</v>
      </c>
      <c r="G12413" t="s">
        <v>168</v>
      </c>
      <c r="H12413">
        <v>-0.180851936340332</v>
      </c>
      <c r="I12413">
        <v>0.21299362182617201</v>
      </c>
      <c r="J12413">
        <v>0.22136497497558599</v>
      </c>
      <c r="K12413">
        <v>1.8198013305664101E-2</v>
      </c>
      <c r="L12413">
        <v>8.770751953125E-2</v>
      </c>
      <c r="M12413">
        <v>0.26947212219238298</v>
      </c>
      <c r="N12413">
        <v>-5.4337501525878899E-2</v>
      </c>
      <c r="O12413">
        <v>-0.18714046478271501</v>
      </c>
      <c r="P12413">
        <v>-0.111937522888184</v>
      </c>
      <c r="Q12413">
        <v>-0.232101440429688</v>
      </c>
      <c r="R12413">
        <v>-0.21001243591308599</v>
      </c>
      <c r="S12413">
        <v>0.145611763000488</v>
      </c>
      <c r="T12413">
        <v>6.4346790313720703E-2</v>
      </c>
      <c r="U12413">
        <v>9.3447685241699205E-2</v>
      </c>
      <c r="V12413">
        <v>6.0647487640380901E-2</v>
      </c>
      <c r="W12413">
        <v>3.3699989318847698E-2</v>
      </c>
      <c r="X12413">
        <v>0.16747808456420901</v>
      </c>
      <c r="Y12413">
        <v>0.13937425613403301</v>
      </c>
      <c r="Z12413">
        <v>-0.109578132629395</v>
      </c>
      <c r="AA12413">
        <v>1.6602993011474599E-2</v>
      </c>
      <c r="AB12413">
        <v>-0.14275884628295901</v>
      </c>
      <c r="AC12413">
        <v>-0.10209321975707999</v>
      </c>
      <c r="AD12413">
        <v>-2.2067546844482401E-2</v>
      </c>
      <c r="AE12413">
        <v>0.268750190734863</v>
      </c>
      <c r="AF12413">
        <v>0.27069473266601601</v>
      </c>
      <c r="AG12413">
        <v>4.2857170104980503E-2</v>
      </c>
      <c r="AH12413">
        <v>0.102259635925293</v>
      </c>
      <c r="AI12413">
        <v>-1.0311603546142601E-2</v>
      </c>
      <c r="AJ12413">
        <v>-5.6450366973877002E-2</v>
      </c>
      <c r="AK12413">
        <v>-5.5270195007324198E-2</v>
      </c>
      <c r="AL12413">
        <v>-0.147838115692139</v>
      </c>
      <c r="AM12413">
        <v>-0.16256141662597701</v>
      </c>
      <c r="AN12413">
        <v>2.3286819458007799E-2</v>
      </c>
      <c r="AO12413" t="s">
        <v>91</v>
      </c>
      <c r="AP12413">
        <v>3</v>
      </c>
      <c r="AQ12413">
        <v>5980</v>
      </c>
      <c r="AR12413" t="s">
        <v>64054</v>
      </c>
      <c r="AS12413" t="s">
        <v>85693</v>
      </c>
      <c r="AT12413" t="s">
        <v>85694</v>
      </c>
      <c r="AU12413" t="s">
        <v>75906</v>
      </c>
      <c r="AV12413" t="s">
        <v>75923</v>
      </c>
      <c r="AW12413">
        <v>1</v>
      </c>
      <c r="AX12413" s="4">
        <v>6.7812399999999998E-6</v>
      </c>
      <c r="AY12413">
        <v>101.92</v>
      </c>
      <c r="AZ12413">
        <v>75.141999999999996</v>
      </c>
      <c r="BA12413">
        <v>101.92</v>
      </c>
      <c r="BB12413">
        <v>0.29783999999999999</v>
      </c>
      <c r="BC12413">
        <v>583640000</v>
      </c>
      <c r="BD12413" t="s">
        <v>90</v>
      </c>
    </row>
    <row r="12414" spans="1:56" x14ac:dyDescent="0.45">
      <c r="A12414" t="s">
        <v>45071</v>
      </c>
      <c r="B12414" t="s">
        <v>45072</v>
      </c>
      <c r="C12414" t="s">
        <v>85697</v>
      </c>
      <c r="D12414">
        <v>62</v>
      </c>
      <c r="E12414" t="s">
        <v>45081</v>
      </c>
      <c r="F12414" t="s">
        <v>45082</v>
      </c>
      <c r="G12414" t="s">
        <v>168</v>
      </c>
      <c r="H12414" t="s">
        <v>90</v>
      </c>
      <c r="I12414" t="s">
        <v>90</v>
      </c>
      <c r="J12414" t="s">
        <v>90</v>
      </c>
      <c r="K12414" t="s">
        <v>90</v>
      </c>
      <c r="L12414" t="s">
        <v>90</v>
      </c>
      <c r="M12414" t="s">
        <v>90</v>
      </c>
      <c r="N12414" t="s">
        <v>90</v>
      </c>
      <c r="O12414" t="s">
        <v>90</v>
      </c>
      <c r="P12414" t="s">
        <v>90</v>
      </c>
      <c r="Q12414" t="s">
        <v>90</v>
      </c>
      <c r="R12414" t="s">
        <v>90</v>
      </c>
      <c r="S12414">
        <v>0.112271308898926</v>
      </c>
      <c r="T12414">
        <v>-0.63033246994018599</v>
      </c>
      <c r="U12414">
        <v>-0.62590789794921897</v>
      </c>
      <c r="V12414">
        <v>-0.27297019958496099</v>
      </c>
      <c r="W12414">
        <v>-0.30977725982665999</v>
      </c>
      <c r="X12414">
        <v>-7.8485965728759793E-2</v>
      </c>
      <c r="Y12414">
        <v>-1.3995170593261699E-3</v>
      </c>
      <c r="Z12414">
        <v>2.3818016052246098E-3</v>
      </c>
      <c r="AA12414">
        <v>-4.6253204345703099E-3</v>
      </c>
      <c r="AB12414">
        <v>4.0998458862304696E-3</v>
      </c>
      <c r="AC12414">
        <v>9.8409175872802707E-2</v>
      </c>
      <c r="AD12414">
        <v>4.0050983428955099E-2</v>
      </c>
      <c r="AE12414">
        <v>-0.24132347106933599</v>
      </c>
      <c r="AF12414">
        <v>-0.43184375762939498</v>
      </c>
      <c r="AG12414">
        <v>3.0726432800293E-2</v>
      </c>
      <c r="AH12414">
        <v>-0.17828559875488301</v>
      </c>
      <c r="AI12414">
        <v>3.3771038055419901E-2</v>
      </c>
      <c r="AJ12414">
        <v>7.1407794952392606E-2</v>
      </c>
      <c r="AK12414">
        <v>0.23011970520019501</v>
      </c>
      <c r="AL12414">
        <v>8.4996700286865207E-2</v>
      </c>
      <c r="AM12414">
        <v>6.9341659545898403E-3</v>
      </c>
      <c r="AN12414">
        <v>0.129295349121094</v>
      </c>
      <c r="AO12414" t="s">
        <v>91</v>
      </c>
      <c r="AP12414">
        <v>3</v>
      </c>
      <c r="AQ12414">
        <v>5986</v>
      </c>
      <c r="AR12414" t="s">
        <v>64054</v>
      </c>
      <c r="AS12414" t="s">
        <v>85698</v>
      </c>
      <c r="AT12414" t="s">
        <v>84438</v>
      </c>
      <c r="AU12414" t="s">
        <v>85699</v>
      </c>
      <c r="AV12414" t="s">
        <v>75764</v>
      </c>
      <c r="AW12414">
        <v>1</v>
      </c>
      <c r="AX12414">
        <v>8.3648800000000003E-4</v>
      </c>
      <c r="AY12414">
        <v>113.74</v>
      </c>
      <c r="AZ12414">
        <v>35.591000000000001</v>
      </c>
      <c r="BA12414">
        <v>79.337000000000003</v>
      </c>
      <c r="BB12414">
        <v>-0.10645</v>
      </c>
      <c r="BC12414">
        <v>1155300000</v>
      </c>
      <c r="BD12414" t="s">
        <v>90</v>
      </c>
    </row>
    <row r="12415" spans="1:56" x14ac:dyDescent="0.45">
      <c r="A12415" t="s">
        <v>45071</v>
      </c>
      <c r="B12415" t="s">
        <v>45072</v>
      </c>
      <c r="C12415" t="s">
        <v>85697</v>
      </c>
      <c r="D12415">
        <v>64</v>
      </c>
      <c r="E12415" t="s">
        <v>45083</v>
      </c>
      <c r="F12415" t="s">
        <v>45082</v>
      </c>
      <c r="G12415" t="s">
        <v>168</v>
      </c>
      <c r="H12415" t="s">
        <v>90</v>
      </c>
      <c r="I12415" t="s">
        <v>90</v>
      </c>
      <c r="J12415" t="s">
        <v>90</v>
      </c>
      <c r="K12415" t="s">
        <v>90</v>
      </c>
      <c r="L12415" t="s">
        <v>90</v>
      </c>
      <c r="M12415" t="s">
        <v>90</v>
      </c>
      <c r="N12415" t="s">
        <v>90</v>
      </c>
      <c r="O12415" t="s">
        <v>90</v>
      </c>
      <c r="P12415" t="s">
        <v>90</v>
      </c>
      <c r="Q12415" t="s">
        <v>90</v>
      </c>
      <c r="R12415" t="s">
        <v>90</v>
      </c>
      <c r="S12415">
        <v>0.112271308898926</v>
      </c>
      <c r="T12415">
        <v>-0.63033246994018599</v>
      </c>
      <c r="U12415">
        <v>-0.62590789794921897</v>
      </c>
      <c r="V12415">
        <v>-0.27297019958496099</v>
      </c>
      <c r="W12415">
        <v>-0.30977725982665999</v>
      </c>
      <c r="X12415">
        <v>-7.8485965728759793E-2</v>
      </c>
      <c r="Y12415">
        <v>-1.3995170593261699E-3</v>
      </c>
      <c r="Z12415">
        <v>2.3818016052246098E-3</v>
      </c>
      <c r="AA12415">
        <v>-4.6253204345703099E-3</v>
      </c>
      <c r="AB12415">
        <v>4.0998458862304696E-3</v>
      </c>
      <c r="AC12415">
        <v>9.8409175872802707E-2</v>
      </c>
      <c r="AD12415">
        <v>4.0050983428955099E-2</v>
      </c>
      <c r="AE12415">
        <v>-0.24132347106933599</v>
      </c>
      <c r="AF12415">
        <v>-0.43184375762939498</v>
      </c>
      <c r="AG12415">
        <v>3.0726432800293E-2</v>
      </c>
      <c r="AH12415">
        <v>-0.17828559875488301</v>
      </c>
      <c r="AI12415">
        <v>3.3771038055419901E-2</v>
      </c>
      <c r="AJ12415">
        <v>7.1407794952392606E-2</v>
      </c>
      <c r="AK12415">
        <v>0.23011970520019501</v>
      </c>
      <c r="AL12415">
        <v>8.4996700286865207E-2</v>
      </c>
      <c r="AM12415">
        <v>6.9341659545898403E-3</v>
      </c>
      <c r="AN12415">
        <v>0.129295349121094</v>
      </c>
      <c r="AO12415" t="s">
        <v>91</v>
      </c>
      <c r="AP12415">
        <v>3</v>
      </c>
      <c r="AQ12415">
        <v>5986</v>
      </c>
      <c r="AR12415" t="s">
        <v>64054</v>
      </c>
      <c r="AS12415" t="s">
        <v>85698</v>
      </c>
      <c r="AT12415" t="s">
        <v>84438</v>
      </c>
      <c r="AU12415" t="s">
        <v>85699</v>
      </c>
      <c r="AV12415" t="s">
        <v>85700</v>
      </c>
      <c r="AW12415">
        <v>1</v>
      </c>
      <c r="AX12415" s="4">
        <v>8.64902E-10</v>
      </c>
      <c r="AY12415">
        <v>169.77</v>
      </c>
      <c r="AZ12415">
        <v>63.838000000000001</v>
      </c>
      <c r="BA12415">
        <v>79.337000000000003</v>
      </c>
      <c r="BB12415">
        <v>-0.10645</v>
      </c>
      <c r="BC12415">
        <v>25330000000</v>
      </c>
      <c r="BD12415" t="s">
        <v>90</v>
      </c>
    </row>
    <row r="12416" spans="1:56" x14ac:dyDescent="0.45">
      <c r="A12416" t="s">
        <v>45071</v>
      </c>
      <c r="B12416" t="s">
        <v>45072</v>
      </c>
      <c r="C12416" t="s">
        <v>85697</v>
      </c>
      <c r="D12416">
        <v>525</v>
      </c>
      <c r="E12416" t="s">
        <v>68940</v>
      </c>
      <c r="F12416" t="s">
        <v>68941</v>
      </c>
      <c r="G12416">
        <v>2</v>
      </c>
      <c r="H12416">
        <v>9.1310501098632799E-2</v>
      </c>
      <c r="I12416">
        <v>-0.215057373046875</v>
      </c>
      <c r="J12416">
        <v>4.8407554626464802E-2</v>
      </c>
      <c r="K12416">
        <v>-0.17087650299072299</v>
      </c>
      <c r="L12416">
        <v>3.4079551696777302E-2</v>
      </c>
      <c r="M12416">
        <v>0.340533256530762</v>
      </c>
      <c r="N12416">
        <v>1.190185546875E-3</v>
      </c>
      <c r="O12416">
        <v>0.23770713806152299</v>
      </c>
      <c r="P12416">
        <v>-3.6890029907226597E-2</v>
      </c>
      <c r="Q12416">
        <v>-8.9948654174804701E-2</v>
      </c>
      <c r="R12416">
        <v>5.0456047058105503E-2</v>
      </c>
      <c r="S12416">
        <v>-8.1211090087890597E-2</v>
      </c>
      <c r="T12416">
        <v>0.15698003768920901</v>
      </c>
      <c r="U12416">
        <v>-0.24786758422851601</v>
      </c>
      <c r="V12416">
        <v>-1.06840133666992E-2</v>
      </c>
      <c r="W12416">
        <v>0.16525459289550801</v>
      </c>
      <c r="X12416">
        <v>0.204046726226807</v>
      </c>
      <c r="Y12416">
        <v>-9.3742847442626995E-2</v>
      </c>
      <c r="Z12416">
        <v>0.20094633102417001</v>
      </c>
      <c r="AA12416">
        <v>-0.13586235046386699</v>
      </c>
      <c r="AB12416">
        <v>-0.10678291320800801</v>
      </c>
      <c r="AC12416">
        <v>-6.6714286804199201E-3</v>
      </c>
      <c r="AD12416">
        <v>-6.9548130035400405E-2</v>
      </c>
      <c r="AE12416">
        <v>0.25705051422119102</v>
      </c>
      <c r="AF12416">
        <v>-6.5989494323730497E-2</v>
      </c>
      <c r="AG12416">
        <v>-0.37988996505737299</v>
      </c>
      <c r="AH12416">
        <v>-7.1078777313232394E-2</v>
      </c>
      <c r="AI12416">
        <v>5.6693077087402302E-2</v>
      </c>
      <c r="AJ12416">
        <v>-5.0110816955566398E-3</v>
      </c>
      <c r="AK12416">
        <v>0.151635646820068</v>
      </c>
      <c r="AL12416">
        <v>-0.36967945098876998</v>
      </c>
      <c r="AM12416">
        <v>2.3118972778320299E-2</v>
      </c>
      <c r="AN12416">
        <v>0.11221647262573201</v>
      </c>
      <c r="AO12416" t="s">
        <v>91</v>
      </c>
      <c r="AP12416">
        <v>4</v>
      </c>
      <c r="AQ12416">
        <v>5986</v>
      </c>
      <c r="AR12416" t="s">
        <v>64054</v>
      </c>
      <c r="AS12416" t="s">
        <v>85698</v>
      </c>
      <c r="AT12416" t="s">
        <v>84438</v>
      </c>
      <c r="AU12416" t="s">
        <v>85699</v>
      </c>
      <c r="AV12416" t="s">
        <v>79092</v>
      </c>
      <c r="AW12416">
        <v>0.92466400000000004</v>
      </c>
      <c r="AX12416" s="4">
        <v>2.7216200000000002E-157</v>
      </c>
      <c r="AY12416">
        <v>241.41</v>
      </c>
      <c r="AZ12416">
        <v>225.04</v>
      </c>
      <c r="BA12416">
        <v>174.6</v>
      </c>
      <c r="BB12416">
        <v>-0.23344999999999999</v>
      </c>
      <c r="BC12416">
        <v>5200800000</v>
      </c>
      <c r="BD12416" t="s">
        <v>90</v>
      </c>
    </row>
    <row r="12417" spans="1:56" x14ac:dyDescent="0.45">
      <c r="A12417" t="s">
        <v>45094</v>
      </c>
      <c r="B12417" t="s">
        <v>45095</v>
      </c>
      <c r="C12417" t="s">
        <v>85702</v>
      </c>
      <c r="D12417">
        <v>152</v>
      </c>
      <c r="E12417" t="s">
        <v>68943</v>
      </c>
      <c r="F12417" t="s">
        <v>68944</v>
      </c>
      <c r="G12417" t="s">
        <v>64269</v>
      </c>
      <c r="H12417">
        <v>-1.9268989562988299E-2</v>
      </c>
      <c r="I12417">
        <v>2.0349140167236301</v>
      </c>
      <c r="J12417">
        <v>1.81096267700195</v>
      </c>
      <c r="K12417">
        <v>1.4249124526977499</v>
      </c>
      <c r="L12417">
        <v>1.3013896942138701</v>
      </c>
      <c r="M12417">
        <v>-0.83556938171386697</v>
      </c>
      <c r="N12417">
        <v>5.8468818664550802E-2</v>
      </c>
      <c r="O12417">
        <v>-0.13366603851318401</v>
      </c>
      <c r="P12417">
        <v>-0.124252319335938</v>
      </c>
      <c r="Q12417">
        <v>6.0420989990234403E-2</v>
      </c>
      <c r="R12417">
        <v>-0.24177074432373</v>
      </c>
      <c r="S12417" t="s">
        <v>90</v>
      </c>
      <c r="T12417" t="s">
        <v>90</v>
      </c>
      <c r="U12417" t="s">
        <v>90</v>
      </c>
      <c r="V12417" t="s">
        <v>90</v>
      </c>
      <c r="W12417" t="s">
        <v>90</v>
      </c>
      <c r="X12417" t="s">
        <v>90</v>
      </c>
      <c r="Y12417" t="s">
        <v>90</v>
      </c>
      <c r="Z12417" t="s">
        <v>90</v>
      </c>
      <c r="AA12417" t="s">
        <v>90</v>
      </c>
      <c r="AB12417" t="s">
        <v>90</v>
      </c>
      <c r="AC12417" t="s">
        <v>90</v>
      </c>
      <c r="AD12417">
        <v>-0.25771284103393599</v>
      </c>
      <c r="AE12417">
        <v>1.8719367980957</v>
      </c>
      <c r="AF12417">
        <v>1.6668233871460001</v>
      </c>
      <c r="AG12417">
        <v>1.30712795257568</v>
      </c>
      <c r="AH12417">
        <v>1.11205577850342</v>
      </c>
      <c r="AI12417">
        <v>-6.5792560577392606E-2</v>
      </c>
      <c r="AJ12417">
        <v>-0.144148349761963</v>
      </c>
      <c r="AK12417">
        <v>-8.5590362548828097E-2</v>
      </c>
      <c r="AL12417">
        <v>-0.28047800064086897</v>
      </c>
      <c r="AM12417">
        <v>-3.2370567321777302E-2</v>
      </c>
      <c r="AN12417">
        <v>-0.18633365631103499</v>
      </c>
      <c r="AO12417" t="s">
        <v>91</v>
      </c>
      <c r="AP12417">
        <v>3</v>
      </c>
      <c r="AQ12417">
        <v>5987</v>
      </c>
      <c r="AR12417" t="s">
        <v>64054</v>
      </c>
      <c r="AS12417" t="s">
        <v>75852</v>
      </c>
      <c r="AT12417" t="s">
        <v>75873</v>
      </c>
      <c r="AU12417" t="s">
        <v>85703</v>
      </c>
      <c r="AV12417" t="s">
        <v>84294</v>
      </c>
      <c r="AW12417">
        <v>1</v>
      </c>
      <c r="AX12417" s="4">
        <v>3.7129399999999998E-57</v>
      </c>
      <c r="AY12417">
        <v>223.97</v>
      </c>
      <c r="AZ12417">
        <v>209.83</v>
      </c>
      <c r="BA12417">
        <v>152.47</v>
      </c>
      <c r="BB12417">
        <v>-3.4210999999999998E-2</v>
      </c>
      <c r="BC12417">
        <v>8705600000</v>
      </c>
      <c r="BD12417" t="s">
        <v>90</v>
      </c>
    </row>
    <row r="12418" spans="1:56" x14ac:dyDescent="0.45">
      <c r="A12418" t="s">
        <v>45094</v>
      </c>
      <c r="B12418" t="s">
        <v>45095</v>
      </c>
      <c r="C12418" t="s">
        <v>85702</v>
      </c>
      <c r="D12418">
        <v>154</v>
      </c>
      <c r="E12418" t="s">
        <v>68945</v>
      </c>
      <c r="F12418" t="s">
        <v>68944</v>
      </c>
      <c r="G12418" t="s">
        <v>64269</v>
      </c>
      <c r="H12418">
        <v>-4.4170379638671903E-2</v>
      </c>
      <c r="I12418">
        <v>2.1477823257446298</v>
      </c>
      <c r="J12418">
        <v>1.86064529418945</v>
      </c>
      <c r="K12418">
        <v>1.4789896011352499</v>
      </c>
      <c r="L12418">
        <v>1.3640336990356401</v>
      </c>
      <c r="M12418">
        <v>-0.84084510803222701</v>
      </c>
      <c r="N12418">
        <v>8.2833290100097698E-2</v>
      </c>
      <c r="O12418">
        <v>-0.130569458007813</v>
      </c>
      <c r="P12418">
        <v>-0.118663787841797</v>
      </c>
      <c r="Q12418">
        <v>7.8832626342773396E-2</v>
      </c>
      <c r="R12418">
        <v>-0.22000789642334001</v>
      </c>
      <c r="S12418">
        <v>-0.36901473999023399</v>
      </c>
      <c r="T12418">
        <v>1.6715044975280799</v>
      </c>
      <c r="U12418">
        <v>1.3090877532959</v>
      </c>
      <c r="V12418">
        <v>1.12658023834229</v>
      </c>
      <c r="W12418">
        <v>0.91132736206054699</v>
      </c>
      <c r="X12418">
        <v>-6.32977485656738E-2</v>
      </c>
      <c r="Y12418">
        <v>-0.10607194900512699</v>
      </c>
      <c r="Z12418">
        <v>-0.14391374588012701</v>
      </c>
      <c r="AA12418">
        <v>-0.31486320495605502</v>
      </c>
      <c r="AB12418">
        <v>0.134208679199219</v>
      </c>
      <c r="AC12418">
        <v>-0.35429048538208002</v>
      </c>
      <c r="AD12418">
        <v>-0.25771284103393599</v>
      </c>
      <c r="AE12418">
        <v>1.8719367980957</v>
      </c>
      <c r="AF12418">
        <v>1.6668233871460001</v>
      </c>
      <c r="AG12418">
        <v>1.30712795257568</v>
      </c>
      <c r="AH12418">
        <v>1.11205577850342</v>
      </c>
      <c r="AI12418">
        <v>-6.5792560577392606E-2</v>
      </c>
      <c r="AJ12418">
        <v>-0.144148349761963</v>
      </c>
      <c r="AK12418">
        <v>-8.5590362548828097E-2</v>
      </c>
      <c r="AL12418">
        <v>-0.28047800064086897</v>
      </c>
      <c r="AM12418">
        <v>-3.2370567321777302E-2</v>
      </c>
      <c r="AN12418">
        <v>-0.18633365631103499</v>
      </c>
      <c r="AO12418" t="s">
        <v>91</v>
      </c>
      <c r="AP12418">
        <v>3</v>
      </c>
      <c r="AQ12418">
        <v>5987</v>
      </c>
      <c r="AR12418" t="s">
        <v>64054</v>
      </c>
      <c r="AS12418" t="s">
        <v>75852</v>
      </c>
      <c r="AT12418" t="s">
        <v>75873</v>
      </c>
      <c r="AU12418" t="s">
        <v>85703</v>
      </c>
      <c r="AV12418" t="s">
        <v>88781</v>
      </c>
      <c r="AW12418">
        <v>1</v>
      </c>
      <c r="AX12418" s="4">
        <v>3.7129399999999998E-57</v>
      </c>
      <c r="AY12418">
        <v>223.97</v>
      </c>
      <c r="AZ12418">
        <v>209.83</v>
      </c>
      <c r="BA12418">
        <v>152.47</v>
      </c>
      <c r="BB12418">
        <v>-3.4210999999999998E-2</v>
      </c>
      <c r="BC12418">
        <v>9116500000</v>
      </c>
      <c r="BD12418" t="s">
        <v>90</v>
      </c>
    </row>
    <row r="12419" spans="1:56" x14ac:dyDescent="0.45">
      <c r="A12419" t="s">
        <v>45094</v>
      </c>
      <c r="B12419" t="s">
        <v>45095</v>
      </c>
      <c r="C12419" t="s">
        <v>85702</v>
      </c>
      <c r="D12419">
        <v>805</v>
      </c>
      <c r="E12419" t="s">
        <v>45108</v>
      </c>
      <c r="F12419" t="s">
        <v>45109</v>
      </c>
      <c r="G12419" t="s">
        <v>168</v>
      </c>
      <c r="H12419">
        <v>3.2742500305175802E-2</v>
      </c>
      <c r="I12419">
        <v>-0.133346557617188</v>
      </c>
      <c r="J12419">
        <v>-0.105237007141113</v>
      </c>
      <c r="K12419">
        <v>-0.120185852050781</v>
      </c>
      <c r="L12419">
        <v>-0.106749534606934</v>
      </c>
      <c r="M12419">
        <v>0.117936134338379</v>
      </c>
      <c r="N12419">
        <v>0.132792472839355</v>
      </c>
      <c r="O12419">
        <v>-2.25725173950195E-2</v>
      </c>
      <c r="P12419">
        <v>6.2421798706054701E-2</v>
      </c>
      <c r="Q12419">
        <v>0.35775566101074202</v>
      </c>
      <c r="R12419">
        <v>0.10933876037597701</v>
      </c>
      <c r="S12419">
        <v>9.9999427795410198E-2</v>
      </c>
      <c r="T12419">
        <v>-9.3506336212158203E-2</v>
      </c>
      <c r="U12419">
        <v>-0.178329467773438</v>
      </c>
      <c r="V12419">
        <v>-0.231654167175293</v>
      </c>
      <c r="W12419">
        <v>-0.14153671264648399</v>
      </c>
      <c r="X12419">
        <v>7.0463657379150405E-2</v>
      </c>
      <c r="Y12419">
        <v>8.1834316253662095E-2</v>
      </c>
      <c r="Z12419">
        <v>-2.9138088226318401E-2</v>
      </c>
      <c r="AA12419">
        <v>5.6649208068847698E-2</v>
      </c>
      <c r="AB12419">
        <v>0.36690330505371099</v>
      </c>
      <c r="AC12419">
        <v>2.0539760589599599E-2</v>
      </c>
      <c r="AD12419">
        <v>0.149926662445068</v>
      </c>
      <c r="AE12419">
        <v>0.409573554992676</v>
      </c>
      <c r="AF12419">
        <v>-0.13654232025146501</v>
      </c>
      <c r="AG12419">
        <v>-8.1351280212402302E-2</v>
      </c>
      <c r="AH12419">
        <v>0.121649742126465</v>
      </c>
      <c r="AI12419">
        <v>0.22686052322387701</v>
      </c>
      <c r="AJ12419">
        <v>1.9326686859130901E-2</v>
      </c>
      <c r="AK12419">
        <v>1.8810272216796899E-2</v>
      </c>
      <c r="AL12419">
        <v>-4.2858600616455099E-2</v>
      </c>
      <c r="AM12419">
        <v>0.112532615661621</v>
      </c>
      <c r="AN12419">
        <v>-0.14195346832275399</v>
      </c>
      <c r="AO12419" t="s">
        <v>91</v>
      </c>
      <c r="AP12419">
        <v>3</v>
      </c>
      <c r="AQ12419">
        <v>5987</v>
      </c>
      <c r="AR12419" t="s">
        <v>64054</v>
      </c>
      <c r="AS12419" t="s">
        <v>75852</v>
      </c>
      <c r="AT12419" t="s">
        <v>75873</v>
      </c>
      <c r="AU12419" t="s">
        <v>85703</v>
      </c>
      <c r="AV12419" t="s">
        <v>80875</v>
      </c>
      <c r="AW12419">
        <v>1</v>
      </c>
      <c r="AX12419" s="4">
        <v>8.0078499999999999E-66</v>
      </c>
      <c r="AY12419">
        <v>225.73</v>
      </c>
      <c r="AZ12419">
        <v>204.06</v>
      </c>
      <c r="BA12419">
        <v>133.72</v>
      </c>
      <c r="BB12419">
        <v>0.15756000000000001</v>
      </c>
      <c r="BC12419">
        <v>5578100000</v>
      </c>
      <c r="BD12419" t="s">
        <v>90</v>
      </c>
    </row>
    <row r="12420" spans="1:56" x14ac:dyDescent="0.45">
      <c r="A12420" t="s">
        <v>45094</v>
      </c>
      <c r="B12420" t="s">
        <v>45095</v>
      </c>
      <c r="C12420" t="s">
        <v>85702</v>
      </c>
      <c r="D12420">
        <v>809</v>
      </c>
      <c r="E12420" t="s">
        <v>45110</v>
      </c>
      <c r="F12420" t="s">
        <v>45111</v>
      </c>
      <c r="G12420" t="s">
        <v>168</v>
      </c>
      <c r="H12420">
        <v>6.8988800048828097E-2</v>
      </c>
      <c r="I12420">
        <v>-0.182846069335938</v>
      </c>
      <c r="J12420">
        <v>-0.155464172363281</v>
      </c>
      <c r="K12420">
        <v>-0.12586116790771501</v>
      </c>
      <c r="L12420">
        <v>-6.8067550659179701E-2</v>
      </c>
      <c r="M12420">
        <v>0.14277172088623</v>
      </c>
      <c r="N12420">
        <v>0.16944026947021501</v>
      </c>
      <c r="O12420">
        <v>1.74713134765625E-2</v>
      </c>
      <c r="P12420">
        <v>0.113979339599609</v>
      </c>
      <c r="Q12420">
        <v>0.37909984588623002</v>
      </c>
      <c r="R12420">
        <v>0.148135185241699</v>
      </c>
      <c r="S12420">
        <v>9.9999427795410198E-2</v>
      </c>
      <c r="T12420">
        <v>-9.3506336212158203E-2</v>
      </c>
      <c r="U12420">
        <v>-0.178329467773438</v>
      </c>
      <c r="V12420">
        <v>-0.231654167175293</v>
      </c>
      <c r="W12420">
        <v>-0.14153671264648399</v>
      </c>
      <c r="X12420">
        <v>7.0463657379150405E-2</v>
      </c>
      <c r="Y12420">
        <v>8.1834316253662095E-2</v>
      </c>
      <c r="Z12420">
        <v>-2.9138088226318401E-2</v>
      </c>
      <c r="AA12420">
        <v>5.6649208068847698E-2</v>
      </c>
      <c r="AB12420">
        <v>0.36690330505371099</v>
      </c>
      <c r="AC12420">
        <v>2.0539760589599599E-2</v>
      </c>
      <c r="AD12420">
        <v>0.149926662445068</v>
      </c>
      <c r="AE12420">
        <v>0.409573554992676</v>
      </c>
      <c r="AF12420">
        <v>-0.13654232025146501</v>
      </c>
      <c r="AG12420">
        <v>-8.1351280212402302E-2</v>
      </c>
      <c r="AH12420">
        <v>0.121649742126465</v>
      </c>
      <c r="AI12420">
        <v>0.22686052322387701</v>
      </c>
      <c r="AJ12420">
        <v>1.9326686859130901E-2</v>
      </c>
      <c r="AK12420">
        <v>1.8810272216796899E-2</v>
      </c>
      <c r="AL12420">
        <v>-4.2858600616455099E-2</v>
      </c>
      <c r="AM12420">
        <v>0.112532615661621</v>
      </c>
      <c r="AN12420">
        <v>-0.14195346832275399</v>
      </c>
      <c r="AO12420" t="s">
        <v>91</v>
      </c>
      <c r="AP12420">
        <v>3</v>
      </c>
      <c r="AQ12420">
        <v>5987</v>
      </c>
      <c r="AR12420" t="s">
        <v>64054</v>
      </c>
      <c r="AS12420" t="s">
        <v>75852</v>
      </c>
      <c r="AT12420" t="s">
        <v>75873</v>
      </c>
      <c r="AU12420" t="s">
        <v>85703</v>
      </c>
      <c r="AV12420" t="s">
        <v>76435</v>
      </c>
      <c r="AW12420">
        <v>0.99953599999999998</v>
      </c>
      <c r="AX12420" s="4">
        <v>8.0078499999999999E-66</v>
      </c>
      <c r="AY12420">
        <v>225.73</v>
      </c>
      <c r="AZ12420">
        <v>204.06</v>
      </c>
      <c r="BA12420">
        <v>124.18</v>
      </c>
      <c r="BB12420">
        <v>0.46283000000000002</v>
      </c>
      <c r="BC12420">
        <v>5686900000</v>
      </c>
      <c r="BD12420" t="s">
        <v>90</v>
      </c>
    </row>
    <row r="12421" spans="1:56" x14ac:dyDescent="0.45">
      <c r="A12421" t="s">
        <v>45094</v>
      </c>
      <c r="B12421" t="s">
        <v>45095</v>
      </c>
      <c r="C12421" t="s">
        <v>85702</v>
      </c>
      <c r="D12421">
        <v>1260</v>
      </c>
      <c r="E12421" t="s">
        <v>45130</v>
      </c>
      <c r="F12421" t="s">
        <v>45131</v>
      </c>
      <c r="G12421" t="s">
        <v>168</v>
      </c>
      <c r="H12421">
        <v>0.18128299713134799</v>
      </c>
      <c r="I12421">
        <v>-0.692812919616699</v>
      </c>
      <c r="J12421">
        <v>-0.63334846496581998</v>
      </c>
      <c r="K12421">
        <v>-0.32244682312011702</v>
      </c>
      <c r="L12421">
        <v>-0.195879936218262</v>
      </c>
      <c r="M12421">
        <v>0.14694309234619099</v>
      </c>
      <c r="N12421">
        <v>0.57219409942626998</v>
      </c>
      <c r="O12421">
        <v>1.9075393676757799E-2</v>
      </c>
      <c r="P12421">
        <v>0.29697990417480502</v>
      </c>
      <c r="Q12421">
        <v>0.73219680786132801</v>
      </c>
      <c r="R12421">
        <v>-5.4024696350097698E-2</v>
      </c>
      <c r="S12421" t="s">
        <v>90</v>
      </c>
      <c r="T12421" t="s">
        <v>90</v>
      </c>
      <c r="U12421" t="s">
        <v>90</v>
      </c>
      <c r="V12421" t="s">
        <v>90</v>
      </c>
      <c r="W12421" t="s">
        <v>90</v>
      </c>
      <c r="X12421" t="s">
        <v>90</v>
      </c>
      <c r="Y12421" t="s">
        <v>90</v>
      </c>
      <c r="Z12421" t="s">
        <v>90</v>
      </c>
      <c r="AA12421" t="s">
        <v>90</v>
      </c>
      <c r="AB12421" t="s">
        <v>90</v>
      </c>
      <c r="AC12421" t="s">
        <v>90</v>
      </c>
      <c r="AD12421">
        <v>0.20313310623168901</v>
      </c>
      <c r="AE12421">
        <v>-0.604159355163574</v>
      </c>
      <c r="AF12421">
        <v>-0.56985378265380904</v>
      </c>
      <c r="AG12421">
        <v>-0.41845798492431602</v>
      </c>
      <c r="AH12421">
        <v>-0.28049087524414101</v>
      </c>
      <c r="AI12421">
        <v>0.27927541732788103</v>
      </c>
      <c r="AJ12421">
        <v>0.24911928176879899</v>
      </c>
      <c r="AK12421">
        <v>-8.9437484741210896E-2</v>
      </c>
      <c r="AL12421">
        <v>9.1414928436279297E-2</v>
      </c>
      <c r="AM12421">
        <v>0.54469108581543002</v>
      </c>
      <c r="AN12421">
        <v>0.17621517181396501</v>
      </c>
      <c r="AO12421" t="s">
        <v>91</v>
      </c>
      <c r="AP12421">
        <v>3</v>
      </c>
      <c r="AQ12421">
        <v>5987</v>
      </c>
      <c r="AR12421" t="s">
        <v>64054</v>
      </c>
      <c r="AS12421" t="s">
        <v>75852</v>
      </c>
      <c r="AT12421" t="s">
        <v>75873</v>
      </c>
      <c r="AU12421" t="s">
        <v>85703</v>
      </c>
      <c r="AV12421" t="s">
        <v>75733</v>
      </c>
      <c r="AW12421">
        <v>1</v>
      </c>
      <c r="AX12421" s="4">
        <v>1.8572000000000001E-184</v>
      </c>
      <c r="AY12421">
        <v>303.51</v>
      </c>
      <c r="AZ12421">
        <v>276.24</v>
      </c>
      <c r="BA12421">
        <v>303.51</v>
      </c>
      <c r="BB12421">
        <v>0.53622000000000003</v>
      </c>
      <c r="BC12421">
        <v>2284500000</v>
      </c>
      <c r="BD12421" t="s">
        <v>90</v>
      </c>
    </row>
    <row r="12422" spans="1:56" x14ac:dyDescent="0.45">
      <c r="A12422" t="s">
        <v>45132</v>
      </c>
      <c r="B12422" t="s">
        <v>45133</v>
      </c>
      <c r="C12422" t="s">
        <v>85707</v>
      </c>
      <c r="D12422">
        <v>154</v>
      </c>
      <c r="E12422" t="s">
        <v>45134</v>
      </c>
      <c r="F12422" t="s">
        <v>45135</v>
      </c>
      <c r="G12422" t="s">
        <v>168</v>
      </c>
      <c r="H12422">
        <v>-0.17483425140380901</v>
      </c>
      <c r="I12422">
        <v>0.95583915710449197</v>
      </c>
      <c r="J12422">
        <v>7.1247100830078097E-2</v>
      </c>
      <c r="K12422">
        <v>0.19276809692382799</v>
      </c>
      <c r="L12422">
        <v>0.107799530029297</v>
      </c>
      <c r="M12422">
        <v>-0.27837324142456099</v>
      </c>
      <c r="N12422">
        <v>-7.2488784790039104E-2</v>
      </c>
      <c r="O12422">
        <v>-0.39567947387695301</v>
      </c>
      <c r="P12422">
        <v>-0.101997375488281</v>
      </c>
      <c r="Q12422">
        <v>7.4236869812011705E-2</v>
      </c>
      <c r="R12422">
        <v>-0.59670162200927701</v>
      </c>
      <c r="S12422" t="s">
        <v>90</v>
      </c>
      <c r="T12422" t="s">
        <v>90</v>
      </c>
      <c r="U12422" t="s">
        <v>90</v>
      </c>
      <c r="V12422" t="s">
        <v>90</v>
      </c>
      <c r="W12422" t="s">
        <v>90</v>
      </c>
      <c r="X12422" t="s">
        <v>90</v>
      </c>
      <c r="Y12422" t="s">
        <v>90</v>
      </c>
      <c r="Z12422" t="s">
        <v>90</v>
      </c>
      <c r="AA12422" t="s">
        <v>90</v>
      </c>
      <c r="AB12422" t="s">
        <v>90</v>
      </c>
      <c r="AC12422" t="s">
        <v>90</v>
      </c>
      <c r="AD12422">
        <v>5.4184436798095703E-2</v>
      </c>
      <c r="AE12422">
        <v>0.89643955230712902</v>
      </c>
      <c r="AF12422">
        <v>0.43385982513427701</v>
      </c>
      <c r="AG12422">
        <v>0.28743076324462902</v>
      </c>
      <c r="AH12422">
        <v>2.4572372436523399E-2</v>
      </c>
      <c r="AI12422">
        <v>0.153059482574463</v>
      </c>
      <c r="AJ12422">
        <v>0.277723789215088</v>
      </c>
      <c r="AK12422">
        <v>-0.17466354370117201</v>
      </c>
      <c r="AL12422">
        <v>-1.7549037933349599E-2</v>
      </c>
      <c r="AM12422">
        <v>-4.64630126953125E-3</v>
      </c>
      <c r="AN12422">
        <v>-0.148617744445801</v>
      </c>
      <c r="AO12422" t="s">
        <v>91</v>
      </c>
      <c r="AP12422">
        <v>3</v>
      </c>
      <c r="AQ12422">
        <v>5988</v>
      </c>
      <c r="AR12422" t="s">
        <v>64054</v>
      </c>
      <c r="AS12422" t="s">
        <v>85708</v>
      </c>
      <c r="AT12422" t="s">
        <v>76004</v>
      </c>
      <c r="AU12422" t="s">
        <v>76894</v>
      </c>
      <c r="AV12422" t="s">
        <v>76478</v>
      </c>
      <c r="AW12422">
        <v>0.99843999999999999</v>
      </c>
      <c r="AX12422" s="4">
        <v>2.5786600000000002E-84</v>
      </c>
      <c r="AY12422">
        <v>212.76</v>
      </c>
      <c r="AZ12422">
        <v>195.3</v>
      </c>
      <c r="BA12422">
        <v>147.41</v>
      </c>
      <c r="BB12422">
        <v>-9.0065999999999993E-2</v>
      </c>
      <c r="BC12422">
        <v>9025900000</v>
      </c>
      <c r="BD12422" t="s">
        <v>90</v>
      </c>
    </row>
    <row r="12423" spans="1:56" x14ac:dyDescent="0.45">
      <c r="A12423" t="s">
        <v>45152</v>
      </c>
      <c r="B12423" t="s">
        <v>45153</v>
      </c>
      <c r="C12423" t="s">
        <v>85711</v>
      </c>
      <c r="D12423">
        <v>47</v>
      </c>
      <c r="E12423" t="s">
        <v>45156</v>
      </c>
      <c r="F12423" t="s">
        <v>45157</v>
      </c>
      <c r="G12423" t="s">
        <v>168</v>
      </c>
      <c r="H12423">
        <v>2.1289825439453101E-2</v>
      </c>
      <c r="I12423">
        <v>-2.8740882873535201E-2</v>
      </c>
      <c r="J12423">
        <v>-9.0502738952636705E-2</v>
      </c>
      <c r="K12423">
        <v>-0.12441825866699199</v>
      </c>
      <c r="L12423">
        <v>1.6444206237793E-2</v>
      </c>
      <c r="M12423">
        <v>0.14295387268066401</v>
      </c>
      <c r="N12423">
        <v>-2.4945259094238299E-2</v>
      </c>
      <c r="O12423">
        <v>0.11115837097168001</v>
      </c>
      <c r="P12423">
        <v>5.9823036193847698E-2</v>
      </c>
      <c r="Q12423">
        <v>0.140416145324707</v>
      </c>
      <c r="R12423">
        <v>-0.109504699707031</v>
      </c>
      <c r="S12423">
        <v>-4.3649673461914097E-3</v>
      </c>
      <c r="T12423">
        <v>9.3657970428466797E-2</v>
      </c>
      <c r="U12423">
        <v>3.3805847167968799E-2</v>
      </c>
      <c r="V12423">
        <v>-2.0227432250976602E-3</v>
      </c>
      <c r="W12423">
        <v>-5.5675506591796901E-3</v>
      </c>
      <c r="X12423">
        <v>-6.4339160919189495E-2</v>
      </c>
      <c r="Y12423">
        <v>0.135397434234619</v>
      </c>
      <c r="Z12423">
        <v>2.9345989227294901E-2</v>
      </c>
      <c r="AA12423">
        <v>6.3942909240722698E-2</v>
      </c>
      <c r="AB12423">
        <v>0.430862426757813</v>
      </c>
      <c r="AC12423">
        <v>-4.52523231506348E-2</v>
      </c>
      <c r="AD12423">
        <v>-0.16763830184936501</v>
      </c>
      <c r="AE12423">
        <v>3.4978866577148403E-2</v>
      </c>
      <c r="AF12423">
        <v>-1.9073486328125E-2</v>
      </c>
      <c r="AG12423">
        <v>1.50470733642578E-2</v>
      </c>
      <c r="AH12423">
        <v>-0.102725028991699</v>
      </c>
      <c r="AI12423">
        <v>-8.4586143493652292E-3</v>
      </c>
      <c r="AJ12423">
        <v>-4.36806678771973E-2</v>
      </c>
      <c r="AK12423">
        <v>-7.3755264282226604E-2</v>
      </c>
      <c r="AL12423">
        <v>-0.13659429550170901</v>
      </c>
      <c r="AM12423">
        <v>-6.7873954772949205E-2</v>
      </c>
      <c r="AN12423">
        <v>0.14707565307617201</v>
      </c>
      <c r="AO12423" t="s">
        <v>91</v>
      </c>
      <c r="AP12423">
        <v>4</v>
      </c>
      <c r="AQ12423">
        <v>5992</v>
      </c>
      <c r="AR12423" t="s">
        <v>64054</v>
      </c>
      <c r="AS12423" t="s">
        <v>85712</v>
      </c>
      <c r="AT12423" t="s">
        <v>85713</v>
      </c>
      <c r="AU12423" t="s">
        <v>85714</v>
      </c>
      <c r="AV12423" t="s">
        <v>76027</v>
      </c>
      <c r="AW12423">
        <v>0.99998100000000001</v>
      </c>
      <c r="AX12423" s="4">
        <v>1.7599000000000001E-24</v>
      </c>
      <c r="AY12423">
        <v>157.30000000000001</v>
      </c>
      <c r="AZ12423">
        <v>118.15</v>
      </c>
      <c r="BA12423">
        <v>139.93</v>
      </c>
      <c r="BB12423">
        <v>-0.42965999999999999</v>
      </c>
      <c r="BC12423">
        <v>10522000000</v>
      </c>
      <c r="BD12423" t="s">
        <v>90</v>
      </c>
    </row>
    <row r="12424" spans="1:56" x14ac:dyDescent="0.45">
      <c r="A12424" t="s">
        <v>45152</v>
      </c>
      <c r="B12424" t="s">
        <v>45153</v>
      </c>
      <c r="C12424" t="s">
        <v>85711</v>
      </c>
      <c r="D12424">
        <v>51</v>
      </c>
      <c r="E12424" t="s">
        <v>45158</v>
      </c>
      <c r="F12424" t="s">
        <v>45157</v>
      </c>
      <c r="G12424" t="s">
        <v>168</v>
      </c>
      <c r="H12424">
        <v>2.1289825439453101E-2</v>
      </c>
      <c r="I12424">
        <v>-2.8740882873535201E-2</v>
      </c>
      <c r="J12424">
        <v>-9.0502738952636705E-2</v>
      </c>
      <c r="K12424">
        <v>-0.12441825866699199</v>
      </c>
      <c r="L12424">
        <v>1.6444206237793E-2</v>
      </c>
      <c r="M12424">
        <v>0.14295387268066401</v>
      </c>
      <c r="N12424">
        <v>-2.4945259094238299E-2</v>
      </c>
      <c r="O12424">
        <v>0.11115837097168001</v>
      </c>
      <c r="P12424">
        <v>5.9823036193847698E-2</v>
      </c>
      <c r="Q12424">
        <v>0.140416145324707</v>
      </c>
      <c r="R12424">
        <v>-0.109504699707031</v>
      </c>
      <c r="S12424">
        <v>-6.5813064575195304E-3</v>
      </c>
      <c r="T12424">
        <v>9.3378543853759793E-2</v>
      </c>
      <c r="U12424">
        <v>4.3889999389648403E-2</v>
      </c>
      <c r="V12424">
        <v>2.6988983154296901E-3</v>
      </c>
      <c r="W12424">
        <v>-4.8007965087890599E-3</v>
      </c>
      <c r="X12424">
        <v>-5.3245067596435498E-2</v>
      </c>
      <c r="Y12424">
        <v>0.12766981124877899</v>
      </c>
      <c r="Z12424">
        <v>5.7251453399658203E-2</v>
      </c>
      <c r="AA12424">
        <v>7.3343276977539104E-2</v>
      </c>
      <c r="AB12424">
        <v>0.419613838195801</v>
      </c>
      <c r="AC12424">
        <v>-2.45318412780762E-2</v>
      </c>
      <c r="AD12424">
        <v>-0.16763830184936501</v>
      </c>
      <c r="AE12424">
        <v>3.4978866577148403E-2</v>
      </c>
      <c r="AF12424">
        <v>-1.9073486328125E-2</v>
      </c>
      <c r="AG12424">
        <v>1.50470733642578E-2</v>
      </c>
      <c r="AH12424">
        <v>-0.102725028991699</v>
      </c>
      <c r="AI12424">
        <v>-8.4586143493652292E-3</v>
      </c>
      <c r="AJ12424">
        <v>-4.36806678771973E-2</v>
      </c>
      <c r="AK12424">
        <v>-7.3755264282226604E-2</v>
      </c>
      <c r="AL12424">
        <v>-0.13659429550170901</v>
      </c>
      <c r="AM12424">
        <v>-6.7873954772949205E-2</v>
      </c>
      <c r="AN12424">
        <v>0.14707565307617201</v>
      </c>
      <c r="AO12424" t="s">
        <v>91</v>
      </c>
      <c r="AP12424">
        <v>4</v>
      </c>
      <c r="AQ12424">
        <v>5992</v>
      </c>
      <c r="AR12424" t="s">
        <v>64054</v>
      </c>
      <c r="AS12424" t="s">
        <v>85712</v>
      </c>
      <c r="AT12424" t="s">
        <v>85713</v>
      </c>
      <c r="AU12424" t="s">
        <v>85714</v>
      </c>
      <c r="AV12424" t="s">
        <v>76804</v>
      </c>
      <c r="AW12424">
        <v>1</v>
      </c>
      <c r="AX12424" s="4">
        <v>1.7599000000000001E-24</v>
      </c>
      <c r="AY12424">
        <v>157.30000000000001</v>
      </c>
      <c r="AZ12424">
        <v>118.15</v>
      </c>
      <c r="BA12424">
        <v>156.91999999999999</v>
      </c>
      <c r="BB12424">
        <v>0.31394</v>
      </c>
      <c r="BC12424">
        <v>10805000000</v>
      </c>
      <c r="BD12424" t="s">
        <v>90</v>
      </c>
    </row>
    <row r="12425" spans="1:56" x14ac:dyDescent="0.45">
      <c r="A12425" t="s">
        <v>45197</v>
      </c>
      <c r="B12425" t="s">
        <v>45198</v>
      </c>
      <c r="C12425" t="s">
        <v>85721</v>
      </c>
      <c r="D12425">
        <v>177</v>
      </c>
      <c r="E12425" t="s">
        <v>45199</v>
      </c>
      <c r="F12425" t="s">
        <v>45200</v>
      </c>
      <c r="G12425" t="s">
        <v>305</v>
      </c>
      <c r="H12425">
        <v>-0.25173759460449202</v>
      </c>
      <c r="I12425">
        <v>-0.27713203430175798</v>
      </c>
      <c r="J12425">
        <v>-0.30216026306152299</v>
      </c>
      <c r="K12425">
        <v>-0.270703315734863</v>
      </c>
      <c r="L12425">
        <v>-6.0954093933105503E-2</v>
      </c>
      <c r="M12425">
        <v>0.72494888305664096</v>
      </c>
      <c r="N12425">
        <v>0.178265571594238</v>
      </c>
      <c r="O12425">
        <v>0.183052062988281</v>
      </c>
      <c r="P12425">
        <v>0.24921321868896501</v>
      </c>
      <c r="Q12425">
        <v>-6.6029548645019503E-2</v>
      </c>
      <c r="R12425">
        <v>0.413775444030762</v>
      </c>
      <c r="S12425">
        <v>-6.7785263061523396E-2</v>
      </c>
      <c r="T12425">
        <v>-0.68697309494018599</v>
      </c>
      <c r="U12425">
        <v>-0.400143623352051</v>
      </c>
      <c r="V12425">
        <v>-0.230499267578125</v>
      </c>
      <c r="W12425">
        <v>1.0290145874023399E-2</v>
      </c>
      <c r="X12425">
        <v>-3.13515663146973E-2</v>
      </c>
      <c r="Y12425">
        <v>0.51099157333374001</v>
      </c>
      <c r="Z12425">
        <v>0.30057668685913103</v>
      </c>
      <c r="AA12425">
        <v>0.10538673400878899</v>
      </c>
      <c r="AB12425">
        <v>0.50611686706543002</v>
      </c>
      <c r="AC12425">
        <v>0.17755460739135701</v>
      </c>
      <c r="AD12425">
        <v>-0.137216091156006</v>
      </c>
      <c r="AE12425">
        <v>-0.37614822387695301</v>
      </c>
      <c r="AF12425">
        <v>-0.22632503509521501</v>
      </c>
      <c r="AG12425">
        <v>-0.19083976745605499</v>
      </c>
      <c r="AH12425">
        <v>-0.18462562561035201</v>
      </c>
      <c r="AI12425">
        <v>-2.71153450012207E-2</v>
      </c>
      <c r="AJ12425">
        <v>8.93292427062988E-2</v>
      </c>
      <c r="AK12425">
        <v>0.20362377166748</v>
      </c>
      <c r="AL12425">
        <v>-4.2807102203369099E-2</v>
      </c>
      <c r="AM12425">
        <v>-7.9675674438476604E-2</v>
      </c>
      <c r="AN12425">
        <v>0.153834342956543</v>
      </c>
      <c r="AO12425" t="s">
        <v>91</v>
      </c>
      <c r="AP12425">
        <v>3</v>
      </c>
      <c r="AQ12425">
        <v>6001</v>
      </c>
      <c r="AR12425" t="s">
        <v>64054</v>
      </c>
      <c r="AV12425" t="s">
        <v>76579</v>
      </c>
      <c r="AW12425">
        <v>0.99097999999999997</v>
      </c>
      <c r="AX12425" s="4">
        <v>1.97128E-40</v>
      </c>
      <c r="AY12425">
        <v>212.92</v>
      </c>
      <c r="AZ12425">
        <v>191.52</v>
      </c>
      <c r="BA12425">
        <v>48.625</v>
      </c>
      <c r="BB12425">
        <v>-0.68855</v>
      </c>
      <c r="BC12425">
        <v>7729200000</v>
      </c>
      <c r="BD12425" t="s">
        <v>90</v>
      </c>
    </row>
    <row r="12426" spans="1:56" x14ac:dyDescent="0.45">
      <c r="A12426" t="s">
        <v>45197</v>
      </c>
      <c r="B12426" t="s">
        <v>45198</v>
      </c>
      <c r="C12426" t="s">
        <v>85721</v>
      </c>
      <c r="D12426">
        <v>178</v>
      </c>
      <c r="E12426" t="s">
        <v>45201</v>
      </c>
      <c r="F12426" t="s">
        <v>45200</v>
      </c>
      <c r="G12426" t="s">
        <v>305</v>
      </c>
      <c r="H12426">
        <v>-0.173375129699707</v>
      </c>
      <c r="I12426">
        <v>-0.27713203430175798</v>
      </c>
      <c r="J12426">
        <v>-0.282913208007813</v>
      </c>
      <c r="K12426">
        <v>-0.19189834594726601</v>
      </c>
      <c r="L12426">
        <v>-2.5019645690918E-2</v>
      </c>
      <c r="M12426">
        <v>0.76030445098876998</v>
      </c>
      <c r="N12426">
        <v>0.22496700286865201</v>
      </c>
      <c r="O12426">
        <v>0.239201545715332</v>
      </c>
      <c r="P12426">
        <v>0.32223129272460899</v>
      </c>
      <c r="Q12426">
        <v>-1.6129493713378899E-2</v>
      </c>
      <c r="R12426">
        <v>0.382809638977051</v>
      </c>
      <c r="S12426">
        <v>-6.8096160888671903E-2</v>
      </c>
      <c r="T12426">
        <v>-0.66146230697631803</v>
      </c>
      <c r="U12426">
        <v>-0.34912776947021501</v>
      </c>
      <c r="V12426">
        <v>-0.229395866394043</v>
      </c>
      <c r="W12426">
        <v>1.51844024658203E-2</v>
      </c>
      <c r="X12426">
        <v>-2.8815746307372998E-2</v>
      </c>
      <c r="Y12426">
        <v>0.49609136581420898</v>
      </c>
      <c r="Z12426">
        <v>0.323014736175537</v>
      </c>
      <c r="AA12426">
        <v>0.10538673400878899</v>
      </c>
      <c r="AB12426">
        <v>0.53627490997314498</v>
      </c>
      <c r="AC12426">
        <v>0.17995977401733401</v>
      </c>
      <c r="AD12426">
        <v>-0.137216091156006</v>
      </c>
      <c r="AE12426">
        <v>-0.37614822387695301</v>
      </c>
      <c r="AF12426">
        <v>-0.22632503509521501</v>
      </c>
      <c r="AG12426">
        <v>-0.19083976745605499</v>
      </c>
      <c r="AH12426">
        <v>-0.18462562561035201</v>
      </c>
      <c r="AI12426">
        <v>-2.71153450012207E-2</v>
      </c>
      <c r="AJ12426">
        <v>8.93292427062988E-2</v>
      </c>
      <c r="AK12426">
        <v>0.20362377166748</v>
      </c>
      <c r="AL12426">
        <v>-4.2807102203369099E-2</v>
      </c>
      <c r="AM12426">
        <v>-7.9675674438476604E-2</v>
      </c>
      <c r="AN12426">
        <v>0.153834342956543</v>
      </c>
      <c r="AO12426" t="s">
        <v>91</v>
      </c>
      <c r="AP12426">
        <v>3</v>
      </c>
      <c r="AQ12426">
        <v>6001</v>
      </c>
      <c r="AR12426" t="s">
        <v>64054</v>
      </c>
      <c r="AV12426" t="s">
        <v>77020</v>
      </c>
      <c r="AW12426">
        <v>0.99097999999999997</v>
      </c>
      <c r="AX12426" s="4">
        <v>6.9932700000000004E-17</v>
      </c>
      <c r="AY12426">
        <v>138.38999999999999</v>
      </c>
      <c r="AZ12426">
        <v>134.22999999999999</v>
      </c>
      <c r="BA12426">
        <v>48.625</v>
      </c>
      <c r="BB12426">
        <v>-0.68855</v>
      </c>
      <c r="BC12426">
        <v>3557400000</v>
      </c>
      <c r="BD12426" t="s">
        <v>90</v>
      </c>
    </row>
    <row r="12427" spans="1:56" x14ac:dyDescent="0.45">
      <c r="A12427" t="s">
        <v>45197</v>
      </c>
      <c r="B12427" t="s">
        <v>45198</v>
      </c>
      <c r="C12427" t="s">
        <v>85721</v>
      </c>
      <c r="D12427">
        <v>231</v>
      </c>
      <c r="E12427" t="s">
        <v>45202</v>
      </c>
      <c r="F12427" t="s">
        <v>45203</v>
      </c>
      <c r="G12427" t="s">
        <v>305</v>
      </c>
      <c r="H12427">
        <v>-0.52168369293212902</v>
      </c>
      <c r="I12427">
        <v>0.45174407958984403</v>
      </c>
      <c r="J12427">
        <v>0.80047512054443404</v>
      </c>
      <c r="K12427">
        <v>-0.13375949859619099</v>
      </c>
      <c r="L12427">
        <v>0.62263202667236295</v>
      </c>
      <c r="M12427">
        <v>-0.170496940612793</v>
      </c>
      <c r="N12427">
        <v>-6.4805030822753906E-2</v>
      </c>
      <c r="O12427">
        <v>-0.37899971008300798</v>
      </c>
      <c r="P12427">
        <v>-0.31438446044921903</v>
      </c>
      <c r="Q12427">
        <v>3.4175872802734403E-2</v>
      </c>
      <c r="R12427">
        <v>0.563873291015625</v>
      </c>
      <c r="S12427">
        <v>-0.27564144134521501</v>
      </c>
      <c r="T12427">
        <v>-0.70612096786499001</v>
      </c>
      <c r="U12427">
        <v>0.23735427856445299</v>
      </c>
      <c r="V12427">
        <v>0.37020111083984403</v>
      </c>
      <c r="W12427">
        <v>-0.74457836151123002</v>
      </c>
      <c r="X12427">
        <v>0.15228700637817399</v>
      </c>
      <c r="Y12427">
        <v>-8.6006641387939495E-2</v>
      </c>
      <c r="Z12427">
        <v>0.72704267501831099</v>
      </c>
      <c r="AA12427">
        <v>5.7276725769043003E-2</v>
      </c>
      <c r="AB12427">
        <v>-0.19451999664306599</v>
      </c>
      <c r="AC12427">
        <v>0.43079519271850603</v>
      </c>
      <c r="AD12427">
        <v>-1.24142789840698</v>
      </c>
      <c r="AE12427">
        <v>0.12918758392334001</v>
      </c>
      <c r="AF12427">
        <v>-0.31757926940918002</v>
      </c>
      <c r="AG12427">
        <v>-3.6217689514160198E-2</v>
      </c>
      <c r="AH12427">
        <v>0.15740394592285201</v>
      </c>
      <c r="AI12427">
        <v>-4.0280818939208998E-2</v>
      </c>
      <c r="AJ12427">
        <v>0.103121280670166</v>
      </c>
      <c r="AK12427">
        <v>-0.359967231750488</v>
      </c>
      <c r="AL12427">
        <v>-0.94473409652710005</v>
      </c>
      <c r="AM12427">
        <v>0.10161304473877</v>
      </c>
      <c r="AN12427">
        <v>0.28556442260742199</v>
      </c>
      <c r="AO12427" t="s">
        <v>91</v>
      </c>
      <c r="AP12427">
        <v>3</v>
      </c>
      <c r="AQ12427">
        <v>6001</v>
      </c>
      <c r="AR12427" t="s">
        <v>64054</v>
      </c>
      <c r="AV12427" t="s">
        <v>76579</v>
      </c>
      <c r="AW12427">
        <v>1</v>
      </c>
      <c r="AX12427" s="4">
        <v>1.8670199999999999E-51</v>
      </c>
      <c r="AY12427">
        <v>224.4</v>
      </c>
      <c r="AZ12427">
        <v>202.55</v>
      </c>
      <c r="BA12427">
        <v>52.453000000000003</v>
      </c>
      <c r="BB12427">
        <v>-0.43625999999999998</v>
      </c>
      <c r="BC12427">
        <v>20623000000</v>
      </c>
      <c r="BD12427" t="s">
        <v>90</v>
      </c>
    </row>
    <row r="12428" spans="1:56" x14ac:dyDescent="0.45">
      <c r="A12428" t="s">
        <v>45197</v>
      </c>
      <c r="B12428" t="s">
        <v>45198</v>
      </c>
      <c r="C12428" t="s">
        <v>85721</v>
      </c>
      <c r="D12428">
        <v>235</v>
      </c>
      <c r="E12428" t="s">
        <v>45205</v>
      </c>
      <c r="F12428" t="s">
        <v>45203</v>
      </c>
      <c r="G12428" t="s">
        <v>305</v>
      </c>
      <c r="H12428">
        <v>-0.52168369293212902</v>
      </c>
      <c r="I12428">
        <v>0.45174407958984403</v>
      </c>
      <c r="J12428">
        <v>0.80047512054443404</v>
      </c>
      <c r="K12428">
        <v>-0.13375949859619099</v>
      </c>
      <c r="L12428">
        <v>0.62263202667236295</v>
      </c>
      <c r="M12428">
        <v>-0.170496940612793</v>
      </c>
      <c r="N12428">
        <v>-6.4805030822753906E-2</v>
      </c>
      <c r="O12428">
        <v>-0.37899971008300798</v>
      </c>
      <c r="P12428">
        <v>-0.31438446044921903</v>
      </c>
      <c r="Q12428">
        <v>3.4175872802734403E-2</v>
      </c>
      <c r="R12428">
        <v>0.563873291015625</v>
      </c>
      <c r="S12428">
        <v>-0.27398014068603499</v>
      </c>
      <c r="T12428">
        <v>-0.69860601425170898</v>
      </c>
      <c r="U12428">
        <v>0.23678493499755901</v>
      </c>
      <c r="V12428">
        <v>0.36848926544189498</v>
      </c>
      <c r="W12428">
        <v>-0.73930454254150402</v>
      </c>
      <c r="X12428">
        <v>0.150623798370361</v>
      </c>
      <c r="Y12428">
        <v>-8.6006641387939495E-2</v>
      </c>
      <c r="Z12428">
        <v>0.72356653213500999</v>
      </c>
      <c r="AA12428">
        <v>5.9787750244140597E-2</v>
      </c>
      <c r="AB12428">
        <v>-0.194682121276855</v>
      </c>
      <c r="AC12428">
        <v>0.42609167098999001</v>
      </c>
      <c r="AD12428">
        <v>-1.17496633529663</v>
      </c>
      <c r="AE12428">
        <v>0.119239807128906</v>
      </c>
      <c r="AF12428">
        <v>-0.31312370300293002</v>
      </c>
      <c r="AG12428">
        <v>-3.7922859191894497E-2</v>
      </c>
      <c r="AH12428">
        <v>0.14832973480224601</v>
      </c>
      <c r="AI12428">
        <v>-4.0280818939208998E-2</v>
      </c>
      <c r="AJ12428">
        <v>9.6379756927490207E-2</v>
      </c>
      <c r="AK12428">
        <v>-0.35403251647949202</v>
      </c>
      <c r="AL12428">
        <v>-0.93699884414672896</v>
      </c>
      <c r="AM12428">
        <v>0.103187561035156</v>
      </c>
      <c r="AN12428">
        <v>0.28077030181884799</v>
      </c>
      <c r="AO12428" t="s">
        <v>91</v>
      </c>
      <c r="AP12428">
        <v>3</v>
      </c>
      <c r="AQ12428">
        <v>6001</v>
      </c>
      <c r="AR12428" t="s">
        <v>64054</v>
      </c>
      <c r="AV12428" t="s">
        <v>75898</v>
      </c>
      <c r="AW12428">
        <v>1</v>
      </c>
      <c r="AX12428" s="4">
        <v>1.8670199999999999E-51</v>
      </c>
      <c r="AY12428">
        <v>224.4</v>
      </c>
      <c r="AZ12428">
        <v>202.55</v>
      </c>
      <c r="BA12428">
        <v>52.453000000000003</v>
      </c>
      <c r="BB12428">
        <v>-0.43625999999999998</v>
      </c>
      <c r="BC12428">
        <v>21456000000</v>
      </c>
      <c r="BD12428" t="s">
        <v>90</v>
      </c>
    </row>
    <row r="12429" spans="1:56" x14ac:dyDescent="0.45">
      <c r="A12429" t="s">
        <v>45197</v>
      </c>
      <c r="B12429" t="s">
        <v>45198</v>
      </c>
      <c r="C12429" t="s">
        <v>85721</v>
      </c>
      <c r="D12429">
        <v>217</v>
      </c>
      <c r="E12429" t="s">
        <v>45206</v>
      </c>
      <c r="F12429" t="s">
        <v>45207</v>
      </c>
      <c r="G12429" t="s">
        <v>305</v>
      </c>
      <c r="H12429">
        <v>9.124755859375E-2</v>
      </c>
      <c r="I12429">
        <v>-0.28585720062255898</v>
      </c>
      <c r="J12429">
        <v>6.9007873535156306E-2</v>
      </c>
      <c r="K12429">
        <v>-0.22774696350097701</v>
      </c>
      <c r="L12429">
        <v>-0.20213890075683599</v>
      </c>
      <c r="M12429">
        <v>0.69810485839843806</v>
      </c>
      <c r="N12429">
        <v>0.23542118072509799</v>
      </c>
      <c r="O12429">
        <v>-5.5663108825683601E-2</v>
      </c>
      <c r="P12429">
        <v>-6.8878173828125E-2</v>
      </c>
      <c r="Q12429">
        <v>4.1135787963867201E-2</v>
      </c>
      <c r="R12429">
        <v>0.37630748748779302</v>
      </c>
      <c r="S12429">
        <v>0.111842155456543</v>
      </c>
      <c r="T12429">
        <v>-0.37496137619018599</v>
      </c>
      <c r="U12429">
        <v>-6.3326835632324205E-2</v>
      </c>
      <c r="V12429">
        <v>-8.3565711975097698E-2</v>
      </c>
      <c r="W12429">
        <v>3.8847923278808601E-2</v>
      </c>
      <c r="X12429">
        <v>0.16268682479858401</v>
      </c>
      <c r="Y12429">
        <v>0.43486356735229498</v>
      </c>
      <c r="Z12429">
        <v>0.209715366363525</v>
      </c>
      <c r="AA12429">
        <v>-2.4371147155761701E-2</v>
      </c>
      <c r="AB12429">
        <v>1.54523849487305E-2</v>
      </c>
      <c r="AC12429">
        <v>-4.3342113494872998E-2</v>
      </c>
      <c r="AD12429" t="s">
        <v>90</v>
      </c>
      <c r="AE12429" t="s">
        <v>90</v>
      </c>
      <c r="AF12429" t="s">
        <v>90</v>
      </c>
      <c r="AG12429" t="s">
        <v>90</v>
      </c>
      <c r="AH12429" t="s">
        <v>90</v>
      </c>
      <c r="AI12429" t="s">
        <v>90</v>
      </c>
      <c r="AJ12429" t="s">
        <v>90</v>
      </c>
      <c r="AK12429" t="s">
        <v>90</v>
      </c>
      <c r="AL12429" t="s">
        <v>90</v>
      </c>
      <c r="AM12429" t="s">
        <v>90</v>
      </c>
      <c r="AN12429" t="s">
        <v>90</v>
      </c>
      <c r="AO12429" t="s">
        <v>91</v>
      </c>
      <c r="AP12429">
        <v>3</v>
      </c>
      <c r="AQ12429">
        <v>6001</v>
      </c>
      <c r="AR12429" t="s">
        <v>64054</v>
      </c>
      <c r="AV12429" t="s">
        <v>75803</v>
      </c>
      <c r="AW12429">
        <v>0.93222099999999997</v>
      </c>
      <c r="AX12429" s="4">
        <v>3.0775800000000001E-31</v>
      </c>
      <c r="AY12429">
        <v>204.05</v>
      </c>
      <c r="AZ12429">
        <v>178.13</v>
      </c>
      <c r="BA12429">
        <v>76.301000000000002</v>
      </c>
      <c r="BB12429">
        <v>1.244</v>
      </c>
      <c r="BC12429">
        <v>27153000000</v>
      </c>
      <c r="BD12429" t="s">
        <v>90</v>
      </c>
    </row>
    <row r="12430" spans="1:56" x14ac:dyDescent="0.45">
      <c r="A12430" t="s">
        <v>45197</v>
      </c>
      <c r="B12430" t="s">
        <v>45198</v>
      </c>
      <c r="C12430" t="s">
        <v>85721</v>
      </c>
      <c r="D12430">
        <v>220</v>
      </c>
      <c r="E12430" t="s">
        <v>45208</v>
      </c>
      <c r="F12430" t="s">
        <v>45209</v>
      </c>
      <c r="G12430" t="s">
        <v>305</v>
      </c>
      <c r="H12430">
        <v>0.13694572448730499</v>
      </c>
      <c r="I12430">
        <v>-0.19506931304931599</v>
      </c>
      <c r="J12430">
        <v>4.7965049743652302E-2</v>
      </c>
      <c r="K12430">
        <v>-0.233146667480469</v>
      </c>
      <c r="L12430">
        <v>-0.22440910339355499</v>
      </c>
      <c r="M12430">
        <v>0.455169677734375</v>
      </c>
      <c r="N12430">
        <v>0.19808101654052701</v>
      </c>
      <c r="O12430">
        <v>-5.5299758911132799E-2</v>
      </c>
      <c r="P12430">
        <v>-0.121390342712402</v>
      </c>
      <c r="Q12430">
        <v>4.3920516967773403E-2</v>
      </c>
      <c r="R12430">
        <v>0.303967475891113</v>
      </c>
      <c r="S12430">
        <v>7.1338653564453097E-2</v>
      </c>
      <c r="T12430">
        <v>-0.39559698104858398</v>
      </c>
      <c r="U12430">
        <v>-1.75371170043945E-2</v>
      </c>
      <c r="V12430">
        <v>-0.170962333679199</v>
      </c>
      <c r="W12430">
        <v>8.2141876220703097E-2</v>
      </c>
      <c r="X12430">
        <v>9.4889163970947293E-2</v>
      </c>
      <c r="Y12430">
        <v>0.43125200271606401</v>
      </c>
      <c r="Z12430">
        <v>0.178544521331787</v>
      </c>
      <c r="AA12430">
        <v>-6.9866180419921901E-3</v>
      </c>
      <c r="AB12430">
        <v>-6.8562507629394503E-2</v>
      </c>
      <c r="AC12430">
        <v>-4.7304630279541002E-2</v>
      </c>
      <c r="AD12430">
        <v>0.12504339218139601</v>
      </c>
      <c r="AE12430">
        <v>-0.129684448242188</v>
      </c>
      <c r="AF12430">
        <v>-1.8806457519531299E-2</v>
      </c>
      <c r="AG12430">
        <v>-0.162353515625</v>
      </c>
      <c r="AH12430">
        <v>5.8635711669921903E-2</v>
      </c>
      <c r="AI12430">
        <v>-0.11592912673950199</v>
      </c>
      <c r="AJ12430">
        <v>0.16639375686645499</v>
      </c>
      <c r="AK12430">
        <v>-6.0416221618652302E-2</v>
      </c>
      <c r="AL12430">
        <v>2.9630184173584002E-2</v>
      </c>
      <c r="AM12430">
        <v>0.15790176391601601</v>
      </c>
      <c r="AN12430">
        <v>0.14410591125488301</v>
      </c>
      <c r="AO12430" t="s">
        <v>91</v>
      </c>
      <c r="AP12430">
        <v>3</v>
      </c>
      <c r="AQ12430">
        <v>6001</v>
      </c>
      <c r="AR12430" t="s">
        <v>64054</v>
      </c>
      <c r="AV12430" t="s">
        <v>81707</v>
      </c>
      <c r="AW12430">
        <v>0.99670800000000004</v>
      </c>
      <c r="AX12430" s="4">
        <v>1.23798E-41</v>
      </c>
      <c r="AY12430">
        <v>215.51</v>
      </c>
      <c r="AZ12430">
        <v>184.51</v>
      </c>
      <c r="BA12430">
        <v>123.83</v>
      </c>
      <c r="BB12430">
        <v>8.1339999999999996E-2</v>
      </c>
      <c r="BC12430">
        <v>24815000000</v>
      </c>
      <c r="BD12430" t="s">
        <v>90</v>
      </c>
    </row>
    <row r="12431" spans="1:56" x14ac:dyDescent="0.45">
      <c r="A12431" t="s">
        <v>45258</v>
      </c>
      <c r="B12431" t="s">
        <v>45259</v>
      </c>
      <c r="C12431" t="s">
        <v>85733</v>
      </c>
      <c r="D12431">
        <v>78</v>
      </c>
      <c r="E12431" t="s">
        <v>45260</v>
      </c>
      <c r="F12431" t="s">
        <v>45261</v>
      </c>
      <c r="G12431" t="s">
        <v>168</v>
      </c>
      <c r="H12431" t="s">
        <v>90</v>
      </c>
      <c r="I12431" t="s">
        <v>90</v>
      </c>
      <c r="J12431" t="s">
        <v>90</v>
      </c>
      <c r="K12431" t="s">
        <v>90</v>
      </c>
      <c r="L12431" t="s">
        <v>90</v>
      </c>
      <c r="M12431" t="s">
        <v>90</v>
      </c>
      <c r="N12431" t="s">
        <v>90</v>
      </c>
      <c r="O12431" t="s">
        <v>90</v>
      </c>
      <c r="P12431" t="s">
        <v>90</v>
      </c>
      <c r="Q12431" t="s">
        <v>90</v>
      </c>
      <c r="R12431" t="s">
        <v>90</v>
      </c>
      <c r="S12431">
        <v>2.6009559631347701E-2</v>
      </c>
      <c r="T12431">
        <v>8.4414482116699201E-3</v>
      </c>
      <c r="U12431">
        <v>5.8406829833984403E-2</v>
      </c>
      <c r="V12431">
        <v>3.3823966979980503E-2</v>
      </c>
      <c r="W12431">
        <v>0.128997802734375</v>
      </c>
      <c r="X12431">
        <v>-2.37221717834473E-2</v>
      </c>
      <c r="Y12431">
        <v>-0.25765275955200201</v>
      </c>
      <c r="Z12431">
        <v>-5.2619457244872998E-2</v>
      </c>
      <c r="AA12431">
        <v>-9.9238395690917997E-2</v>
      </c>
      <c r="AB12431">
        <v>-0.102276802062988</v>
      </c>
      <c r="AC12431">
        <v>-0.275575160980225</v>
      </c>
      <c r="AD12431">
        <v>0.51537084579467796</v>
      </c>
      <c r="AE12431">
        <v>-6.6052436828613295E-2</v>
      </c>
      <c r="AF12431">
        <v>3.9721488952636698E-2</v>
      </c>
      <c r="AG12431">
        <v>-3.1709671020507799E-2</v>
      </c>
      <c r="AH12431">
        <v>3.6437034606933601E-2</v>
      </c>
      <c r="AI12431">
        <v>-7.2454929351806599E-2</v>
      </c>
      <c r="AJ12431">
        <v>-0.161607265472412</v>
      </c>
      <c r="AK12431">
        <v>-0.186274528503418</v>
      </c>
      <c r="AL12431">
        <v>0.15624952316284199</v>
      </c>
      <c r="AM12431">
        <v>-0.198306083679199</v>
      </c>
      <c r="AN12431">
        <v>-0.161781311035156</v>
      </c>
      <c r="AO12431" t="s">
        <v>91</v>
      </c>
      <c r="AP12431">
        <v>4</v>
      </c>
      <c r="AQ12431">
        <v>6010</v>
      </c>
      <c r="AR12431" t="s">
        <v>64054</v>
      </c>
      <c r="AV12431" t="s">
        <v>88631</v>
      </c>
      <c r="AW12431">
        <v>0.97295200000000004</v>
      </c>
      <c r="AX12431" s="4">
        <v>3.9811399999999998E-87</v>
      </c>
      <c r="AY12431">
        <v>244.31</v>
      </c>
      <c r="AZ12431">
        <v>229.5</v>
      </c>
      <c r="BA12431">
        <v>140.94</v>
      </c>
      <c r="BB12431">
        <v>-0.33718999999999999</v>
      </c>
      <c r="BC12431">
        <v>3653400000</v>
      </c>
      <c r="BD12431" t="s">
        <v>90</v>
      </c>
    </row>
    <row r="12432" spans="1:56" x14ac:dyDescent="0.45">
      <c r="A12432" t="s">
        <v>45300</v>
      </c>
      <c r="B12432" t="s">
        <v>45301</v>
      </c>
      <c r="C12432" t="s">
        <v>85742</v>
      </c>
      <c r="D12432">
        <v>189</v>
      </c>
      <c r="E12432" t="s">
        <v>45304</v>
      </c>
      <c r="F12432" t="s">
        <v>45305</v>
      </c>
      <c r="G12432" t="s">
        <v>305</v>
      </c>
      <c r="H12432">
        <v>0.202217102050781</v>
      </c>
      <c r="I12432">
        <v>6.4548492431640597E-2</v>
      </c>
      <c r="J12432">
        <v>0.148399353027344</v>
      </c>
      <c r="K12432">
        <v>0.153943061828613</v>
      </c>
      <c r="L12432">
        <v>0.140385627746582</v>
      </c>
      <c r="M12432">
        <v>0.198636054992676</v>
      </c>
      <c r="N12432">
        <v>-0.17883491516113301</v>
      </c>
      <c r="O12432">
        <v>-0.34400558471679699</v>
      </c>
      <c r="P12432">
        <v>-0.13785171508789101</v>
      </c>
      <c r="Q12432">
        <v>-0.122241020202637</v>
      </c>
      <c r="R12432">
        <v>-0.34838771820068398</v>
      </c>
      <c r="S12432">
        <v>-5.5527687072753899E-2</v>
      </c>
      <c r="T12432">
        <v>1.83720588684082E-2</v>
      </c>
      <c r="U12432">
        <v>3.8291931152343799E-2</v>
      </c>
      <c r="V12432">
        <v>6.0588836669921903E-2</v>
      </c>
      <c r="W12432">
        <v>9.4511985778808594E-2</v>
      </c>
      <c r="X12432">
        <v>-0.203385829925537</v>
      </c>
      <c r="Y12432">
        <v>5.8032512664794901E-2</v>
      </c>
      <c r="Z12432">
        <v>-0.14513921737670901</v>
      </c>
      <c r="AA12432">
        <v>-3.3227920532226597E-2</v>
      </c>
      <c r="AB12432">
        <v>0.485671997070313</v>
      </c>
      <c r="AC12432">
        <v>-5.7754993438720703E-2</v>
      </c>
      <c r="AD12432">
        <v>0.22484350204467801</v>
      </c>
      <c r="AE12432">
        <v>0.35911750793456998</v>
      </c>
      <c r="AF12432">
        <v>0.26301002502441401</v>
      </c>
      <c r="AG12432">
        <v>0.25074577331543002</v>
      </c>
      <c r="AH12432">
        <v>0.25898361206054699</v>
      </c>
      <c r="AI12432">
        <v>-3.8512706756591797E-2</v>
      </c>
      <c r="AJ12432">
        <v>-0.19283533096313499</v>
      </c>
      <c r="AK12432">
        <v>-0.27658557891845698</v>
      </c>
      <c r="AL12432">
        <v>2.5957584381103498E-2</v>
      </c>
      <c r="AM12432">
        <v>-0.22885227203369099</v>
      </c>
      <c r="AN12432">
        <v>-0.19945335388183599</v>
      </c>
      <c r="AO12432" t="s">
        <v>91</v>
      </c>
      <c r="AP12432">
        <v>2</v>
      </c>
      <c r="AQ12432">
        <v>6020</v>
      </c>
      <c r="AR12432" t="s">
        <v>64054</v>
      </c>
      <c r="AS12432" t="s">
        <v>85743</v>
      </c>
      <c r="AU12432" t="s">
        <v>85744</v>
      </c>
      <c r="AV12432" t="s">
        <v>85745</v>
      </c>
      <c r="AW12432">
        <v>1</v>
      </c>
      <c r="AX12432" s="4">
        <v>5.7899999999999998E-40</v>
      </c>
      <c r="AY12432">
        <v>210.91</v>
      </c>
      <c r="AZ12432">
        <v>153.68</v>
      </c>
      <c r="BA12432">
        <v>147.38999999999999</v>
      </c>
      <c r="BB12432">
        <v>0.47367999999999999</v>
      </c>
      <c r="BC12432">
        <v>7696500000</v>
      </c>
      <c r="BD12432" t="s">
        <v>90</v>
      </c>
    </row>
    <row r="12433" spans="1:56" x14ac:dyDescent="0.45">
      <c r="A12433" t="s">
        <v>45300</v>
      </c>
      <c r="B12433" t="s">
        <v>45301</v>
      </c>
      <c r="C12433" t="s">
        <v>85742</v>
      </c>
      <c r="D12433">
        <v>193</v>
      </c>
      <c r="E12433" t="s">
        <v>45306</v>
      </c>
      <c r="F12433" t="s">
        <v>45307</v>
      </c>
      <c r="G12433" t="s">
        <v>305</v>
      </c>
      <c r="H12433">
        <v>0.44217395782470698</v>
      </c>
      <c r="I12433">
        <v>3.8890838623046901E-3</v>
      </c>
      <c r="J12433">
        <v>0.22199535369873</v>
      </c>
      <c r="K12433">
        <v>0.112122535705566</v>
      </c>
      <c r="L12433">
        <v>5.1763534545898403E-2</v>
      </c>
      <c r="M12433">
        <v>0.14890956878662101</v>
      </c>
      <c r="N12433">
        <v>-0.30908679962158198</v>
      </c>
      <c r="O12433">
        <v>-0.68161678314208995</v>
      </c>
      <c r="P12433">
        <v>-0.44785022735595698</v>
      </c>
      <c r="Q12433">
        <v>-0.35689926147460899</v>
      </c>
      <c r="R12433">
        <v>-0.68322086334228505</v>
      </c>
      <c r="S12433">
        <v>-3.1959533691406299E-2</v>
      </c>
      <c r="T12433">
        <v>5.8936595916747998E-2</v>
      </c>
      <c r="U12433">
        <v>0.13076400756835899</v>
      </c>
      <c r="V12433">
        <v>3.1406402587890597E-2</v>
      </c>
      <c r="W12433">
        <v>0.18312168121337899</v>
      </c>
      <c r="X12433">
        <v>-0.111349582672119</v>
      </c>
      <c r="Y12433">
        <v>-0.17391252517700201</v>
      </c>
      <c r="Z12433">
        <v>-0.41805791854858398</v>
      </c>
      <c r="AA12433">
        <v>-0.26320266723632801</v>
      </c>
      <c r="AB12433">
        <v>-9.5296859741210896E-2</v>
      </c>
      <c r="AC12433">
        <v>-0.39724969863891602</v>
      </c>
      <c r="AD12433">
        <v>0.33142518997192399</v>
      </c>
      <c r="AE12433">
        <v>0.63221073150634799</v>
      </c>
      <c r="AF12433">
        <v>0.35495471954345698</v>
      </c>
      <c r="AG12433">
        <v>0.32069206237793002</v>
      </c>
      <c r="AH12433">
        <v>0.397265434265137</v>
      </c>
      <c r="AI12433">
        <v>-9.75451469421387E-2</v>
      </c>
      <c r="AJ12433">
        <v>-0.21849870681762701</v>
      </c>
      <c r="AK12433">
        <v>-0.468136787414551</v>
      </c>
      <c r="AL12433">
        <v>-1.6065120697021502E-2</v>
      </c>
      <c r="AM12433">
        <v>-0.34992122650146501</v>
      </c>
      <c r="AN12433">
        <v>-0.35910892486572299</v>
      </c>
      <c r="AO12433" t="s">
        <v>91</v>
      </c>
      <c r="AP12433">
        <v>2</v>
      </c>
      <c r="AQ12433">
        <v>6020</v>
      </c>
      <c r="AR12433" t="s">
        <v>64054</v>
      </c>
      <c r="AS12433" t="s">
        <v>85743</v>
      </c>
      <c r="AU12433" t="s">
        <v>85744</v>
      </c>
      <c r="AV12433" t="s">
        <v>77636</v>
      </c>
      <c r="AW12433">
        <v>1</v>
      </c>
      <c r="AX12433" s="4">
        <v>1.7116700000000001E-30</v>
      </c>
      <c r="AY12433">
        <v>196.8</v>
      </c>
      <c r="AZ12433">
        <v>120.73</v>
      </c>
      <c r="BA12433">
        <v>176.87</v>
      </c>
      <c r="BB12433">
        <v>-0.32134000000000001</v>
      </c>
      <c r="BC12433">
        <v>3674100000</v>
      </c>
      <c r="BD12433" t="s">
        <v>90</v>
      </c>
    </row>
    <row r="12434" spans="1:56" x14ac:dyDescent="0.45">
      <c r="A12434" t="s">
        <v>45341</v>
      </c>
      <c r="B12434" t="s">
        <v>45342</v>
      </c>
      <c r="C12434" t="s">
        <v>85752</v>
      </c>
      <c r="D12434">
        <v>29</v>
      </c>
      <c r="E12434" t="s">
        <v>45345</v>
      </c>
      <c r="F12434" t="s">
        <v>45346</v>
      </c>
      <c r="G12434" t="s">
        <v>168</v>
      </c>
      <c r="H12434">
        <v>-3.0886650085449201E-2</v>
      </c>
      <c r="I12434">
        <v>-0.36867237091064498</v>
      </c>
      <c r="J12434">
        <v>-0.22831821441650399</v>
      </c>
      <c r="K12434">
        <v>-0.13154411315917999</v>
      </c>
      <c r="L12434">
        <v>-2.13470458984375E-2</v>
      </c>
      <c r="M12434">
        <v>-6.1758995056152302E-2</v>
      </c>
      <c r="N12434">
        <v>2.8333663940429701E-2</v>
      </c>
      <c r="O12434">
        <v>0.15838718414306599</v>
      </c>
      <c r="P12434">
        <v>0.18956470489502</v>
      </c>
      <c r="Q12434">
        <v>6.4382553100585896E-2</v>
      </c>
      <c r="R12434">
        <v>0.24706935882568401</v>
      </c>
      <c r="S12434">
        <v>9.5949172973632795E-3</v>
      </c>
      <c r="T12434">
        <v>-0.364033222198486</v>
      </c>
      <c r="U12434">
        <v>-0.18435573577880901</v>
      </c>
      <c r="V12434">
        <v>-0.143435478210449</v>
      </c>
      <c r="W12434">
        <v>6.2618255615234403E-2</v>
      </c>
      <c r="X12434">
        <v>-8.3365440368652292E-3</v>
      </c>
      <c r="Y12434">
        <v>-1.14874839782715E-2</v>
      </c>
      <c r="Z12434">
        <v>0.25204992294311501</v>
      </c>
      <c r="AA12434">
        <v>7.0738792419433594E-2</v>
      </c>
      <c r="AB12434">
        <v>-1.6249656677246101E-2</v>
      </c>
      <c r="AC12434">
        <v>0.22894239425659199</v>
      </c>
      <c r="AD12434">
        <v>3.3632755279541002E-2</v>
      </c>
      <c r="AE12434">
        <v>-0.39576339721679699</v>
      </c>
      <c r="AF12434">
        <v>-0.16759872436523399</v>
      </c>
      <c r="AG12434">
        <v>-1.54047012329102E-2</v>
      </c>
      <c r="AH12434">
        <v>-6.8689346313476604E-2</v>
      </c>
      <c r="AI12434">
        <v>7.6021671295166002E-2</v>
      </c>
      <c r="AJ12434">
        <v>3.17893028259277E-2</v>
      </c>
      <c r="AK12434">
        <v>0.22530269622802701</v>
      </c>
      <c r="AL12434">
        <v>4.1703701019287102E-2</v>
      </c>
      <c r="AM12434">
        <v>4.5315742492675802E-2</v>
      </c>
      <c r="AN12434">
        <v>0.152819633483887</v>
      </c>
      <c r="AO12434" t="s">
        <v>91</v>
      </c>
      <c r="AP12434">
        <v>3</v>
      </c>
      <c r="AQ12434">
        <v>6025</v>
      </c>
      <c r="AR12434" t="s">
        <v>64054</v>
      </c>
      <c r="AS12434" t="s">
        <v>85753</v>
      </c>
      <c r="AU12434" t="s">
        <v>85754</v>
      </c>
      <c r="AV12434" t="s">
        <v>76068</v>
      </c>
      <c r="AW12434">
        <v>1</v>
      </c>
      <c r="AX12434">
        <v>0</v>
      </c>
      <c r="AY12434">
        <v>389.21</v>
      </c>
      <c r="AZ12434">
        <v>361.53</v>
      </c>
      <c r="BA12434">
        <v>200.23</v>
      </c>
      <c r="BB12434">
        <v>0.14587</v>
      </c>
      <c r="BC12434">
        <v>37794000000</v>
      </c>
      <c r="BD12434" t="s">
        <v>90</v>
      </c>
    </row>
    <row r="12435" spans="1:56" x14ac:dyDescent="0.45">
      <c r="A12435" t="s">
        <v>45341</v>
      </c>
      <c r="B12435" t="s">
        <v>45342</v>
      </c>
      <c r="C12435" t="s">
        <v>85752</v>
      </c>
      <c r="D12435">
        <v>31</v>
      </c>
      <c r="E12435" t="s">
        <v>45347</v>
      </c>
      <c r="F12435" t="s">
        <v>45346</v>
      </c>
      <c r="G12435" t="s">
        <v>168</v>
      </c>
      <c r="H12435">
        <v>-3.0886650085449201E-2</v>
      </c>
      <c r="I12435">
        <v>-0.36867237091064498</v>
      </c>
      <c r="J12435">
        <v>-0.22831821441650399</v>
      </c>
      <c r="K12435">
        <v>-0.13154411315917999</v>
      </c>
      <c r="L12435">
        <v>-2.13470458984375E-2</v>
      </c>
      <c r="M12435">
        <v>-6.1758995056152302E-2</v>
      </c>
      <c r="N12435">
        <v>2.8333663940429701E-2</v>
      </c>
      <c r="O12435">
        <v>0.15838718414306599</v>
      </c>
      <c r="P12435">
        <v>0.18956470489502</v>
      </c>
      <c r="Q12435">
        <v>6.4382553100585896E-2</v>
      </c>
      <c r="R12435">
        <v>0.24706935882568401</v>
      </c>
      <c r="S12435">
        <v>9.5949172973632795E-3</v>
      </c>
      <c r="T12435">
        <v>-0.364033222198486</v>
      </c>
      <c r="U12435">
        <v>-0.18435573577880901</v>
      </c>
      <c r="V12435">
        <v>-0.143435478210449</v>
      </c>
      <c r="W12435">
        <v>6.2618255615234403E-2</v>
      </c>
      <c r="X12435">
        <v>-8.3365440368652292E-3</v>
      </c>
      <c r="Y12435">
        <v>-1.14874839782715E-2</v>
      </c>
      <c r="Z12435">
        <v>0.25204992294311501</v>
      </c>
      <c r="AA12435">
        <v>7.0738792419433594E-2</v>
      </c>
      <c r="AB12435">
        <v>-1.6249656677246101E-2</v>
      </c>
      <c r="AC12435">
        <v>0.22894239425659199</v>
      </c>
      <c r="AD12435">
        <v>3.3632755279541002E-2</v>
      </c>
      <c r="AE12435">
        <v>-0.39576339721679699</v>
      </c>
      <c r="AF12435">
        <v>-0.16759872436523399</v>
      </c>
      <c r="AG12435">
        <v>-1.54047012329102E-2</v>
      </c>
      <c r="AH12435">
        <v>-6.8689346313476604E-2</v>
      </c>
      <c r="AI12435">
        <v>7.6021671295166002E-2</v>
      </c>
      <c r="AJ12435">
        <v>3.17893028259277E-2</v>
      </c>
      <c r="AK12435">
        <v>0.22530269622802701</v>
      </c>
      <c r="AL12435">
        <v>4.1703701019287102E-2</v>
      </c>
      <c r="AM12435">
        <v>4.5315742492675802E-2</v>
      </c>
      <c r="AN12435">
        <v>0.152819633483887</v>
      </c>
      <c r="AO12435" t="s">
        <v>91</v>
      </c>
      <c r="AP12435">
        <v>3</v>
      </c>
      <c r="AQ12435">
        <v>6025</v>
      </c>
      <c r="AR12435" t="s">
        <v>64054</v>
      </c>
      <c r="AS12435" t="s">
        <v>85753</v>
      </c>
      <c r="AU12435" t="s">
        <v>85754</v>
      </c>
      <c r="AV12435" t="s">
        <v>76493</v>
      </c>
      <c r="AW12435">
        <v>1</v>
      </c>
      <c r="AX12435" s="4">
        <v>7.5348200000000007E-136</v>
      </c>
      <c r="AY12435">
        <v>275.02</v>
      </c>
      <c r="AZ12435">
        <v>251.3</v>
      </c>
      <c r="BA12435">
        <v>200.23</v>
      </c>
      <c r="BB12435">
        <v>0.14587</v>
      </c>
      <c r="BC12435">
        <v>36966000000</v>
      </c>
      <c r="BD12435" t="s">
        <v>90</v>
      </c>
    </row>
    <row r="12436" spans="1:56" x14ac:dyDescent="0.45">
      <c r="A12436" t="s">
        <v>45360</v>
      </c>
      <c r="B12436" t="s">
        <v>45361</v>
      </c>
      <c r="C12436" t="s">
        <v>85756</v>
      </c>
      <c r="D12436">
        <v>380</v>
      </c>
      <c r="E12436" t="s">
        <v>45362</v>
      </c>
      <c r="F12436" t="s">
        <v>45363</v>
      </c>
      <c r="G12436" t="s">
        <v>305</v>
      </c>
      <c r="H12436">
        <v>0.31043243408203097</v>
      </c>
      <c r="I12436">
        <v>-0.45407772064209001</v>
      </c>
      <c r="J12436">
        <v>-0.36808872222900402</v>
      </c>
      <c r="K12436">
        <v>-0.239171028137207</v>
      </c>
      <c r="L12436">
        <v>3.45611572265625E-3</v>
      </c>
      <c r="M12436">
        <v>0.25894641876220698</v>
      </c>
      <c r="N12436">
        <v>0.19637489318847701</v>
      </c>
      <c r="O12436">
        <v>-5.3489685058593799E-2</v>
      </c>
      <c r="P12436">
        <v>0.107611656188965</v>
      </c>
      <c r="Q12436">
        <v>-6.7078590393066406E-2</v>
      </c>
      <c r="R12436">
        <v>0.16056442260742201</v>
      </c>
      <c r="S12436">
        <v>0.15233516693115201</v>
      </c>
      <c r="T12436">
        <v>-0.38004255294799799</v>
      </c>
      <c r="U12436">
        <v>-0.36596488952636702</v>
      </c>
      <c r="V12436">
        <v>-0.24770259857177701</v>
      </c>
      <c r="W12436">
        <v>9.6053123474121094E-2</v>
      </c>
      <c r="X12436">
        <v>0.159730434417725</v>
      </c>
      <c r="Y12436">
        <v>0.145457744598389</v>
      </c>
      <c r="Z12436">
        <v>-3.90677452087402E-2</v>
      </c>
      <c r="AA12436">
        <v>9.7773551940917997E-2</v>
      </c>
      <c r="AB12436">
        <v>7.9855918884277302E-2</v>
      </c>
      <c r="AC12436">
        <v>-7.15875625610352E-3</v>
      </c>
      <c r="AD12436">
        <v>0.31563997268676802</v>
      </c>
      <c r="AE12436">
        <v>-0.55060005187988303</v>
      </c>
      <c r="AF12436">
        <v>-0.64338397979736295</v>
      </c>
      <c r="AG12436">
        <v>-0.186515808105469</v>
      </c>
      <c r="AH12436">
        <v>-4.7955513000488302E-2</v>
      </c>
      <c r="AI12436">
        <v>-8.4986686706543003E-3</v>
      </c>
      <c r="AJ12436">
        <v>6.0243129730224602E-2</v>
      </c>
      <c r="AK12436">
        <v>6.1657905578613302E-2</v>
      </c>
      <c r="AL12436">
        <v>0.10357618331909201</v>
      </c>
      <c r="AM12436">
        <v>2.9694557189941399E-2</v>
      </c>
      <c r="AN12436">
        <v>-4.7657012939453097E-2</v>
      </c>
      <c r="AO12436" t="s">
        <v>91</v>
      </c>
      <c r="AP12436">
        <v>3</v>
      </c>
      <c r="AQ12436">
        <v>6027</v>
      </c>
      <c r="AR12436" t="s">
        <v>64054</v>
      </c>
      <c r="AT12436" t="s">
        <v>75984</v>
      </c>
      <c r="AV12436" t="s">
        <v>85757</v>
      </c>
      <c r="AW12436">
        <v>1</v>
      </c>
      <c r="AX12436" s="4">
        <v>1.41449E-49</v>
      </c>
      <c r="AY12436">
        <v>214.78</v>
      </c>
      <c r="AZ12436">
        <v>192.88</v>
      </c>
      <c r="BA12436">
        <v>148.85</v>
      </c>
      <c r="BB12436">
        <v>-0.55159000000000002</v>
      </c>
      <c r="BC12436">
        <v>12695000000</v>
      </c>
      <c r="BD12436" t="s">
        <v>90</v>
      </c>
    </row>
    <row r="12437" spans="1:56" x14ac:dyDescent="0.45">
      <c r="A12437" t="s">
        <v>45360</v>
      </c>
      <c r="B12437" t="s">
        <v>45361</v>
      </c>
      <c r="C12437" t="s">
        <v>85756</v>
      </c>
      <c r="D12437">
        <v>382</v>
      </c>
      <c r="E12437" t="s">
        <v>45364</v>
      </c>
      <c r="F12437" t="s">
        <v>45365</v>
      </c>
      <c r="G12437" t="s">
        <v>305</v>
      </c>
      <c r="H12437">
        <v>0.31043243408203097</v>
      </c>
      <c r="I12437">
        <v>-0.45407772064209001</v>
      </c>
      <c r="J12437">
        <v>-0.36808872222900402</v>
      </c>
      <c r="K12437">
        <v>-0.239171028137207</v>
      </c>
      <c r="L12437">
        <v>3.45611572265625E-3</v>
      </c>
      <c r="M12437">
        <v>0.25894641876220698</v>
      </c>
      <c r="N12437">
        <v>0.19637489318847701</v>
      </c>
      <c r="O12437">
        <v>-5.3489685058593799E-2</v>
      </c>
      <c r="P12437">
        <v>0.107611656188965</v>
      </c>
      <c r="Q12437">
        <v>-6.7078590393066406E-2</v>
      </c>
      <c r="R12437">
        <v>0.16056442260742201</v>
      </c>
      <c r="S12437">
        <v>0.14399051666259799</v>
      </c>
      <c r="T12437">
        <v>-0.36638593673706099</v>
      </c>
      <c r="U12437">
        <v>-0.36443424224853499</v>
      </c>
      <c r="V12437">
        <v>-0.26205253601074202</v>
      </c>
      <c r="W12437">
        <v>9.8453521728515597E-2</v>
      </c>
      <c r="X12437">
        <v>0.172560214996338</v>
      </c>
      <c r="Y12437">
        <v>0.14345026016235399</v>
      </c>
      <c r="Z12437">
        <v>-1.49130821228027E-2</v>
      </c>
      <c r="AA12437">
        <v>9.5957756042480497E-2</v>
      </c>
      <c r="AB12437">
        <v>9.3027114868164104E-2</v>
      </c>
      <c r="AC12437">
        <v>-7.15875625610352E-3</v>
      </c>
      <c r="AD12437">
        <v>0.31563997268676802</v>
      </c>
      <c r="AE12437">
        <v>-0.55060005187988303</v>
      </c>
      <c r="AF12437">
        <v>-0.64338397979736295</v>
      </c>
      <c r="AG12437">
        <v>-0.186515808105469</v>
      </c>
      <c r="AH12437">
        <v>-4.7955513000488302E-2</v>
      </c>
      <c r="AI12437">
        <v>-8.4986686706543003E-3</v>
      </c>
      <c r="AJ12437">
        <v>6.0243129730224602E-2</v>
      </c>
      <c r="AK12437">
        <v>6.1657905578613302E-2</v>
      </c>
      <c r="AL12437">
        <v>0.10357618331909201</v>
      </c>
      <c r="AM12437">
        <v>2.9694557189941399E-2</v>
      </c>
      <c r="AN12437">
        <v>-4.7657012939453097E-2</v>
      </c>
      <c r="AO12437" t="s">
        <v>91</v>
      </c>
      <c r="AP12437">
        <v>3</v>
      </c>
      <c r="AQ12437">
        <v>6027</v>
      </c>
      <c r="AR12437" t="s">
        <v>64054</v>
      </c>
      <c r="AT12437" t="s">
        <v>75984</v>
      </c>
      <c r="AV12437" t="s">
        <v>75820</v>
      </c>
      <c r="AW12437">
        <v>1</v>
      </c>
      <c r="AX12437" s="4">
        <v>9.3972900000000006E-12</v>
      </c>
      <c r="AY12437">
        <v>148.85</v>
      </c>
      <c r="AZ12437">
        <v>133.09</v>
      </c>
      <c r="BA12437">
        <v>130.87</v>
      </c>
      <c r="BB12437">
        <v>0.18648000000000001</v>
      </c>
      <c r="BC12437">
        <v>8699400000</v>
      </c>
      <c r="BD12437" t="s">
        <v>90</v>
      </c>
    </row>
    <row r="12438" spans="1:56" x14ac:dyDescent="0.45">
      <c r="A12438" t="s">
        <v>45360</v>
      </c>
      <c r="B12438" t="s">
        <v>45361</v>
      </c>
      <c r="C12438" t="s">
        <v>85756</v>
      </c>
      <c r="D12438">
        <v>332</v>
      </c>
      <c r="E12438" t="s">
        <v>68960</v>
      </c>
      <c r="F12438" t="s">
        <v>45369</v>
      </c>
      <c r="G12438" t="s">
        <v>64061</v>
      </c>
      <c r="H12438">
        <v>-0.17407798767089799</v>
      </c>
      <c r="I12438">
        <v>-1.00753593444824</v>
      </c>
      <c r="J12438">
        <v>-1.18023681640625</v>
      </c>
      <c r="K12438">
        <v>-0.97922801971435502</v>
      </c>
      <c r="L12438">
        <v>-0.47919845581054699</v>
      </c>
      <c r="M12438">
        <v>0.42245292663574202</v>
      </c>
      <c r="N12438">
        <v>-2.3309707641601601E-2</v>
      </c>
      <c r="O12438">
        <v>0.245663642883301</v>
      </c>
      <c r="P12438">
        <v>0.271594047546387</v>
      </c>
      <c r="Q12438">
        <v>0.10088157653808601</v>
      </c>
      <c r="R12438">
        <v>7.9942703247070299E-2</v>
      </c>
      <c r="S12438">
        <v>-0.22870540618896501</v>
      </c>
      <c r="T12438">
        <v>-0.624742031097412</v>
      </c>
      <c r="U12438">
        <v>-0.54909324645996105</v>
      </c>
      <c r="V12438">
        <v>-0.49587059020996099</v>
      </c>
      <c r="W12438">
        <v>-0.39995193481445301</v>
      </c>
      <c r="X12438">
        <v>-6.2670230865478502E-2</v>
      </c>
      <c r="Y12438">
        <v>0.21605443954467801</v>
      </c>
      <c r="Z12438">
        <v>-1.66726112365723E-2</v>
      </c>
      <c r="AA12438">
        <v>0.18747138977050801</v>
      </c>
      <c r="AB12438">
        <v>0.31052112579345698</v>
      </c>
      <c r="AC12438">
        <v>8.4946155548095703E-2</v>
      </c>
      <c r="AD12438" t="s">
        <v>90</v>
      </c>
      <c r="AE12438" t="s">
        <v>90</v>
      </c>
      <c r="AF12438" t="s">
        <v>90</v>
      </c>
      <c r="AG12438" t="s">
        <v>90</v>
      </c>
      <c r="AH12438" t="s">
        <v>90</v>
      </c>
      <c r="AI12438" t="s">
        <v>90</v>
      </c>
      <c r="AJ12438" t="s">
        <v>90</v>
      </c>
      <c r="AK12438" t="s">
        <v>90</v>
      </c>
      <c r="AL12438" t="s">
        <v>90</v>
      </c>
      <c r="AM12438" t="s">
        <v>90</v>
      </c>
      <c r="AN12438" t="s">
        <v>90</v>
      </c>
      <c r="AO12438" t="s">
        <v>91</v>
      </c>
      <c r="AP12438">
        <v>2</v>
      </c>
      <c r="AQ12438">
        <v>6027</v>
      </c>
      <c r="AR12438" t="s">
        <v>64054</v>
      </c>
      <c r="AT12438" t="s">
        <v>75984</v>
      </c>
      <c r="AV12438" t="s">
        <v>76240</v>
      </c>
      <c r="AW12438">
        <v>1</v>
      </c>
      <c r="AX12438" s="4">
        <v>1.09839E-95</v>
      </c>
      <c r="AY12438">
        <v>261.98</v>
      </c>
      <c r="AZ12438">
        <v>225.39</v>
      </c>
      <c r="BA12438">
        <v>63.036999999999999</v>
      </c>
      <c r="BB12438">
        <v>1.1712</v>
      </c>
      <c r="BC12438">
        <v>3426900000</v>
      </c>
      <c r="BD12438" t="s">
        <v>90</v>
      </c>
    </row>
    <row r="12439" spans="1:56" x14ac:dyDescent="0.45">
      <c r="A12439" t="s">
        <v>45360</v>
      </c>
      <c r="B12439" t="s">
        <v>45361</v>
      </c>
      <c r="C12439" t="s">
        <v>85756</v>
      </c>
      <c r="D12439">
        <v>335</v>
      </c>
      <c r="E12439" t="s">
        <v>45368</v>
      </c>
      <c r="F12439" t="s">
        <v>45369</v>
      </c>
      <c r="G12439" t="s">
        <v>305</v>
      </c>
      <c r="H12439">
        <v>-0.107325553894043</v>
      </c>
      <c r="I12439">
        <v>-0.58710956573486295</v>
      </c>
      <c r="J12439">
        <v>-0.68134021759033203</v>
      </c>
      <c r="K12439">
        <v>-0.60903263092041005</v>
      </c>
      <c r="L12439">
        <v>-8.1351280212402302E-2</v>
      </c>
      <c r="M12439">
        <v>-0.29496955871581998</v>
      </c>
      <c r="N12439">
        <v>4.4593811035156299E-2</v>
      </c>
      <c r="O12439">
        <v>0.14970874786377</v>
      </c>
      <c r="P12439">
        <v>0.25980281829834001</v>
      </c>
      <c r="Q12439">
        <v>5.1899909973144497E-2</v>
      </c>
      <c r="R12439">
        <v>0.27569675445556602</v>
      </c>
      <c r="S12439">
        <v>-0.19078540802002</v>
      </c>
      <c r="T12439">
        <v>-0.55913782119750999</v>
      </c>
      <c r="U12439">
        <v>-0.50315761566162098</v>
      </c>
      <c r="V12439">
        <v>-0.47896575927734403</v>
      </c>
      <c r="W12439">
        <v>-3.662109375E-2</v>
      </c>
      <c r="X12439">
        <v>-5.8037281036377002E-2</v>
      </c>
      <c r="Y12439">
        <v>1.47104263305664E-3</v>
      </c>
      <c r="Z12439">
        <v>0.118461132049561</v>
      </c>
      <c r="AA12439">
        <v>0.12780952453613301</v>
      </c>
      <c r="AB12439">
        <v>1.7455101013183601E-2</v>
      </c>
      <c r="AC12439">
        <v>0.103356838226318</v>
      </c>
      <c r="AD12439">
        <v>-1.82948112487793E-2</v>
      </c>
      <c r="AE12439">
        <v>-0.53414344787597701</v>
      </c>
      <c r="AF12439">
        <v>-0.71801090240478505</v>
      </c>
      <c r="AG12439">
        <v>-0.47788906097412098</v>
      </c>
      <c r="AH12439">
        <v>-0.227910041809082</v>
      </c>
      <c r="AI12439">
        <v>-9.75451469421387E-2</v>
      </c>
      <c r="AJ12439">
        <v>-4.02569770812988E-2</v>
      </c>
      <c r="AK12439">
        <v>0.123488426208496</v>
      </c>
      <c r="AL12439">
        <v>0.131140232086182</v>
      </c>
      <c r="AM12439">
        <v>3.3384323120117201E-2</v>
      </c>
      <c r="AN12439">
        <v>0.112598419189453</v>
      </c>
      <c r="AO12439" t="s">
        <v>91</v>
      </c>
      <c r="AP12439">
        <v>2</v>
      </c>
      <c r="AQ12439">
        <v>6027</v>
      </c>
      <c r="AR12439" t="s">
        <v>64054</v>
      </c>
      <c r="AT12439" t="s">
        <v>75984</v>
      </c>
      <c r="AV12439" t="s">
        <v>76440</v>
      </c>
      <c r="AW12439">
        <v>1</v>
      </c>
      <c r="AX12439" s="4">
        <v>8.0884399999999995E-175</v>
      </c>
      <c r="AY12439">
        <v>313.87</v>
      </c>
      <c r="AZ12439">
        <v>271.83</v>
      </c>
      <c r="BA12439">
        <v>63.036999999999999</v>
      </c>
      <c r="BB12439">
        <v>1.1712</v>
      </c>
      <c r="BC12439">
        <v>5890300000</v>
      </c>
      <c r="BD12439" t="s">
        <v>90</v>
      </c>
    </row>
    <row r="12440" spans="1:56" x14ac:dyDescent="0.45">
      <c r="A12440" t="s">
        <v>45360</v>
      </c>
      <c r="B12440" t="s">
        <v>45361</v>
      </c>
      <c r="C12440" t="s">
        <v>85756</v>
      </c>
      <c r="D12440">
        <v>337</v>
      </c>
      <c r="E12440" t="s">
        <v>45370</v>
      </c>
      <c r="F12440" t="s">
        <v>45369</v>
      </c>
      <c r="G12440" t="s">
        <v>305</v>
      </c>
      <c r="H12440">
        <v>-0.16064357757568401</v>
      </c>
      <c r="I12440">
        <v>-0.74184513092041005</v>
      </c>
      <c r="J12440">
        <v>-0.89493370056152299</v>
      </c>
      <c r="K12440">
        <v>-0.74235057830810502</v>
      </c>
      <c r="L12440">
        <v>-0.237536430358887</v>
      </c>
      <c r="M12440">
        <v>1.34248733520508E-2</v>
      </c>
      <c r="N12440">
        <v>-2.2428512573242201E-2</v>
      </c>
      <c r="O12440">
        <v>0.15652275085449199</v>
      </c>
      <c r="P12440">
        <v>0.226946830749512</v>
      </c>
      <c r="Q12440">
        <v>3.0011177062988299E-2</v>
      </c>
      <c r="R12440">
        <v>0.165471076965332</v>
      </c>
      <c r="S12440">
        <v>-0.121096611022949</v>
      </c>
      <c r="T12440">
        <v>-0.49360322952270502</v>
      </c>
      <c r="U12440">
        <v>-0.49260139465331998</v>
      </c>
      <c r="V12440">
        <v>-0.49239349365234403</v>
      </c>
      <c r="W12440">
        <v>1.10187530517578E-2</v>
      </c>
      <c r="X12440">
        <v>-4.00338172912598E-2</v>
      </c>
      <c r="Y12440">
        <v>-1.6282558441162099E-2</v>
      </c>
      <c r="Z12440">
        <v>0.15111589431762701</v>
      </c>
      <c r="AA12440">
        <v>0.155901908874512</v>
      </c>
      <c r="AB12440">
        <v>-0.12986373901367201</v>
      </c>
      <c r="AC12440">
        <v>0.129922389984131</v>
      </c>
      <c r="AD12440">
        <v>4.4058322906494099E-2</v>
      </c>
      <c r="AE12440">
        <v>-0.52563095092773404</v>
      </c>
      <c r="AF12440">
        <v>-0.80437183380126998</v>
      </c>
      <c r="AG12440">
        <v>-0.56109428405761697</v>
      </c>
      <c r="AH12440">
        <v>-0.35506439208984403</v>
      </c>
      <c r="AI12440">
        <v>4.1977405548095703E-2</v>
      </c>
      <c r="AJ12440">
        <v>0.12651395797729501</v>
      </c>
      <c r="AK12440">
        <v>0.119078636169434</v>
      </c>
      <c r="AL12440">
        <v>0.185189723968506</v>
      </c>
      <c r="AM12440">
        <v>1.44109725952148E-2</v>
      </c>
      <c r="AN12440">
        <v>0.35487842559814498</v>
      </c>
      <c r="AO12440" t="s">
        <v>91</v>
      </c>
      <c r="AP12440">
        <v>2</v>
      </c>
      <c r="AQ12440">
        <v>6027</v>
      </c>
      <c r="AR12440" t="s">
        <v>64054</v>
      </c>
      <c r="AT12440" t="s">
        <v>75984</v>
      </c>
      <c r="AV12440" t="s">
        <v>75780</v>
      </c>
      <c r="AW12440">
        <v>1</v>
      </c>
      <c r="AX12440">
        <v>0</v>
      </c>
      <c r="AY12440">
        <v>392.74</v>
      </c>
      <c r="AZ12440">
        <v>352.96</v>
      </c>
      <c r="BA12440">
        <v>63.036999999999999</v>
      </c>
      <c r="BB12440">
        <v>1.1712</v>
      </c>
      <c r="BC12440">
        <v>12100000000</v>
      </c>
      <c r="BD12440" t="s">
        <v>90</v>
      </c>
    </row>
    <row r="12441" spans="1:56" x14ac:dyDescent="0.45">
      <c r="A12441" t="s">
        <v>45375</v>
      </c>
      <c r="B12441" t="s">
        <v>45376</v>
      </c>
      <c r="C12441" t="s">
        <v>85758</v>
      </c>
      <c r="D12441">
        <v>117</v>
      </c>
      <c r="E12441" t="s">
        <v>68961</v>
      </c>
      <c r="F12441" t="s">
        <v>68962</v>
      </c>
      <c r="G12441">
        <v>2</v>
      </c>
      <c r="H12441" t="s">
        <v>90</v>
      </c>
      <c r="I12441" t="s">
        <v>90</v>
      </c>
      <c r="J12441" t="s">
        <v>90</v>
      </c>
      <c r="K12441" t="s">
        <v>90</v>
      </c>
      <c r="L12441" t="s">
        <v>90</v>
      </c>
      <c r="M12441" t="s">
        <v>90</v>
      </c>
      <c r="N12441" t="s">
        <v>90</v>
      </c>
      <c r="O12441" t="s">
        <v>90</v>
      </c>
      <c r="P12441" t="s">
        <v>90</v>
      </c>
      <c r="Q12441" t="s">
        <v>90</v>
      </c>
      <c r="R12441" t="s">
        <v>90</v>
      </c>
      <c r="S12441">
        <v>9.0861320495605497E-2</v>
      </c>
      <c r="T12441">
        <v>-0.51686811447143599</v>
      </c>
      <c r="U12441">
        <v>-0.49309635162353499</v>
      </c>
      <c r="V12441">
        <v>-0.59842967987060502</v>
      </c>
      <c r="W12441">
        <v>-0.44830226898193398</v>
      </c>
      <c r="X12441">
        <v>0.166642665863037</v>
      </c>
      <c r="Y12441">
        <v>3.0837059020996098E-3</v>
      </c>
      <c r="Z12441">
        <v>-4.4594287872314502E-2</v>
      </c>
      <c r="AA12441">
        <v>0.16741085052490201</v>
      </c>
      <c r="AB12441">
        <v>4.7250747680664097E-2</v>
      </c>
      <c r="AC12441">
        <v>9.2792034149169894E-2</v>
      </c>
      <c r="AD12441">
        <v>0.142645359039307</v>
      </c>
      <c r="AE12441">
        <v>-0.37865638732910201</v>
      </c>
      <c r="AF12441">
        <v>-0.50132846832275402</v>
      </c>
      <c r="AG12441">
        <v>-0.382476806640625</v>
      </c>
      <c r="AH12441">
        <v>-0.41719913482665999</v>
      </c>
      <c r="AI12441">
        <v>0.449261665344238</v>
      </c>
      <c r="AJ12441">
        <v>0.37163114547729498</v>
      </c>
      <c r="AK12441">
        <v>8.8172912597656306E-2</v>
      </c>
      <c r="AL12441">
        <v>7.6517581939697293E-2</v>
      </c>
      <c r="AM12441">
        <v>0.247338771820068</v>
      </c>
      <c r="AN12441">
        <v>0.57767343521118197</v>
      </c>
      <c r="AO12441" t="s">
        <v>91</v>
      </c>
      <c r="AP12441">
        <v>3</v>
      </c>
      <c r="AQ12441">
        <v>6028</v>
      </c>
      <c r="AR12441" t="s">
        <v>64054</v>
      </c>
      <c r="AU12441" t="s">
        <v>85759</v>
      </c>
      <c r="AV12441" t="s">
        <v>76044</v>
      </c>
      <c r="AW12441">
        <v>0.99854200000000004</v>
      </c>
      <c r="AX12441" s="4">
        <v>1.8028000000000001E-35</v>
      </c>
      <c r="AY12441">
        <v>146.15</v>
      </c>
      <c r="AZ12441">
        <v>135.25</v>
      </c>
      <c r="BA12441">
        <v>129.63</v>
      </c>
      <c r="BB12441">
        <v>-0.13084999999999999</v>
      </c>
      <c r="BC12441">
        <v>898520000</v>
      </c>
      <c r="BD12441" t="s">
        <v>90</v>
      </c>
    </row>
    <row r="12442" spans="1:56" x14ac:dyDescent="0.45">
      <c r="A12442" t="s">
        <v>45375</v>
      </c>
      <c r="B12442" t="s">
        <v>45376</v>
      </c>
      <c r="C12442" t="s">
        <v>85758</v>
      </c>
      <c r="D12442">
        <v>120</v>
      </c>
      <c r="E12442" t="s">
        <v>45377</v>
      </c>
      <c r="F12442" t="s">
        <v>45378</v>
      </c>
      <c r="G12442" t="s">
        <v>168</v>
      </c>
      <c r="H12442" t="s">
        <v>90</v>
      </c>
      <c r="I12442" t="s">
        <v>90</v>
      </c>
      <c r="J12442" t="s">
        <v>90</v>
      </c>
      <c r="K12442" t="s">
        <v>90</v>
      </c>
      <c r="L12442" t="s">
        <v>90</v>
      </c>
      <c r="M12442" t="s">
        <v>90</v>
      </c>
      <c r="N12442" t="s">
        <v>90</v>
      </c>
      <c r="O12442" t="s">
        <v>90</v>
      </c>
      <c r="P12442" t="s">
        <v>90</v>
      </c>
      <c r="Q12442" t="s">
        <v>90</v>
      </c>
      <c r="R12442" t="s">
        <v>90</v>
      </c>
      <c r="S12442">
        <v>9.0861320495605497E-2</v>
      </c>
      <c r="T12442">
        <v>-0.51686811447143599</v>
      </c>
      <c r="U12442">
        <v>-0.49309635162353499</v>
      </c>
      <c r="V12442">
        <v>-0.59842967987060502</v>
      </c>
      <c r="W12442">
        <v>-0.44830226898193398</v>
      </c>
      <c r="X12442">
        <v>0.166642665863037</v>
      </c>
      <c r="Y12442">
        <v>3.0837059020996098E-3</v>
      </c>
      <c r="Z12442">
        <v>-4.4594287872314502E-2</v>
      </c>
      <c r="AA12442">
        <v>0.16741085052490201</v>
      </c>
      <c r="AB12442">
        <v>4.7250747680664097E-2</v>
      </c>
      <c r="AC12442">
        <v>9.2792034149169894E-2</v>
      </c>
      <c r="AD12442">
        <v>0.142645359039307</v>
      </c>
      <c r="AE12442">
        <v>-0.37865638732910201</v>
      </c>
      <c r="AF12442">
        <v>-0.50132846832275402</v>
      </c>
      <c r="AG12442">
        <v>-0.382476806640625</v>
      </c>
      <c r="AH12442">
        <v>-0.41719913482665999</v>
      </c>
      <c r="AI12442">
        <v>0.449261665344238</v>
      </c>
      <c r="AJ12442">
        <v>0.37163114547729498</v>
      </c>
      <c r="AK12442">
        <v>8.8172912597656306E-2</v>
      </c>
      <c r="AL12442">
        <v>7.6517581939697293E-2</v>
      </c>
      <c r="AM12442">
        <v>0.247338771820068</v>
      </c>
      <c r="AN12442">
        <v>0.57767343521118197</v>
      </c>
      <c r="AO12442" t="s">
        <v>91</v>
      </c>
      <c r="AP12442">
        <v>3</v>
      </c>
      <c r="AQ12442">
        <v>6028</v>
      </c>
      <c r="AR12442" t="s">
        <v>64054</v>
      </c>
      <c r="AU12442" t="s">
        <v>85759</v>
      </c>
      <c r="AV12442" t="s">
        <v>76493</v>
      </c>
      <c r="AW12442">
        <v>0.99998600000000004</v>
      </c>
      <c r="AX12442" s="4">
        <v>1.41927E-254</v>
      </c>
      <c r="AY12442">
        <v>328.82</v>
      </c>
      <c r="AZ12442">
        <v>293.37</v>
      </c>
      <c r="BA12442">
        <v>328.82</v>
      </c>
      <c r="BB12442">
        <v>-0.28961999999999999</v>
      </c>
      <c r="BC12442">
        <v>1511700000</v>
      </c>
      <c r="BD12442" t="s">
        <v>90</v>
      </c>
    </row>
    <row r="12443" spans="1:56" x14ac:dyDescent="0.45">
      <c r="A12443" t="s">
        <v>45393</v>
      </c>
      <c r="B12443" t="s">
        <v>45394</v>
      </c>
      <c r="C12443" t="s">
        <v>85765</v>
      </c>
      <c r="D12443">
        <v>142</v>
      </c>
      <c r="E12443" t="s">
        <v>45397</v>
      </c>
      <c r="F12443" t="s">
        <v>45398</v>
      </c>
      <c r="G12443" t="s">
        <v>168</v>
      </c>
      <c r="H12443">
        <v>0.16521263122558599</v>
      </c>
      <c r="I12443">
        <v>-0.273068428039551</v>
      </c>
      <c r="J12443">
        <v>-0.12710762023925801</v>
      </c>
      <c r="K12443">
        <v>-7.0696830749511705E-2</v>
      </c>
      <c r="L12443">
        <v>-0.21182823181152299</v>
      </c>
      <c r="M12443">
        <v>0.106716156005859</v>
      </c>
      <c r="N12443">
        <v>0.26799392700195301</v>
      </c>
      <c r="O12443">
        <v>1.6762733459472701E-2</v>
      </c>
      <c r="P12443">
        <v>1.8491744995117201E-2</v>
      </c>
      <c r="Q12443">
        <v>4.7901153564453097E-2</v>
      </c>
      <c r="R12443">
        <v>0.116950988769531</v>
      </c>
      <c r="S12443">
        <v>0.19676685333252</v>
      </c>
      <c r="T12443">
        <v>-0.28339242935180697</v>
      </c>
      <c r="U12443">
        <v>-1.21994018554688E-2</v>
      </c>
      <c r="V12443">
        <v>-0.180844306945801</v>
      </c>
      <c r="W12443">
        <v>1.81169509887695E-2</v>
      </c>
      <c r="X12443">
        <v>0.15380430221557601</v>
      </c>
      <c r="Y12443">
        <v>0.2373948097229</v>
      </c>
      <c r="Z12443">
        <v>9.3033313751220703E-2</v>
      </c>
      <c r="AA12443">
        <v>-0.111405372619629</v>
      </c>
      <c r="AB12443">
        <v>8.2304000854492201E-2</v>
      </c>
      <c r="AC12443">
        <v>-2.46233940124512E-2</v>
      </c>
      <c r="AD12443">
        <v>0.22590970993042001</v>
      </c>
      <c r="AE12443">
        <v>-9.6696853637695299E-2</v>
      </c>
      <c r="AF12443">
        <v>-0.14459323883056599</v>
      </c>
      <c r="AG12443">
        <v>-0.130879402160645</v>
      </c>
      <c r="AH12443">
        <v>-2.5346755981445299E-2</v>
      </c>
      <c r="AI12443">
        <v>4.9941539764404297E-2</v>
      </c>
      <c r="AJ12443">
        <v>9.7669124603271498E-2</v>
      </c>
      <c r="AK12443">
        <v>0.16652011871337899</v>
      </c>
      <c r="AL12443">
        <v>-1.4194011688232399E-2</v>
      </c>
      <c r="AM12443">
        <v>0.26018714904785201</v>
      </c>
      <c r="AN12443">
        <v>0.18054580688476601</v>
      </c>
      <c r="AO12443" t="s">
        <v>91</v>
      </c>
      <c r="AP12443">
        <v>4</v>
      </c>
      <c r="AQ12443">
        <v>6032</v>
      </c>
      <c r="AR12443" t="s">
        <v>64054</v>
      </c>
      <c r="AS12443" t="s">
        <v>78900</v>
      </c>
      <c r="AU12443" t="s">
        <v>77532</v>
      </c>
      <c r="AV12443" t="s">
        <v>76103</v>
      </c>
      <c r="AW12443">
        <v>1</v>
      </c>
      <c r="AX12443" s="4">
        <v>2.0865200000000001E-16</v>
      </c>
      <c r="AY12443">
        <v>145.52000000000001</v>
      </c>
      <c r="AZ12443">
        <v>118.49</v>
      </c>
      <c r="BA12443">
        <v>93.754000000000005</v>
      </c>
      <c r="BB12443">
        <v>0.10179000000000001</v>
      </c>
      <c r="BC12443">
        <v>16796000000</v>
      </c>
      <c r="BD12443" t="s">
        <v>90</v>
      </c>
    </row>
    <row r="12444" spans="1:56" x14ac:dyDescent="0.45">
      <c r="A12444" t="s">
        <v>45393</v>
      </c>
      <c r="B12444" t="s">
        <v>45394</v>
      </c>
      <c r="C12444" t="s">
        <v>85765</v>
      </c>
      <c r="D12444">
        <v>143</v>
      </c>
      <c r="E12444" t="s">
        <v>45399</v>
      </c>
      <c r="F12444" t="s">
        <v>45398</v>
      </c>
      <c r="G12444" t="s">
        <v>168</v>
      </c>
      <c r="H12444">
        <v>0.16521263122558599</v>
      </c>
      <c r="I12444">
        <v>-0.273068428039551</v>
      </c>
      <c r="J12444">
        <v>-0.12710762023925801</v>
      </c>
      <c r="K12444">
        <v>-7.0696830749511705E-2</v>
      </c>
      <c r="L12444">
        <v>-0.21182823181152299</v>
      </c>
      <c r="M12444">
        <v>0.106716156005859</v>
      </c>
      <c r="N12444">
        <v>0.26799392700195301</v>
      </c>
      <c r="O12444">
        <v>1.6762733459472701E-2</v>
      </c>
      <c r="P12444">
        <v>1.8491744995117201E-2</v>
      </c>
      <c r="Q12444">
        <v>4.7901153564453097E-2</v>
      </c>
      <c r="R12444">
        <v>0.116950988769531</v>
      </c>
      <c r="S12444">
        <v>0.19676685333252</v>
      </c>
      <c r="T12444">
        <v>-0.28339242935180697</v>
      </c>
      <c r="U12444">
        <v>-1.21994018554688E-2</v>
      </c>
      <c r="V12444">
        <v>-0.180844306945801</v>
      </c>
      <c r="W12444">
        <v>1.81169509887695E-2</v>
      </c>
      <c r="X12444">
        <v>0.15380430221557601</v>
      </c>
      <c r="Y12444">
        <v>0.2373948097229</v>
      </c>
      <c r="Z12444">
        <v>9.3033313751220703E-2</v>
      </c>
      <c r="AA12444">
        <v>-0.111405372619629</v>
      </c>
      <c r="AB12444">
        <v>8.2304000854492201E-2</v>
      </c>
      <c r="AC12444">
        <v>-2.46233940124512E-2</v>
      </c>
      <c r="AD12444">
        <v>0.22590970993042001</v>
      </c>
      <c r="AE12444">
        <v>-9.6696853637695299E-2</v>
      </c>
      <c r="AF12444">
        <v>-0.14459323883056599</v>
      </c>
      <c r="AG12444">
        <v>-0.130879402160645</v>
      </c>
      <c r="AH12444">
        <v>-2.5346755981445299E-2</v>
      </c>
      <c r="AI12444">
        <v>4.9941539764404297E-2</v>
      </c>
      <c r="AJ12444">
        <v>9.7669124603271498E-2</v>
      </c>
      <c r="AK12444">
        <v>0.16652011871337899</v>
      </c>
      <c r="AL12444">
        <v>-1.4194011688232399E-2</v>
      </c>
      <c r="AM12444">
        <v>0.26018714904785201</v>
      </c>
      <c r="AN12444">
        <v>0.18054580688476601</v>
      </c>
      <c r="AO12444" t="s">
        <v>91</v>
      </c>
      <c r="AP12444">
        <v>4</v>
      </c>
      <c r="AQ12444">
        <v>6032</v>
      </c>
      <c r="AR12444" t="s">
        <v>64054</v>
      </c>
      <c r="AS12444" t="s">
        <v>78900</v>
      </c>
      <c r="AU12444" t="s">
        <v>77532</v>
      </c>
      <c r="AV12444" t="s">
        <v>81124</v>
      </c>
      <c r="AW12444">
        <v>1</v>
      </c>
      <c r="AX12444" s="4">
        <v>1.17209E-30</v>
      </c>
      <c r="AY12444">
        <v>184.98</v>
      </c>
      <c r="AZ12444">
        <v>164.87</v>
      </c>
      <c r="BA12444">
        <v>93.754000000000005</v>
      </c>
      <c r="BB12444">
        <v>0.10179000000000001</v>
      </c>
      <c r="BC12444">
        <v>16969000000</v>
      </c>
      <c r="BD12444" t="s">
        <v>90</v>
      </c>
    </row>
    <row r="12445" spans="1:56" x14ac:dyDescent="0.45">
      <c r="A12445" t="s">
        <v>45393</v>
      </c>
      <c r="B12445" t="s">
        <v>45394</v>
      </c>
      <c r="C12445" t="s">
        <v>85765</v>
      </c>
      <c r="D12445">
        <v>159</v>
      </c>
      <c r="E12445" t="s">
        <v>45400</v>
      </c>
      <c r="F12445" t="s">
        <v>45401</v>
      </c>
      <c r="G12445" t="s">
        <v>168</v>
      </c>
      <c r="H12445">
        <v>8.8314056396484403E-2</v>
      </c>
      <c r="I12445">
        <v>-0.10134220123291</v>
      </c>
      <c r="J12445">
        <v>-2.4535179138183601E-2</v>
      </c>
      <c r="K12445">
        <v>-2.2772789001464799E-2</v>
      </c>
      <c r="L12445">
        <v>-8.2159996032714802E-2</v>
      </c>
      <c r="M12445">
        <v>0.38121414184570301</v>
      </c>
      <c r="N12445">
        <v>0.16662406921386699</v>
      </c>
      <c r="O12445">
        <v>-9.5658302307128906E-2</v>
      </c>
      <c r="P12445">
        <v>-9.8514556884765608E-3</v>
      </c>
      <c r="Q12445">
        <v>1.9189834594726601E-2</v>
      </c>
      <c r="R12445">
        <v>0.14980506896972701</v>
      </c>
      <c r="S12445">
        <v>0.110575675964355</v>
      </c>
      <c r="T12445">
        <v>-0.31251192092895502</v>
      </c>
      <c r="U12445">
        <v>-1.1026382446289101E-2</v>
      </c>
      <c r="V12445">
        <v>-0.139938354492188</v>
      </c>
      <c r="W12445">
        <v>5.9142112731933601E-2</v>
      </c>
      <c r="X12445">
        <v>0.10400724411010701</v>
      </c>
      <c r="Y12445">
        <v>0.34070539474487299</v>
      </c>
      <c r="Z12445">
        <v>-4.2119026184081997E-3</v>
      </c>
      <c r="AA12445">
        <v>-0.212959289550781</v>
      </c>
      <c r="AB12445">
        <v>0.16824531555175801</v>
      </c>
      <c r="AC12445">
        <v>-0.11974382400512699</v>
      </c>
      <c r="AD12445">
        <v>0.18619012832641599</v>
      </c>
      <c r="AE12445">
        <v>-0.15991306304931599</v>
      </c>
      <c r="AF12445">
        <v>1.82600021362305E-2</v>
      </c>
      <c r="AG12445">
        <v>-0.117683410644531</v>
      </c>
      <c r="AH12445">
        <v>1.7396926879882799E-2</v>
      </c>
      <c r="AI12445">
        <v>-5.5785655975341797E-2</v>
      </c>
      <c r="AJ12445">
        <v>0.110127925872803</v>
      </c>
      <c r="AK12445">
        <v>-5.645751953125E-3</v>
      </c>
      <c r="AL12445">
        <v>-2.3984909057617201E-4</v>
      </c>
      <c r="AM12445">
        <v>0.108180046081543</v>
      </c>
      <c r="AN12445">
        <v>-2.9824256896972701E-2</v>
      </c>
      <c r="AO12445" t="s">
        <v>91</v>
      </c>
      <c r="AP12445">
        <v>3</v>
      </c>
      <c r="AQ12445">
        <v>6032</v>
      </c>
      <c r="AR12445" t="s">
        <v>64054</v>
      </c>
      <c r="AS12445" t="s">
        <v>78900</v>
      </c>
      <c r="AU12445" t="s">
        <v>77532</v>
      </c>
      <c r="AV12445" t="s">
        <v>76103</v>
      </c>
      <c r="AW12445">
        <v>1</v>
      </c>
      <c r="AX12445" s="4">
        <v>3.9439400000000003E-17</v>
      </c>
      <c r="AY12445">
        <v>179.33</v>
      </c>
      <c r="AZ12445">
        <v>147.84</v>
      </c>
      <c r="BA12445">
        <v>90.718000000000004</v>
      </c>
      <c r="BB12445">
        <v>0.1769</v>
      </c>
      <c r="BC12445">
        <v>15366000000</v>
      </c>
      <c r="BD12445" t="s">
        <v>90</v>
      </c>
    </row>
    <row r="12446" spans="1:56" x14ac:dyDescent="0.45">
      <c r="A12446" t="s">
        <v>45393</v>
      </c>
      <c r="B12446" t="s">
        <v>45394</v>
      </c>
      <c r="C12446" t="s">
        <v>85765</v>
      </c>
      <c r="D12446">
        <v>160</v>
      </c>
      <c r="E12446" t="s">
        <v>68963</v>
      </c>
      <c r="F12446" t="s">
        <v>45401</v>
      </c>
      <c r="G12446">
        <v>2</v>
      </c>
      <c r="H12446">
        <v>8.8314056396484403E-2</v>
      </c>
      <c r="I12446">
        <v>-0.10134220123291</v>
      </c>
      <c r="J12446">
        <v>-2.4535179138183601E-2</v>
      </c>
      <c r="K12446">
        <v>-2.2772789001464799E-2</v>
      </c>
      <c r="L12446">
        <v>-8.2159996032714802E-2</v>
      </c>
      <c r="M12446">
        <v>0.38121414184570301</v>
      </c>
      <c r="N12446">
        <v>0.16662406921386699</v>
      </c>
      <c r="O12446">
        <v>-9.5658302307128906E-2</v>
      </c>
      <c r="P12446">
        <v>-9.8514556884765608E-3</v>
      </c>
      <c r="Q12446">
        <v>1.9189834594726601E-2</v>
      </c>
      <c r="R12446">
        <v>0.14980506896972701</v>
      </c>
      <c r="S12446">
        <v>0.110575675964355</v>
      </c>
      <c r="T12446">
        <v>-0.31251192092895502</v>
      </c>
      <c r="U12446">
        <v>-1.1026382446289101E-2</v>
      </c>
      <c r="V12446">
        <v>-0.139938354492188</v>
      </c>
      <c r="W12446">
        <v>5.9142112731933601E-2</v>
      </c>
      <c r="X12446">
        <v>0.10400724411010701</v>
      </c>
      <c r="Y12446">
        <v>0.34070539474487299</v>
      </c>
      <c r="Z12446">
        <v>-4.2119026184081997E-3</v>
      </c>
      <c r="AA12446">
        <v>-0.212959289550781</v>
      </c>
      <c r="AB12446">
        <v>0.16824531555175801</v>
      </c>
      <c r="AC12446">
        <v>-0.11974382400512699</v>
      </c>
      <c r="AD12446">
        <v>0.18619012832641599</v>
      </c>
      <c r="AE12446">
        <v>-0.15991306304931599</v>
      </c>
      <c r="AF12446">
        <v>1.82600021362305E-2</v>
      </c>
      <c r="AG12446">
        <v>-0.117683410644531</v>
      </c>
      <c r="AH12446">
        <v>1.7396926879882799E-2</v>
      </c>
      <c r="AI12446">
        <v>-5.5785655975341797E-2</v>
      </c>
      <c r="AJ12446">
        <v>0.110127925872803</v>
      </c>
      <c r="AK12446">
        <v>-5.645751953125E-3</v>
      </c>
      <c r="AL12446">
        <v>-2.3984909057617201E-4</v>
      </c>
      <c r="AM12446">
        <v>0.108180046081543</v>
      </c>
      <c r="AN12446">
        <v>-2.9824256896972701E-2</v>
      </c>
      <c r="AO12446" t="s">
        <v>91</v>
      </c>
      <c r="AP12446">
        <v>3</v>
      </c>
      <c r="AQ12446">
        <v>6032</v>
      </c>
      <c r="AR12446" t="s">
        <v>64054</v>
      </c>
      <c r="AS12446" t="s">
        <v>78900</v>
      </c>
      <c r="AU12446" t="s">
        <v>77532</v>
      </c>
      <c r="AV12446" t="s">
        <v>88471</v>
      </c>
      <c r="AW12446">
        <v>1</v>
      </c>
      <c r="AX12446" s="4">
        <v>3.9439400000000003E-17</v>
      </c>
      <c r="AY12446">
        <v>179.33</v>
      </c>
      <c r="AZ12446">
        <v>147.84</v>
      </c>
      <c r="BA12446">
        <v>90.718000000000004</v>
      </c>
      <c r="BB12446">
        <v>0.1769</v>
      </c>
      <c r="BC12446">
        <v>15081000000</v>
      </c>
      <c r="BD12446" t="s">
        <v>90</v>
      </c>
    </row>
    <row r="12447" spans="1:56" x14ac:dyDescent="0.45">
      <c r="A12447" t="s">
        <v>45393</v>
      </c>
      <c r="B12447" t="s">
        <v>45394</v>
      </c>
      <c r="C12447" t="s">
        <v>85765</v>
      </c>
      <c r="D12447">
        <v>300</v>
      </c>
      <c r="E12447" t="s">
        <v>68964</v>
      </c>
      <c r="F12447" t="s">
        <v>45403</v>
      </c>
      <c r="G12447" t="s">
        <v>64061</v>
      </c>
      <c r="H12447">
        <v>0.48291110992431602</v>
      </c>
      <c r="I12447">
        <v>-0.19181728363037101</v>
      </c>
      <c r="J12447">
        <v>3.8122177124023403E-2</v>
      </c>
      <c r="K12447">
        <v>-0.16394233703613301</v>
      </c>
      <c r="L12447">
        <v>-5.4725646972656299E-2</v>
      </c>
      <c r="M12447">
        <v>-0.67062759399414096</v>
      </c>
      <c r="N12447">
        <v>0.19153690338134799</v>
      </c>
      <c r="O12447">
        <v>-0.167106628417969</v>
      </c>
      <c r="P12447">
        <v>-9.7150802612304705E-3</v>
      </c>
      <c r="Q12447">
        <v>5.5806159973144497E-2</v>
      </c>
      <c r="R12447">
        <v>3.0848503112793E-2</v>
      </c>
      <c r="S12447">
        <v>0.33099842071533198</v>
      </c>
      <c r="T12447">
        <v>-0.323292255401611</v>
      </c>
      <c r="U12447">
        <v>-1.12638473510742E-2</v>
      </c>
      <c r="V12447">
        <v>-0.29293441772460899</v>
      </c>
      <c r="W12447">
        <v>1.8548011779785201E-2</v>
      </c>
      <c r="X12447">
        <v>4.3882846832275398E-2</v>
      </c>
      <c r="Y12447">
        <v>0.13369607925415</v>
      </c>
      <c r="Z12447">
        <v>-4.41479682922363E-2</v>
      </c>
      <c r="AA12447">
        <v>-0.19569301605224601</v>
      </c>
      <c r="AB12447">
        <v>3.1225204467773399E-2</v>
      </c>
      <c r="AC12447">
        <v>-0.174305438995361</v>
      </c>
      <c r="AD12447">
        <v>0.26619958877563499</v>
      </c>
      <c r="AE12447">
        <v>-0.110622406005859</v>
      </c>
      <c r="AF12447">
        <v>6.1082839965820304E-3</v>
      </c>
      <c r="AG12447">
        <v>-0.116137504577637</v>
      </c>
      <c r="AH12447">
        <v>3.2774925231933601E-2</v>
      </c>
      <c r="AI12447">
        <v>0.119325160980225</v>
      </c>
      <c r="AJ12447">
        <v>-2.9233455657959002E-2</v>
      </c>
      <c r="AK12447">
        <v>-0.117554664611816</v>
      </c>
      <c r="AL12447">
        <v>-1.04851722717285E-2</v>
      </c>
      <c r="AM12447">
        <v>5.2983283996581997E-2</v>
      </c>
      <c r="AN12447">
        <v>-0.103745460510254</v>
      </c>
      <c r="AO12447" t="s">
        <v>91</v>
      </c>
      <c r="AP12447">
        <v>3</v>
      </c>
      <c r="AQ12447">
        <v>6032</v>
      </c>
      <c r="AR12447" t="s">
        <v>64054</v>
      </c>
      <c r="AS12447" t="s">
        <v>78900</v>
      </c>
      <c r="AU12447" t="s">
        <v>77532</v>
      </c>
      <c r="AV12447" t="s">
        <v>81582</v>
      </c>
      <c r="AW12447">
        <v>1</v>
      </c>
      <c r="AX12447" s="4">
        <v>3.7506499999999998E-6</v>
      </c>
      <c r="AY12447">
        <v>119.02</v>
      </c>
      <c r="AZ12447">
        <v>103.08</v>
      </c>
      <c r="BA12447">
        <v>57.292999999999999</v>
      </c>
      <c r="BB12447">
        <v>-0.22470000000000001</v>
      </c>
      <c r="BC12447">
        <v>4915400000</v>
      </c>
      <c r="BD12447" t="s">
        <v>90</v>
      </c>
    </row>
    <row r="12448" spans="1:56" x14ac:dyDescent="0.45">
      <c r="A12448" t="s">
        <v>45393</v>
      </c>
      <c r="B12448" t="s">
        <v>45394</v>
      </c>
      <c r="C12448" t="s">
        <v>85765</v>
      </c>
      <c r="D12448">
        <v>305</v>
      </c>
      <c r="E12448" t="s">
        <v>45402</v>
      </c>
      <c r="F12448" t="s">
        <v>45403</v>
      </c>
      <c r="G12448" t="s">
        <v>305</v>
      </c>
      <c r="H12448">
        <v>0.334758281707764</v>
      </c>
      <c r="I12448">
        <v>2.6662826538085899E-2</v>
      </c>
      <c r="J12448">
        <v>0.18990755081176799</v>
      </c>
      <c r="K12448">
        <v>-0.29758644104003901</v>
      </c>
      <c r="L12448">
        <v>-1.9039630889892599E-2</v>
      </c>
      <c r="M12448">
        <v>-0.63327407836914096</v>
      </c>
      <c r="N12448">
        <v>0.139352321624756</v>
      </c>
      <c r="O12448">
        <v>-0.19015121459960899</v>
      </c>
      <c r="P12448">
        <v>-4.9311637878418003E-2</v>
      </c>
      <c r="Q12448">
        <v>-1.04622840881348E-2</v>
      </c>
      <c r="R12448">
        <v>2.9029369354247998E-2</v>
      </c>
      <c r="S12448">
        <v>0.32610511779785201</v>
      </c>
      <c r="T12448">
        <v>-0.24780702590942399</v>
      </c>
      <c r="U12448">
        <v>-3.5530090332031299E-2</v>
      </c>
      <c r="V12448">
        <v>-0.198779106140137</v>
      </c>
      <c r="W12448">
        <v>0.191627502441406</v>
      </c>
      <c r="X12448">
        <v>0.18835687637329099</v>
      </c>
      <c r="Y12448">
        <v>0.25821733474731401</v>
      </c>
      <c r="Z12448">
        <v>9.7183704376220703E-2</v>
      </c>
      <c r="AA12448">
        <v>-0.169161796569824</v>
      </c>
      <c r="AB12448">
        <v>-8.1300735473632795E-3</v>
      </c>
      <c r="AC12448">
        <v>-0.247880458831787</v>
      </c>
      <c r="AD12448">
        <v>0.15896558761596699</v>
      </c>
      <c r="AE12448">
        <v>-0.15473556518554701</v>
      </c>
      <c r="AF12448">
        <v>1.6171455383300799E-2</v>
      </c>
      <c r="AG12448">
        <v>-0.169265747070313</v>
      </c>
      <c r="AH12448">
        <v>3.0188560485839799E-2</v>
      </c>
      <c r="AI12448">
        <v>-1.39546394348145E-2</v>
      </c>
      <c r="AJ12448">
        <v>-2.5658130645752002E-2</v>
      </c>
      <c r="AK12448">
        <v>-2.6876449584960899E-2</v>
      </c>
      <c r="AL12448">
        <v>-7.13000297546387E-2</v>
      </c>
      <c r="AM12448">
        <v>7.7484130859375E-2</v>
      </c>
      <c r="AN12448">
        <v>-7.7356338500976604E-2</v>
      </c>
      <c r="AO12448" t="s">
        <v>91</v>
      </c>
      <c r="AP12448">
        <v>3</v>
      </c>
      <c r="AQ12448">
        <v>6032</v>
      </c>
      <c r="AR12448" t="s">
        <v>64054</v>
      </c>
      <c r="AS12448" t="s">
        <v>78900</v>
      </c>
      <c r="AU12448" t="s">
        <v>77532</v>
      </c>
      <c r="AV12448" t="s">
        <v>88676</v>
      </c>
      <c r="AW12448">
        <v>1</v>
      </c>
      <c r="AX12448" s="4">
        <v>4.8769499999999997E-7</v>
      </c>
      <c r="AY12448">
        <v>119.02</v>
      </c>
      <c r="AZ12448">
        <v>103.08</v>
      </c>
      <c r="BA12448">
        <v>57.292999999999999</v>
      </c>
      <c r="BB12448">
        <v>-0.22470000000000001</v>
      </c>
      <c r="BC12448">
        <v>4904800000</v>
      </c>
      <c r="BD12448" t="s">
        <v>90</v>
      </c>
    </row>
    <row r="12449" spans="1:56" x14ac:dyDescent="0.45">
      <c r="A12449" t="s">
        <v>45393</v>
      </c>
      <c r="B12449" t="s">
        <v>45394</v>
      </c>
      <c r="C12449" t="s">
        <v>85765</v>
      </c>
      <c r="D12449">
        <v>223</v>
      </c>
      <c r="E12449" t="s">
        <v>45410</v>
      </c>
      <c r="F12449" t="s">
        <v>45411</v>
      </c>
      <c r="G12449" t="s">
        <v>168</v>
      </c>
      <c r="H12449">
        <v>0.146980285644531</v>
      </c>
      <c r="I12449">
        <v>-1.06866550445557</v>
      </c>
      <c r="J12449">
        <v>-0.89314460754394498</v>
      </c>
      <c r="K12449">
        <v>-0.68457508087158203</v>
      </c>
      <c r="L12449">
        <v>-0.58711910247802701</v>
      </c>
      <c r="M12449">
        <v>-5.9242248535156299E-2</v>
      </c>
      <c r="N12449">
        <v>0.18876266479492201</v>
      </c>
      <c r="O12449">
        <v>1.1296272277832E-2</v>
      </c>
      <c r="P12449">
        <v>6.6018104553222698E-2</v>
      </c>
      <c r="Q12449">
        <v>0.26217269897460899</v>
      </c>
      <c r="R12449">
        <v>0.109959602355957</v>
      </c>
      <c r="S12449">
        <v>4.1011810302734403E-2</v>
      </c>
      <c r="T12449">
        <v>-1.1548714637756301</v>
      </c>
      <c r="U12449">
        <v>-0.936093330383301</v>
      </c>
      <c r="V12449">
        <v>-0.860687255859375</v>
      </c>
      <c r="W12449">
        <v>-0.64109230041503895</v>
      </c>
      <c r="X12449">
        <v>-2.90837287902832E-2</v>
      </c>
      <c r="Y12449">
        <v>0.26064729690551802</v>
      </c>
      <c r="Z12449">
        <v>1.73792839050293E-2</v>
      </c>
      <c r="AA12449">
        <v>-5.1355361938476597E-2</v>
      </c>
      <c r="AB12449">
        <v>0.399810791015625</v>
      </c>
      <c r="AC12449">
        <v>2.6441097259521502E-2</v>
      </c>
      <c r="AD12449">
        <v>0.15858793258667001</v>
      </c>
      <c r="AE12449">
        <v>-1.17727375030518</v>
      </c>
      <c r="AF12449">
        <v>-1.12626075744629</v>
      </c>
      <c r="AG12449">
        <v>-0.71931934356689498</v>
      </c>
      <c r="AH12449">
        <v>-0.638180732727051</v>
      </c>
      <c r="AI12449">
        <v>0.217545986175537</v>
      </c>
      <c r="AJ12449">
        <v>0.21830224990844699</v>
      </c>
      <c r="AK12449">
        <v>0.176709175109863</v>
      </c>
      <c r="AL12449">
        <v>1.07531547546387E-2</v>
      </c>
      <c r="AM12449">
        <v>0.271450996398926</v>
      </c>
      <c r="AN12449">
        <v>0.20002651214599601</v>
      </c>
      <c r="AO12449" t="s">
        <v>91</v>
      </c>
      <c r="AP12449">
        <v>4</v>
      </c>
      <c r="AQ12449">
        <v>6032</v>
      </c>
      <c r="AR12449" t="s">
        <v>64054</v>
      </c>
      <c r="AS12449" t="s">
        <v>78900</v>
      </c>
      <c r="AU12449" t="s">
        <v>77532</v>
      </c>
      <c r="AV12449" t="s">
        <v>88782</v>
      </c>
      <c r="AW12449">
        <v>0.99999800000000005</v>
      </c>
      <c r="AX12449" s="4">
        <v>1.6648099999999999E-97</v>
      </c>
      <c r="AY12449">
        <v>262.14999999999998</v>
      </c>
      <c r="AZ12449">
        <v>223.42</v>
      </c>
      <c r="BA12449">
        <v>221.85</v>
      </c>
      <c r="BB12449">
        <v>0.11624</v>
      </c>
      <c r="BC12449">
        <v>30527000000</v>
      </c>
      <c r="BD12449" t="s">
        <v>90</v>
      </c>
    </row>
    <row r="12450" spans="1:56" x14ac:dyDescent="0.45">
      <c r="A12450" t="s">
        <v>45393</v>
      </c>
      <c r="B12450" t="s">
        <v>45394</v>
      </c>
      <c r="C12450" t="s">
        <v>85765</v>
      </c>
      <c r="D12450">
        <v>227</v>
      </c>
      <c r="E12450" t="s">
        <v>45412</v>
      </c>
      <c r="F12450" t="s">
        <v>45411</v>
      </c>
      <c r="G12450" t="s">
        <v>168</v>
      </c>
      <c r="H12450">
        <v>0.146980285644531</v>
      </c>
      <c r="I12450">
        <v>-1.06866550445557</v>
      </c>
      <c r="J12450">
        <v>-0.89314460754394498</v>
      </c>
      <c r="K12450">
        <v>-0.68457508087158203</v>
      </c>
      <c r="L12450">
        <v>-0.58711910247802701</v>
      </c>
      <c r="M12450">
        <v>-5.9242248535156299E-2</v>
      </c>
      <c r="N12450">
        <v>0.18876266479492201</v>
      </c>
      <c r="O12450">
        <v>1.1296272277832E-2</v>
      </c>
      <c r="P12450">
        <v>6.6018104553222698E-2</v>
      </c>
      <c r="Q12450">
        <v>0.26217269897460899</v>
      </c>
      <c r="R12450">
        <v>0.109959602355957</v>
      </c>
      <c r="S12450">
        <v>4.1011810302734403E-2</v>
      </c>
      <c r="T12450">
        <v>-1.1548714637756301</v>
      </c>
      <c r="U12450">
        <v>-0.936093330383301</v>
      </c>
      <c r="V12450">
        <v>-0.860687255859375</v>
      </c>
      <c r="W12450">
        <v>-0.64109230041503895</v>
      </c>
      <c r="X12450">
        <v>-2.90837287902832E-2</v>
      </c>
      <c r="Y12450">
        <v>0.26064729690551802</v>
      </c>
      <c r="Z12450">
        <v>1.73792839050293E-2</v>
      </c>
      <c r="AA12450">
        <v>-5.1355361938476597E-2</v>
      </c>
      <c r="AB12450">
        <v>0.399810791015625</v>
      </c>
      <c r="AC12450">
        <v>2.6441097259521502E-2</v>
      </c>
      <c r="AD12450">
        <v>0.15858793258667001</v>
      </c>
      <c r="AE12450">
        <v>-1.17727375030518</v>
      </c>
      <c r="AF12450">
        <v>-1.12626075744629</v>
      </c>
      <c r="AG12450">
        <v>-0.71931934356689498</v>
      </c>
      <c r="AH12450">
        <v>-0.638180732727051</v>
      </c>
      <c r="AI12450">
        <v>0.217545986175537</v>
      </c>
      <c r="AJ12450">
        <v>0.21830224990844699</v>
      </c>
      <c r="AK12450">
        <v>0.176709175109863</v>
      </c>
      <c r="AL12450">
        <v>1.07531547546387E-2</v>
      </c>
      <c r="AM12450">
        <v>0.271450996398926</v>
      </c>
      <c r="AN12450">
        <v>0.20002651214599601</v>
      </c>
      <c r="AO12450" t="s">
        <v>91</v>
      </c>
      <c r="AP12450">
        <v>4</v>
      </c>
      <c r="AQ12450">
        <v>6032</v>
      </c>
      <c r="AR12450" t="s">
        <v>64054</v>
      </c>
      <c r="AS12450" t="s">
        <v>78900</v>
      </c>
      <c r="AU12450" t="s">
        <v>77532</v>
      </c>
      <c r="AV12450" t="s">
        <v>82705</v>
      </c>
      <c r="AW12450">
        <v>1</v>
      </c>
      <c r="AX12450" s="4">
        <v>7.6693300000000001E-252</v>
      </c>
      <c r="AY12450">
        <v>349.2</v>
      </c>
      <c r="AZ12450">
        <v>312.52999999999997</v>
      </c>
      <c r="BA12450">
        <v>221.85</v>
      </c>
      <c r="BB12450">
        <v>0.11624</v>
      </c>
      <c r="BC12450">
        <v>49608000000</v>
      </c>
      <c r="BD12450" t="s">
        <v>90</v>
      </c>
    </row>
    <row r="12451" spans="1:56" x14ac:dyDescent="0.45">
      <c r="A12451" t="s">
        <v>45393</v>
      </c>
      <c r="B12451" t="s">
        <v>45394</v>
      </c>
      <c r="C12451" t="s">
        <v>85765</v>
      </c>
      <c r="D12451">
        <v>551</v>
      </c>
      <c r="E12451" t="s">
        <v>45417</v>
      </c>
      <c r="F12451" t="s">
        <v>45416</v>
      </c>
      <c r="G12451" t="s">
        <v>305</v>
      </c>
      <c r="H12451" t="s">
        <v>90</v>
      </c>
      <c r="I12451" t="s">
        <v>90</v>
      </c>
      <c r="J12451" t="s">
        <v>90</v>
      </c>
      <c r="K12451" t="s">
        <v>90</v>
      </c>
      <c r="L12451" t="s">
        <v>90</v>
      </c>
      <c r="M12451" t="s">
        <v>90</v>
      </c>
      <c r="N12451" t="s">
        <v>90</v>
      </c>
      <c r="O12451" t="s">
        <v>90</v>
      </c>
      <c r="P12451" t="s">
        <v>90</v>
      </c>
      <c r="Q12451" t="s">
        <v>90</v>
      </c>
      <c r="R12451" t="s">
        <v>90</v>
      </c>
      <c r="S12451">
        <v>-0.32770776748657199</v>
      </c>
      <c r="T12451">
        <v>0.48517227172851601</v>
      </c>
      <c r="U12451">
        <v>0.52779722213745095</v>
      </c>
      <c r="V12451">
        <v>0.42787408828735402</v>
      </c>
      <c r="W12451">
        <v>0.485552787780762</v>
      </c>
      <c r="X12451">
        <v>-0.125448703765869</v>
      </c>
      <c r="Y12451">
        <v>-0.36933946609497098</v>
      </c>
      <c r="Z12451">
        <v>-4.3734073638916002E-2</v>
      </c>
      <c r="AA12451">
        <v>-0.29175376892089799</v>
      </c>
      <c r="AB12451">
        <v>-0.19306278228759799</v>
      </c>
      <c r="AC12451">
        <v>2.8257369995117201E-2</v>
      </c>
      <c r="AD12451">
        <v>-6.3879489898681599E-2</v>
      </c>
      <c r="AE12451">
        <v>0.34458160400390597</v>
      </c>
      <c r="AF12451">
        <v>0.59129142761230502</v>
      </c>
      <c r="AG12451">
        <v>0.42722034454345698</v>
      </c>
      <c r="AH12451">
        <v>0.45421314239501998</v>
      </c>
      <c r="AI12451">
        <v>-0.15465497970581099</v>
      </c>
      <c r="AJ12451">
        <v>-0.42300748825073198</v>
      </c>
      <c r="AK12451">
        <v>4.4591903686523403E-2</v>
      </c>
      <c r="AL12451">
        <v>-0.12499570846557601</v>
      </c>
      <c r="AM12451">
        <v>8.0225944519042997E-2</v>
      </c>
      <c r="AN12451">
        <v>-0.255480766296387</v>
      </c>
      <c r="AO12451" t="s">
        <v>91</v>
      </c>
      <c r="AP12451">
        <v>2</v>
      </c>
      <c r="AQ12451">
        <v>6032</v>
      </c>
      <c r="AR12451" t="s">
        <v>64054</v>
      </c>
      <c r="AS12451" t="s">
        <v>78900</v>
      </c>
      <c r="AU12451" t="s">
        <v>77532</v>
      </c>
      <c r="AV12451" t="s">
        <v>76436</v>
      </c>
      <c r="AW12451">
        <v>1</v>
      </c>
      <c r="AX12451" s="4">
        <v>8.3179800000000003E-14</v>
      </c>
      <c r="AY12451">
        <v>162.31</v>
      </c>
      <c r="AZ12451">
        <v>156.22</v>
      </c>
      <c r="BA12451">
        <v>35.996000000000002</v>
      </c>
      <c r="BB12451">
        <v>-6.1534999999999999E-2</v>
      </c>
      <c r="BC12451">
        <v>347740000</v>
      </c>
      <c r="BD12451" t="s">
        <v>90</v>
      </c>
    </row>
    <row r="12452" spans="1:56" x14ac:dyDescent="0.45">
      <c r="A12452" t="s">
        <v>45393</v>
      </c>
      <c r="B12452" t="s">
        <v>45394</v>
      </c>
      <c r="C12452" t="s">
        <v>85765</v>
      </c>
      <c r="D12452">
        <v>555</v>
      </c>
      <c r="E12452" t="s">
        <v>68966</v>
      </c>
      <c r="F12452" t="s">
        <v>45416</v>
      </c>
      <c r="G12452" t="s">
        <v>64061</v>
      </c>
      <c r="H12452" t="s">
        <v>90</v>
      </c>
      <c r="I12452" t="s">
        <v>90</v>
      </c>
      <c r="J12452" t="s">
        <v>90</v>
      </c>
      <c r="K12452" t="s">
        <v>90</v>
      </c>
      <c r="L12452" t="s">
        <v>90</v>
      </c>
      <c r="M12452" t="s">
        <v>90</v>
      </c>
      <c r="N12452" t="s">
        <v>90</v>
      </c>
      <c r="O12452" t="s">
        <v>90</v>
      </c>
      <c r="P12452" t="s">
        <v>90</v>
      </c>
      <c r="Q12452" t="s">
        <v>90</v>
      </c>
      <c r="R12452" t="s">
        <v>90</v>
      </c>
      <c r="S12452">
        <v>-0.32770776748657199</v>
      </c>
      <c r="T12452">
        <v>0.48517227172851601</v>
      </c>
      <c r="U12452">
        <v>0.52779722213745095</v>
      </c>
      <c r="V12452">
        <v>0.42787408828735402</v>
      </c>
      <c r="W12452">
        <v>0.485552787780762</v>
      </c>
      <c r="X12452">
        <v>-0.125448703765869</v>
      </c>
      <c r="Y12452">
        <v>-0.36933946609497098</v>
      </c>
      <c r="Z12452">
        <v>-4.3734073638916002E-2</v>
      </c>
      <c r="AA12452">
        <v>-0.29175376892089799</v>
      </c>
      <c r="AB12452">
        <v>-0.19306278228759799</v>
      </c>
      <c r="AC12452">
        <v>2.8257369995117201E-2</v>
      </c>
      <c r="AD12452">
        <v>-6.3879489898681599E-2</v>
      </c>
      <c r="AE12452">
        <v>0.34458160400390597</v>
      </c>
      <c r="AF12452">
        <v>0.59129142761230502</v>
      </c>
      <c r="AG12452">
        <v>0.42722034454345698</v>
      </c>
      <c r="AH12452">
        <v>0.45421314239501998</v>
      </c>
      <c r="AI12452">
        <v>-0.15465497970581099</v>
      </c>
      <c r="AJ12452">
        <v>-0.42300748825073198</v>
      </c>
      <c r="AK12452">
        <v>4.4591903686523403E-2</v>
      </c>
      <c r="AL12452">
        <v>-0.12499570846557601</v>
      </c>
      <c r="AM12452">
        <v>8.0225944519042997E-2</v>
      </c>
      <c r="AN12452">
        <v>-0.255480766296387</v>
      </c>
      <c r="AO12452" t="s">
        <v>91</v>
      </c>
      <c r="AP12452">
        <v>2</v>
      </c>
      <c r="AQ12452">
        <v>6032</v>
      </c>
      <c r="AR12452" t="s">
        <v>64054</v>
      </c>
      <c r="AS12452" t="s">
        <v>78900</v>
      </c>
      <c r="AU12452" t="s">
        <v>77532</v>
      </c>
      <c r="AV12452" t="s">
        <v>88783</v>
      </c>
      <c r="AW12452">
        <v>1</v>
      </c>
      <c r="AX12452" s="4">
        <v>8.3179800000000003E-14</v>
      </c>
      <c r="AY12452">
        <v>162.31</v>
      </c>
      <c r="AZ12452">
        <v>156.22</v>
      </c>
      <c r="BA12452">
        <v>35.996000000000002</v>
      </c>
      <c r="BB12452">
        <v>-6.1534999999999999E-2</v>
      </c>
      <c r="BC12452">
        <v>315450000</v>
      </c>
      <c r="BD12452" t="s">
        <v>90</v>
      </c>
    </row>
    <row r="12453" spans="1:56" x14ac:dyDescent="0.45">
      <c r="A12453" t="s">
        <v>45393</v>
      </c>
      <c r="B12453" t="s">
        <v>45394</v>
      </c>
      <c r="C12453" t="s">
        <v>85765</v>
      </c>
      <c r="D12453">
        <v>196</v>
      </c>
      <c r="E12453" t="s">
        <v>45418</v>
      </c>
      <c r="F12453" t="s">
        <v>45419</v>
      </c>
      <c r="G12453" t="s">
        <v>168</v>
      </c>
      <c r="H12453">
        <v>0.270797729492188</v>
      </c>
      <c r="I12453">
        <v>-0.44123458862304699</v>
      </c>
      <c r="J12453">
        <v>-0.243390083312988</v>
      </c>
      <c r="K12453">
        <v>-0.25601673126220698</v>
      </c>
      <c r="L12453">
        <v>-0.13763618469238301</v>
      </c>
      <c r="M12453">
        <v>1.2008590698242201</v>
      </c>
      <c r="N12453">
        <v>0.128697395324707</v>
      </c>
      <c r="O12453">
        <v>-4.1348457336425802E-2</v>
      </c>
      <c r="P12453">
        <v>-3.8439750671386698E-2</v>
      </c>
      <c r="Q12453">
        <v>0.20721054077148399</v>
      </c>
      <c r="R12453">
        <v>-3.4661293029785198E-2</v>
      </c>
      <c r="S12453">
        <v>0.26721763610839799</v>
      </c>
      <c r="T12453">
        <v>-0.232493877410889</v>
      </c>
      <c r="U12453">
        <v>-5.7958602905273403E-2</v>
      </c>
      <c r="V12453">
        <v>-0.213714599609375</v>
      </c>
      <c r="W12453">
        <v>8.2740783691406306E-2</v>
      </c>
      <c r="X12453">
        <v>6.2726497650146498E-2</v>
      </c>
      <c r="Y12453">
        <v>0.161335468292236</v>
      </c>
      <c r="Z12453">
        <v>2.0546436309814502E-2</v>
      </c>
      <c r="AA12453">
        <v>-7.8824996948242201E-2</v>
      </c>
      <c r="AB12453">
        <v>0.383804321289063</v>
      </c>
      <c r="AC12453">
        <v>8.4199428558349595E-2</v>
      </c>
      <c r="AD12453">
        <v>0.198625087738037</v>
      </c>
      <c r="AE12453">
        <v>-0.37999439239501998</v>
      </c>
      <c r="AF12453">
        <v>-4.8594474792480503E-2</v>
      </c>
      <c r="AG12453">
        <v>-0.134366035461426</v>
      </c>
      <c r="AH12453">
        <v>-0.13134670257568401</v>
      </c>
      <c r="AI12453">
        <v>9.6750259399414095E-4</v>
      </c>
      <c r="AJ12453">
        <v>0.19402265548706099</v>
      </c>
      <c r="AK12453">
        <v>1.16100311279297E-2</v>
      </c>
      <c r="AL12453">
        <v>-2.45108604431152E-2</v>
      </c>
      <c r="AM12453">
        <v>6.2422752380371101E-2</v>
      </c>
      <c r="AN12453">
        <v>4.8344612121581997E-2</v>
      </c>
      <c r="AO12453" t="s">
        <v>91</v>
      </c>
      <c r="AP12453">
        <v>3</v>
      </c>
      <c r="AQ12453">
        <v>6032</v>
      </c>
      <c r="AR12453" t="s">
        <v>64054</v>
      </c>
      <c r="AS12453" t="s">
        <v>78900</v>
      </c>
      <c r="AU12453" t="s">
        <v>77532</v>
      </c>
      <c r="AV12453" t="s">
        <v>81259</v>
      </c>
      <c r="AW12453">
        <v>1</v>
      </c>
      <c r="AX12453" s="4">
        <v>4.6986299999999996E-155</v>
      </c>
      <c r="AY12453">
        <v>284.64999999999998</v>
      </c>
      <c r="AZ12453">
        <v>257.61</v>
      </c>
      <c r="BA12453">
        <v>131.31</v>
      </c>
      <c r="BB12453">
        <v>-0.24817</v>
      </c>
      <c r="BC12453">
        <v>62691000000</v>
      </c>
      <c r="BD12453" t="s">
        <v>90</v>
      </c>
    </row>
    <row r="12454" spans="1:56" x14ac:dyDescent="0.45">
      <c r="A12454" t="s">
        <v>45393</v>
      </c>
      <c r="B12454" t="s">
        <v>45394</v>
      </c>
      <c r="C12454" t="s">
        <v>85765</v>
      </c>
      <c r="D12454">
        <v>199</v>
      </c>
      <c r="E12454" t="s">
        <v>45420</v>
      </c>
      <c r="F12454" t="s">
        <v>45419</v>
      </c>
      <c r="G12454" t="s">
        <v>168</v>
      </c>
      <c r="H12454">
        <v>0.270797729492188</v>
      </c>
      <c r="I12454">
        <v>-0.44123458862304699</v>
      </c>
      <c r="J12454">
        <v>-0.243390083312988</v>
      </c>
      <c r="K12454">
        <v>-0.25601673126220698</v>
      </c>
      <c r="L12454">
        <v>-0.13763618469238301</v>
      </c>
      <c r="M12454">
        <v>1.2008590698242201</v>
      </c>
      <c r="N12454">
        <v>0.128697395324707</v>
      </c>
      <c r="O12454">
        <v>-4.1348457336425802E-2</v>
      </c>
      <c r="P12454">
        <v>-3.8439750671386698E-2</v>
      </c>
      <c r="Q12454">
        <v>0.20721054077148399</v>
      </c>
      <c r="R12454">
        <v>-3.4661293029785198E-2</v>
      </c>
      <c r="S12454">
        <v>0.26721763610839799</v>
      </c>
      <c r="T12454">
        <v>-0.232493877410889</v>
      </c>
      <c r="U12454">
        <v>-5.7958602905273403E-2</v>
      </c>
      <c r="V12454">
        <v>-0.213714599609375</v>
      </c>
      <c r="W12454">
        <v>8.2740783691406306E-2</v>
      </c>
      <c r="X12454">
        <v>6.2726497650146498E-2</v>
      </c>
      <c r="Y12454">
        <v>0.161335468292236</v>
      </c>
      <c r="Z12454">
        <v>2.0546436309814502E-2</v>
      </c>
      <c r="AA12454">
        <v>-7.8824996948242201E-2</v>
      </c>
      <c r="AB12454">
        <v>0.383804321289063</v>
      </c>
      <c r="AC12454">
        <v>8.4199428558349595E-2</v>
      </c>
      <c r="AD12454">
        <v>0.198625087738037</v>
      </c>
      <c r="AE12454">
        <v>-0.37999439239501998</v>
      </c>
      <c r="AF12454">
        <v>-4.8594474792480503E-2</v>
      </c>
      <c r="AG12454">
        <v>-0.134366035461426</v>
      </c>
      <c r="AH12454">
        <v>-0.13134670257568401</v>
      </c>
      <c r="AI12454">
        <v>9.6750259399414095E-4</v>
      </c>
      <c r="AJ12454">
        <v>0.19402265548706099</v>
      </c>
      <c r="AK12454">
        <v>1.16100311279297E-2</v>
      </c>
      <c r="AL12454">
        <v>-2.45108604431152E-2</v>
      </c>
      <c r="AM12454">
        <v>6.2422752380371101E-2</v>
      </c>
      <c r="AN12454">
        <v>4.8344612121581997E-2</v>
      </c>
      <c r="AO12454" t="s">
        <v>91</v>
      </c>
      <c r="AP12454">
        <v>3</v>
      </c>
      <c r="AQ12454">
        <v>6032</v>
      </c>
      <c r="AR12454" t="s">
        <v>64054</v>
      </c>
      <c r="AS12454" t="s">
        <v>78900</v>
      </c>
      <c r="AU12454" t="s">
        <v>77532</v>
      </c>
      <c r="AV12454" t="s">
        <v>76312</v>
      </c>
      <c r="AW12454">
        <v>1</v>
      </c>
      <c r="AX12454" s="4">
        <v>1.0533399999999999E-83</v>
      </c>
      <c r="AY12454">
        <v>224.42</v>
      </c>
      <c r="AZ12454">
        <v>196.77</v>
      </c>
      <c r="BA12454">
        <v>131.31</v>
      </c>
      <c r="BB12454">
        <v>-0.24817</v>
      </c>
      <c r="BC12454">
        <v>46159000000</v>
      </c>
      <c r="BD12454" t="s">
        <v>90</v>
      </c>
    </row>
    <row r="12455" spans="1:56" x14ac:dyDescent="0.45">
      <c r="A12455" t="s">
        <v>45393</v>
      </c>
      <c r="B12455" t="s">
        <v>45394</v>
      </c>
      <c r="C12455" t="s">
        <v>85765</v>
      </c>
      <c r="D12455">
        <v>363</v>
      </c>
      <c r="E12455" t="s">
        <v>68969</v>
      </c>
      <c r="F12455" t="s">
        <v>68970</v>
      </c>
      <c r="G12455" t="s">
        <v>64159</v>
      </c>
      <c r="H12455">
        <v>-0.122006416320801</v>
      </c>
      <c r="I12455">
        <v>2.7050695419311501</v>
      </c>
      <c r="J12455">
        <v>2.0461835861206099</v>
      </c>
      <c r="K12455">
        <v>1.5834484100341799</v>
      </c>
      <c r="L12455">
        <v>1.08023834228516</v>
      </c>
      <c r="M12455">
        <v>-0.217384338378906</v>
      </c>
      <c r="N12455">
        <v>-0.25858497619628901</v>
      </c>
      <c r="O12455">
        <v>-0.48247718811035201</v>
      </c>
      <c r="P12455">
        <v>-5.37109375E-2</v>
      </c>
      <c r="Q12455">
        <v>-0.26856613159179699</v>
      </c>
      <c r="R12455">
        <v>-0.49448394775390597</v>
      </c>
      <c r="S12455">
        <v>-0.12695503234863301</v>
      </c>
      <c r="T12455">
        <v>2.0927290916442902</v>
      </c>
      <c r="U12455">
        <v>1.59075450897217</v>
      </c>
      <c r="V12455">
        <v>1.1363763809204099</v>
      </c>
      <c r="W12455">
        <v>0.71037769317626998</v>
      </c>
      <c r="X12455">
        <v>-0.34987354278564498</v>
      </c>
      <c r="Y12455">
        <v>-0.22645330429077101</v>
      </c>
      <c r="Z12455">
        <v>-0.22678613662719699</v>
      </c>
      <c r="AA12455">
        <v>-0.120296478271484</v>
      </c>
      <c r="AB12455">
        <v>0.114548683166504</v>
      </c>
      <c r="AC12455">
        <v>-0.23395967483520499</v>
      </c>
      <c r="AD12455">
        <v>0.156800746917725</v>
      </c>
      <c r="AE12455">
        <v>2.44924736022949</v>
      </c>
      <c r="AF12455">
        <v>2.3448963165283199</v>
      </c>
      <c r="AG12455">
        <v>1.65099048614502</v>
      </c>
      <c r="AH12455">
        <v>1.0772447586059599</v>
      </c>
      <c r="AI12455">
        <v>-0.17947912216186501</v>
      </c>
      <c r="AJ12455">
        <v>-0.118369579315186</v>
      </c>
      <c r="AK12455">
        <v>-0.22272872924804701</v>
      </c>
      <c r="AL12455">
        <v>-0.22857141494750999</v>
      </c>
      <c r="AM12455">
        <v>-7.9934120178222698E-2</v>
      </c>
      <c r="AN12455">
        <v>-9.6325874328613295E-2</v>
      </c>
      <c r="AO12455" t="s">
        <v>91</v>
      </c>
      <c r="AP12455">
        <v>4</v>
      </c>
      <c r="AQ12455">
        <v>6032</v>
      </c>
      <c r="AR12455" t="s">
        <v>64054</v>
      </c>
      <c r="AS12455" t="s">
        <v>78900</v>
      </c>
      <c r="AU12455" t="s">
        <v>77532</v>
      </c>
      <c r="AV12455" t="s">
        <v>77459</v>
      </c>
      <c r="AW12455">
        <v>1</v>
      </c>
      <c r="AX12455" s="4">
        <v>3.65326E-67</v>
      </c>
      <c r="AY12455">
        <v>211.25</v>
      </c>
      <c r="AZ12455">
        <v>199.51</v>
      </c>
      <c r="BA12455">
        <v>211.25</v>
      </c>
      <c r="BB12455">
        <v>-3.0651000000000001E-2</v>
      </c>
      <c r="BC12455">
        <v>9235200000</v>
      </c>
      <c r="BD12455" t="s">
        <v>90</v>
      </c>
    </row>
    <row r="12456" spans="1:56" x14ac:dyDescent="0.45">
      <c r="A12456" t="s">
        <v>45393</v>
      </c>
      <c r="B12456" t="s">
        <v>45394</v>
      </c>
      <c r="C12456" t="s">
        <v>85765</v>
      </c>
      <c r="D12456">
        <v>370</v>
      </c>
      <c r="E12456" t="s">
        <v>68971</v>
      </c>
      <c r="F12456" t="s">
        <v>68970</v>
      </c>
      <c r="G12456" t="s">
        <v>266</v>
      </c>
      <c r="H12456">
        <v>-0.122006416320801</v>
      </c>
      <c r="I12456">
        <v>2.7050695419311501</v>
      </c>
      <c r="J12456">
        <v>2.0461835861206099</v>
      </c>
      <c r="K12456">
        <v>1.5834484100341799</v>
      </c>
      <c r="L12456">
        <v>1.08023834228516</v>
      </c>
      <c r="M12456">
        <v>-0.217384338378906</v>
      </c>
      <c r="N12456">
        <v>-0.25858497619628901</v>
      </c>
      <c r="O12456">
        <v>-0.48247718811035201</v>
      </c>
      <c r="P12456">
        <v>-5.37109375E-2</v>
      </c>
      <c r="Q12456">
        <v>-0.26856613159179699</v>
      </c>
      <c r="R12456">
        <v>-0.49448394775390597</v>
      </c>
      <c r="S12456">
        <v>-0.15609931945800801</v>
      </c>
      <c r="T12456">
        <v>1.7108178138732899</v>
      </c>
      <c r="U12456">
        <v>1.2480525970459</v>
      </c>
      <c r="V12456">
        <v>0.86166763305664096</v>
      </c>
      <c r="W12456">
        <v>0.51350402832031306</v>
      </c>
      <c r="X12456">
        <v>-0.38760566711425798</v>
      </c>
      <c r="Y12456">
        <v>-0.21956872940063499</v>
      </c>
      <c r="Z12456">
        <v>-8.72607231140137E-2</v>
      </c>
      <c r="AA12456">
        <v>-0.12824916839599601</v>
      </c>
      <c r="AB12456">
        <v>0.16707801818847701</v>
      </c>
      <c r="AC12456">
        <v>-0.180551052093506</v>
      </c>
      <c r="AD12456">
        <v>-9.5535755157470703E-2</v>
      </c>
      <c r="AE12456">
        <v>1.5272369384765601</v>
      </c>
      <c r="AF12456">
        <v>1.41486644744873</v>
      </c>
      <c r="AG12456">
        <v>1.00881671905518</v>
      </c>
      <c r="AH12456">
        <v>0.53737258911132801</v>
      </c>
      <c r="AI12456">
        <v>-0.13788843154907199</v>
      </c>
      <c r="AJ12456">
        <v>-0.20153379440307601</v>
      </c>
      <c r="AK12456">
        <v>4.0469169616699198E-2</v>
      </c>
      <c r="AL12456">
        <v>-0.23596525192260701</v>
      </c>
      <c r="AM12456">
        <v>3.6655426025390597E-2</v>
      </c>
      <c r="AN12456">
        <v>-0.23673629760742201</v>
      </c>
      <c r="AO12456" t="s">
        <v>91</v>
      </c>
      <c r="AP12456">
        <v>4</v>
      </c>
      <c r="AQ12456">
        <v>6032</v>
      </c>
      <c r="AR12456" t="s">
        <v>64054</v>
      </c>
      <c r="AS12456" t="s">
        <v>78900</v>
      </c>
      <c r="AU12456" t="s">
        <v>77532</v>
      </c>
      <c r="AV12456" t="s">
        <v>76821</v>
      </c>
      <c r="AW12456">
        <v>0.99995599999999996</v>
      </c>
      <c r="AX12456" s="4">
        <v>3.65326E-67</v>
      </c>
      <c r="AY12456">
        <v>211.25</v>
      </c>
      <c r="AZ12456">
        <v>199.51</v>
      </c>
      <c r="BA12456">
        <v>211.25</v>
      </c>
      <c r="BB12456">
        <v>-3.0651000000000001E-2</v>
      </c>
      <c r="BC12456">
        <v>10910000000</v>
      </c>
      <c r="BD12456" t="s">
        <v>90</v>
      </c>
    </row>
    <row r="12457" spans="1:56" x14ac:dyDescent="0.45">
      <c r="A12457" t="s">
        <v>45393</v>
      </c>
      <c r="B12457" t="s">
        <v>45394</v>
      </c>
      <c r="C12457" t="s">
        <v>85765</v>
      </c>
      <c r="D12457">
        <v>289</v>
      </c>
      <c r="E12457" t="s">
        <v>45421</v>
      </c>
      <c r="F12457" t="s">
        <v>45422</v>
      </c>
      <c r="G12457" t="s">
        <v>168</v>
      </c>
      <c r="H12457">
        <v>0.158709526062012</v>
      </c>
      <c r="I12457">
        <v>-6.6561698913574205E-2</v>
      </c>
      <c r="J12457">
        <v>3.7892341613769497E-2</v>
      </c>
      <c r="K12457">
        <v>-5.6131362915039097E-2</v>
      </c>
      <c r="L12457">
        <v>-3.3600807189941399E-2</v>
      </c>
      <c r="M12457">
        <v>-1.68899726867676</v>
      </c>
      <c r="N12457">
        <v>0.128372192382813</v>
      </c>
      <c r="O12457">
        <v>-2.8211593627929701E-2</v>
      </c>
      <c r="P12457">
        <v>-1.2160301208496101E-2</v>
      </c>
      <c r="Q12457">
        <v>0.18194961547851601</v>
      </c>
      <c r="R12457">
        <v>0.10165214538574199</v>
      </c>
      <c r="S12457">
        <v>0.250628471374512</v>
      </c>
      <c r="T12457">
        <v>-2.85954475402832E-2</v>
      </c>
      <c r="U12457">
        <v>0.104643821716309</v>
      </c>
      <c r="V12457">
        <v>-1.7540931701660201E-2</v>
      </c>
      <c r="W12457">
        <v>6.0647964477539097E-2</v>
      </c>
      <c r="X12457">
        <v>0.14493131637573201</v>
      </c>
      <c r="Y12457">
        <v>-0.30429506301879899</v>
      </c>
      <c r="Z12457">
        <v>7.5301647186279297E-2</v>
      </c>
      <c r="AA12457">
        <v>-3.4315109252929701E-2</v>
      </c>
      <c r="AB12457">
        <v>-0.72324275970458995</v>
      </c>
      <c r="AC12457">
        <v>3.6975383758544901E-2</v>
      </c>
      <c r="AD12457">
        <v>0.16172075271606401</v>
      </c>
      <c r="AE12457">
        <v>-0.14385032653808599</v>
      </c>
      <c r="AF12457">
        <v>-2.0967483520507799E-2</v>
      </c>
      <c r="AG12457">
        <v>-6.4271926879882799E-2</v>
      </c>
      <c r="AH12457">
        <v>3.2358169555664102E-3</v>
      </c>
      <c r="AI12457">
        <v>3.3531665802002002E-2</v>
      </c>
      <c r="AJ12457">
        <v>5.6954860687255901E-2</v>
      </c>
      <c r="AK12457">
        <v>-3.2676696777343799E-2</v>
      </c>
      <c r="AL12457">
        <v>-1.5392780303955101E-2</v>
      </c>
      <c r="AM12457">
        <v>0.121731758117676</v>
      </c>
      <c r="AN12457">
        <v>-2.8116226196289101E-2</v>
      </c>
      <c r="AO12457" t="s">
        <v>91</v>
      </c>
      <c r="AP12457">
        <v>3</v>
      </c>
      <c r="AQ12457">
        <v>6032</v>
      </c>
      <c r="AR12457" t="s">
        <v>64054</v>
      </c>
      <c r="AS12457" t="s">
        <v>78900</v>
      </c>
      <c r="AU12457" t="s">
        <v>77532</v>
      </c>
      <c r="AV12457" t="s">
        <v>76103</v>
      </c>
      <c r="AW12457">
        <v>1</v>
      </c>
      <c r="AX12457" s="4">
        <v>1.6557E-80</v>
      </c>
      <c r="AY12457">
        <v>237</v>
      </c>
      <c r="AZ12457">
        <v>194.8</v>
      </c>
      <c r="BA12457">
        <v>106.38</v>
      </c>
      <c r="BB12457">
        <v>0.12723000000000001</v>
      </c>
      <c r="BC12457">
        <v>39996000000</v>
      </c>
      <c r="BD12457" t="s">
        <v>90</v>
      </c>
    </row>
    <row r="12458" spans="1:56" x14ac:dyDescent="0.45">
      <c r="A12458" t="s">
        <v>45393</v>
      </c>
      <c r="B12458" t="s">
        <v>45394</v>
      </c>
      <c r="C12458" t="s">
        <v>85765</v>
      </c>
      <c r="D12458">
        <v>291</v>
      </c>
      <c r="E12458" t="s">
        <v>68974</v>
      </c>
      <c r="F12458" t="s">
        <v>45422</v>
      </c>
      <c r="G12458">
        <v>2</v>
      </c>
      <c r="H12458">
        <v>0.158709526062012</v>
      </c>
      <c r="I12458">
        <v>-6.6561698913574205E-2</v>
      </c>
      <c r="J12458">
        <v>3.7892341613769497E-2</v>
      </c>
      <c r="K12458">
        <v>-5.6131362915039097E-2</v>
      </c>
      <c r="L12458">
        <v>-3.3600807189941399E-2</v>
      </c>
      <c r="M12458">
        <v>-1.68899726867676</v>
      </c>
      <c r="N12458">
        <v>0.128372192382813</v>
      </c>
      <c r="O12458">
        <v>-2.8211593627929701E-2</v>
      </c>
      <c r="P12458">
        <v>-1.2160301208496101E-2</v>
      </c>
      <c r="Q12458">
        <v>0.18194961547851601</v>
      </c>
      <c r="R12458">
        <v>0.10165214538574199</v>
      </c>
      <c r="S12458">
        <v>0.250628471374512</v>
      </c>
      <c r="T12458">
        <v>-2.85954475402832E-2</v>
      </c>
      <c r="U12458">
        <v>0.104643821716309</v>
      </c>
      <c r="V12458">
        <v>-1.7540931701660201E-2</v>
      </c>
      <c r="W12458">
        <v>6.0647964477539097E-2</v>
      </c>
      <c r="X12458">
        <v>0.14493131637573201</v>
      </c>
      <c r="Y12458">
        <v>-0.30429506301879899</v>
      </c>
      <c r="Z12458">
        <v>7.5301647186279297E-2</v>
      </c>
      <c r="AA12458">
        <v>-3.4315109252929701E-2</v>
      </c>
      <c r="AB12458">
        <v>-0.72324275970458995</v>
      </c>
      <c r="AC12458">
        <v>3.6975383758544901E-2</v>
      </c>
      <c r="AD12458">
        <v>0.16172075271606401</v>
      </c>
      <c r="AE12458">
        <v>-0.14385032653808599</v>
      </c>
      <c r="AF12458">
        <v>-2.0967483520507799E-2</v>
      </c>
      <c r="AG12458">
        <v>-6.4271926879882799E-2</v>
      </c>
      <c r="AH12458">
        <v>3.2358169555664102E-3</v>
      </c>
      <c r="AI12458">
        <v>3.3531665802002002E-2</v>
      </c>
      <c r="AJ12458">
        <v>5.6954860687255901E-2</v>
      </c>
      <c r="AK12458">
        <v>-3.2676696777343799E-2</v>
      </c>
      <c r="AL12458">
        <v>-1.5392780303955101E-2</v>
      </c>
      <c r="AM12458">
        <v>0.121731758117676</v>
      </c>
      <c r="AN12458">
        <v>-2.8116226196289101E-2</v>
      </c>
      <c r="AO12458" t="s">
        <v>91</v>
      </c>
      <c r="AP12458">
        <v>3</v>
      </c>
      <c r="AQ12458">
        <v>6032</v>
      </c>
      <c r="AR12458" t="s">
        <v>64054</v>
      </c>
      <c r="AS12458" t="s">
        <v>78900</v>
      </c>
      <c r="AU12458" t="s">
        <v>77532</v>
      </c>
      <c r="AV12458" t="s">
        <v>76810</v>
      </c>
      <c r="AW12458">
        <v>1</v>
      </c>
      <c r="AX12458" s="4">
        <v>6.04114E-66</v>
      </c>
      <c r="AY12458">
        <v>237</v>
      </c>
      <c r="AZ12458">
        <v>194.8</v>
      </c>
      <c r="BA12458">
        <v>106.38</v>
      </c>
      <c r="BB12458">
        <v>0.12723000000000001</v>
      </c>
      <c r="BC12458">
        <v>39834000000</v>
      </c>
      <c r="BD12458" t="s">
        <v>90</v>
      </c>
    </row>
    <row r="12459" spans="1:56" x14ac:dyDescent="0.45">
      <c r="A12459" t="s">
        <v>45393</v>
      </c>
      <c r="B12459" t="s">
        <v>45394</v>
      </c>
      <c r="C12459" t="s">
        <v>85765</v>
      </c>
      <c r="D12459">
        <v>332</v>
      </c>
      <c r="E12459" t="s">
        <v>45425</v>
      </c>
      <c r="F12459" t="s">
        <v>45426</v>
      </c>
      <c r="G12459" t="s">
        <v>2642</v>
      </c>
      <c r="H12459">
        <v>0.286618232727051</v>
      </c>
      <c r="I12459">
        <v>0.120521545410156</v>
      </c>
      <c r="J12459">
        <v>0.37641048431396501</v>
      </c>
      <c r="K12459">
        <v>7.0887565612792997E-2</v>
      </c>
      <c r="L12459">
        <v>0.18414306640625</v>
      </c>
      <c r="M12459">
        <v>-0.164619445800781</v>
      </c>
      <c r="N12459">
        <v>-0.22943496704101601</v>
      </c>
      <c r="O12459">
        <v>-0.46475982666015597</v>
      </c>
      <c r="P12459">
        <v>-0.20037746429443401</v>
      </c>
      <c r="Q12459">
        <v>-0.158050537109375</v>
      </c>
      <c r="R12459">
        <v>-0.53283500671386697</v>
      </c>
      <c r="S12459">
        <v>0.20843505859375</v>
      </c>
      <c r="T12459">
        <v>0.20890474319457999</v>
      </c>
      <c r="U12459">
        <v>0.46221828460693398</v>
      </c>
      <c r="V12459">
        <v>7.8798294067382799E-2</v>
      </c>
      <c r="W12459">
        <v>0.16386985778808599</v>
      </c>
      <c r="X12459">
        <v>-1.7077922821044901E-2</v>
      </c>
      <c r="Y12459">
        <v>-0.25503587722778298</v>
      </c>
      <c r="Z12459">
        <v>-0.18578290939331099</v>
      </c>
      <c r="AA12459">
        <v>-0.10967063903808601</v>
      </c>
      <c r="AB12459">
        <v>-0.3973388671875</v>
      </c>
      <c r="AC12459">
        <v>-0.27736997604370101</v>
      </c>
      <c r="AD12459">
        <v>0.42613744735717801</v>
      </c>
      <c r="AE12459">
        <v>-1.9211769104003899E-2</v>
      </c>
      <c r="AF12459">
        <v>0.49399566650390597</v>
      </c>
      <c r="AG12459">
        <v>0.24346733093261699</v>
      </c>
      <c r="AH12459">
        <v>0.19593334197998</v>
      </c>
      <c r="AI12459">
        <v>-5.5442333221435498E-2</v>
      </c>
      <c r="AJ12459">
        <v>-0.13479948043823201</v>
      </c>
      <c r="AK12459">
        <v>-0.26464748382568398</v>
      </c>
      <c r="AL12459">
        <v>-0.10281038284301799</v>
      </c>
      <c r="AM12459">
        <v>-0.17037773132324199</v>
      </c>
      <c r="AN12459">
        <v>-0.36924171447753901</v>
      </c>
      <c r="AO12459" t="s">
        <v>91</v>
      </c>
      <c r="AP12459">
        <v>2</v>
      </c>
      <c r="AQ12459">
        <v>6032</v>
      </c>
      <c r="AR12459" t="s">
        <v>64054</v>
      </c>
      <c r="AS12459" t="s">
        <v>78900</v>
      </c>
      <c r="AU12459" t="s">
        <v>77532</v>
      </c>
      <c r="AV12459" t="s">
        <v>76440</v>
      </c>
      <c r="AW12459">
        <v>1</v>
      </c>
      <c r="AX12459" s="4">
        <v>4.6376500000000001E-38</v>
      </c>
      <c r="AY12459">
        <v>204.07</v>
      </c>
      <c r="AZ12459">
        <v>152.52000000000001</v>
      </c>
      <c r="BA12459">
        <v>28.58</v>
      </c>
      <c r="BB12459">
        <v>0.47793000000000002</v>
      </c>
      <c r="BC12459">
        <v>57254000000</v>
      </c>
      <c r="BD12459" t="s">
        <v>90</v>
      </c>
    </row>
    <row r="12460" spans="1:56" x14ac:dyDescent="0.45">
      <c r="A12460" t="s">
        <v>45393</v>
      </c>
      <c r="B12460" t="s">
        <v>45394</v>
      </c>
      <c r="C12460" t="s">
        <v>85765</v>
      </c>
      <c r="D12460">
        <v>333</v>
      </c>
      <c r="E12460" t="s">
        <v>45427</v>
      </c>
      <c r="F12460" t="s">
        <v>45426</v>
      </c>
      <c r="G12460" t="s">
        <v>2642</v>
      </c>
      <c r="H12460">
        <v>0.36774730682373002</v>
      </c>
      <c r="I12460">
        <v>0.23131370544433599</v>
      </c>
      <c r="J12460">
        <v>0.45323753356933599</v>
      </c>
      <c r="K12460">
        <v>0.15710258483886699</v>
      </c>
      <c r="L12460">
        <v>0.12128639221191399</v>
      </c>
      <c r="M12460">
        <v>-1.1520957946777299</v>
      </c>
      <c r="N12460">
        <v>-6.4805030822753906E-2</v>
      </c>
      <c r="O12460">
        <v>-0.271395683288574</v>
      </c>
      <c r="P12460">
        <v>-0.13066482543945299</v>
      </c>
      <c r="Q12460">
        <v>-0.15305709838867201</v>
      </c>
      <c r="R12460">
        <v>-0.32352352142334001</v>
      </c>
      <c r="S12460">
        <v>5.5142402648925802E-2</v>
      </c>
      <c r="T12460">
        <v>7.4447154998779297E-2</v>
      </c>
      <c r="U12460">
        <v>0.398861885070801</v>
      </c>
      <c r="V12460">
        <v>9.0668678283691406E-2</v>
      </c>
      <c r="W12460">
        <v>0.106411933898926</v>
      </c>
      <c r="X12460">
        <v>-0.14737749099731401</v>
      </c>
      <c r="Y12460">
        <v>-2.49981880187988E-2</v>
      </c>
      <c r="Z12460">
        <v>-0.22742700576782199</v>
      </c>
      <c r="AA12460">
        <v>-0.14156436920165999</v>
      </c>
      <c r="AB12460">
        <v>0.283721923828125</v>
      </c>
      <c r="AC12460">
        <v>-0.23885583877563499</v>
      </c>
      <c r="AD12460">
        <v>0.37075090408325201</v>
      </c>
      <c r="AE12460">
        <v>4.43267822265625E-2</v>
      </c>
      <c r="AF12460">
        <v>0.53909873962402299</v>
      </c>
      <c r="AG12460">
        <v>0.230511665344238</v>
      </c>
      <c r="AH12460">
        <v>0.183072090148926</v>
      </c>
      <c r="AI12460">
        <v>-9.3410968780517606E-2</v>
      </c>
      <c r="AJ12460">
        <v>-0.186865329742432</v>
      </c>
      <c r="AK12460">
        <v>-0.360885620117188</v>
      </c>
      <c r="AL12460">
        <v>-0.16232728958129899</v>
      </c>
      <c r="AM12460">
        <v>-0.23597335815429701</v>
      </c>
      <c r="AN12460">
        <v>-0.46073532104492199</v>
      </c>
      <c r="AO12460" t="s">
        <v>91</v>
      </c>
      <c r="AP12460">
        <v>2</v>
      </c>
      <c r="AQ12460">
        <v>6032</v>
      </c>
      <c r="AR12460" t="s">
        <v>64054</v>
      </c>
      <c r="AS12460" t="s">
        <v>78900</v>
      </c>
      <c r="AU12460" t="s">
        <v>77532</v>
      </c>
      <c r="AV12460" t="s">
        <v>81193</v>
      </c>
      <c r="AW12460">
        <v>1</v>
      </c>
      <c r="AX12460" s="4">
        <v>4.6376500000000001E-38</v>
      </c>
      <c r="AY12460">
        <v>204.07</v>
      </c>
      <c r="AZ12460">
        <v>152.52000000000001</v>
      </c>
      <c r="BA12460">
        <v>28.58</v>
      </c>
      <c r="BB12460">
        <v>0.47793000000000002</v>
      </c>
      <c r="BC12460">
        <v>59942000000</v>
      </c>
      <c r="BD12460" t="s">
        <v>90</v>
      </c>
    </row>
    <row r="12461" spans="1:56" x14ac:dyDescent="0.45">
      <c r="A12461" t="s">
        <v>45393</v>
      </c>
      <c r="B12461" t="s">
        <v>45394</v>
      </c>
      <c r="C12461" t="s">
        <v>85765</v>
      </c>
      <c r="D12461">
        <v>87</v>
      </c>
      <c r="E12461" t="s">
        <v>45428</v>
      </c>
      <c r="F12461" t="s">
        <v>45429</v>
      </c>
      <c r="G12461" t="s">
        <v>168</v>
      </c>
      <c r="H12461">
        <v>0.116127967834473</v>
      </c>
      <c r="I12461">
        <v>-0.36031627655029302</v>
      </c>
      <c r="J12461">
        <v>-0.79509353637695301</v>
      </c>
      <c r="K12461">
        <v>-0.26807212829589799</v>
      </c>
      <c r="L12461">
        <v>-0.57851982116699197</v>
      </c>
      <c r="M12461">
        <v>-0.359316825866699</v>
      </c>
      <c r="N12461">
        <v>0.626312255859375</v>
      </c>
      <c r="O12461">
        <v>0.53667449951171897</v>
      </c>
      <c r="P12461">
        <v>0.597897529602051</v>
      </c>
      <c r="Q12461">
        <v>0.73025131225585904</v>
      </c>
      <c r="R12461">
        <v>0.66610908508300803</v>
      </c>
      <c r="S12461">
        <v>-0.209429740905762</v>
      </c>
      <c r="T12461">
        <v>-0.99973440170288097</v>
      </c>
      <c r="U12461">
        <v>-1.5827112197876001</v>
      </c>
      <c r="V12461">
        <v>-0.84096240997314498</v>
      </c>
      <c r="W12461">
        <v>-0.98600101470947299</v>
      </c>
      <c r="X12461">
        <v>0.11643171310424801</v>
      </c>
      <c r="Y12461">
        <v>0.23574399948120101</v>
      </c>
      <c r="Z12461">
        <v>0.29553556442260698</v>
      </c>
      <c r="AA12461">
        <v>0.10538673400878899</v>
      </c>
      <c r="AB12461">
        <v>0.123141288757324</v>
      </c>
      <c r="AC12461">
        <v>0.38817930221557601</v>
      </c>
      <c r="AD12461" t="s">
        <v>90</v>
      </c>
      <c r="AE12461" t="s">
        <v>90</v>
      </c>
      <c r="AF12461" t="s">
        <v>90</v>
      </c>
      <c r="AG12461" t="s">
        <v>90</v>
      </c>
      <c r="AH12461" t="s">
        <v>90</v>
      </c>
      <c r="AI12461" t="s">
        <v>90</v>
      </c>
      <c r="AJ12461" t="s">
        <v>90</v>
      </c>
      <c r="AK12461" t="s">
        <v>90</v>
      </c>
      <c r="AL12461" t="s">
        <v>90</v>
      </c>
      <c r="AM12461" t="s">
        <v>90</v>
      </c>
      <c r="AN12461" t="s">
        <v>90</v>
      </c>
      <c r="AO12461" t="s">
        <v>91</v>
      </c>
      <c r="AP12461">
        <v>4</v>
      </c>
      <c r="AQ12461">
        <v>6032</v>
      </c>
      <c r="AR12461" t="s">
        <v>64054</v>
      </c>
      <c r="AS12461" t="s">
        <v>78900</v>
      </c>
      <c r="AU12461" t="s">
        <v>77532</v>
      </c>
      <c r="AV12461" t="s">
        <v>75780</v>
      </c>
      <c r="AW12461">
        <v>1</v>
      </c>
      <c r="AX12461">
        <v>1.43237E-4</v>
      </c>
      <c r="AY12461">
        <v>106.82</v>
      </c>
      <c r="AZ12461">
        <v>80.997</v>
      </c>
      <c r="BA12461">
        <v>61.164999999999999</v>
      </c>
      <c r="BB12461">
        <v>0.20931</v>
      </c>
      <c r="BC12461">
        <v>14239000000</v>
      </c>
      <c r="BD12461" t="s">
        <v>90</v>
      </c>
    </row>
    <row r="12462" spans="1:56" x14ac:dyDescent="0.45">
      <c r="A12462" t="s">
        <v>68979</v>
      </c>
      <c r="B12462" t="s">
        <v>68980</v>
      </c>
      <c r="C12462" t="s">
        <v>88784</v>
      </c>
      <c r="D12462">
        <v>211</v>
      </c>
      <c r="E12462" t="s">
        <v>68981</v>
      </c>
      <c r="F12462" t="s">
        <v>68982</v>
      </c>
      <c r="G12462" t="s">
        <v>168</v>
      </c>
      <c r="H12462" t="s">
        <v>90</v>
      </c>
      <c r="I12462" t="s">
        <v>90</v>
      </c>
      <c r="J12462" t="s">
        <v>90</v>
      </c>
      <c r="K12462" t="s">
        <v>90</v>
      </c>
      <c r="L12462" t="s">
        <v>90</v>
      </c>
      <c r="M12462" t="s">
        <v>90</v>
      </c>
      <c r="N12462" t="s">
        <v>90</v>
      </c>
      <c r="O12462" t="s">
        <v>90</v>
      </c>
      <c r="P12462" t="s">
        <v>90</v>
      </c>
      <c r="Q12462" t="s">
        <v>90</v>
      </c>
      <c r="R12462" t="s">
        <v>90</v>
      </c>
      <c r="S12462">
        <v>-3.47442626953125E-2</v>
      </c>
      <c r="T12462">
        <v>0.11322546005249</v>
      </c>
      <c r="U12462">
        <v>0.1026611328125</v>
      </c>
      <c r="V12462">
        <v>-8.5394859313964802E-2</v>
      </c>
      <c r="W12462">
        <v>-6.6967010498046901E-3</v>
      </c>
      <c r="X12462">
        <v>-0.101168155670166</v>
      </c>
      <c r="Y12462">
        <v>0.45784902572631803</v>
      </c>
      <c r="Z12462">
        <v>0.10435819625854501</v>
      </c>
      <c r="AA12462">
        <v>-0.18703269958496099</v>
      </c>
      <c r="AB12462">
        <v>0.917141914367676</v>
      </c>
      <c r="AC12462">
        <v>1.7123699188232401E-2</v>
      </c>
      <c r="AD12462">
        <v>0.22813653945922899</v>
      </c>
      <c r="AE12462">
        <v>0.32592201232910201</v>
      </c>
      <c r="AF12462">
        <v>0.11214256286621101</v>
      </c>
      <c r="AG12462">
        <v>0.109850883483887</v>
      </c>
      <c r="AH12462">
        <v>-5.9727668762206997E-2</v>
      </c>
      <c r="AI12462">
        <v>-0.15433073043823201</v>
      </c>
      <c r="AJ12462">
        <v>-2.6450634002685498E-2</v>
      </c>
      <c r="AK12462">
        <v>-8.1278800964355497E-2</v>
      </c>
      <c r="AL12462">
        <v>-0.138307094573975</v>
      </c>
      <c r="AM12462">
        <v>-0.20221138000488301</v>
      </c>
      <c r="AN12462">
        <v>-5.1660537719726597E-3</v>
      </c>
      <c r="AO12462" t="s">
        <v>91</v>
      </c>
      <c r="AP12462">
        <v>5</v>
      </c>
      <c r="AQ12462">
        <v>6033</v>
      </c>
      <c r="AR12462" t="s">
        <v>64054</v>
      </c>
      <c r="AV12462" t="s">
        <v>76103</v>
      </c>
      <c r="AW12462">
        <v>0.999996</v>
      </c>
      <c r="AX12462" s="4">
        <v>1.0030300000000001E-21</v>
      </c>
      <c r="AY12462">
        <v>123.01</v>
      </c>
      <c r="AZ12462">
        <v>115.2</v>
      </c>
      <c r="BA12462">
        <v>68.616</v>
      </c>
      <c r="BB12462">
        <v>3.9147000000000001E-2</v>
      </c>
      <c r="BC12462">
        <v>1062700000</v>
      </c>
      <c r="BD12462" t="s">
        <v>90</v>
      </c>
    </row>
    <row r="12463" spans="1:56" x14ac:dyDescent="0.45">
      <c r="A12463" t="s">
        <v>68979</v>
      </c>
      <c r="B12463" t="s">
        <v>68980</v>
      </c>
      <c r="C12463" t="s">
        <v>88784</v>
      </c>
      <c r="D12463">
        <v>213</v>
      </c>
      <c r="E12463" t="s">
        <v>68983</v>
      </c>
      <c r="F12463" t="s">
        <v>68982</v>
      </c>
      <c r="G12463">
        <v>2</v>
      </c>
      <c r="H12463" t="s">
        <v>90</v>
      </c>
      <c r="I12463" t="s">
        <v>90</v>
      </c>
      <c r="J12463" t="s">
        <v>90</v>
      </c>
      <c r="K12463" t="s">
        <v>90</v>
      </c>
      <c r="L12463" t="s">
        <v>90</v>
      </c>
      <c r="M12463" t="s">
        <v>90</v>
      </c>
      <c r="N12463" t="s">
        <v>90</v>
      </c>
      <c r="O12463" t="s">
        <v>90</v>
      </c>
      <c r="P12463" t="s">
        <v>90</v>
      </c>
      <c r="Q12463" t="s">
        <v>90</v>
      </c>
      <c r="R12463" t="s">
        <v>90</v>
      </c>
      <c r="S12463">
        <v>-3.47442626953125E-2</v>
      </c>
      <c r="T12463">
        <v>0.11322546005249</v>
      </c>
      <c r="U12463">
        <v>0.1026611328125</v>
      </c>
      <c r="V12463">
        <v>-8.5394859313964802E-2</v>
      </c>
      <c r="W12463">
        <v>-6.6967010498046901E-3</v>
      </c>
      <c r="X12463">
        <v>-0.101168155670166</v>
      </c>
      <c r="Y12463">
        <v>0.45784902572631803</v>
      </c>
      <c r="Z12463">
        <v>0.10435819625854501</v>
      </c>
      <c r="AA12463">
        <v>-0.18703269958496099</v>
      </c>
      <c r="AB12463">
        <v>0.917141914367676</v>
      </c>
      <c r="AC12463">
        <v>1.7123699188232401E-2</v>
      </c>
      <c r="AD12463">
        <v>0.22813653945922899</v>
      </c>
      <c r="AE12463">
        <v>0.32592201232910201</v>
      </c>
      <c r="AF12463">
        <v>0.11214256286621101</v>
      </c>
      <c r="AG12463">
        <v>0.109850883483887</v>
      </c>
      <c r="AH12463">
        <v>-5.9727668762206997E-2</v>
      </c>
      <c r="AI12463">
        <v>-0.15433073043823201</v>
      </c>
      <c r="AJ12463">
        <v>-2.6450634002685498E-2</v>
      </c>
      <c r="AK12463">
        <v>-8.1278800964355497E-2</v>
      </c>
      <c r="AL12463">
        <v>-0.138307094573975</v>
      </c>
      <c r="AM12463">
        <v>-0.20221138000488301</v>
      </c>
      <c r="AN12463">
        <v>-5.1660537719726597E-3</v>
      </c>
      <c r="AO12463" t="s">
        <v>91</v>
      </c>
      <c r="AP12463">
        <v>5</v>
      </c>
      <c r="AQ12463">
        <v>6033</v>
      </c>
      <c r="AR12463" t="s">
        <v>64054</v>
      </c>
      <c r="AV12463" t="s">
        <v>76810</v>
      </c>
      <c r="AW12463">
        <v>0.999996</v>
      </c>
      <c r="AX12463" s="4">
        <v>8.2697399999999999E-19</v>
      </c>
      <c r="AY12463">
        <v>114.3</v>
      </c>
      <c r="AZ12463">
        <v>106.37</v>
      </c>
      <c r="BA12463">
        <v>68.616</v>
      </c>
      <c r="BB12463">
        <v>3.9147000000000001E-2</v>
      </c>
      <c r="BC12463">
        <v>1199600000</v>
      </c>
      <c r="BD12463" t="s">
        <v>90</v>
      </c>
    </row>
    <row r="12464" spans="1:56" x14ac:dyDescent="0.45">
      <c r="A12464" t="s">
        <v>45568</v>
      </c>
      <c r="B12464" t="s">
        <v>45569</v>
      </c>
      <c r="C12464" t="s">
        <v>88785</v>
      </c>
      <c r="D12464">
        <v>178</v>
      </c>
      <c r="E12464" t="s">
        <v>68988</v>
      </c>
      <c r="F12464" t="s">
        <v>68989</v>
      </c>
      <c r="G12464">
        <v>2</v>
      </c>
      <c r="H12464">
        <v>5.5274963378906302E-3</v>
      </c>
      <c r="I12464">
        <v>7.0235252380371094E-2</v>
      </c>
      <c r="J12464">
        <v>5.0218582153320299E-2</v>
      </c>
      <c r="K12464">
        <v>-2.2182464599609399E-2</v>
      </c>
      <c r="L12464">
        <v>0.218116760253906</v>
      </c>
      <c r="M12464">
        <v>-8.5303306579589802E-2</v>
      </c>
      <c r="N12464">
        <v>-0.19431400299072299</v>
      </c>
      <c r="O12464">
        <v>-9.5799446105957003E-2</v>
      </c>
      <c r="P12464">
        <v>7.3712348937988295E-2</v>
      </c>
      <c r="Q12464">
        <v>-0.14198684692382799</v>
      </c>
      <c r="R12464">
        <v>1.53980255126953E-2</v>
      </c>
      <c r="S12464" t="s">
        <v>90</v>
      </c>
      <c r="T12464" t="s">
        <v>90</v>
      </c>
      <c r="U12464" t="s">
        <v>90</v>
      </c>
      <c r="V12464" t="s">
        <v>90</v>
      </c>
      <c r="W12464" t="s">
        <v>90</v>
      </c>
      <c r="X12464" t="s">
        <v>90</v>
      </c>
      <c r="Y12464" t="s">
        <v>90</v>
      </c>
      <c r="Z12464" t="s">
        <v>90</v>
      </c>
      <c r="AA12464" t="s">
        <v>90</v>
      </c>
      <c r="AB12464" t="s">
        <v>90</v>
      </c>
      <c r="AC12464" t="s">
        <v>90</v>
      </c>
      <c r="AD12464">
        <v>-0.34336042404174799</v>
      </c>
      <c r="AE12464">
        <v>-2.06804275512695E-2</v>
      </c>
      <c r="AF12464">
        <v>0.14619827270507799</v>
      </c>
      <c r="AG12464">
        <v>8.4358215332031306E-2</v>
      </c>
      <c r="AH12464">
        <v>0.10539722442627</v>
      </c>
      <c r="AI12464">
        <v>-0.19139146804809601</v>
      </c>
      <c r="AJ12464">
        <v>-0.31759881973266602</v>
      </c>
      <c r="AK12464">
        <v>8.0790519714355497E-2</v>
      </c>
      <c r="AL12464">
        <v>-2.96115875244141E-4</v>
      </c>
      <c r="AM12464">
        <v>-1.27897262573242E-2</v>
      </c>
      <c r="AN12464">
        <v>0.104518890380859</v>
      </c>
      <c r="AO12464" t="s">
        <v>91</v>
      </c>
      <c r="AP12464">
        <v>4</v>
      </c>
      <c r="AQ12464">
        <v>6050</v>
      </c>
      <c r="AR12464" t="s">
        <v>64054</v>
      </c>
      <c r="AS12464" t="s">
        <v>85852</v>
      </c>
      <c r="AT12464" t="s">
        <v>86080</v>
      </c>
      <c r="AV12464" t="s">
        <v>75944</v>
      </c>
      <c r="AW12464">
        <v>1</v>
      </c>
      <c r="AX12464">
        <v>9.0914000000000001E-4</v>
      </c>
      <c r="AY12464">
        <v>67.866</v>
      </c>
      <c r="AZ12464">
        <v>42.844999999999999</v>
      </c>
      <c r="BA12464">
        <v>61.276000000000003</v>
      </c>
      <c r="BB12464">
        <v>-0.63566</v>
      </c>
      <c r="BC12464">
        <v>1669800000</v>
      </c>
      <c r="BD12464" t="s">
        <v>90</v>
      </c>
    </row>
    <row r="12465" spans="1:56" x14ac:dyDescent="0.45">
      <c r="A12465" t="s">
        <v>45623</v>
      </c>
      <c r="B12465" t="s">
        <v>45624</v>
      </c>
      <c r="C12465" t="s">
        <v>88786</v>
      </c>
      <c r="D12465">
        <v>197</v>
      </c>
      <c r="E12465" t="s">
        <v>68992</v>
      </c>
      <c r="F12465" t="s">
        <v>68993</v>
      </c>
      <c r="G12465" t="s">
        <v>64061</v>
      </c>
      <c r="H12465">
        <v>-0.53161239624023404</v>
      </c>
      <c r="I12465">
        <v>0.89664363861083995</v>
      </c>
      <c r="J12465">
        <v>0.80143547058105502</v>
      </c>
      <c r="K12465">
        <v>0.79373359680175803</v>
      </c>
      <c r="L12465">
        <v>0.62309360504150402</v>
      </c>
      <c r="M12465">
        <v>-0.15447807312011699</v>
      </c>
      <c r="N12465">
        <v>-5.3587913513183601E-2</v>
      </c>
      <c r="O12465">
        <v>-0.16449546813964799</v>
      </c>
      <c r="P12465">
        <v>-0.16864871978759799</v>
      </c>
      <c r="Q12465">
        <v>-0.29480552673339799</v>
      </c>
      <c r="R12465">
        <v>4.8825263977050802E-2</v>
      </c>
      <c r="S12465">
        <v>-0.29761695861816401</v>
      </c>
      <c r="T12465">
        <v>0.85210180282592796</v>
      </c>
      <c r="U12465">
        <v>1.0839214324951201</v>
      </c>
      <c r="V12465">
        <v>0.78559017181396495</v>
      </c>
      <c r="W12465">
        <v>0.44239139556884799</v>
      </c>
      <c r="X12465">
        <v>-0.31120634078979498</v>
      </c>
      <c r="Y12465">
        <v>-0.32959413528442399</v>
      </c>
      <c r="Z12465">
        <v>-2.4667263031005901E-2</v>
      </c>
      <c r="AA12465">
        <v>-0.30464076995849598</v>
      </c>
      <c r="AB12465">
        <v>-1.34581851959229</v>
      </c>
      <c r="AC12465">
        <v>-5.3998470306396498E-2</v>
      </c>
      <c r="AD12465">
        <v>-0.44103193283081099</v>
      </c>
      <c r="AE12465">
        <v>0.91687870025634799</v>
      </c>
      <c r="AF12465">
        <v>1.1887798309326201</v>
      </c>
      <c r="AG12465">
        <v>1.0526866912841799</v>
      </c>
      <c r="AH12465">
        <v>0.903717041015625</v>
      </c>
      <c r="AI12465">
        <v>-0.12554883956909199</v>
      </c>
      <c r="AJ12465">
        <v>-0.10395765304565401</v>
      </c>
      <c r="AK12465">
        <v>-0.204562187194824</v>
      </c>
      <c r="AL12465">
        <v>-3.2696247100830099E-2</v>
      </c>
      <c r="AM12465">
        <v>-0.114081382751465</v>
      </c>
      <c r="AN12465">
        <v>-0.207682609558105</v>
      </c>
      <c r="AO12465" t="s">
        <v>91</v>
      </c>
      <c r="AP12465">
        <v>4</v>
      </c>
      <c r="AQ12465">
        <v>6060</v>
      </c>
      <c r="AR12465" t="s">
        <v>64054</v>
      </c>
      <c r="AU12465" t="s">
        <v>88787</v>
      </c>
      <c r="AV12465" t="s">
        <v>77014</v>
      </c>
      <c r="AW12465">
        <v>0.99999700000000002</v>
      </c>
      <c r="AX12465" s="4">
        <v>9.9803599999999999E-182</v>
      </c>
      <c r="AY12465">
        <v>296.94</v>
      </c>
      <c r="AZ12465">
        <v>269.81</v>
      </c>
      <c r="BA12465">
        <v>167.97</v>
      </c>
      <c r="BB12465">
        <v>0.47971999999999998</v>
      </c>
      <c r="BC12465">
        <v>2426300000</v>
      </c>
      <c r="BD12465" t="s">
        <v>90</v>
      </c>
    </row>
    <row r="12466" spans="1:56" x14ac:dyDescent="0.45">
      <c r="A12466" t="s">
        <v>45623</v>
      </c>
      <c r="B12466" t="s">
        <v>45624</v>
      </c>
      <c r="C12466" t="s">
        <v>88786</v>
      </c>
      <c r="D12466">
        <v>199</v>
      </c>
      <c r="E12466" t="s">
        <v>68994</v>
      </c>
      <c r="F12466" t="s">
        <v>68995</v>
      </c>
      <c r="G12466" t="s">
        <v>64061</v>
      </c>
      <c r="H12466">
        <v>-0.53532981872558605</v>
      </c>
      <c r="I12466">
        <v>0.87742710113525402</v>
      </c>
      <c r="J12466">
        <v>0.77162551879882801</v>
      </c>
      <c r="K12466">
        <v>0.75627231597900402</v>
      </c>
      <c r="L12466">
        <v>0.59013843536376998</v>
      </c>
      <c r="M12466">
        <v>-0.15447807312011699</v>
      </c>
      <c r="N12466">
        <v>-8.1070899963378906E-2</v>
      </c>
      <c r="O12466">
        <v>-0.18489933013915999</v>
      </c>
      <c r="P12466">
        <v>-0.17540836334228499</v>
      </c>
      <c r="Q12466">
        <v>-0.32596588134765597</v>
      </c>
      <c r="R12466">
        <v>6.7996978759765599E-3</v>
      </c>
      <c r="S12466">
        <v>-0.36353206634521501</v>
      </c>
      <c r="T12466">
        <v>0.881697177886963</v>
      </c>
      <c r="U12466">
        <v>1.07085037231445</v>
      </c>
      <c r="V12466">
        <v>0.76190090179443404</v>
      </c>
      <c r="W12466">
        <v>0.433428764343262</v>
      </c>
      <c r="X12466">
        <v>-0.30944013595581099</v>
      </c>
      <c r="Y12466">
        <v>-0.32871675491333002</v>
      </c>
      <c r="Z12466">
        <v>-2.4667263031005901E-2</v>
      </c>
      <c r="AA12466">
        <v>-0.33064651489257801</v>
      </c>
      <c r="AB12466">
        <v>-1.34517478942871</v>
      </c>
      <c r="AC12466">
        <v>4.5380592346191398E-3</v>
      </c>
      <c r="AD12466">
        <v>-0.147833347320557</v>
      </c>
      <c r="AE12466">
        <v>1.0913267135620099</v>
      </c>
      <c r="AF12466">
        <v>1.3335161209106401</v>
      </c>
      <c r="AG12466">
        <v>1.11270427703857</v>
      </c>
      <c r="AH12466">
        <v>1.0715093612670901</v>
      </c>
      <c r="AI12466">
        <v>-2.1893978118896502E-2</v>
      </c>
      <c r="AJ12466">
        <v>-5.81107139587402E-2</v>
      </c>
      <c r="AK12466">
        <v>-0.12112236022949199</v>
      </c>
      <c r="AL12466">
        <v>4.4900417327880901E-2</v>
      </c>
      <c r="AM12466">
        <v>-0.15497016906738301</v>
      </c>
      <c r="AN12466">
        <v>-0.21527481079101601</v>
      </c>
      <c r="AO12466" t="s">
        <v>91</v>
      </c>
      <c r="AP12466">
        <v>4</v>
      </c>
      <c r="AQ12466">
        <v>6060</v>
      </c>
      <c r="AR12466" t="s">
        <v>64054</v>
      </c>
      <c r="AU12466" t="s">
        <v>88787</v>
      </c>
      <c r="AV12466" t="s">
        <v>77014</v>
      </c>
      <c r="AW12466">
        <v>0.99715799999999999</v>
      </c>
      <c r="AX12466" s="4">
        <v>9.9803599999999999E-182</v>
      </c>
      <c r="AY12466">
        <v>296.94</v>
      </c>
      <c r="AZ12466">
        <v>269.81</v>
      </c>
      <c r="BA12466">
        <v>167.97</v>
      </c>
      <c r="BB12466">
        <v>9.0204000000000006E-2</v>
      </c>
      <c r="BC12466">
        <v>3312900000</v>
      </c>
      <c r="BD12466" t="s">
        <v>90</v>
      </c>
    </row>
    <row r="12467" spans="1:56" x14ac:dyDescent="0.45">
      <c r="A12467" t="s">
        <v>45663</v>
      </c>
      <c r="B12467" t="s">
        <v>45664</v>
      </c>
      <c r="C12467" t="s">
        <v>85812</v>
      </c>
      <c r="D12467">
        <v>1701</v>
      </c>
      <c r="E12467" t="s">
        <v>45679</v>
      </c>
      <c r="F12467" t="s">
        <v>45680</v>
      </c>
      <c r="G12467" t="s">
        <v>168</v>
      </c>
      <c r="H12467">
        <v>4.2936325073242201E-2</v>
      </c>
      <c r="I12467">
        <v>-1.5268325805664099E-3</v>
      </c>
      <c r="J12467">
        <v>-9.5547676086425795E-2</v>
      </c>
      <c r="K12467">
        <v>-0.201530456542969</v>
      </c>
      <c r="L12467">
        <v>-0.13378524780273399</v>
      </c>
      <c r="M12467">
        <v>-1.73685646057129</v>
      </c>
      <c r="N12467">
        <v>0.218691825866699</v>
      </c>
      <c r="O12467">
        <v>0.244956970214844</v>
      </c>
      <c r="P12467">
        <v>0.15157222747802701</v>
      </c>
      <c r="Q12467">
        <v>0.13718223571777299</v>
      </c>
      <c r="R12467">
        <v>0.38952255249023399</v>
      </c>
      <c r="S12467">
        <v>0.25177001953125</v>
      </c>
      <c r="T12467">
        <v>-6.4896106719970703E-2</v>
      </c>
      <c r="U12467">
        <v>-8.00933837890625E-2</v>
      </c>
      <c r="V12467">
        <v>-8.2485198974609403E-2</v>
      </c>
      <c r="W12467">
        <v>9.7866058349609392E-3</v>
      </c>
      <c r="X12467">
        <v>9.7929477691650405E-2</v>
      </c>
      <c r="Y12467">
        <v>-0.21835470199585</v>
      </c>
      <c r="Z12467">
        <v>0.22889757156372101</v>
      </c>
      <c r="AA12467">
        <v>0.26157665252685502</v>
      </c>
      <c r="AB12467">
        <v>-0.92731857299804699</v>
      </c>
      <c r="AC12467">
        <v>0.24059247970581099</v>
      </c>
      <c r="AD12467">
        <v>-0.169453144073486</v>
      </c>
      <c r="AE12467">
        <v>-0.34295177459716802</v>
      </c>
      <c r="AF12467">
        <v>-0.32662487030029302</v>
      </c>
      <c r="AG12467">
        <v>-0.128207206726074</v>
      </c>
      <c r="AH12467">
        <v>-0.15507411956787101</v>
      </c>
      <c r="AI12467">
        <v>2.9873371124267599E-2</v>
      </c>
      <c r="AJ12467">
        <v>3.7127017974853502E-2</v>
      </c>
      <c r="AK12467">
        <v>5.6774139404296903E-2</v>
      </c>
      <c r="AL12467">
        <v>9.2650890350341797E-2</v>
      </c>
      <c r="AM12467">
        <v>0.11396598815918001</v>
      </c>
      <c r="AN12467">
        <v>0.159029960632324</v>
      </c>
      <c r="AO12467" t="s">
        <v>91</v>
      </c>
      <c r="AP12467">
        <v>4</v>
      </c>
      <c r="AQ12467">
        <v>6065</v>
      </c>
      <c r="AR12467" t="s">
        <v>64054</v>
      </c>
      <c r="AV12467" t="s">
        <v>78638</v>
      </c>
      <c r="AW12467">
        <v>1</v>
      </c>
      <c r="AX12467" s="4">
        <v>1.4595199999999999E-52</v>
      </c>
      <c r="AY12467">
        <v>223.45</v>
      </c>
      <c r="AZ12467">
        <v>182.61</v>
      </c>
      <c r="BA12467">
        <v>207.43</v>
      </c>
      <c r="BB12467">
        <v>0.69532000000000005</v>
      </c>
      <c r="BC12467">
        <v>5552700000</v>
      </c>
      <c r="BD12467" t="s">
        <v>90</v>
      </c>
    </row>
    <row r="12468" spans="1:56" x14ac:dyDescent="0.45">
      <c r="A12468" t="s">
        <v>45663</v>
      </c>
      <c r="B12468" t="s">
        <v>45664</v>
      </c>
      <c r="C12468" t="s">
        <v>85812</v>
      </c>
      <c r="D12468">
        <v>1062</v>
      </c>
      <c r="E12468" t="s">
        <v>69003</v>
      </c>
      <c r="F12468" t="s">
        <v>69004</v>
      </c>
      <c r="G12468">
        <v>2</v>
      </c>
      <c r="H12468">
        <v>0.55307769775390603</v>
      </c>
      <c r="I12468">
        <v>0.49174118041992199</v>
      </c>
      <c r="J12468">
        <v>0.45765113830566401</v>
      </c>
      <c r="K12468">
        <v>-4.7147750854492201E-2</v>
      </c>
      <c r="L12468">
        <v>0.24708652496337899</v>
      </c>
      <c r="M12468">
        <v>0.44916820526123002</v>
      </c>
      <c r="N12468">
        <v>-0.36300754547119102</v>
      </c>
      <c r="O12468">
        <v>-0.61124944686889604</v>
      </c>
      <c r="P12468">
        <v>-0.11562156677246101</v>
      </c>
      <c r="Q12468">
        <v>-0.49352216720581099</v>
      </c>
      <c r="R12468">
        <v>-0.55595493316650402</v>
      </c>
      <c r="S12468">
        <v>0.31462860107421903</v>
      </c>
      <c r="T12468">
        <v>0.68491268157958995</v>
      </c>
      <c r="U12468">
        <v>-0.24075841903686501</v>
      </c>
      <c r="V12468">
        <v>0.11515760421752901</v>
      </c>
      <c r="W12468">
        <v>0.47328281402587902</v>
      </c>
      <c r="X12468">
        <v>0.42666673660278298</v>
      </c>
      <c r="Y12468">
        <v>-0.33255243301391602</v>
      </c>
      <c r="Z12468">
        <v>-0.139916896820068</v>
      </c>
      <c r="AA12468">
        <v>-0.23041915893554701</v>
      </c>
      <c r="AB12468">
        <v>-1.6249656677246101E-2</v>
      </c>
      <c r="AC12468">
        <v>-0.65697002410888705</v>
      </c>
      <c r="AD12468" t="s">
        <v>90</v>
      </c>
      <c r="AE12468" t="s">
        <v>90</v>
      </c>
      <c r="AF12468" t="s">
        <v>90</v>
      </c>
      <c r="AG12468" t="s">
        <v>90</v>
      </c>
      <c r="AH12468" t="s">
        <v>90</v>
      </c>
      <c r="AI12468" t="s">
        <v>90</v>
      </c>
      <c r="AJ12468" t="s">
        <v>90</v>
      </c>
      <c r="AK12468" t="s">
        <v>90</v>
      </c>
      <c r="AL12468" t="s">
        <v>90</v>
      </c>
      <c r="AM12468" t="s">
        <v>90</v>
      </c>
      <c r="AN12468" t="s">
        <v>90</v>
      </c>
      <c r="AO12468" t="s">
        <v>91</v>
      </c>
      <c r="AP12468">
        <v>5</v>
      </c>
      <c r="AQ12468">
        <v>6065</v>
      </c>
      <c r="AR12468" t="s">
        <v>64054</v>
      </c>
      <c r="AV12468" t="s">
        <v>88788</v>
      </c>
      <c r="AW12468">
        <v>0.63834199999999996</v>
      </c>
      <c r="AX12468" s="4">
        <v>2.1325700000000001E-48</v>
      </c>
      <c r="AY12468">
        <v>195.5</v>
      </c>
      <c r="AZ12468">
        <v>174.04</v>
      </c>
      <c r="BA12468">
        <v>76.525000000000006</v>
      </c>
      <c r="BB12468">
        <v>-0.26036999999999999</v>
      </c>
      <c r="BC12468">
        <v>176930000</v>
      </c>
      <c r="BD12468" t="s">
        <v>90</v>
      </c>
    </row>
    <row r="12469" spans="1:56" x14ac:dyDescent="0.45">
      <c r="A12469" t="s">
        <v>45663</v>
      </c>
      <c r="B12469" t="s">
        <v>45664</v>
      </c>
      <c r="C12469" t="s">
        <v>85812</v>
      </c>
      <c r="D12469">
        <v>1695</v>
      </c>
      <c r="E12469" t="s">
        <v>69008</v>
      </c>
      <c r="F12469" t="s">
        <v>45680</v>
      </c>
      <c r="G12469">
        <v>2</v>
      </c>
      <c r="H12469">
        <v>4.2936325073242201E-2</v>
      </c>
      <c r="I12469">
        <v>-2.2803306579589799E-2</v>
      </c>
      <c r="J12469">
        <v>-9.1259002685546903E-2</v>
      </c>
      <c r="K12469">
        <v>-0.14503669738769501</v>
      </c>
      <c r="L12469">
        <v>-0.113009452819824</v>
      </c>
      <c r="M12469">
        <v>-1.55493068695068</v>
      </c>
      <c r="N12469">
        <v>0.21367263793945299</v>
      </c>
      <c r="O12469">
        <v>0.210505485534668</v>
      </c>
      <c r="P12469">
        <v>0.15436363220214799</v>
      </c>
      <c r="Q12469">
        <v>0.130574226379395</v>
      </c>
      <c r="R12469">
        <v>0.36918735504150402</v>
      </c>
      <c r="S12469">
        <v>0.25555324554443398</v>
      </c>
      <c r="T12469">
        <v>-6.4896106719970703E-2</v>
      </c>
      <c r="U12469">
        <v>-4.2271614074706997E-2</v>
      </c>
      <c r="V12469">
        <v>-7.6691627502441406E-2</v>
      </c>
      <c r="W12469">
        <v>4.5620918273925802E-2</v>
      </c>
      <c r="X12469">
        <v>0.128320217132568</v>
      </c>
      <c r="Y12469">
        <v>-0.22277593612670901</v>
      </c>
      <c r="Z12469">
        <v>0.27562189102172902</v>
      </c>
      <c r="AA12469">
        <v>0.31037521362304699</v>
      </c>
      <c r="AB12469">
        <v>-0.87332630157470703</v>
      </c>
      <c r="AC12469">
        <v>0.258342266082764</v>
      </c>
      <c r="AD12469">
        <v>-8.33630561828613E-2</v>
      </c>
      <c r="AE12469">
        <v>-0.26237106323242199</v>
      </c>
      <c r="AF12469">
        <v>-0.252578735351563</v>
      </c>
      <c r="AG12469">
        <v>-0.14603614807128901</v>
      </c>
      <c r="AH12469">
        <v>-4.4930458068847698E-2</v>
      </c>
      <c r="AI12469">
        <v>1.4629840850830101E-2</v>
      </c>
      <c r="AJ12469">
        <v>9.2423915863037095E-2</v>
      </c>
      <c r="AK12469">
        <v>0.118698120117188</v>
      </c>
      <c r="AL12469">
        <v>7.9750537872314495E-2</v>
      </c>
      <c r="AM12469">
        <v>6.5729141235351604E-2</v>
      </c>
      <c r="AN12469">
        <v>8.60443115234375E-2</v>
      </c>
      <c r="AO12469" t="s">
        <v>91</v>
      </c>
      <c r="AP12469">
        <v>4</v>
      </c>
      <c r="AQ12469">
        <v>6065</v>
      </c>
      <c r="AR12469" t="s">
        <v>64054</v>
      </c>
      <c r="AV12469" t="s">
        <v>75707</v>
      </c>
      <c r="AW12469">
        <v>1</v>
      </c>
      <c r="AX12469" s="4">
        <v>3.7252700000000001E-31</v>
      </c>
      <c r="AY12469">
        <v>207.43</v>
      </c>
      <c r="AZ12469">
        <v>159.75</v>
      </c>
      <c r="BA12469">
        <v>207.43</v>
      </c>
      <c r="BB12469">
        <v>0.69532000000000005</v>
      </c>
      <c r="BC12469">
        <v>2179400000</v>
      </c>
      <c r="BD12469" t="s">
        <v>90</v>
      </c>
    </row>
    <row r="12470" spans="1:56" x14ac:dyDescent="0.45">
      <c r="A12470" t="s">
        <v>45771</v>
      </c>
      <c r="B12470" t="s">
        <v>45772</v>
      </c>
      <c r="C12470" t="s">
        <v>85838</v>
      </c>
      <c r="D12470">
        <v>614</v>
      </c>
      <c r="E12470" t="s">
        <v>45773</v>
      </c>
      <c r="F12470" t="s">
        <v>45774</v>
      </c>
      <c r="G12470" t="s">
        <v>168</v>
      </c>
      <c r="H12470">
        <v>2.63776779174805E-2</v>
      </c>
      <c r="I12470">
        <v>-7.0716857910156306E-2</v>
      </c>
      <c r="J12470">
        <v>-0.16718959808349601</v>
      </c>
      <c r="K12470">
        <v>-0.117941856384277</v>
      </c>
      <c r="L12470">
        <v>-9.1575622558593806E-2</v>
      </c>
      <c r="M12470">
        <v>0.142176628112793</v>
      </c>
      <c r="N12470">
        <v>-1.7261505126953101E-4</v>
      </c>
      <c r="O12470">
        <v>9.6226692199707003E-2</v>
      </c>
      <c r="P12470">
        <v>0.19384384155273399</v>
      </c>
      <c r="Q12470">
        <v>3.9405822753906302E-3</v>
      </c>
      <c r="R12470">
        <v>0.124876976013184</v>
      </c>
      <c r="S12470">
        <v>-3.6949157714843799E-2</v>
      </c>
      <c r="T12470">
        <v>-4.9670696258544901E-2</v>
      </c>
      <c r="U12470">
        <v>-0.120429039001465</v>
      </c>
      <c r="V12470">
        <v>-5.9101104736328097E-2</v>
      </c>
      <c r="W12470">
        <v>1.1702537536621101E-2</v>
      </c>
      <c r="X12470">
        <v>-4.98709678649902E-2</v>
      </c>
      <c r="Y12470">
        <v>8.8353157043456997E-3</v>
      </c>
      <c r="Z12470">
        <v>0.12870073318481401</v>
      </c>
      <c r="AA12470">
        <v>0.127055168151855</v>
      </c>
      <c r="AB12470">
        <v>0.136553764343262</v>
      </c>
      <c r="AC12470">
        <v>0.104362010955811</v>
      </c>
      <c r="AD12470">
        <v>-1.76596641540527E-2</v>
      </c>
      <c r="AE12470">
        <v>-0.197710990905762</v>
      </c>
      <c r="AF12470">
        <v>-0.205700874328613</v>
      </c>
      <c r="AG12470">
        <v>4.7206878662109403E-2</v>
      </c>
      <c r="AH12470">
        <v>2.9501914978027299E-2</v>
      </c>
      <c r="AI12470">
        <v>3.58328819274902E-2</v>
      </c>
      <c r="AJ12470">
        <v>-3.93939018249512E-2</v>
      </c>
      <c r="AK12470">
        <v>0.12286567687988301</v>
      </c>
      <c r="AL12470">
        <v>4.35280799865723E-2</v>
      </c>
      <c r="AM12470">
        <v>7.1678161621093802E-3</v>
      </c>
      <c r="AN12470">
        <v>6.6567420959472698E-2</v>
      </c>
      <c r="AO12470" t="s">
        <v>91</v>
      </c>
      <c r="AP12470">
        <v>3</v>
      </c>
      <c r="AQ12470">
        <v>6078</v>
      </c>
      <c r="AR12470" t="s">
        <v>64054</v>
      </c>
      <c r="AS12470" t="s">
        <v>85839</v>
      </c>
      <c r="AT12470" t="s">
        <v>85840</v>
      </c>
      <c r="AU12470" t="s">
        <v>85841</v>
      </c>
      <c r="AV12470" t="s">
        <v>75992</v>
      </c>
      <c r="AW12470">
        <v>1</v>
      </c>
      <c r="AX12470" s="4">
        <v>9.9645199999999993E-24</v>
      </c>
      <c r="AY12470">
        <v>194.77</v>
      </c>
      <c r="AZ12470">
        <v>128.27000000000001</v>
      </c>
      <c r="BA12470">
        <v>134.81</v>
      </c>
      <c r="BB12470">
        <v>-0.26871</v>
      </c>
      <c r="BC12470">
        <v>5051800000</v>
      </c>
      <c r="BD12470" t="s">
        <v>90</v>
      </c>
    </row>
    <row r="12471" spans="1:56" x14ac:dyDescent="0.45">
      <c r="A12471" t="s">
        <v>45771</v>
      </c>
      <c r="B12471" t="s">
        <v>45772</v>
      </c>
      <c r="C12471" t="s">
        <v>85838</v>
      </c>
      <c r="D12471">
        <v>624</v>
      </c>
      <c r="E12471" t="s">
        <v>69010</v>
      </c>
      <c r="F12471" t="s">
        <v>69011</v>
      </c>
      <c r="G12471" t="s">
        <v>168</v>
      </c>
      <c r="H12471">
        <v>2.32744216918945E-2</v>
      </c>
      <c r="I12471">
        <v>-6.0387611389160198E-2</v>
      </c>
      <c r="J12471">
        <v>-0.17030239105224601</v>
      </c>
      <c r="K12471">
        <v>-8.5863113403320299E-2</v>
      </c>
      <c r="L12471">
        <v>-9.8620414733886705E-2</v>
      </c>
      <c r="M12471">
        <v>0.16257858276367201</v>
      </c>
      <c r="N12471">
        <v>-1.6679763793945299E-2</v>
      </c>
      <c r="O12471">
        <v>7.4673652648925795E-2</v>
      </c>
      <c r="P12471">
        <v>0.16919994354248</v>
      </c>
      <c r="Q12471">
        <v>1.23977661132813E-3</v>
      </c>
      <c r="R12471">
        <v>0.13139820098877</v>
      </c>
      <c r="S12471">
        <v>1.0401725769043E-2</v>
      </c>
      <c r="T12471">
        <v>-5.3903102874755901E-2</v>
      </c>
      <c r="U12471">
        <v>-7.4992179870605497E-2</v>
      </c>
      <c r="V12471">
        <v>-0.120956420898438</v>
      </c>
      <c r="W12471">
        <v>7.9517364501953108E-3</v>
      </c>
      <c r="X12471">
        <v>-7.1732044219970703E-2</v>
      </c>
      <c r="Y12471">
        <v>-1.91445350646973E-2</v>
      </c>
      <c r="Z12471">
        <v>6.5735340118408203E-2</v>
      </c>
      <c r="AA12471">
        <v>6.5180778503417997E-2</v>
      </c>
      <c r="AB12471">
        <v>4.7483444213867196E-3</v>
      </c>
      <c r="AC12471">
        <v>0.16522169113159199</v>
      </c>
      <c r="AD12471">
        <v>-2.8491020202636701E-3</v>
      </c>
      <c r="AE12471">
        <v>-0.20898342132568401</v>
      </c>
      <c r="AF12471">
        <v>-0.23221015930175801</v>
      </c>
      <c r="AG12471">
        <v>4.6177864074706997E-2</v>
      </c>
      <c r="AH12471">
        <v>3.5570144653320299E-2</v>
      </c>
      <c r="AI12471">
        <v>4.9874782562255901E-2</v>
      </c>
      <c r="AJ12471">
        <v>-5.8381557464599602E-2</v>
      </c>
      <c r="AK12471">
        <v>0.102849006652832</v>
      </c>
      <c r="AL12471">
        <v>5.34110069274902E-2</v>
      </c>
      <c r="AM12471">
        <v>1.3169288635253899E-2</v>
      </c>
      <c r="AN12471">
        <v>7.6113700866699205E-2</v>
      </c>
      <c r="AO12471" t="s">
        <v>91</v>
      </c>
      <c r="AP12471">
        <v>2</v>
      </c>
      <c r="AQ12471">
        <v>6078</v>
      </c>
      <c r="AR12471" t="s">
        <v>64054</v>
      </c>
      <c r="AS12471" t="s">
        <v>85839</v>
      </c>
      <c r="AT12471" t="s">
        <v>85840</v>
      </c>
      <c r="AU12471" t="s">
        <v>85841</v>
      </c>
      <c r="AV12471" t="s">
        <v>76214</v>
      </c>
      <c r="AW12471">
        <v>0.997085</v>
      </c>
      <c r="AX12471" s="4">
        <v>9.9645199999999993E-24</v>
      </c>
      <c r="AY12471">
        <v>194.77</v>
      </c>
      <c r="AZ12471">
        <v>128.27000000000001</v>
      </c>
      <c r="BA12471">
        <v>101.05</v>
      </c>
      <c r="BB12471">
        <v>-0.26018000000000002</v>
      </c>
      <c r="BC12471">
        <v>2990700000</v>
      </c>
      <c r="BD12471" t="s">
        <v>90</v>
      </c>
    </row>
    <row r="12472" spans="1:56" x14ac:dyDescent="0.45">
      <c r="A12472" t="s">
        <v>45771</v>
      </c>
      <c r="B12472" t="s">
        <v>45772</v>
      </c>
      <c r="C12472" t="s">
        <v>85838</v>
      </c>
      <c r="D12472">
        <v>744</v>
      </c>
      <c r="E12472" t="s">
        <v>45781</v>
      </c>
      <c r="F12472" t="s">
        <v>45782</v>
      </c>
      <c r="G12472" t="s">
        <v>168</v>
      </c>
      <c r="H12472">
        <v>9.1197967529296903E-2</v>
      </c>
      <c r="I12472">
        <v>4.7174453735351597E-2</v>
      </c>
      <c r="J12472">
        <v>-4.1622161865234403E-2</v>
      </c>
      <c r="K12472">
        <v>3.8945198059081997E-2</v>
      </c>
      <c r="L12472">
        <v>9.4118118286132799E-2</v>
      </c>
      <c r="M12472">
        <v>2.6045799255371101E-2</v>
      </c>
      <c r="N12472">
        <v>-5.9547424316406299E-2</v>
      </c>
      <c r="O12472">
        <v>-0.197410583496094</v>
      </c>
      <c r="P12472">
        <v>0.15500259399414101</v>
      </c>
      <c r="Q12472">
        <v>-0.17413425445556599</v>
      </c>
      <c r="R12472">
        <v>1.25455856323242E-2</v>
      </c>
      <c r="S12472">
        <v>0.24057197570800801</v>
      </c>
      <c r="T12472">
        <v>-8.9424610137939495E-2</v>
      </c>
      <c r="U12472">
        <v>-5.0806045532226597E-2</v>
      </c>
      <c r="V12472">
        <v>-3.7469863891601597E-2</v>
      </c>
      <c r="W12472">
        <v>5.6296348571777302E-2</v>
      </c>
      <c r="X12472">
        <v>0.14914941787719699</v>
      </c>
      <c r="Y12472">
        <v>2.43830680847168E-2</v>
      </c>
      <c r="Z12472">
        <v>-4.1596889495849602E-2</v>
      </c>
      <c r="AA12472">
        <v>0.18418502807617201</v>
      </c>
      <c r="AB12472">
        <v>0.13884830474853499</v>
      </c>
      <c r="AC12472">
        <v>2.6441097259521502E-2</v>
      </c>
      <c r="AD12472">
        <v>0.16689729690551799</v>
      </c>
      <c r="AE12472">
        <v>-0.227294921875</v>
      </c>
      <c r="AF12472">
        <v>-5.5253028869628899E-2</v>
      </c>
      <c r="AG12472">
        <v>8.099365234375E-2</v>
      </c>
      <c r="AH12472">
        <v>1.9813537597656299E-2</v>
      </c>
      <c r="AI12472">
        <v>-2.31728553771973E-2</v>
      </c>
      <c r="AJ12472">
        <v>-5.1496982574462898E-2</v>
      </c>
      <c r="AK12472">
        <v>-0.108340263366699</v>
      </c>
      <c r="AL12472">
        <v>0.16193151473999001</v>
      </c>
      <c r="AM12472">
        <v>-9.5133781433105497E-2</v>
      </c>
      <c r="AN12472">
        <v>-0.108256340026855</v>
      </c>
      <c r="AO12472" t="s">
        <v>91</v>
      </c>
      <c r="AP12472">
        <v>4</v>
      </c>
      <c r="AQ12472">
        <v>6078</v>
      </c>
      <c r="AR12472" t="s">
        <v>64054</v>
      </c>
      <c r="AS12472" t="s">
        <v>85839</v>
      </c>
      <c r="AT12472" t="s">
        <v>85840</v>
      </c>
      <c r="AU12472" t="s">
        <v>85841</v>
      </c>
      <c r="AV12472" t="s">
        <v>82873</v>
      </c>
      <c r="AW12472">
        <v>0.98652200000000001</v>
      </c>
      <c r="AX12472" s="4">
        <v>2.53748E-33</v>
      </c>
      <c r="AY12472">
        <v>192.18</v>
      </c>
      <c r="AZ12472">
        <v>163.06</v>
      </c>
      <c r="BA12472">
        <v>192.18</v>
      </c>
      <c r="BB12472">
        <v>-0.19202</v>
      </c>
      <c r="BC12472">
        <v>2900100000</v>
      </c>
      <c r="BD12472" t="s">
        <v>90</v>
      </c>
    </row>
    <row r="12473" spans="1:56" x14ac:dyDescent="0.45">
      <c r="A12473" t="s">
        <v>45771</v>
      </c>
      <c r="B12473" t="s">
        <v>45772</v>
      </c>
      <c r="C12473" t="s">
        <v>85838</v>
      </c>
      <c r="D12473">
        <v>754</v>
      </c>
      <c r="E12473" t="s">
        <v>69016</v>
      </c>
      <c r="F12473" t="s">
        <v>69017</v>
      </c>
      <c r="G12473">
        <v>2</v>
      </c>
      <c r="H12473">
        <v>0.109108924865723</v>
      </c>
      <c r="I12473">
        <v>5.7888031005859401E-3</v>
      </c>
      <c r="J12473">
        <v>-1.6756057739257799E-3</v>
      </c>
      <c r="K12473">
        <v>-4.8713684082031302E-3</v>
      </c>
      <c r="L12473">
        <v>3.7453651428222698E-2</v>
      </c>
      <c r="M12473">
        <v>7.6924324035644503E-2</v>
      </c>
      <c r="N12473">
        <v>-8.4341049194335896E-2</v>
      </c>
      <c r="O12473">
        <v>-0.176823616027832</v>
      </c>
      <c r="P12473">
        <v>0.14185142517089799</v>
      </c>
      <c r="Q12473">
        <v>-0.152020454406738</v>
      </c>
      <c r="R12473">
        <v>1.9129753112793E-2</v>
      </c>
      <c r="S12473">
        <v>0.210240364074707</v>
      </c>
      <c r="T12473">
        <v>-8.9604854583740207E-2</v>
      </c>
      <c r="U12473">
        <v>-6.1727523803710903E-2</v>
      </c>
      <c r="V12473">
        <v>-3.1605720520019497E-2</v>
      </c>
      <c r="W12473">
        <v>5.2823066711425802E-2</v>
      </c>
      <c r="X12473">
        <v>0.12678480148315399</v>
      </c>
      <c r="Y12473">
        <v>-8.0437660217285208E-3</v>
      </c>
      <c r="Z12473">
        <v>-3.6276340484619099E-2</v>
      </c>
      <c r="AA12473">
        <v>0.17633724212646501</v>
      </c>
      <c r="AB12473">
        <v>0.101963043212891</v>
      </c>
      <c r="AC12473">
        <v>1.29084587097168E-2</v>
      </c>
      <c r="AD12473">
        <v>0.19808149337768599</v>
      </c>
      <c r="AE12473">
        <v>-0.25472831726074202</v>
      </c>
      <c r="AF12473">
        <v>-8.4733963012695299E-2</v>
      </c>
      <c r="AG12473">
        <v>2.0904541015625E-2</v>
      </c>
      <c r="AH12473">
        <v>2.56500244140625E-2</v>
      </c>
      <c r="AI12473">
        <v>4.57239151000977E-3</v>
      </c>
      <c r="AJ12473">
        <v>-7.4953556060791002E-2</v>
      </c>
      <c r="AK12473">
        <v>-0.12240028381347701</v>
      </c>
      <c r="AL12473">
        <v>0.11881208419799801</v>
      </c>
      <c r="AM12473">
        <v>-0.14200210571289101</v>
      </c>
      <c r="AN12473">
        <v>-0.12747859954834001</v>
      </c>
      <c r="AO12473" t="s">
        <v>91</v>
      </c>
      <c r="AP12473">
        <v>4</v>
      </c>
      <c r="AQ12473">
        <v>6078</v>
      </c>
      <c r="AR12473" t="s">
        <v>64054</v>
      </c>
      <c r="AS12473" t="s">
        <v>85839</v>
      </c>
      <c r="AT12473" t="s">
        <v>85840</v>
      </c>
      <c r="AU12473" t="s">
        <v>85841</v>
      </c>
      <c r="AV12473" t="s">
        <v>75713</v>
      </c>
      <c r="AW12473">
        <v>1</v>
      </c>
      <c r="AX12473" s="4">
        <v>7.6691999999999993E-27</v>
      </c>
      <c r="AY12473">
        <v>192.18</v>
      </c>
      <c r="AZ12473">
        <v>163.06</v>
      </c>
      <c r="BA12473">
        <v>149.07</v>
      </c>
      <c r="BB12473">
        <v>-0.25245000000000001</v>
      </c>
      <c r="BC12473">
        <v>2877700000</v>
      </c>
      <c r="BD12473" t="s">
        <v>90</v>
      </c>
    </row>
    <row r="12474" spans="1:56" x14ac:dyDescent="0.45">
      <c r="A12474" t="s">
        <v>45771</v>
      </c>
      <c r="B12474" t="s">
        <v>45772</v>
      </c>
      <c r="C12474" t="s">
        <v>85838</v>
      </c>
      <c r="D12474">
        <v>2079</v>
      </c>
      <c r="E12474" t="s">
        <v>69018</v>
      </c>
      <c r="F12474" t="s">
        <v>69019</v>
      </c>
      <c r="G12474">
        <v>2</v>
      </c>
      <c r="H12474" t="s">
        <v>90</v>
      </c>
      <c r="I12474" t="s">
        <v>90</v>
      </c>
      <c r="J12474" t="s">
        <v>90</v>
      </c>
      <c r="K12474" t="s">
        <v>90</v>
      </c>
      <c r="L12474" t="s">
        <v>90</v>
      </c>
      <c r="M12474" t="s">
        <v>90</v>
      </c>
      <c r="N12474" t="s">
        <v>90</v>
      </c>
      <c r="O12474" t="s">
        <v>90</v>
      </c>
      <c r="P12474" t="s">
        <v>90</v>
      </c>
      <c r="Q12474" t="s">
        <v>90</v>
      </c>
      <c r="R12474" t="s">
        <v>90</v>
      </c>
      <c r="S12474">
        <v>-3.1849861145019497E-2</v>
      </c>
      <c r="T12474">
        <v>-8.3416461944580106E-2</v>
      </c>
      <c r="U12474">
        <v>8.42742919921875E-2</v>
      </c>
      <c r="V12474">
        <v>5.4425239562988302E-2</v>
      </c>
      <c r="W12474">
        <v>9.6262931823730497E-2</v>
      </c>
      <c r="X12474">
        <v>-7.1648120880126995E-2</v>
      </c>
      <c r="Y12474">
        <v>-8.2762241363525405E-2</v>
      </c>
      <c r="Z12474">
        <v>0.26263952255249001</v>
      </c>
      <c r="AA12474">
        <v>2.1476745605468799E-2</v>
      </c>
      <c r="AB12474">
        <v>-0.14352035522460899</v>
      </c>
      <c r="AC12474">
        <v>5.47833442687988E-2</v>
      </c>
      <c r="AD12474">
        <v>1.1115550994873E-2</v>
      </c>
      <c r="AE12474">
        <v>-1.05390548706055E-2</v>
      </c>
      <c r="AF12474">
        <v>8.6973190307617201E-2</v>
      </c>
      <c r="AG12474">
        <v>0.15495777130127</v>
      </c>
      <c r="AH12474">
        <v>5.7283401489257799E-2</v>
      </c>
      <c r="AI12474">
        <v>-7.2571277618408203E-2</v>
      </c>
      <c r="AJ12474">
        <v>-6.1951160430908203E-2</v>
      </c>
      <c r="AK12474">
        <v>-7.1554183959960903E-3</v>
      </c>
      <c r="AL12474">
        <v>3.2319545745849602E-2</v>
      </c>
      <c r="AM12474">
        <v>-0.123059272766113</v>
      </c>
      <c r="AN12474">
        <v>1.3733863830566399E-2</v>
      </c>
      <c r="AO12474" t="s">
        <v>91</v>
      </c>
      <c r="AP12474">
        <v>3</v>
      </c>
      <c r="AQ12474">
        <v>6078</v>
      </c>
      <c r="AR12474" t="s">
        <v>64054</v>
      </c>
      <c r="AS12474" t="s">
        <v>85839</v>
      </c>
      <c r="AT12474" t="s">
        <v>85840</v>
      </c>
      <c r="AU12474" t="s">
        <v>85841</v>
      </c>
      <c r="AV12474" t="s">
        <v>83309</v>
      </c>
      <c r="AW12474">
        <v>0.99580100000000005</v>
      </c>
      <c r="AX12474" s="4">
        <v>4.6517000000000002E-5</v>
      </c>
      <c r="AY12474">
        <v>77.504999999999995</v>
      </c>
      <c r="AZ12474">
        <v>61.198999999999998</v>
      </c>
      <c r="BA12474">
        <v>77.504999999999995</v>
      </c>
      <c r="BB12474">
        <v>-0.1066</v>
      </c>
      <c r="BC12474">
        <v>2526600000</v>
      </c>
      <c r="BD12474" t="s">
        <v>90</v>
      </c>
    </row>
    <row r="12475" spans="1:56" x14ac:dyDescent="0.45">
      <c r="A12475" t="s">
        <v>45771</v>
      </c>
      <c r="B12475" t="s">
        <v>45772</v>
      </c>
      <c r="C12475" t="s">
        <v>85838</v>
      </c>
      <c r="D12475">
        <v>2082</v>
      </c>
      <c r="E12475" t="s">
        <v>69022</v>
      </c>
      <c r="F12475" t="s">
        <v>69021</v>
      </c>
      <c r="G12475">
        <v>2</v>
      </c>
      <c r="H12475" t="s">
        <v>90</v>
      </c>
      <c r="I12475" t="s">
        <v>90</v>
      </c>
      <c r="J12475" t="s">
        <v>90</v>
      </c>
      <c r="K12475" t="s">
        <v>90</v>
      </c>
      <c r="L12475" t="s">
        <v>90</v>
      </c>
      <c r="M12475" t="s">
        <v>90</v>
      </c>
      <c r="N12475" t="s">
        <v>90</v>
      </c>
      <c r="O12475" t="s">
        <v>90</v>
      </c>
      <c r="P12475" t="s">
        <v>90</v>
      </c>
      <c r="Q12475" t="s">
        <v>90</v>
      </c>
      <c r="R12475" t="s">
        <v>90</v>
      </c>
      <c r="S12475">
        <v>-4.7747611999511698E-2</v>
      </c>
      <c r="T12475">
        <v>-6.0575008392333998E-2</v>
      </c>
      <c r="U12475">
        <v>7.9001426696777302E-2</v>
      </c>
      <c r="V12475">
        <v>5.8003425598144497E-2</v>
      </c>
      <c r="W12475">
        <v>0.127464294433594</v>
      </c>
      <c r="X12475">
        <v>-6.1084270477294901E-2</v>
      </c>
      <c r="Y12475">
        <v>-8.2767009735107394E-2</v>
      </c>
      <c r="Z12475">
        <v>0.23182439804077101</v>
      </c>
      <c r="AA12475">
        <v>1.9235610961914099E-3</v>
      </c>
      <c r="AB12475">
        <v>-0.22860050201415999</v>
      </c>
      <c r="AC12475">
        <v>5.1179409027099602E-2</v>
      </c>
      <c r="AD12475">
        <v>2.9482841491699201E-3</v>
      </c>
      <c r="AE12475">
        <v>-2.4657249450683601E-2</v>
      </c>
      <c r="AF12475">
        <v>7.4774742126464802E-2</v>
      </c>
      <c r="AG12475">
        <v>0.13411331176757799</v>
      </c>
      <c r="AH12475">
        <v>3.6038398742675802E-2</v>
      </c>
      <c r="AI12475">
        <v>-6.66003227233887E-2</v>
      </c>
      <c r="AJ12475">
        <v>-4.8068523406982401E-2</v>
      </c>
      <c r="AK12475">
        <v>1.16100311279297E-2</v>
      </c>
      <c r="AL12475">
        <v>3.1695842742919901E-2</v>
      </c>
      <c r="AM12475">
        <v>-0.11348819732666</v>
      </c>
      <c r="AN12475">
        <v>2.0799636840820299E-3</v>
      </c>
      <c r="AO12475" t="s">
        <v>91</v>
      </c>
      <c r="AP12475">
        <v>3</v>
      </c>
      <c r="AQ12475">
        <v>6078</v>
      </c>
      <c r="AR12475" t="s">
        <v>64054</v>
      </c>
      <c r="AS12475" t="s">
        <v>85839</v>
      </c>
      <c r="AT12475" t="s">
        <v>85840</v>
      </c>
      <c r="AU12475" t="s">
        <v>85841</v>
      </c>
      <c r="AV12475" t="s">
        <v>75934</v>
      </c>
      <c r="AW12475">
        <v>0.97658599999999995</v>
      </c>
      <c r="AX12475" s="4">
        <v>4.3814299999999998E-5</v>
      </c>
      <c r="AY12475">
        <v>78.501000000000005</v>
      </c>
      <c r="AZ12475">
        <v>64.247</v>
      </c>
      <c r="BA12475">
        <v>78.501000000000005</v>
      </c>
      <c r="BB12475">
        <v>0.17035</v>
      </c>
      <c r="BC12475">
        <v>2588700000</v>
      </c>
      <c r="BD12475" t="s">
        <v>90</v>
      </c>
    </row>
    <row r="12476" spans="1:56" x14ac:dyDescent="0.45">
      <c r="A12476" t="s">
        <v>45771</v>
      </c>
      <c r="B12476" t="s">
        <v>45772</v>
      </c>
      <c r="C12476" t="s">
        <v>85838</v>
      </c>
      <c r="D12476">
        <v>321</v>
      </c>
      <c r="E12476" t="s">
        <v>45799</v>
      </c>
      <c r="F12476" t="s">
        <v>45800</v>
      </c>
      <c r="G12476" t="s">
        <v>168</v>
      </c>
      <c r="H12476">
        <v>3.1211853027343799E-2</v>
      </c>
      <c r="I12476">
        <v>-0.200335502624512</v>
      </c>
      <c r="J12476">
        <v>-0.107677459716797</v>
      </c>
      <c r="K12476">
        <v>2.0668029785156299E-2</v>
      </c>
      <c r="L12476">
        <v>-8.6208343505859403E-2</v>
      </c>
      <c r="M12476">
        <v>-0.228983879089355</v>
      </c>
      <c r="N12476">
        <v>0.123185157775879</v>
      </c>
      <c r="O12476">
        <v>7.7704429626464802E-2</v>
      </c>
      <c r="P12476">
        <v>1.49812698364258E-2</v>
      </c>
      <c r="Q12476">
        <v>-2.48565673828125E-2</v>
      </c>
      <c r="R12476">
        <v>0.138134956359863</v>
      </c>
      <c r="S12476">
        <v>-9.2362403869628906E-2</v>
      </c>
      <c r="T12476">
        <v>-5.67736625671387E-2</v>
      </c>
      <c r="U12476">
        <v>-5.9919357299804696E-3</v>
      </c>
      <c r="V12476">
        <v>-1.0776519775390601E-2</v>
      </c>
      <c r="W12476">
        <v>9.0090751647949205E-2</v>
      </c>
      <c r="X12476">
        <v>-1.47576332092285E-2</v>
      </c>
      <c r="Y12476">
        <v>-0.108411312103271</v>
      </c>
      <c r="Z12476">
        <v>0.16103792190551799</v>
      </c>
      <c r="AA12476">
        <v>9.1756820678710896E-2</v>
      </c>
      <c r="AB12476">
        <v>-0.25354099273681602</v>
      </c>
      <c r="AC12476">
        <v>0.206549167633057</v>
      </c>
      <c r="AD12476" t="s">
        <v>90</v>
      </c>
      <c r="AE12476" t="s">
        <v>90</v>
      </c>
      <c r="AF12476" t="s">
        <v>90</v>
      </c>
      <c r="AG12476" t="s">
        <v>90</v>
      </c>
      <c r="AH12476" t="s">
        <v>90</v>
      </c>
      <c r="AI12476" t="s">
        <v>90</v>
      </c>
      <c r="AJ12476" t="s">
        <v>90</v>
      </c>
      <c r="AK12476" t="s">
        <v>90</v>
      </c>
      <c r="AL12476" t="s">
        <v>90</v>
      </c>
      <c r="AM12476" t="s">
        <v>90</v>
      </c>
      <c r="AN12476" t="s">
        <v>90</v>
      </c>
      <c r="AO12476" t="s">
        <v>91</v>
      </c>
      <c r="AP12476">
        <v>2</v>
      </c>
      <c r="AQ12476">
        <v>6078</v>
      </c>
      <c r="AR12476" t="s">
        <v>64054</v>
      </c>
      <c r="AS12476" t="s">
        <v>85839</v>
      </c>
      <c r="AT12476" t="s">
        <v>85840</v>
      </c>
      <c r="AU12476" t="s">
        <v>85841</v>
      </c>
      <c r="AV12476" t="s">
        <v>76556</v>
      </c>
      <c r="AW12476">
        <v>1</v>
      </c>
      <c r="AX12476" s="4">
        <v>4.77548E-23</v>
      </c>
      <c r="AY12476">
        <v>145.83000000000001</v>
      </c>
      <c r="AZ12476">
        <v>123.79</v>
      </c>
      <c r="BA12476">
        <v>128.41</v>
      </c>
      <c r="BB12476">
        <v>2.7674000000000001E-2</v>
      </c>
      <c r="BC12476">
        <v>1710800000</v>
      </c>
      <c r="BD12476" t="s">
        <v>90</v>
      </c>
    </row>
    <row r="12477" spans="1:56" x14ac:dyDescent="0.45">
      <c r="A12477" t="s">
        <v>45771</v>
      </c>
      <c r="B12477" t="s">
        <v>45772</v>
      </c>
      <c r="C12477" t="s">
        <v>85838</v>
      </c>
      <c r="D12477">
        <v>323</v>
      </c>
      <c r="E12477" t="s">
        <v>45801</v>
      </c>
      <c r="F12477" t="s">
        <v>45800</v>
      </c>
      <c r="G12477" t="s">
        <v>168</v>
      </c>
      <c r="H12477">
        <v>3.1211853027343799E-2</v>
      </c>
      <c r="I12477">
        <v>-0.200335502624512</v>
      </c>
      <c r="J12477">
        <v>-0.107677459716797</v>
      </c>
      <c r="K12477">
        <v>2.0668029785156299E-2</v>
      </c>
      <c r="L12477">
        <v>-8.6208343505859403E-2</v>
      </c>
      <c r="M12477">
        <v>-0.228983879089355</v>
      </c>
      <c r="N12477">
        <v>0.123185157775879</v>
      </c>
      <c r="O12477">
        <v>7.7704429626464802E-2</v>
      </c>
      <c r="P12477">
        <v>1.49812698364258E-2</v>
      </c>
      <c r="Q12477">
        <v>-2.48565673828125E-2</v>
      </c>
      <c r="R12477">
        <v>0.138134956359863</v>
      </c>
      <c r="S12477">
        <v>-9.2362403869628906E-2</v>
      </c>
      <c r="T12477">
        <v>-5.67736625671387E-2</v>
      </c>
      <c r="U12477">
        <v>-5.9919357299804696E-3</v>
      </c>
      <c r="V12477">
        <v>-1.0776519775390601E-2</v>
      </c>
      <c r="W12477">
        <v>9.0090751647949205E-2</v>
      </c>
      <c r="X12477">
        <v>-1.47576332092285E-2</v>
      </c>
      <c r="Y12477">
        <v>-0.108411312103271</v>
      </c>
      <c r="Z12477">
        <v>0.16103792190551799</v>
      </c>
      <c r="AA12477">
        <v>9.1756820678710896E-2</v>
      </c>
      <c r="AB12477">
        <v>-0.25354099273681602</v>
      </c>
      <c r="AC12477">
        <v>0.206549167633057</v>
      </c>
      <c r="AD12477" t="s">
        <v>90</v>
      </c>
      <c r="AE12477" t="s">
        <v>90</v>
      </c>
      <c r="AF12477" t="s">
        <v>90</v>
      </c>
      <c r="AG12477" t="s">
        <v>90</v>
      </c>
      <c r="AH12477" t="s">
        <v>90</v>
      </c>
      <c r="AI12477" t="s">
        <v>90</v>
      </c>
      <c r="AJ12477" t="s">
        <v>90</v>
      </c>
      <c r="AK12477" t="s">
        <v>90</v>
      </c>
      <c r="AL12477" t="s">
        <v>90</v>
      </c>
      <c r="AM12477" t="s">
        <v>90</v>
      </c>
      <c r="AN12477" t="s">
        <v>90</v>
      </c>
      <c r="AO12477" t="s">
        <v>91</v>
      </c>
      <c r="AP12477">
        <v>2</v>
      </c>
      <c r="AQ12477">
        <v>6078</v>
      </c>
      <c r="AR12477" t="s">
        <v>64054</v>
      </c>
      <c r="AS12477" t="s">
        <v>85839</v>
      </c>
      <c r="AT12477" t="s">
        <v>85840</v>
      </c>
      <c r="AU12477" t="s">
        <v>85841</v>
      </c>
      <c r="AV12477" t="s">
        <v>81104</v>
      </c>
      <c r="AW12477">
        <v>0.999996</v>
      </c>
      <c r="AX12477" s="4">
        <v>3.3285600000000001E-54</v>
      </c>
      <c r="AY12477">
        <v>190.37</v>
      </c>
      <c r="AZ12477">
        <v>171.3</v>
      </c>
      <c r="BA12477">
        <v>128.41</v>
      </c>
      <c r="BB12477">
        <v>2.7674000000000001E-2</v>
      </c>
      <c r="BC12477">
        <v>1772700000</v>
      </c>
      <c r="BD12477" t="s">
        <v>90</v>
      </c>
    </row>
    <row r="12478" spans="1:56" x14ac:dyDescent="0.45">
      <c r="A12478" t="s">
        <v>45828</v>
      </c>
      <c r="B12478" t="s">
        <v>45829</v>
      </c>
      <c r="C12478" t="s">
        <v>85848</v>
      </c>
      <c r="D12478">
        <v>468</v>
      </c>
      <c r="E12478" t="s">
        <v>69024</v>
      </c>
      <c r="F12478" t="s">
        <v>69025</v>
      </c>
      <c r="G12478" t="s">
        <v>64061</v>
      </c>
      <c r="H12478">
        <v>-0.29169178009033198</v>
      </c>
      <c r="I12478">
        <v>1.6863880157470701</v>
      </c>
      <c r="J12478">
        <v>1.3555316925048799</v>
      </c>
      <c r="K12478">
        <v>1.5385484695434599</v>
      </c>
      <c r="L12478">
        <v>1.1160793304443399</v>
      </c>
      <c r="M12478">
        <v>-0.82721710205078103</v>
      </c>
      <c r="N12478">
        <v>4.3763160705566399E-2</v>
      </c>
      <c r="O12478">
        <v>-0.139285087585449</v>
      </c>
      <c r="P12478">
        <v>-0.225415229797363</v>
      </c>
      <c r="Q12478">
        <v>-8.0240249633789104E-2</v>
      </c>
      <c r="R12478">
        <v>-7.9934120178222698E-2</v>
      </c>
      <c r="S12478">
        <v>-0.112027168273926</v>
      </c>
      <c r="T12478">
        <v>1.6082406044006301</v>
      </c>
      <c r="U12478">
        <v>1.40839099884033</v>
      </c>
      <c r="V12478">
        <v>1.4065685272216799</v>
      </c>
      <c r="W12478">
        <v>0.99067401885986295</v>
      </c>
      <c r="X12478">
        <v>0.11748552322387699</v>
      </c>
      <c r="Y12478">
        <v>-0.14276552200317399</v>
      </c>
      <c r="Z12478">
        <v>-0.117078304290771</v>
      </c>
      <c r="AA12478">
        <v>-0.21199226379394501</v>
      </c>
      <c r="AB12478">
        <v>-0.407641410827637</v>
      </c>
      <c r="AC12478">
        <v>-0.18648576736450201</v>
      </c>
      <c r="AD12478">
        <v>-0.189891338348389</v>
      </c>
      <c r="AE12478">
        <v>1.6766042709350599</v>
      </c>
      <c r="AF12478">
        <v>1.48099613189697</v>
      </c>
      <c r="AG12478">
        <v>1.5069932937622099</v>
      </c>
      <c r="AH12478">
        <v>0.980160713195801</v>
      </c>
      <c r="AI12478">
        <v>-0.108465671539307</v>
      </c>
      <c r="AJ12478">
        <v>-0.27089548110961897</v>
      </c>
      <c r="AK12478">
        <v>-6.3965797424316406E-2</v>
      </c>
      <c r="AL12478">
        <v>-0.16261339187622101</v>
      </c>
      <c r="AM12478">
        <v>3.8948059082031299E-2</v>
      </c>
      <c r="AN12478">
        <v>-0.139615058898926</v>
      </c>
      <c r="AO12478" t="s">
        <v>91</v>
      </c>
      <c r="AP12478">
        <v>4</v>
      </c>
      <c r="AQ12478">
        <v>6081</v>
      </c>
      <c r="AR12478" t="s">
        <v>64054</v>
      </c>
      <c r="AS12478" t="s">
        <v>85849</v>
      </c>
      <c r="AT12478" t="s">
        <v>78957</v>
      </c>
      <c r="AU12478" t="s">
        <v>85850</v>
      </c>
      <c r="AV12478" t="s">
        <v>78839</v>
      </c>
      <c r="AW12478">
        <v>1</v>
      </c>
      <c r="AX12478" s="4">
        <v>7.4036400000000005E-72</v>
      </c>
      <c r="AY12478">
        <v>205.72</v>
      </c>
      <c r="AZ12478">
        <v>186.21</v>
      </c>
      <c r="BA12478">
        <v>188.96</v>
      </c>
      <c r="BB12478">
        <v>-0.13642000000000001</v>
      </c>
      <c r="BC12478">
        <v>9493400000</v>
      </c>
      <c r="BD12478" t="s">
        <v>90</v>
      </c>
    </row>
    <row r="12479" spans="1:56" x14ac:dyDescent="0.45">
      <c r="A12479" t="s">
        <v>45828</v>
      </c>
      <c r="B12479" t="s">
        <v>45829</v>
      </c>
      <c r="C12479" t="s">
        <v>85848</v>
      </c>
      <c r="D12479">
        <v>470</v>
      </c>
      <c r="E12479" t="s">
        <v>69026</v>
      </c>
      <c r="F12479" t="s">
        <v>69027</v>
      </c>
      <c r="G12479" t="s">
        <v>64061</v>
      </c>
      <c r="H12479">
        <v>-0.30663108825683599</v>
      </c>
      <c r="I12479">
        <v>1.6165084838867201</v>
      </c>
      <c r="J12479">
        <v>1.3177785873413099</v>
      </c>
      <c r="K12479">
        <v>1.42144298553467</v>
      </c>
      <c r="L12479">
        <v>0.98286533355712902</v>
      </c>
      <c r="M12479">
        <v>-0.77213573455810502</v>
      </c>
      <c r="N12479">
        <v>-2.4877548217773399E-2</v>
      </c>
      <c r="O12479">
        <v>-0.138946533203125</v>
      </c>
      <c r="P12479">
        <v>-0.29172134399414101</v>
      </c>
      <c r="Q12479">
        <v>-0.14965248107910201</v>
      </c>
      <c r="R12479">
        <v>-2.6073455810546899E-2</v>
      </c>
      <c r="S12479">
        <v>-5.5990219116210903E-2</v>
      </c>
      <c r="T12479">
        <v>1.3038868904113801</v>
      </c>
      <c r="U12479">
        <v>1.15066814422607</v>
      </c>
      <c r="V12479">
        <v>1.14041996002197</v>
      </c>
      <c r="W12479">
        <v>0.820406913757324</v>
      </c>
      <c r="X12479">
        <v>4.14633750915527E-2</v>
      </c>
      <c r="Y12479">
        <v>-0.194471836090088</v>
      </c>
      <c r="Z12479">
        <v>-0.10852479934692399</v>
      </c>
      <c r="AA12479">
        <v>-0.15187644958496099</v>
      </c>
      <c r="AB12479">
        <v>-0.34729766845703097</v>
      </c>
      <c r="AC12479">
        <v>-0.177140712738037</v>
      </c>
      <c r="AD12479">
        <v>-0.12124300003051799</v>
      </c>
      <c r="AE12479">
        <v>1.4236879348754901</v>
      </c>
      <c r="AF12479">
        <v>1.24481105804443</v>
      </c>
      <c r="AG12479">
        <v>1.26856136322021</v>
      </c>
      <c r="AH12479">
        <v>0.84352684020996105</v>
      </c>
      <c r="AI12479">
        <v>-5.2153110504150398E-2</v>
      </c>
      <c r="AJ12479">
        <v>-0.21234083175659199</v>
      </c>
      <c r="AK12479">
        <v>-8.2406997680664104E-2</v>
      </c>
      <c r="AL12479">
        <v>-0.15835523605346699</v>
      </c>
      <c r="AM12479">
        <v>-2.1991729736328101E-2</v>
      </c>
      <c r="AN12479">
        <v>-0.115436553955078</v>
      </c>
      <c r="AO12479" t="s">
        <v>91</v>
      </c>
      <c r="AP12479">
        <v>3</v>
      </c>
      <c r="AQ12479">
        <v>6081</v>
      </c>
      <c r="AR12479" t="s">
        <v>64054</v>
      </c>
      <c r="AS12479" t="s">
        <v>85849</v>
      </c>
      <c r="AT12479" t="s">
        <v>78957</v>
      </c>
      <c r="AU12479" t="s">
        <v>85850</v>
      </c>
      <c r="AV12479" t="s">
        <v>75820</v>
      </c>
      <c r="AW12479">
        <v>1</v>
      </c>
      <c r="AX12479" s="4">
        <v>7.4036400000000005E-72</v>
      </c>
      <c r="AY12479">
        <v>205.72</v>
      </c>
      <c r="AZ12479">
        <v>186.21</v>
      </c>
      <c r="BA12479">
        <v>189.7</v>
      </c>
      <c r="BB12479">
        <v>0.21117</v>
      </c>
      <c r="BC12479">
        <v>9982000000</v>
      </c>
      <c r="BD12479" t="s">
        <v>90</v>
      </c>
    </row>
    <row r="12480" spans="1:56" x14ac:dyDescent="0.45">
      <c r="A12480" t="s">
        <v>45828</v>
      </c>
      <c r="B12480" t="s">
        <v>45829</v>
      </c>
      <c r="C12480" t="s">
        <v>85848</v>
      </c>
      <c r="D12480">
        <v>472</v>
      </c>
      <c r="E12480" t="s">
        <v>69028</v>
      </c>
      <c r="F12480" t="s">
        <v>69027</v>
      </c>
      <c r="G12480" t="s">
        <v>64061</v>
      </c>
      <c r="H12480" t="s">
        <v>90</v>
      </c>
      <c r="I12480" t="s">
        <v>90</v>
      </c>
      <c r="J12480" t="s">
        <v>90</v>
      </c>
      <c r="K12480" t="s">
        <v>90</v>
      </c>
      <c r="L12480" t="s">
        <v>90</v>
      </c>
      <c r="M12480" t="s">
        <v>90</v>
      </c>
      <c r="N12480" t="s">
        <v>90</v>
      </c>
      <c r="O12480" t="s">
        <v>90</v>
      </c>
      <c r="P12480" t="s">
        <v>90</v>
      </c>
      <c r="Q12480" t="s">
        <v>90</v>
      </c>
      <c r="R12480" t="s">
        <v>90</v>
      </c>
      <c r="S12480">
        <v>-0.167640686035156</v>
      </c>
      <c r="T12480">
        <v>0.99036455154418901</v>
      </c>
      <c r="U12480">
        <v>0.97583961486816395</v>
      </c>
      <c r="V12480">
        <v>0.77698230743408203</v>
      </c>
      <c r="W12480">
        <v>0.697903633117676</v>
      </c>
      <c r="X12480">
        <v>9.2598438262939495E-2</v>
      </c>
      <c r="Y12480">
        <v>-0.41472959518432601</v>
      </c>
      <c r="Z12480">
        <v>-0.19216489791870101</v>
      </c>
      <c r="AA12480">
        <v>-0.25984382629394498</v>
      </c>
      <c r="AB12480">
        <v>-0.60520172119140603</v>
      </c>
      <c r="AC12480">
        <v>-2.5915622711181599E-2</v>
      </c>
      <c r="AD12480">
        <v>-6.0509204864502002E-2</v>
      </c>
      <c r="AE12480">
        <v>1.0191669464111299</v>
      </c>
      <c r="AF12480">
        <v>0.76096630096435502</v>
      </c>
      <c r="AG12480">
        <v>0.80186271667480502</v>
      </c>
      <c r="AH12480">
        <v>0.47609043121337902</v>
      </c>
      <c r="AI12480">
        <v>-8.2971096038818401E-2</v>
      </c>
      <c r="AJ12480">
        <v>-0.184464931488037</v>
      </c>
      <c r="AK12480">
        <v>-7.6223373413085896E-2</v>
      </c>
      <c r="AL12480">
        <v>-0.25065851211547902</v>
      </c>
      <c r="AM12480">
        <v>-0.32956886291503901</v>
      </c>
      <c r="AN12480">
        <v>-0.20275688171386699</v>
      </c>
      <c r="AO12480" t="s">
        <v>91</v>
      </c>
      <c r="AP12480">
        <v>3</v>
      </c>
      <c r="AQ12480">
        <v>6081</v>
      </c>
      <c r="AR12480" t="s">
        <v>64054</v>
      </c>
      <c r="AS12480" t="s">
        <v>85849</v>
      </c>
      <c r="AT12480" t="s">
        <v>78957</v>
      </c>
      <c r="AU12480" t="s">
        <v>85850</v>
      </c>
      <c r="AV12480" t="s">
        <v>88789</v>
      </c>
      <c r="AW12480">
        <v>1</v>
      </c>
      <c r="AX12480" s="4">
        <v>7.4036400000000005E-72</v>
      </c>
      <c r="AY12480">
        <v>189.7</v>
      </c>
      <c r="AZ12480">
        <v>174.54</v>
      </c>
      <c r="BA12480">
        <v>189.7</v>
      </c>
      <c r="BB12480">
        <v>0.21117</v>
      </c>
      <c r="BC12480">
        <v>8703300000</v>
      </c>
      <c r="BD12480" t="s">
        <v>90</v>
      </c>
    </row>
    <row r="12481" spans="1:56" x14ac:dyDescent="0.45">
      <c r="A12481" t="s">
        <v>45934</v>
      </c>
      <c r="B12481" t="s">
        <v>45935</v>
      </c>
      <c r="C12481" t="s">
        <v>85876</v>
      </c>
      <c r="D12481">
        <v>385</v>
      </c>
      <c r="E12481" t="s">
        <v>45938</v>
      </c>
      <c r="F12481" t="s">
        <v>45939</v>
      </c>
      <c r="G12481" t="s">
        <v>168</v>
      </c>
      <c r="H12481">
        <v>3.5700798034667999E-3</v>
      </c>
      <c r="I12481">
        <v>1.5684604644775401E-2</v>
      </c>
      <c r="J12481">
        <v>6.9453239440917997E-2</v>
      </c>
      <c r="K12481">
        <v>0.167675971984863</v>
      </c>
      <c r="L12481">
        <v>-6.9486618041992201E-2</v>
      </c>
      <c r="M12481">
        <v>0.18187904357910201</v>
      </c>
      <c r="N12481">
        <v>-4.60577011108398E-3</v>
      </c>
      <c r="O12481">
        <v>-6.4759731292724595E-2</v>
      </c>
      <c r="P12481">
        <v>-7.5191497802734403E-2</v>
      </c>
      <c r="Q12481">
        <v>0.11405754089355501</v>
      </c>
      <c r="R12481">
        <v>-6.0713291168212898E-2</v>
      </c>
      <c r="S12481" t="s">
        <v>90</v>
      </c>
      <c r="T12481" t="s">
        <v>90</v>
      </c>
      <c r="U12481" t="s">
        <v>90</v>
      </c>
      <c r="V12481" t="s">
        <v>90</v>
      </c>
      <c r="W12481" t="s">
        <v>90</v>
      </c>
      <c r="X12481" t="s">
        <v>90</v>
      </c>
      <c r="Y12481" t="s">
        <v>90</v>
      </c>
      <c r="Z12481" t="s">
        <v>90</v>
      </c>
      <c r="AA12481" t="s">
        <v>90</v>
      </c>
      <c r="AB12481" t="s">
        <v>90</v>
      </c>
      <c r="AC12481" t="s">
        <v>90</v>
      </c>
      <c r="AD12481">
        <v>-3.00450325012207E-2</v>
      </c>
      <c r="AE12481">
        <v>-2.60515213012695E-2</v>
      </c>
      <c r="AF12481">
        <v>0.24225234985351601</v>
      </c>
      <c r="AG12481">
        <v>0.219761848449707</v>
      </c>
      <c r="AH12481">
        <v>0.26551342010498002</v>
      </c>
      <c r="AI12481">
        <v>-8.0572605133056599E-2</v>
      </c>
      <c r="AJ12481">
        <v>0.14907026290893599</v>
      </c>
      <c r="AK12481">
        <v>-0.22550773620605499</v>
      </c>
      <c r="AL12481">
        <v>-1.0164737701416E-2</v>
      </c>
      <c r="AM12481">
        <v>-0.19966983795165999</v>
      </c>
      <c r="AN12481">
        <v>-0.26936244964599598</v>
      </c>
      <c r="AO12481" t="s">
        <v>91</v>
      </c>
      <c r="AP12481">
        <v>2</v>
      </c>
      <c r="AQ12481">
        <v>6097</v>
      </c>
      <c r="AR12481" t="s">
        <v>64054</v>
      </c>
      <c r="AT12481" t="s">
        <v>75873</v>
      </c>
      <c r="AV12481" t="s">
        <v>85877</v>
      </c>
      <c r="AW12481">
        <v>1</v>
      </c>
      <c r="AX12481" s="4">
        <v>4.1634500000000001E-101</v>
      </c>
      <c r="AY12481">
        <v>248.52</v>
      </c>
      <c r="AZ12481">
        <v>212</v>
      </c>
      <c r="BA12481">
        <v>248.52</v>
      </c>
      <c r="BB12481">
        <v>-0.26463999999999999</v>
      </c>
      <c r="BC12481">
        <v>1565900000</v>
      </c>
      <c r="BD12481" t="s">
        <v>90</v>
      </c>
    </row>
    <row r="12482" spans="1:56" x14ac:dyDescent="0.45">
      <c r="A12482" t="s">
        <v>45969</v>
      </c>
      <c r="B12482" t="s">
        <v>45970</v>
      </c>
      <c r="C12482" t="s">
        <v>85883</v>
      </c>
      <c r="D12482">
        <v>1620</v>
      </c>
      <c r="E12482" t="s">
        <v>45973</v>
      </c>
      <c r="F12482" t="s">
        <v>45974</v>
      </c>
      <c r="G12482" t="s">
        <v>168</v>
      </c>
      <c r="H12482">
        <v>4.0861129760742201E-2</v>
      </c>
      <c r="I12482">
        <v>-0.53267002105712902</v>
      </c>
      <c r="J12482">
        <v>-0.68003559112548795</v>
      </c>
      <c r="K12482">
        <v>-0.31436824798584001</v>
      </c>
      <c r="L12482">
        <v>-0.20759677886962899</v>
      </c>
      <c r="M12482">
        <v>5.91278076171875E-3</v>
      </c>
      <c r="N12482">
        <v>0.13233852386474601</v>
      </c>
      <c r="O12482">
        <v>0.21476650238037101</v>
      </c>
      <c r="P12482">
        <v>0.28218460083007801</v>
      </c>
      <c r="Q12482">
        <v>0.186820983886719</v>
      </c>
      <c r="R12482">
        <v>0.27654647827148399</v>
      </c>
      <c r="S12482">
        <v>-3.48052978515625E-2</v>
      </c>
      <c r="T12482">
        <v>-0.41228532791137701</v>
      </c>
      <c r="U12482">
        <v>-0.36467456817626998</v>
      </c>
      <c r="V12482">
        <v>-0.224342346191406</v>
      </c>
      <c r="W12482">
        <v>-0.19425582885742201</v>
      </c>
      <c r="X12482">
        <v>2.12655067443848E-2</v>
      </c>
      <c r="Y12482">
        <v>-2.4748325347900401E-2</v>
      </c>
      <c r="Z12482">
        <v>0.19364690780639601</v>
      </c>
      <c r="AA12482">
        <v>8.5412979125976604E-2</v>
      </c>
      <c r="AB12482">
        <v>0.12944984436035201</v>
      </c>
      <c r="AC12482">
        <v>0.145163059234619</v>
      </c>
      <c r="AD12482">
        <v>0.137322902679443</v>
      </c>
      <c r="AE12482">
        <v>-0.83362865447998002</v>
      </c>
      <c r="AF12482">
        <v>-1.12943458557129</v>
      </c>
      <c r="AG12482">
        <v>-0.47772121429443398</v>
      </c>
      <c r="AH12482">
        <v>-0.336959838867188</v>
      </c>
      <c r="AI12482">
        <v>7.5589656829833998E-2</v>
      </c>
      <c r="AJ12482">
        <v>0.10067415237426799</v>
      </c>
      <c r="AK12482">
        <v>0.251187324523926</v>
      </c>
      <c r="AL12482">
        <v>9.1414928436279297E-2</v>
      </c>
      <c r="AM12482">
        <v>1.6693115234375E-2</v>
      </c>
      <c r="AN12482">
        <v>6.5577507019042997E-2</v>
      </c>
      <c r="AO12482" t="s">
        <v>91</v>
      </c>
      <c r="AP12482">
        <v>2</v>
      </c>
      <c r="AQ12482">
        <v>6100</v>
      </c>
      <c r="AR12482" t="s">
        <v>64054</v>
      </c>
      <c r="AS12482" t="s">
        <v>85884</v>
      </c>
      <c r="AT12482" t="s">
        <v>85885</v>
      </c>
      <c r="AU12482" t="s">
        <v>85886</v>
      </c>
      <c r="AV12482" t="s">
        <v>88790</v>
      </c>
      <c r="AW12482">
        <v>1</v>
      </c>
      <c r="AX12482" s="4">
        <v>7.13187E-12</v>
      </c>
      <c r="AY12482">
        <v>164.15</v>
      </c>
      <c r="AZ12482">
        <v>144.31</v>
      </c>
      <c r="BA12482">
        <v>164.15</v>
      </c>
      <c r="BB12482">
        <v>0.10173</v>
      </c>
      <c r="BC12482">
        <v>9142800000</v>
      </c>
      <c r="BD12482" t="s">
        <v>90</v>
      </c>
    </row>
    <row r="12483" spans="1:56" x14ac:dyDescent="0.45">
      <c r="A12483" t="s">
        <v>45969</v>
      </c>
      <c r="B12483" t="s">
        <v>45970</v>
      </c>
      <c r="C12483" t="s">
        <v>85883</v>
      </c>
      <c r="D12483">
        <v>1621</v>
      </c>
      <c r="E12483" t="s">
        <v>45975</v>
      </c>
      <c r="F12483" t="s">
        <v>45974</v>
      </c>
      <c r="G12483" t="s">
        <v>168</v>
      </c>
      <c r="H12483">
        <v>3.4474372863769497E-2</v>
      </c>
      <c r="I12483">
        <v>-0.71577262878418002</v>
      </c>
      <c r="J12483">
        <v>-0.78803920745849598</v>
      </c>
      <c r="K12483">
        <v>-0.46093654632568398</v>
      </c>
      <c r="L12483">
        <v>-0.35736274719238298</v>
      </c>
      <c r="M12483">
        <v>5.91278076171875E-3</v>
      </c>
      <c r="N12483">
        <v>0.15841770172119099</v>
      </c>
      <c r="O12483">
        <v>0.14600658416748</v>
      </c>
      <c r="P12483">
        <v>0.287704467773438</v>
      </c>
      <c r="Q12483">
        <v>7.1375846862792997E-2</v>
      </c>
      <c r="R12483">
        <v>0.26670932769775402</v>
      </c>
      <c r="S12483">
        <v>-3.48052978515625E-2</v>
      </c>
      <c r="T12483">
        <v>-0.51396131515502896</v>
      </c>
      <c r="U12483">
        <v>-0.467529296875</v>
      </c>
      <c r="V12483">
        <v>-0.33128738403320301</v>
      </c>
      <c r="W12483">
        <v>-0.26366615295410201</v>
      </c>
      <c r="X12483">
        <v>1.8189907073974599E-2</v>
      </c>
      <c r="Y12483">
        <v>-2.6075839996337901E-2</v>
      </c>
      <c r="Z12483">
        <v>0.17967176437377899</v>
      </c>
      <c r="AA12483">
        <v>5.7398796081543003E-2</v>
      </c>
      <c r="AB12483">
        <v>0.14692020416259799</v>
      </c>
      <c r="AC12483">
        <v>0.172204494476318</v>
      </c>
      <c r="AD12483">
        <v>-4.5791149139404297E-2</v>
      </c>
      <c r="AE12483">
        <v>-0.79409408569335904</v>
      </c>
      <c r="AF12483">
        <v>-1.1024198532104501</v>
      </c>
      <c r="AG12483">
        <v>-0.42860507965087902</v>
      </c>
      <c r="AH12483">
        <v>-0.43965721130371099</v>
      </c>
      <c r="AI12483">
        <v>-2.02994346618652E-2</v>
      </c>
      <c r="AJ12483">
        <v>4.4318675994872998E-2</v>
      </c>
      <c r="AK12483">
        <v>0.14486122131347701</v>
      </c>
      <c r="AL12483">
        <v>0.14678621292114299</v>
      </c>
      <c r="AM12483">
        <v>2.3469924926757799E-2</v>
      </c>
      <c r="AN12483">
        <v>6.7544937133789104E-2</v>
      </c>
      <c r="AO12483" t="s">
        <v>91</v>
      </c>
      <c r="AP12483">
        <v>2</v>
      </c>
      <c r="AQ12483">
        <v>6100</v>
      </c>
      <c r="AR12483" t="s">
        <v>64054</v>
      </c>
      <c r="AS12483" t="s">
        <v>85884</v>
      </c>
      <c r="AT12483" t="s">
        <v>85885</v>
      </c>
      <c r="AU12483" t="s">
        <v>85886</v>
      </c>
      <c r="AV12483" t="s">
        <v>76096</v>
      </c>
      <c r="AW12483">
        <v>1</v>
      </c>
      <c r="AX12483" s="4">
        <v>1.09372E-23</v>
      </c>
      <c r="AY12483">
        <v>164.15</v>
      </c>
      <c r="AZ12483">
        <v>144.31</v>
      </c>
      <c r="BA12483">
        <v>164.15</v>
      </c>
      <c r="BB12483">
        <v>0.10173</v>
      </c>
      <c r="BC12483">
        <v>10082000000</v>
      </c>
      <c r="BD12483" t="s">
        <v>90</v>
      </c>
    </row>
    <row r="12484" spans="1:56" x14ac:dyDescent="0.45">
      <c r="A12484" t="s">
        <v>46046</v>
      </c>
      <c r="B12484" t="s">
        <v>46047</v>
      </c>
      <c r="C12484" t="s">
        <v>85892</v>
      </c>
      <c r="D12484">
        <v>87</v>
      </c>
      <c r="E12484" t="s">
        <v>46056</v>
      </c>
      <c r="F12484" t="s">
        <v>46057</v>
      </c>
      <c r="G12484" t="s">
        <v>266</v>
      </c>
      <c r="H12484">
        <v>0.147763252258301</v>
      </c>
      <c r="I12484">
        <v>5.6194305419921903E-2</v>
      </c>
      <c r="J12484">
        <v>0.10528564453125</v>
      </c>
      <c r="K12484">
        <v>5.0084114074706997E-2</v>
      </c>
      <c r="L12484">
        <v>-1.6824722290039101E-2</v>
      </c>
      <c r="M12484">
        <v>-0.26814174652099598</v>
      </c>
      <c r="N12484">
        <v>-9.7764015197753906E-2</v>
      </c>
      <c r="O12484">
        <v>0.24004936218261699</v>
      </c>
      <c r="P12484">
        <v>-0.1943359375</v>
      </c>
      <c r="Q12484">
        <v>-6.2954902648925795E-2</v>
      </c>
      <c r="R12484">
        <v>1.52482986450195E-2</v>
      </c>
      <c r="S12484">
        <v>5.4262161254882799E-2</v>
      </c>
      <c r="T12484">
        <v>0.179495334625244</v>
      </c>
      <c r="U12484">
        <v>-5.7723045349121101E-2</v>
      </c>
      <c r="V12484">
        <v>7.5524330139160198E-2</v>
      </c>
      <c r="W12484">
        <v>0.197975158691406</v>
      </c>
      <c r="X12484">
        <v>-0.130238056182861</v>
      </c>
      <c r="Y12484">
        <v>-0.26201486587524397</v>
      </c>
      <c r="Z12484">
        <v>0.11499547958374</v>
      </c>
      <c r="AA12484">
        <v>-0.31071662902831998</v>
      </c>
      <c r="AB12484">
        <v>-0.17541408538818401</v>
      </c>
      <c r="AC12484">
        <v>-0.170286655426025</v>
      </c>
      <c r="AD12484">
        <v>0.22834062576293901</v>
      </c>
      <c r="AE12484">
        <v>0.29497909545898399</v>
      </c>
      <c r="AF12484">
        <v>0.51299953460693404</v>
      </c>
      <c r="AG12484">
        <v>9.0291976928710896E-2</v>
      </c>
      <c r="AH12484">
        <v>0.14668941497802701</v>
      </c>
      <c r="AI12484">
        <v>-0.110726833343506</v>
      </c>
      <c r="AJ12484">
        <v>-0.229572772979736</v>
      </c>
      <c r="AK12484">
        <v>-9.9619865417480497E-2</v>
      </c>
      <c r="AL12484">
        <v>-0.47055101394653298</v>
      </c>
      <c r="AM12484">
        <v>-0.35680294036865201</v>
      </c>
      <c r="AN12484">
        <v>-3.8405418395996101E-2</v>
      </c>
      <c r="AO12484" t="s">
        <v>91</v>
      </c>
      <c r="AP12484">
        <v>3</v>
      </c>
      <c r="AQ12484">
        <v>6103</v>
      </c>
      <c r="AR12484" t="s">
        <v>64054</v>
      </c>
      <c r="AS12484" t="s">
        <v>85893</v>
      </c>
      <c r="AT12484" t="s">
        <v>83124</v>
      </c>
      <c r="AU12484" t="s">
        <v>76858</v>
      </c>
      <c r="AV12484" t="s">
        <v>76103</v>
      </c>
      <c r="AW12484">
        <v>1</v>
      </c>
      <c r="AX12484" s="4">
        <v>4.4140999999999997E-191</v>
      </c>
      <c r="AY12484">
        <v>297.08</v>
      </c>
      <c r="AZ12484">
        <v>276.56</v>
      </c>
      <c r="BA12484">
        <v>30.076000000000001</v>
      </c>
      <c r="BB12484">
        <v>3.7046999999999999</v>
      </c>
      <c r="BC12484">
        <v>29456000000</v>
      </c>
      <c r="BD12484" t="s">
        <v>90</v>
      </c>
    </row>
    <row r="12485" spans="1:56" x14ac:dyDescent="0.45">
      <c r="A12485" t="s">
        <v>46046</v>
      </c>
      <c r="B12485" t="s">
        <v>46047</v>
      </c>
      <c r="C12485" t="s">
        <v>85892</v>
      </c>
      <c r="D12485">
        <v>89</v>
      </c>
      <c r="E12485" t="s">
        <v>69064</v>
      </c>
      <c r="F12485" t="s">
        <v>46057</v>
      </c>
      <c r="G12485" t="s">
        <v>64159</v>
      </c>
      <c r="H12485">
        <v>0.147763252258301</v>
      </c>
      <c r="I12485">
        <v>5.6194305419921903E-2</v>
      </c>
      <c r="J12485">
        <v>0.10528564453125</v>
      </c>
      <c r="K12485">
        <v>5.0084114074706997E-2</v>
      </c>
      <c r="L12485">
        <v>-1.6824722290039101E-2</v>
      </c>
      <c r="M12485">
        <v>-0.26814174652099598</v>
      </c>
      <c r="N12485">
        <v>-9.7764015197753906E-2</v>
      </c>
      <c r="O12485">
        <v>0.24004936218261699</v>
      </c>
      <c r="P12485">
        <v>-0.1943359375</v>
      </c>
      <c r="Q12485">
        <v>-6.2954902648925795E-2</v>
      </c>
      <c r="R12485">
        <v>1.52482986450195E-2</v>
      </c>
      <c r="S12485">
        <v>5.4262161254882799E-2</v>
      </c>
      <c r="T12485">
        <v>0.179495334625244</v>
      </c>
      <c r="U12485">
        <v>-5.7723045349121101E-2</v>
      </c>
      <c r="V12485">
        <v>7.5524330139160198E-2</v>
      </c>
      <c r="W12485">
        <v>0.197975158691406</v>
      </c>
      <c r="X12485">
        <v>-0.130238056182861</v>
      </c>
      <c r="Y12485">
        <v>-0.26201486587524397</v>
      </c>
      <c r="Z12485">
        <v>0.11499547958374</v>
      </c>
      <c r="AA12485">
        <v>-0.31071662902831998</v>
      </c>
      <c r="AB12485">
        <v>-0.17541408538818401</v>
      </c>
      <c r="AC12485">
        <v>-0.170286655426025</v>
      </c>
      <c r="AD12485">
        <v>0.22834062576293901</v>
      </c>
      <c r="AE12485">
        <v>0.29497909545898399</v>
      </c>
      <c r="AF12485">
        <v>0.51299953460693404</v>
      </c>
      <c r="AG12485">
        <v>9.0291976928710896E-2</v>
      </c>
      <c r="AH12485">
        <v>0.14668941497802701</v>
      </c>
      <c r="AI12485">
        <v>-0.110726833343506</v>
      </c>
      <c r="AJ12485">
        <v>-0.229572772979736</v>
      </c>
      <c r="AK12485">
        <v>-9.9619865417480497E-2</v>
      </c>
      <c r="AL12485">
        <v>-0.47055101394653298</v>
      </c>
      <c r="AM12485">
        <v>-0.35680294036865201</v>
      </c>
      <c r="AN12485">
        <v>-3.8405418395996101E-2</v>
      </c>
      <c r="AO12485" t="s">
        <v>91</v>
      </c>
      <c r="AP12485">
        <v>3</v>
      </c>
      <c r="AQ12485">
        <v>6103</v>
      </c>
      <c r="AR12485" t="s">
        <v>64054</v>
      </c>
      <c r="AS12485" t="s">
        <v>85893</v>
      </c>
      <c r="AT12485" t="s">
        <v>83124</v>
      </c>
      <c r="AU12485" t="s">
        <v>76858</v>
      </c>
      <c r="AV12485" t="s">
        <v>76971</v>
      </c>
      <c r="AW12485">
        <v>1</v>
      </c>
      <c r="AX12485" s="4">
        <v>4.4140999999999997E-191</v>
      </c>
      <c r="AY12485">
        <v>297.08</v>
      </c>
      <c r="AZ12485">
        <v>276.56</v>
      </c>
      <c r="BA12485">
        <v>30.076000000000001</v>
      </c>
      <c r="BB12485">
        <v>3.7046999999999999</v>
      </c>
      <c r="BC12485">
        <v>28504000000</v>
      </c>
      <c r="BD12485" t="s">
        <v>90</v>
      </c>
    </row>
    <row r="12486" spans="1:56" x14ac:dyDescent="0.45">
      <c r="A12486" t="s">
        <v>46046</v>
      </c>
      <c r="B12486" t="s">
        <v>46047</v>
      </c>
      <c r="C12486" t="s">
        <v>85892</v>
      </c>
      <c r="D12486">
        <v>836</v>
      </c>
      <c r="E12486" t="s">
        <v>46060</v>
      </c>
      <c r="F12486" t="s">
        <v>46061</v>
      </c>
      <c r="G12486" t="s">
        <v>168</v>
      </c>
      <c r="H12486" t="s">
        <v>90</v>
      </c>
      <c r="I12486" t="s">
        <v>90</v>
      </c>
      <c r="J12486" t="s">
        <v>90</v>
      </c>
      <c r="K12486" t="s">
        <v>90</v>
      </c>
      <c r="L12486" t="s">
        <v>90</v>
      </c>
      <c r="M12486" t="s">
        <v>90</v>
      </c>
      <c r="N12486" t="s">
        <v>90</v>
      </c>
      <c r="O12486" t="s">
        <v>90</v>
      </c>
      <c r="P12486" t="s">
        <v>90</v>
      </c>
      <c r="Q12486" t="s">
        <v>90</v>
      </c>
      <c r="R12486" t="s">
        <v>90</v>
      </c>
      <c r="S12486">
        <v>0.20608615875244099</v>
      </c>
      <c r="T12486">
        <v>0.53466367721557595</v>
      </c>
      <c r="U12486">
        <v>6.2129974365234403E-2</v>
      </c>
      <c r="V12486">
        <v>9.1886520385742205E-3</v>
      </c>
      <c r="W12486">
        <v>-0.25283241271972701</v>
      </c>
      <c r="X12486">
        <v>0.169810771942139</v>
      </c>
      <c r="Y12486">
        <v>-0.118024349212646</v>
      </c>
      <c r="Z12486">
        <v>-0.34310007095336897</v>
      </c>
      <c r="AA12486">
        <v>7.8522682189941406E-2</v>
      </c>
      <c r="AB12486">
        <v>0.18940639495849601</v>
      </c>
      <c r="AC12486">
        <v>-0.10567808151245101</v>
      </c>
      <c r="AD12486">
        <v>0.1473708152771</v>
      </c>
      <c r="AE12486">
        <v>0.234619140625</v>
      </c>
      <c r="AF12486">
        <v>-3.4738540649414097E-2</v>
      </c>
      <c r="AG12486">
        <v>-7.8654289245605497E-2</v>
      </c>
      <c r="AH12486">
        <v>-2.9820442199707E-2</v>
      </c>
      <c r="AI12486">
        <v>0.12325716018676799</v>
      </c>
      <c r="AJ12486">
        <v>0.23730039596557601</v>
      </c>
      <c r="AK12486">
        <v>-0.24214267730712899</v>
      </c>
      <c r="AL12486">
        <v>-1.02438926696777E-2</v>
      </c>
      <c r="AM12486">
        <v>1.7910003662109399E-2</v>
      </c>
      <c r="AN12486">
        <v>-0.17581748962402299</v>
      </c>
      <c r="AO12486" t="s">
        <v>91</v>
      </c>
      <c r="AP12486">
        <v>3</v>
      </c>
      <c r="AQ12486">
        <v>6103</v>
      </c>
      <c r="AR12486" t="s">
        <v>64054</v>
      </c>
      <c r="AS12486" t="s">
        <v>85893</v>
      </c>
      <c r="AT12486" t="s">
        <v>83124</v>
      </c>
      <c r="AU12486" t="s">
        <v>76858</v>
      </c>
      <c r="AV12486" t="s">
        <v>75900</v>
      </c>
      <c r="AW12486">
        <v>0.99834699999999998</v>
      </c>
      <c r="AX12486" s="4">
        <v>9.1000300000000002E-66</v>
      </c>
      <c r="AY12486">
        <v>193.34</v>
      </c>
      <c r="AZ12486">
        <v>179.5</v>
      </c>
      <c r="BA12486">
        <v>137.5</v>
      </c>
      <c r="BB12486">
        <v>0.97753000000000001</v>
      </c>
      <c r="BC12486">
        <v>3131000000</v>
      </c>
      <c r="BD12486" t="s">
        <v>90</v>
      </c>
    </row>
    <row r="12487" spans="1:56" x14ac:dyDescent="0.45">
      <c r="A12487" t="s">
        <v>46077</v>
      </c>
      <c r="B12487" t="s">
        <v>46078</v>
      </c>
      <c r="C12487" t="s">
        <v>85898</v>
      </c>
      <c r="D12487">
        <v>67</v>
      </c>
      <c r="E12487" t="s">
        <v>46091</v>
      </c>
      <c r="F12487" t="s">
        <v>46090</v>
      </c>
      <c r="G12487" t="s">
        <v>168</v>
      </c>
      <c r="H12487">
        <v>-1.06115341186523E-2</v>
      </c>
      <c r="I12487">
        <v>-6.4831733703613295E-2</v>
      </c>
      <c r="J12487">
        <v>-0.19373607635498</v>
      </c>
      <c r="K12487">
        <v>-0.29231071472168002</v>
      </c>
      <c r="L12487">
        <v>0.30954170227050798</v>
      </c>
      <c r="M12487">
        <v>1.8198013305664101E-2</v>
      </c>
      <c r="N12487">
        <v>-0.114562034606934</v>
      </c>
      <c r="O12487">
        <v>0.59442615509033203</v>
      </c>
      <c r="P12487">
        <v>0.128100395202637</v>
      </c>
      <c r="Q12487">
        <v>0.49238491058349598</v>
      </c>
      <c r="R12487">
        <v>-8.6974143981933594E-2</v>
      </c>
      <c r="S12487" t="s">
        <v>90</v>
      </c>
      <c r="T12487" t="s">
        <v>90</v>
      </c>
      <c r="U12487" t="s">
        <v>90</v>
      </c>
      <c r="V12487" t="s">
        <v>90</v>
      </c>
      <c r="W12487" t="s">
        <v>90</v>
      </c>
      <c r="X12487" t="s">
        <v>90</v>
      </c>
      <c r="Y12487" t="s">
        <v>90</v>
      </c>
      <c r="Z12487" t="s">
        <v>90</v>
      </c>
      <c r="AA12487" t="s">
        <v>90</v>
      </c>
      <c r="AB12487" t="s">
        <v>90</v>
      </c>
      <c r="AC12487" t="s">
        <v>90</v>
      </c>
      <c r="AD12487">
        <v>-0.113359928131104</v>
      </c>
      <c r="AE12487">
        <v>2.8786659240722701E-2</v>
      </c>
      <c r="AF12487">
        <v>0.34014987945556602</v>
      </c>
      <c r="AG12487">
        <v>-4.4239044189453097E-2</v>
      </c>
      <c r="AH12487">
        <v>-3.0029296875E-2</v>
      </c>
      <c r="AI12487">
        <v>0.17477750778198201</v>
      </c>
      <c r="AJ12487">
        <v>0.119368076324463</v>
      </c>
      <c r="AK12487">
        <v>-5.6791305541992201E-2</v>
      </c>
      <c r="AL12487">
        <v>7.9229831695556599E-2</v>
      </c>
      <c r="AM12487">
        <v>-0.16311264038085899</v>
      </c>
      <c r="AN12487">
        <v>0.58783912658691395</v>
      </c>
      <c r="AO12487" t="s">
        <v>91</v>
      </c>
      <c r="AP12487">
        <v>2</v>
      </c>
      <c r="AQ12487">
        <v>6105</v>
      </c>
      <c r="AR12487" t="s">
        <v>64054</v>
      </c>
      <c r="AS12487" t="s">
        <v>85899</v>
      </c>
      <c r="AU12487" t="s">
        <v>85900</v>
      </c>
      <c r="AV12487" t="s">
        <v>82751</v>
      </c>
      <c r="AW12487">
        <v>0.99990500000000004</v>
      </c>
      <c r="AX12487" s="4">
        <v>1.3133900000000001E-118</v>
      </c>
      <c r="AY12487">
        <v>272.58999999999997</v>
      </c>
      <c r="AZ12487">
        <v>207.19</v>
      </c>
      <c r="BA12487">
        <v>133.22999999999999</v>
      </c>
      <c r="BB12487">
        <v>-0.35754000000000002</v>
      </c>
      <c r="BC12487">
        <v>817880000</v>
      </c>
      <c r="BD12487" t="s">
        <v>90</v>
      </c>
    </row>
    <row r="12488" spans="1:56" x14ac:dyDescent="0.45">
      <c r="A12488" t="s">
        <v>46176</v>
      </c>
      <c r="B12488" t="s">
        <v>46177</v>
      </c>
      <c r="C12488" t="s">
        <v>85920</v>
      </c>
      <c r="D12488">
        <v>2</v>
      </c>
      <c r="E12488" t="s">
        <v>46178</v>
      </c>
      <c r="F12488" t="s">
        <v>46179</v>
      </c>
      <c r="G12488" t="s">
        <v>168</v>
      </c>
      <c r="H12488" t="s">
        <v>90</v>
      </c>
      <c r="I12488" t="s">
        <v>90</v>
      </c>
      <c r="J12488" t="s">
        <v>90</v>
      </c>
      <c r="K12488" t="s">
        <v>90</v>
      </c>
      <c r="L12488" t="s">
        <v>90</v>
      </c>
      <c r="M12488" t="s">
        <v>90</v>
      </c>
      <c r="N12488" t="s">
        <v>90</v>
      </c>
      <c r="O12488" t="s">
        <v>90</v>
      </c>
      <c r="P12488" t="s">
        <v>90</v>
      </c>
      <c r="Q12488" t="s">
        <v>90</v>
      </c>
      <c r="R12488" t="s">
        <v>90</v>
      </c>
      <c r="S12488">
        <v>-5.3973197937011698E-2</v>
      </c>
      <c r="T12488">
        <v>-0.184034824371338</v>
      </c>
      <c r="U12488">
        <v>-0.16545677185058599</v>
      </c>
      <c r="V12488">
        <v>-0.16108608245849601</v>
      </c>
      <c r="W12488">
        <v>-0.16157627105712899</v>
      </c>
      <c r="X12488">
        <v>-3.9782047271728502E-2</v>
      </c>
      <c r="Y12488">
        <v>-1.96080207824707E-2</v>
      </c>
      <c r="Z12488">
        <v>0.154870510101318</v>
      </c>
      <c r="AA12488">
        <v>0.16874122619628901</v>
      </c>
      <c r="AB12488">
        <v>-1.25970840454102E-2</v>
      </c>
      <c r="AC12488">
        <v>0.121133327484131</v>
      </c>
      <c r="AD12488">
        <v>7.5261592864990207E-2</v>
      </c>
      <c r="AE12488">
        <v>-0.260754585266113</v>
      </c>
      <c r="AF12488">
        <v>-0.19049167633056599</v>
      </c>
      <c r="AG12488">
        <v>-1.0239601135253899E-2</v>
      </c>
      <c r="AH12488">
        <v>-0.103640556335449</v>
      </c>
      <c r="AI12488">
        <v>7.5688362121581997E-3</v>
      </c>
      <c r="AJ12488">
        <v>-2.3647785186767599E-2</v>
      </c>
      <c r="AK12488">
        <v>6.2718391418457003E-2</v>
      </c>
      <c r="AL12488">
        <v>0.14012193679809601</v>
      </c>
      <c r="AM12488">
        <v>-4.8297882080078097E-2</v>
      </c>
      <c r="AN12488">
        <v>0.239283561706543</v>
      </c>
      <c r="AO12488" t="s">
        <v>91</v>
      </c>
      <c r="AP12488">
        <v>2</v>
      </c>
      <c r="AQ12488">
        <v>6116</v>
      </c>
      <c r="AR12488" t="s">
        <v>64054</v>
      </c>
      <c r="AS12488" t="s">
        <v>85921</v>
      </c>
      <c r="AT12488" t="s">
        <v>77603</v>
      </c>
      <c r="AU12488" t="s">
        <v>85922</v>
      </c>
      <c r="AV12488" t="s">
        <v>85923</v>
      </c>
      <c r="AW12488">
        <v>1</v>
      </c>
      <c r="AX12488">
        <v>0</v>
      </c>
      <c r="AY12488">
        <v>117.79</v>
      </c>
      <c r="AZ12488">
        <v>99.656000000000006</v>
      </c>
      <c r="BA12488">
        <v>95.400999999999996</v>
      </c>
      <c r="BB12488">
        <v>2.198E-2</v>
      </c>
      <c r="BC12488">
        <v>644690000</v>
      </c>
      <c r="BD12488" t="s">
        <v>90</v>
      </c>
    </row>
    <row r="12489" spans="1:56" x14ac:dyDescent="0.45">
      <c r="A12489" t="s">
        <v>46176</v>
      </c>
      <c r="B12489" t="s">
        <v>46177</v>
      </c>
      <c r="C12489" t="s">
        <v>85920</v>
      </c>
      <c r="D12489">
        <v>4</v>
      </c>
      <c r="E12489" t="s">
        <v>46180</v>
      </c>
      <c r="F12489" t="s">
        <v>46179</v>
      </c>
      <c r="G12489" t="s">
        <v>168</v>
      </c>
      <c r="H12489" t="s">
        <v>90</v>
      </c>
      <c r="I12489" t="s">
        <v>90</v>
      </c>
      <c r="J12489" t="s">
        <v>90</v>
      </c>
      <c r="K12489" t="s">
        <v>90</v>
      </c>
      <c r="L12489" t="s">
        <v>90</v>
      </c>
      <c r="M12489" t="s">
        <v>90</v>
      </c>
      <c r="N12489" t="s">
        <v>90</v>
      </c>
      <c r="O12489" t="s">
        <v>90</v>
      </c>
      <c r="P12489" t="s">
        <v>90</v>
      </c>
      <c r="Q12489" t="s">
        <v>90</v>
      </c>
      <c r="R12489" t="s">
        <v>90</v>
      </c>
      <c r="S12489">
        <v>-5.3973197937011698E-2</v>
      </c>
      <c r="T12489">
        <v>-0.184034824371338</v>
      </c>
      <c r="U12489">
        <v>-0.16545677185058599</v>
      </c>
      <c r="V12489">
        <v>-0.16108608245849601</v>
      </c>
      <c r="W12489">
        <v>-0.16157627105712899</v>
      </c>
      <c r="X12489">
        <v>-3.9782047271728502E-2</v>
      </c>
      <c r="Y12489">
        <v>-1.96080207824707E-2</v>
      </c>
      <c r="Z12489">
        <v>0.154870510101318</v>
      </c>
      <c r="AA12489">
        <v>0.16874122619628901</v>
      </c>
      <c r="AB12489">
        <v>-1.25970840454102E-2</v>
      </c>
      <c r="AC12489">
        <v>0.121133327484131</v>
      </c>
      <c r="AD12489">
        <v>7.5261592864990207E-2</v>
      </c>
      <c r="AE12489">
        <v>-0.260754585266113</v>
      </c>
      <c r="AF12489">
        <v>-0.19049167633056599</v>
      </c>
      <c r="AG12489">
        <v>-1.0239601135253899E-2</v>
      </c>
      <c r="AH12489">
        <v>-0.103640556335449</v>
      </c>
      <c r="AI12489">
        <v>7.5688362121581997E-3</v>
      </c>
      <c r="AJ12489">
        <v>-2.3647785186767599E-2</v>
      </c>
      <c r="AK12489">
        <v>6.2718391418457003E-2</v>
      </c>
      <c r="AL12489">
        <v>0.14012193679809601</v>
      </c>
      <c r="AM12489">
        <v>-4.8297882080078097E-2</v>
      </c>
      <c r="AN12489">
        <v>0.239283561706543</v>
      </c>
      <c r="AO12489" t="s">
        <v>91</v>
      </c>
      <c r="AP12489">
        <v>2</v>
      </c>
      <c r="AQ12489">
        <v>6116</v>
      </c>
      <c r="AR12489" t="s">
        <v>64054</v>
      </c>
      <c r="AS12489" t="s">
        <v>85921</v>
      </c>
      <c r="AT12489" t="s">
        <v>77603</v>
      </c>
      <c r="AU12489" t="s">
        <v>85922</v>
      </c>
      <c r="AV12489" t="s">
        <v>75861</v>
      </c>
      <c r="AW12489">
        <v>1</v>
      </c>
      <c r="AX12489">
        <v>0</v>
      </c>
      <c r="AY12489">
        <v>117.79</v>
      </c>
      <c r="AZ12489">
        <v>99.656000000000006</v>
      </c>
      <c r="BA12489">
        <v>95.400999999999996</v>
      </c>
      <c r="BB12489">
        <v>2.198E-2</v>
      </c>
      <c r="BC12489">
        <v>644690000</v>
      </c>
      <c r="BD12489" t="s">
        <v>90</v>
      </c>
    </row>
    <row r="12490" spans="1:56" x14ac:dyDescent="0.45">
      <c r="A12490" t="s">
        <v>46181</v>
      </c>
      <c r="B12490" t="s">
        <v>46182</v>
      </c>
      <c r="C12490" t="s">
        <v>85924</v>
      </c>
      <c r="D12490">
        <v>328</v>
      </c>
      <c r="E12490" t="s">
        <v>69069</v>
      </c>
      <c r="F12490" t="s">
        <v>69070</v>
      </c>
      <c r="G12490">
        <v>2</v>
      </c>
      <c r="H12490">
        <v>-8.56170654296875E-2</v>
      </c>
      <c r="I12490">
        <v>-0.123810768127441</v>
      </c>
      <c r="J12490">
        <v>1.9169807434082E-2</v>
      </c>
      <c r="K12490">
        <v>-3.5011291503906299E-2</v>
      </c>
      <c r="L12490">
        <v>2.8497695922851601E-2</v>
      </c>
      <c r="M12490">
        <v>-0.53666687011718806</v>
      </c>
      <c r="N12490">
        <v>6.8355560302734403E-2</v>
      </c>
      <c r="O12490">
        <v>-2.3747444152832E-2</v>
      </c>
      <c r="P12490">
        <v>3.2865524291992201E-2</v>
      </c>
      <c r="Q12490">
        <v>-5.3253173828125E-2</v>
      </c>
      <c r="R12490">
        <v>0.223091125488281</v>
      </c>
      <c r="S12490">
        <v>-2.7780532836914102E-3</v>
      </c>
      <c r="T12490">
        <v>-0.203253269195557</v>
      </c>
      <c r="U12490">
        <v>-0.119716644287109</v>
      </c>
      <c r="V12490">
        <v>-6.2292098999023403E-2</v>
      </c>
      <c r="W12490">
        <v>0.146328926086426</v>
      </c>
      <c r="X12490">
        <v>7.6022148132324201E-3</v>
      </c>
      <c r="Y12490">
        <v>0.154560565948486</v>
      </c>
      <c r="Z12490">
        <v>0.18161535263061501</v>
      </c>
      <c r="AA12490">
        <v>-2.3002624511718799E-2</v>
      </c>
      <c r="AB12490">
        <v>-3.2258987426757799E-2</v>
      </c>
      <c r="AC12490">
        <v>4.8031330108642599E-2</v>
      </c>
      <c r="AD12490">
        <v>5.2650928497314502E-2</v>
      </c>
      <c r="AE12490">
        <v>-3.6660194396972698E-2</v>
      </c>
      <c r="AF12490">
        <v>-3.1238555908203101E-2</v>
      </c>
      <c r="AG12490">
        <v>-0.13980960845947299</v>
      </c>
      <c r="AH12490">
        <v>7.3391914367675795E-2</v>
      </c>
      <c r="AI12490">
        <v>3.9062023162841797E-2</v>
      </c>
      <c r="AJ12490">
        <v>0.16298913955688499</v>
      </c>
      <c r="AK12490">
        <v>1.20954513549805E-2</v>
      </c>
      <c r="AL12490">
        <v>-4.8861026763916002E-2</v>
      </c>
      <c r="AM12490">
        <v>-2.1090507507324201E-2</v>
      </c>
      <c r="AN12490">
        <v>-2.5389671325683601E-2</v>
      </c>
      <c r="AO12490" t="s">
        <v>91</v>
      </c>
      <c r="AP12490">
        <v>4</v>
      </c>
      <c r="AQ12490">
        <v>6118</v>
      </c>
      <c r="AR12490" t="s">
        <v>64054</v>
      </c>
      <c r="AS12490" t="s">
        <v>85925</v>
      </c>
      <c r="AT12490" t="s">
        <v>85926</v>
      </c>
      <c r="AU12490" t="s">
        <v>76075</v>
      </c>
      <c r="AV12490" t="s">
        <v>76440</v>
      </c>
      <c r="AW12490">
        <v>0.99999199999999999</v>
      </c>
      <c r="AX12490" s="4">
        <v>1.3374E-49</v>
      </c>
      <c r="AY12490">
        <v>203.67</v>
      </c>
      <c r="AZ12490">
        <v>182.22</v>
      </c>
      <c r="BA12490">
        <v>203.67</v>
      </c>
      <c r="BB12490">
        <v>2.7553999999999999E-2</v>
      </c>
      <c r="BC12490">
        <v>2120200000</v>
      </c>
      <c r="BD12490" t="s">
        <v>90</v>
      </c>
    </row>
    <row r="12491" spans="1:56" x14ac:dyDescent="0.45">
      <c r="A12491" t="s">
        <v>46181</v>
      </c>
      <c r="B12491" t="s">
        <v>46182</v>
      </c>
      <c r="C12491" t="s">
        <v>85924</v>
      </c>
      <c r="D12491">
        <v>329</v>
      </c>
      <c r="E12491" t="s">
        <v>69071</v>
      </c>
      <c r="F12491" t="s">
        <v>69070</v>
      </c>
      <c r="G12491">
        <v>2</v>
      </c>
      <c r="H12491">
        <v>-8.56170654296875E-2</v>
      </c>
      <c r="I12491">
        <v>-0.123810768127441</v>
      </c>
      <c r="J12491">
        <v>1.9169807434082E-2</v>
      </c>
      <c r="K12491">
        <v>-3.5011291503906299E-2</v>
      </c>
      <c r="L12491">
        <v>2.8497695922851601E-2</v>
      </c>
      <c r="M12491">
        <v>-0.53666687011718806</v>
      </c>
      <c r="N12491">
        <v>6.8355560302734403E-2</v>
      </c>
      <c r="O12491">
        <v>-2.3747444152832E-2</v>
      </c>
      <c r="P12491">
        <v>3.2865524291992201E-2</v>
      </c>
      <c r="Q12491">
        <v>-5.3253173828125E-2</v>
      </c>
      <c r="R12491">
        <v>0.223091125488281</v>
      </c>
      <c r="S12491">
        <v>-2.7780532836914102E-3</v>
      </c>
      <c r="T12491">
        <v>-0.203253269195557</v>
      </c>
      <c r="U12491">
        <v>-0.119716644287109</v>
      </c>
      <c r="V12491">
        <v>-6.2292098999023403E-2</v>
      </c>
      <c r="W12491">
        <v>0.146328926086426</v>
      </c>
      <c r="X12491">
        <v>7.6022148132324201E-3</v>
      </c>
      <c r="Y12491">
        <v>0.154560565948486</v>
      </c>
      <c r="Z12491">
        <v>0.18161535263061501</v>
      </c>
      <c r="AA12491">
        <v>-2.3002624511718799E-2</v>
      </c>
      <c r="AB12491">
        <v>-3.2258987426757799E-2</v>
      </c>
      <c r="AC12491">
        <v>4.8031330108642599E-2</v>
      </c>
      <c r="AD12491">
        <v>5.2650928497314502E-2</v>
      </c>
      <c r="AE12491">
        <v>-3.6660194396972698E-2</v>
      </c>
      <c r="AF12491">
        <v>-3.1238555908203101E-2</v>
      </c>
      <c r="AG12491">
        <v>-0.13980960845947299</v>
      </c>
      <c r="AH12491">
        <v>7.3391914367675795E-2</v>
      </c>
      <c r="AI12491">
        <v>3.9062023162841797E-2</v>
      </c>
      <c r="AJ12491">
        <v>0.16298913955688499</v>
      </c>
      <c r="AK12491">
        <v>1.20954513549805E-2</v>
      </c>
      <c r="AL12491">
        <v>-4.8861026763916002E-2</v>
      </c>
      <c r="AM12491">
        <v>-2.1090507507324201E-2</v>
      </c>
      <c r="AN12491">
        <v>-2.5389671325683601E-2</v>
      </c>
      <c r="AO12491" t="s">
        <v>91</v>
      </c>
      <c r="AP12491">
        <v>4</v>
      </c>
      <c r="AQ12491">
        <v>6118</v>
      </c>
      <c r="AR12491" t="s">
        <v>64054</v>
      </c>
      <c r="AS12491" t="s">
        <v>85925</v>
      </c>
      <c r="AT12491" t="s">
        <v>85926</v>
      </c>
      <c r="AU12491" t="s">
        <v>76075</v>
      </c>
      <c r="AV12491" t="s">
        <v>76766</v>
      </c>
      <c r="AW12491">
        <v>0.99998600000000004</v>
      </c>
      <c r="AX12491" s="4">
        <v>1.3374E-49</v>
      </c>
      <c r="AY12491">
        <v>203.67</v>
      </c>
      <c r="AZ12491">
        <v>182.22</v>
      </c>
      <c r="BA12491">
        <v>103.02</v>
      </c>
      <c r="BB12491">
        <v>0.61021000000000003</v>
      </c>
      <c r="BC12491">
        <v>2120200000</v>
      </c>
      <c r="BD12491" t="s">
        <v>90</v>
      </c>
    </row>
    <row r="12492" spans="1:56" x14ac:dyDescent="0.45">
      <c r="A12492" t="s">
        <v>46266</v>
      </c>
      <c r="B12492" t="s">
        <v>46267</v>
      </c>
      <c r="C12492" t="s">
        <v>85947</v>
      </c>
      <c r="D12492">
        <v>175</v>
      </c>
      <c r="E12492" t="s">
        <v>69078</v>
      </c>
      <c r="F12492" t="s">
        <v>69079</v>
      </c>
      <c r="G12492">
        <v>2</v>
      </c>
      <c r="H12492" t="s">
        <v>90</v>
      </c>
      <c r="I12492" t="s">
        <v>90</v>
      </c>
      <c r="J12492" t="s">
        <v>90</v>
      </c>
      <c r="K12492" t="s">
        <v>90</v>
      </c>
      <c r="L12492" t="s">
        <v>90</v>
      </c>
      <c r="M12492" t="s">
        <v>90</v>
      </c>
      <c r="N12492" t="s">
        <v>90</v>
      </c>
      <c r="O12492" t="s">
        <v>90</v>
      </c>
      <c r="P12492" t="s">
        <v>90</v>
      </c>
      <c r="Q12492" t="s">
        <v>90</v>
      </c>
      <c r="R12492" t="s">
        <v>90</v>
      </c>
      <c r="S12492">
        <v>0.41103267669677701</v>
      </c>
      <c r="T12492">
        <v>0.47838640213012701</v>
      </c>
      <c r="U12492">
        <v>-0.24908065795898399</v>
      </c>
      <c r="V12492">
        <v>-7.0792198181152302E-2</v>
      </c>
      <c r="W12492">
        <v>6.2999725341796903E-2</v>
      </c>
      <c r="X12492">
        <v>0.40146207809448198</v>
      </c>
      <c r="Y12492">
        <v>0.14725732803344699</v>
      </c>
      <c r="Z12492">
        <v>-0.338305473327637</v>
      </c>
      <c r="AA12492">
        <v>0.150439262390137</v>
      </c>
      <c r="AB12492">
        <v>-0.36281919479370101</v>
      </c>
      <c r="AC12492">
        <v>-0.36689376831054699</v>
      </c>
      <c r="AD12492">
        <v>-0.135972499847412</v>
      </c>
      <c r="AE12492">
        <v>0.25069522857665999</v>
      </c>
      <c r="AF12492">
        <v>0.20702075958252</v>
      </c>
      <c r="AG12492">
        <v>-0.14742088317871099</v>
      </c>
      <c r="AH12492">
        <v>0.19098091125488301</v>
      </c>
      <c r="AI12492">
        <v>0.25303888320922902</v>
      </c>
      <c r="AJ12492">
        <v>-6.87909126281738E-2</v>
      </c>
      <c r="AK12492">
        <v>7.1982383728027302E-2</v>
      </c>
      <c r="AL12492">
        <v>-0.50540781021118197</v>
      </c>
      <c r="AM12492">
        <v>0.255694389343262</v>
      </c>
      <c r="AN12492">
        <v>-1.53813648223877</v>
      </c>
      <c r="AO12492" t="s">
        <v>91</v>
      </c>
      <c r="AP12492">
        <v>3</v>
      </c>
      <c r="AQ12492">
        <v>6131</v>
      </c>
      <c r="AR12492" t="s">
        <v>64054</v>
      </c>
      <c r="AS12492" t="s">
        <v>85948</v>
      </c>
      <c r="AT12492" t="s">
        <v>85949</v>
      </c>
      <c r="AU12492" t="s">
        <v>85950</v>
      </c>
      <c r="AV12492" t="s">
        <v>76128</v>
      </c>
      <c r="AW12492">
        <v>1</v>
      </c>
      <c r="AX12492" s="4">
        <v>3.6411100000000001E-25</v>
      </c>
      <c r="AY12492">
        <v>142.27000000000001</v>
      </c>
      <c r="AZ12492">
        <v>124.6</v>
      </c>
      <c r="BA12492">
        <v>142.27000000000001</v>
      </c>
      <c r="BB12492">
        <v>-0.40692</v>
      </c>
      <c r="BC12492">
        <v>352480000</v>
      </c>
      <c r="BD12492" t="s">
        <v>90</v>
      </c>
    </row>
    <row r="12493" spans="1:56" x14ac:dyDescent="0.45">
      <c r="A12493" t="s">
        <v>46266</v>
      </c>
      <c r="B12493" t="s">
        <v>46267</v>
      </c>
      <c r="C12493" t="s">
        <v>85947</v>
      </c>
      <c r="D12493">
        <v>179</v>
      </c>
      <c r="E12493" t="s">
        <v>69080</v>
      </c>
      <c r="F12493" t="s">
        <v>69079</v>
      </c>
      <c r="G12493">
        <v>2</v>
      </c>
      <c r="H12493" t="s">
        <v>90</v>
      </c>
      <c r="I12493" t="s">
        <v>90</v>
      </c>
      <c r="J12493" t="s">
        <v>90</v>
      </c>
      <c r="K12493" t="s">
        <v>90</v>
      </c>
      <c r="L12493" t="s">
        <v>90</v>
      </c>
      <c r="M12493" t="s">
        <v>90</v>
      </c>
      <c r="N12493" t="s">
        <v>90</v>
      </c>
      <c r="O12493" t="s">
        <v>90</v>
      </c>
      <c r="P12493" t="s">
        <v>90</v>
      </c>
      <c r="Q12493" t="s">
        <v>90</v>
      </c>
      <c r="R12493" t="s">
        <v>90</v>
      </c>
      <c r="S12493">
        <v>0.41103267669677701</v>
      </c>
      <c r="T12493">
        <v>0.47838640213012701</v>
      </c>
      <c r="U12493">
        <v>-0.24908065795898399</v>
      </c>
      <c r="V12493">
        <v>-7.0792198181152302E-2</v>
      </c>
      <c r="W12493">
        <v>6.2999725341796903E-2</v>
      </c>
      <c r="X12493">
        <v>0.40146207809448198</v>
      </c>
      <c r="Y12493">
        <v>0.14725732803344699</v>
      </c>
      <c r="Z12493">
        <v>-0.338305473327637</v>
      </c>
      <c r="AA12493">
        <v>0.150439262390137</v>
      </c>
      <c r="AB12493">
        <v>-0.36281919479370101</v>
      </c>
      <c r="AC12493">
        <v>-0.36689376831054699</v>
      </c>
      <c r="AD12493">
        <v>-0.135972499847412</v>
      </c>
      <c r="AE12493">
        <v>0.25069522857665999</v>
      </c>
      <c r="AF12493">
        <v>0.20702075958252</v>
      </c>
      <c r="AG12493">
        <v>-0.14742088317871099</v>
      </c>
      <c r="AH12493">
        <v>0.19098091125488301</v>
      </c>
      <c r="AI12493">
        <v>0.25303888320922902</v>
      </c>
      <c r="AJ12493">
        <v>-6.87909126281738E-2</v>
      </c>
      <c r="AK12493">
        <v>7.1982383728027302E-2</v>
      </c>
      <c r="AL12493">
        <v>-0.50540781021118197</v>
      </c>
      <c r="AM12493">
        <v>0.255694389343262</v>
      </c>
      <c r="AN12493">
        <v>-1.53813648223877</v>
      </c>
      <c r="AO12493" t="s">
        <v>91</v>
      </c>
      <c r="AP12493">
        <v>3</v>
      </c>
      <c r="AQ12493">
        <v>6131</v>
      </c>
      <c r="AR12493" t="s">
        <v>64054</v>
      </c>
      <c r="AS12493" t="s">
        <v>85948</v>
      </c>
      <c r="AT12493" t="s">
        <v>85949</v>
      </c>
      <c r="AU12493" t="s">
        <v>85950</v>
      </c>
      <c r="AV12493" t="s">
        <v>83392</v>
      </c>
      <c r="AW12493">
        <v>0.99953800000000004</v>
      </c>
      <c r="AX12493" s="4">
        <v>3.6411100000000001E-25</v>
      </c>
      <c r="AY12493">
        <v>142.27000000000001</v>
      </c>
      <c r="AZ12493">
        <v>124.6</v>
      </c>
      <c r="BA12493">
        <v>142.27000000000001</v>
      </c>
      <c r="BB12493">
        <v>-0.40692</v>
      </c>
      <c r="BC12493">
        <v>352480000</v>
      </c>
      <c r="BD12493" t="s">
        <v>90</v>
      </c>
    </row>
    <row r="12494" spans="1:56" x14ac:dyDescent="0.45">
      <c r="A12494" t="s">
        <v>46307</v>
      </c>
      <c r="B12494" t="s">
        <v>46308</v>
      </c>
      <c r="C12494" t="s">
        <v>85955</v>
      </c>
      <c r="D12494">
        <v>423</v>
      </c>
      <c r="E12494" t="s">
        <v>46311</v>
      </c>
      <c r="F12494" t="s">
        <v>46312</v>
      </c>
      <c r="G12494" t="s">
        <v>168</v>
      </c>
      <c r="H12494">
        <v>-0.18411064147949199</v>
      </c>
      <c r="I12494">
        <v>-3.1318664550781302E-3</v>
      </c>
      <c r="J12494">
        <v>3.3424377441406299E-2</v>
      </c>
      <c r="K12494" s="4">
        <v>-8.6784362792968804E-5</v>
      </c>
      <c r="L12494">
        <v>2.99072265625E-2</v>
      </c>
      <c r="M12494">
        <v>0.105298042297363</v>
      </c>
      <c r="N12494">
        <v>-9.3105316162109403E-2</v>
      </c>
      <c r="O12494">
        <v>-7.7071189880371094E-2</v>
      </c>
      <c r="P12494">
        <v>4.5379638671875E-2</v>
      </c>
      <c r="Q12494">
        <v>-0.102438926696777</v>
      </c>
      <c r="R12494">
        <v>0.13242244720459001</v>
      </c>
      <c r="S12494">
        <v>-2.0990371704101601E-2</v>
      </c>
      <c r="T12494">
        <v>-0.11729097366332999</v>
      </c>
      <c r="U12494">
        <v>0.121963500976563</v>
      </c>
      <c r="V12494">
        <v>5.5041313171386698E-2</v>
      </c>
      <c r="W12494">
        <v>8.3203315734863295E-2</v>
      </c>
      <c r="X12494">
        <v>-7.8844547271728502E-2</v>
      </c>
      <c r="Y12494">
        <v>0.19330644607543901</v>
      </c>
      <c r="Z12494">
        <v>5.77445030212402E-2</v>
      </c>
      <c r="AA12494">
        <v>-5.6574821472168003E-2</v>
      </c>
      <c r="AB12494">
        <v>0.207280158996582</v>
      </c>
      <c r="AC12494">
        <v>2.6441097259521502E-2</v>
      </c>
      <c r="AD12494">
        <v>-4.7302722930908203E-2</v>
      </c>
      <c r="AE12494">
        <v>4.6024322509765597E-2</v>
      </c>
      <c r="AF12494">
        <v>0.19121170043945299</v>
      </c>
      <c r="AG12494">
        <v>2.8617858886718799E-2</v>
      </c>
      <c r="AH12494">
        <v>0.102046966552734</v>
      </c>
      <c r="AI12494">
        <v>-0.13509321212768599</v>
      </c>
      <c r="AJ12494">
        <v>4.3377876281738299E-3</v>
      </c>
      <c r="AK12494">
        <v>-1.4425277709960899E-2</v>
      </c>
      <c r="AL12494">
        <v>-2.89607048034668E-2</v>
      </c>
      <c r="AM12494">
        <v>-2.0075798034668E-2</v>
      </c>
      <c r="AN12494">
        <v>-4.7657012939453097E-2</v>
      </c>
      <c r="AO12494" t="s">
        <v>91</v>
      </c>
      <c r="AP12494">
        <v>4</v>
      </c>
      <c r="AQ12494">
        <v>6133</v>
      </c>
      <c r="AR12494" t="s">
        <v>64054</v>
      </c>
      <c r="AS12494" t="s">
        <v>85956</v>
      </c>
      <c r="AT12494" t="s">
        <v>85957</v>
      </c>
      <c r="AU12494" t="s">
        <v>85958</v>
      </c>
      <c r="AV12494" t="s">
        <v>82315</v>
      </c>
      <c r="AW12494">
        <v>1</v>
      </c>
      <c r="AX12494" s="4">
        <v>5.8355999999999998E-77</v>
      </c>
      <c r="AY12494">
        <v>241.94</v>
      </c>
      <c r="AZ12494">
        <v>215.28</v>
      </c>
      <c r="BA12494">
        <v>142.43</v>
      </c>
      <c r="BB12494">
        <v>-3.4626999999999998E-2</v>
      </c>
      <c r="BC12494">
        <v>109030000000</v>
      </c>
      <c r="BD12494" t="s">
        <v>90</v>
      </c>
    </row>
    <row r="12495" spans="1:56" x14ac:dyDescent="0.45">
      <c r="A12495" t="s">
        <v>46307</v>
      </c>
      <c r="B12495" t="s">
        <v>46308</v>
      </c>
      <c r="C12495" t="s">
        <v>85955</v>
      </c>
      <c r="D12495">
        <v>425</v>
      </c>
      <c r="E12495" t="s">
        <v>46313</v>
      </c>
      <c r="F12495" t="s">
        <v>46312</v>
      </c>
      <c r="G12495" t="s">
        <v>168</v>
      </c>
      <c r="H12495">
        <v>-0.18411064147949199</v>
      </c>
      <c r="I12495">
        <v>-3.1318664550781302E-3</v>
      </c>
      <c r="J12495">
        <v>3.3424377441406299E-2</v>
      </c>
      <c r="K12495" s="4">
        <v>-8.6784362792968804E-5</v>
      </c>
      <c r="L12495">
        <v>2.99072265625E-2</v>
      </c>
      <c r="M12495">
        <v>0.105298042297363</v>
      </c>
      <c r="N12495">
        <v>-9.3105316162109403E-2</v>
      </c>
      <c r="O12495">
        <v>-7.7071189880371094E-2</v>
      </c>
      <c r="P12495">
        <v>4.5379638671875E-2</v>
      </c>
      <c r="Q12495">
        <v>-0.102438926696777</v>
      </c>
      <c r="R12495">
        <v>0.13242244720459001</v>
      </c>
      <c r="S12495">
        <v>-2.0990371704101601E-2</v>
      </c>
      <c r="T12495">
        <v>-0.11729097366332999</v>
      </c>
      <c r="U12495">
        <v>0.121963500976563</v>
      </c>
      <c r="V12495">
        <v>5.5041313171386698E-2</v>
      </c>
      <c r="W12495">
        <v>8.3203315734863295E-2</v>
      </c>
      <c r="X12495">
        <v>-7.8844547271728502E-2</v>
      </c>
      <c r="Y12495">
        <v>0.19330644607543901</v>
      </c>
      <c r="Z12495">
        <v>5.77445030212402E-2</v>
      </c>
      <c r="AA12495">
        <v>-5.6574821472168003E-2</v>
      </c>
      <c r="AB12495">
        <v>0.207280158996582</v>
      </c>
      <c r="AC12495">
        <v>2.6441097259521502E-2</v>
      </c>
      <c r="AD12495">
        <v>-4.7302722930908203E-2</v>
      </c>
      <c r="AE12495">
        <v>4.6024322509765597E-2</v>
      </c>
      <c r="AF12495">
        <v>0.19121170043945299</v>
      </c>
      <c r="AG12495">
        <v>2.8617858886718799E-2</v>
      </c>
      <c r="AH12495">
        <v>0.102046966552734</v>
      </c>
      <c r="AI12495">
        <v>-0.13509321212768599</v>
      </c>
      <c r="AJ12495">
        <v>4.3377876281738299E-3</v>
      </c>
      <c r="AK12495">
        <v>-1.4425277709960899E-2</v>
      </c>
      <c r="AL12495">
        <v>-2.89607048034668E-2</v>
      </c>
      <c r="AM12495">
        <v>-2.0075798034668E-2</v>
      </c>
      <c r="AN12495">
        <v>-4.7657012939453097E-2</v>
      </c>
      <c r="AO12495" t="s">
        <v>91</v>
      </c>
      <c r="AP12495">
        <v>4</v>
      </c>
      <c r="AQ12495">
        <v>6133</v>
      </c>
      <c r="AR12495" t="s">
        <v>64054</v>
      </c>
      <c r="AS12495" t="s">
        <v>85956</v>
      </c>
      <c r="AT12495" t="s">
        <v>85957</v>
      </c>
      <c r="AU12495" t="s">
        <v>85958</v>
      </c>
      <c r="AV12495" t="s">
        <v>76971</v>
      </c>
      <c r="AW12495">
        <v>1</v>
      </c>
      <c r="AX12495" s="4">
        <v>5.8355999999999998E-77</v>
      </c>
      <c r="AY12495">
        <v>241.94</v>
      </c>
      <c r="AZ12495">
        <v>215.28</v>
      </c>
      <c r="BA12495">
        <v>142.43</v>
      </c>
      <c r="BB12495">
        <v>-3.4626999999999998E-2</v>
      </c>
      <c r="BC12495">
        <v>106430000000</v>
      </c>
      <c r="BD12495" t="s">
        <v>90</v>
      </c>
    </row>
    <row r="12496" spans="1:56" x14ac:dyDescent="0.45">
      <c r="A12496" t="s">
        <v>46338</v>
      </c>
      <c r="B12496" t="s">
        <v>46339</v>
      </c>
      <c r="C12496" t="s">
        <v>85964</v>
      </c>
      <c r="D12496">
        <v>291</v>
      </c>
      <c r="E12496" t="s">
        <v>69088</v>
      </c>
      <c r="F12496" t="s">
        <v>69089</v>
      </c>
      <c r="G12496" t="s">
        <v>64061</v>
      </c>
      <c r="H12496">
        <v>0.37049198150634799</v>
      </c>
      <c r="I12496">
        <v>0.60919761657714799</v>
      </c>
      <c r="J12496">
        <v>0.682586669921875</v>
      </c>
      <c r="K12496">
        <v>-0.13442134857177701</v>
      </c>
      <c r="L12496">
        <v>0.45028591156005898</v>
      </c>
      <c r="M12496">
        <v>0.45529556274414101</v>
      </c>
      <c r="N12496">
        <v>-0.22941970825195299</v>
      </c>
      <c r="O12496">
        <v>-5.7666778564453097E-2</v>
      </c>
      <c r="P12496">
        <v>-0.40614986419677701</v>
      </c>
      <c r="Q12496">
        <v>-6.3265800476074205E-2</v>
      </c>
      <c r="R12496">
        <v>-0.24012279510498</v>
      </c>
      <c r="S12496" t="s">
        <v>90</v>
      </c>
      <c r="T12496" t="s">
        <v>90</v>
      </c>
      <c r="U12496" t="s">
        <v>90</v>
      </c>
      <c r="V12496" t="s">
        <v>90</v>
      </c>
      <c r="W12496" t="s">
        <v>90</v>
      </c>
      <c r="X12496" t="s">
        <v>90</v>
      </c>
      <c r="Y12496" t="s">
        <v>90</v>
      </c>
      <c r="Z12496" t="s">
        <v>90</v>
      </c>
      <c r="AA12496" t="s">
        <v>90</v>
      </c>
      <c r="AB12496" t="s">
        <v>90</v>
      </c>
      <c r="AC12496" t="s">
        <v>90</v>
      </c>
      <c r="AD12496">
        <v>0.15724229812622101</v>
      </c>
      <c r="AE12496">
        <v>0.87160921096801802</v>
      </c>
      <c r="AF12496">
        <v>0.77798128128051802</v>
      </c>
      <c r="AG12496">
        <v>0.20742607116699199</v>
      </c>
      <c r="AH12496">
        <v>0.45334768295288103</v>
      </c>
      <c r="AI12496">
        <v>0.23042106628417999</v>
      </c>
      <c r="AJ12496">
        <v>-0.25670051574706998</v>
      </c>
      <c r="AK12496">
        <v>-0.12801265716552701</v>
      </c>
      <c r="AL12496">
        <v>-1.0621037483215301</v>
      </c>
      <c r="AM12496">
        <v>-0.43758153915405301</v>
      </c>
      <c r="AN12496">
        <v>-0.41973924636840798</v>
      </c>
      <c r="AO12496" t="s">
        <v>91</v>
      </c>
      <c r="AP12496">
        <v>3</v>
      </c>
      <c r="AQ12496">
        <v>6135</v>
      </c>
      <c r="AR12496" t="s">
        <v>64054</v>
      </c>
      <c r="AS12496" t="s">
        <v>85965</v>
      </c>
      <c r="AT12496" t="s">
        <v>77970</v>
      </c>
      <c r="AU12496" t="s">
        <v>85966</v>
      </c>
      <c r="AV12496" t="s">
        <v>75912</v>
      </c>
      <c r="AW12496">
        <v>0.96115399999999995</v>
      </c>
      <c r="AX12496" s="4">
        <v>1.6426000000000002E-5</v>
      </c>
      <c r="AY12496">
        <v>91.582999999999998</v>
      </c>
      <c r="AZ12496">
        <v>76.266999999999996</v>
      </c>
      <c r="BA12496">
        <v>36.593000000000004</v>
      </c>
      <c r="BB12496">
        <v>-0.76078000000000001</v>
      </c>
      <c r="BC12496">
        <v>1804700000</v>
      </c>
      <c r="BD12496" t="s">
        <v>90</v>
      </c>
    </row>
    <row r="12497" spans="1:56" x14ac:dyDescent="0.45">
      <c r="A12497" t="s">
        <v>46352</v>
      </c>
      <c r="B12497" t="s">
        <v>46353</v>
      </c>
      <c r="C12497" t="s">
        <v>85967</v>
      </c>
      <c r="D12497">
        <v>154</v>
      </c>
      <c r="E12497" t="s">
        <v>46364</v>
      </c>
      <c r="F12497" t="s">
        <v>46365</v>
      </c>
      <c r="G12497" t="s">
        <v>305</v>
      </c>
      <c r="H12497">
        <v>9.3526840209960903E-3</v>
      </c>
      <c r="I12497">
        <v>0.12233924865722701</v>
      </c>
      <c r="J12497">
        <v>0.110210418701172</v>
      </c>
      <c r="K12497">
        <v>0.271243095397949</v>
      </c>
      <c r="L12497">
        <v>0.15001487731933599</v>
      </c>
      <c r="M12497">
        <v>-0.70142269134521495</v>
      </c>
      <c r="N12497">
        <v>-2.8273582458496101E-2</v>
      </c>
      <c r="O12497">
        <v>-0.31315040588378901</v>
      </c>
      <c r="P12497">
        <v>-8.6223602294921903E-2</v>
      </c>
      <c r="Q12497">
        <v>-0.240455627441406</v>
      </c>
      <c r="R12497">
        <v>-0.3907470703125</v>
      </c>
      <c r="S12497">
        <v>-2.9615879058837901E-2</v>
      </c>
      <c r="T12497">
        <v>3.7854671478271498E-2</v>
      </c>
      <c r="U12497">
        <v>0.19335842132568401</v>
      </c>
      <c r="V12497">
        <v>0.18545484542846699</v>
      </c>
      <c r="W12497">
        <v>0.123543739318848</v>
      </c>
      <c r="X12497">
        <v>-0.12968778610229501</v>
      </c>
      <c r="Y12497">
        <v>-0.13411331176757799</v>
      </c>
      <c r="Z12497">
        <v>-0.17913579940795901</v>
      </c>
      <c r="AA12497">
        <v>-0.16324281692504899</v>
      </c>
      <c r="AB12497">
        <v>-0.33773040771484403</v>
      </c>
      <c r="AC12497">
        <v>-0.37842130661010698</v>
      </c>
      <c r="AD12497">
        <v>-5.8291912078857401E-2</v>
      </c>
      <c r="AE12497">
        <v>1.44739151000977E-2</v>
      </c>
      <c r="AF12497">
        <v>3.4487724304199198E-2</v>
      </c>
      <c r="AG12497">
        <v>0.27634525299072299</v>
      </c>
      <c r="AH12497">
        <v>0.24628353118896501</v>
      </c>
      <c r="AI12497">
        <v>-4.5484066009521498E-2</v>
      </c>
      <c r="AJ12497">
        <v>-3.9519786834716797E-2</v>
      </c>
      <c r="AK12497">
        <v>-0.23552608489990201</v>
      </c>
      <c r="AL12497">
        <v>-8.7287425994873005E-2</v>
      </c>
      <c r="AM12497">
        <v>-0.10364818572998</v>
      </c>
      <c r="AN12497">
        <v>-0.20251846313476601</v>
      </c>
      <c r="AO12497" t="s">
        <v>91</v>
      </c>
      <c r="AP12497">
        <v>3</v>
      </c>
      <c r="AQ12497">
        <v>6136</v>
      </c>
      <c r="AR12497" t="s">
        <v>64054</v>
      </c>
      <c r="AS12497" t="s">
        <v>85968</v>
      </c>
      <c r="AT12497" t="s">
        <v>85969</v>
      </c>
      <c r="AU12497" t="s">
        <v>85970</v>
      </c>
      <c r="AV12497" t="s">
        <v>75780</v>
      </c>
      <c r="AW12497">
        <v>0.99982099999999996</v>
      </c>
      <c r="AX12497" s="4">
        <v>6.0902600000000001E-59</v>
      </c>
      <c r="AY12497">
        <v>194.34</v>
      </c>
      <c r="AZ12497">
        <v>163.44999999999999</v>
      </c>
      <c r="BA12497">
        <v>134.91</v>
      </c>
      <c r="BB12497">
        <v>8.1715999999999997E-2</v>
      </c>
      <c r="BC12497">
        <v>688110000</v>
      </c>
      <c r="BD12497" t="s">
        <v>90</v>
      </c>
    </row>
    <row r="12498" spans="1:56" x14ac:dyDescent="0.45">
      <c r="A12498" t="s">
        <v>46352</v>
      </c>
      <c r="B12498" t="s">
        <v>46353</v>
      </c>
      <c r="C12498" t="s">
        <v>85967</v>
      </c>
      <c r="D12498">
        <v>157</v>
      </c>
      <c r="E12498" t="s">
        <v>69094</v>
      </c>
      <c r="F12498" t="s">
        <v>46365</v>
      </c>
      <c r="G12498" t="s">
        <v>64061</v>
      </c>
      <c r="H12498">
        <v>9.3526840209960903E-3</v>
      </c>
      <c r="I12498">
        <v>0.12233924865722701</v>
      </c>
      <c r="J12498">
        <v>0.110210418701172</v>
      </c>
      <c r="K12498">
        <v>0.271243095397949</v>
      </c>
      <c r="L12498">
        <v>0.15001487731933599</v>
      </c>
      <c r="M12498">
        <v>-0.70142269134521495</v>
      </c>
      <c r="N12498">
        <v>-2.8273582458496101E-2</v>
      </c>
      <c r="O12498">
        <v>-0.31315040588378901</v>
      </c>
      <c r="P12498">
        <v>-8.6223602294921903E-2</v>
      </c>
      <c r="Q12498">
        <v>-0.240455627441406</v>
      </c>
      <c r="R12498">
        <v>-0.3907470703125</v>
      </c>
      <c r="S12498">
        <v>8.4753036499023396E-2</v>
      </c>
      <c r="T12498">
        <v>9.2524051666259793E-2</v>
      </c>
      <c r="U12498">
        <v>0.260531425476074</v>
      </c>
      <c r="V12498">
        <v>0.27210235595703097</v>
      </c>
      <c r="W12498">
        <v>0.15156364440917999</v>
      </c>
      <c r="X12498">
        <v>3.5005092620849602E-2</v>
      </c>
      <c r="Y12498">
        <v>-0.30792665481567399</v>
      </c>
      <c r="Z12498">
        <v>-0.212973117828369</v>
      </c>
      <c r="AA12498">
        <v>-0.17131996154785201</v>
      </c>
      <c r="AB12498">
        <v>-0.63734436035156306</v>
      </c>
      <c r="AC12498">
        <v>-0.40158700942993197</v>
      </c>
      <c r="AD12498">
        <v>-5.8291912078857401E-2</v>
      </c>
      <c r="AE12498">
        <v>1.44739151000977E-2</v>
      </c>
      <c r="AF12498">
        <v>3.4487724304199198E-2</v>
      </c>
      <c r="AG12498">
        <v>0.27634525299072299</v>
      </c>
      <c r="AH12498">
        <v>0.24628353118896501</v>
      </c>
      <c r="AI12498">
        <v>-4.5484066009521498E-2</v>
      </c>
      <c r="AJ12498">
        <v>-3.9519786834716797E-2</v>
      </c>
      <c r="AK12498">
        <v>-0.23552608489990201</v>
      </c>
      <c r="AL12498">
        <v>-8.7287425994873005E-2</v>
      </c>
      <c r="AM12498">
        <v>-0.10364818572998</v>
      </c>
      <c r="AN12498">
        <v>-0.20251846313476601</v>
      </c>
      <c r="AO12498" t="s">
        <v>91</v>
      </c>
      <c r="AP12498">
        <v>3</v>
      </c>
      <c r="AQ12498">
        <v>6136</v>
      </c>
      <c r="AR12498" t="s">
        <v>64054</v>
      </c>
      <c r="AS12498" t="s">
        <v>85968</v>
      </c>
      <c r="AT12498" t="s">
        <v>85969</v>
      </c>
      <c r="AU12498" t="s">
        <v>85970</v>
      </c>
      <c r="AV12498" t="s">
        <v>76162</v>
      </c>
      <c r="AW12498">
        <v>1</v>
      </c>
      <c r="AX12498" s="4">
        <v>6.0902600000000001E-59</v>
      </c>
      <c r="AY12498">
        <v>194.34</v>
      </c>
      <c r="AZ12498">
        <v>163.44999999999999</v>
      </c>
      <c r="BA12498">
        <v>113.54</v>
      </c>
      <c r="BB12498">
        <v>-0.31286000000000003</v>
      </c>
      <c r="BC12498">
        <v>640880000</v>
      </c>
      <c r="BD12498" t="s">
        <v>90</v>
      </c>
    </row>
    <row r="12499" spans="1:56" x14ac:dyDescent="0.45">
      <c r="A12499" t="s">
        <v>46402</v>
      </c>
      <c r="B12499" t="s">
        <v>46403</v>
      </c>
      <c r="C12499" t="s">
        <v>85976</v>
      </c>
      <c r="D12499">
        <v>142</v>
      </c>
      <c r="E12499" t="s">
        <v>69099</v>
      </c>
      <c r="F12499" t="s">
        <v>46405</v>
      </c>
      <c r="G12499">
        <v>2</v>
      </c>
      <c r="H12499">
        <v>-8.0800056457519503E-2</v>
      </c>
      <c r="I12499">
        <v>-0.52431201934814498</v>
      </c>
      <c r="J12499">
        <v>-0.48664188385009799</v>
      </c>
      <c r="K12499">
        <v>-0.43374156951904302</v>
      </c>
      <c r="L12499">
        <v>-0.221890449523926</v>
      </c>
      <c r="M12499">
        <v>1.1957168579101601E-2</v>
      </c>
      <c r="N12499">
        <v>8.66546630859375E-2</v>
      </c>
      <c r="O12499">
        <v>0.295834541320801</v>
      </c>
      <c r="P12499">
        <v>0.37401676177978499</v>
      </c>
      <c r="Q12499">
        <v>7.3667526245117201E-2</v>
      </c>
      <c r="R12499">
        <v>0.22463607788085899</v>
      </c>
      <c r="S12499">
        <v>8.4959983825683594E-2</v>
      </c>
      <c r="T12499">
        <v>-0.34950065612793002</v>
      </c>
      <c r="U12499">
        <v>-0.303907871246338</v>
      </c>
      <c r="V12499">
        <v>-0.30981969833374001</v>
      </c>
      <c r="W12499">
        <v>-0.15109395980835</v>
      </c>
      <c r="X12499">
        <v>-9.6495151519775405E-2</v>
      </c>
      <c r="Y12499">
        <v>0.19583368301391599</v>
      </c>
      <c r="Z12499">
        <v>0.17416143417358401</v>
      </c>
      <c r="AA12499">
        <v>0.18421840667724601</v>
      </c>
      <c r="AB12499">
        <v>-6.9275856018066406E-2</v>
      </c>
      <c r="AC12499">
        <v>0.252513408660889</v>
      </c>
      <c r="AD12499">
        <v>6.2965869903564495E-2</v>
      </c>
      <c r="AE12499">
        <v>-0.53192710876464799</v>
      </c>
      <c r="AF12499">
        <v>-0.41732025146484403</v>
      </c>
      <c r="AG12499">
        <v>-0.16337776184082001</v>
      </c>
      <c r="AH12499">
        <v>-0.23292732238769501</v>
      </c>
      <c r="AI12499">
        <v>-1.20539665222168E-2</v>
      </c>
      <c r="AJ12499">
        <v>4.5089244842529297E-2</v>
      </c>
      <c r="AK12499">
        <v>0.111618041992188</v>
      </c>
      <c r="AL12499">
        <v>9.27844047546387E-2</v>
      </c>
      <c r="AM12499">
        <v>2.9511451721191399E-2</v>
      </c>
      <c r="AN12499">
        <v>0.178967475891113</v>
      </c>
      <c r="AO12499" t="s">
        <v>91</v>
      </c>
      <c r="AP12499">
        <v>4</v>
      </c>
      <c r="AQ12499">
        <v>6145</v>
      </c>
      <c r="AR12499" t="s">
        <v>64054</v>
      </c>
      <c r="AS12499" t="s">
        <v>85977</v>
      </c>
      <c r="AU12499" t="s">
        <v>78729</v>
      </c>
      <c r="AV12499" t="s">
        <v>76668</v>
      </c>
      <c r="AW12499">
        <v>1</v>
      </c>
      <c r="AX12499" s="4">
        <v>4.8127199999999997E-105</v>
      </c>
      <c r="AY12499">
        <v>265.64</v>
      </c>
      <c r="AZ12499">
        <v>243.17</v>
      </c>
      <c r="BA12499">
        <v>97.063000000000002</v>
      </c>
      <c r="BB12499">
        <v>-6.4130999999999994E-2</v>
      </c>
      <c r="BC12499">
        <v>713230000</v>
      </c>
      <c r="BD12499" t="s">
        <v>90</v>
      </c>
    </row>
    <row r="12500" spans="1:56" x14ac:dyDescent="0.45">
      <c r="A12500" t="s">
        <v>46402</v>
      </c>
      <c r="B12500" t="s">
        <v>46403</v>
      </c>
      <c r="C12500" t="s">
        <v>85976</v>
      </c>
      <c r="D12500">
        <v>146</v>
      </c>
      <c r="E12500" t="s">
        <v>46404</v>
      </c>
      <c r="F12500" t="s">
        <v>46405</v>
      </c>
      <c r="G12500" t="s">
        <v>168</v>
      </c>
      <c r="H12500">
        <v>-8.0800056457519503E-2</v>
      </c>
      <c r="I12500">
        <v>-0.52431201934814498</v>
      </c>
      <c r="J12500">
        <v>-0.48664188385009799</v>
      </c>
      <c r="K12500">
        <v>-0.43374156951904302</v>
      </c>
      <c r="L12500">
        <v>-0.221890449523926</v>
      </c>
      <c r="M12500">
        <v>1.1957168579101601E-2</v>
      </c>
      <c r="N12500">
        <v>8.66546630859375E-2</v>
      </c>
      <c r="O12500">
        <v>0.295834541320801</v>
      </c>
      <c r="P12500">
        <v>0.37401676177978499</v>
      </c>
      <c r="Q12500">
        <v>7.3667526245117201E-2</v>
      </c>
      <c r="R12500">
        <v>0.22463607788085899</v>
      </c>
      <c r="S12500">
        <v>8.4959983825683594E-2</v>
      </c>
      <c r="T12500">
        <v>-0.34950065612793002</v>
      </c>
      <c r="U12500">
        <v>-0.303907871246338</v>
      </c>
      <c r="V12500">
        <v>-0.30981969833374001</v>
      </c>
      <c r="W12500">
        <v>-0.15109395980835</v>
      </c>
      <c r="X12500">
        <v>-9.6495151519775405E-2</v>
      </c>
      <c r="Y12500">
        <v>0.19583368301391599</v>
      </c>
      <c r="Z12500">
        <v>0.17416143417358401</v>
      </c>
      <c r="AA12500">
        <v>0.18421840667724601</v>
      </c>
      <c r="AB12500">
        <v>-6.9275856018066406E-2</v>
      </c>
      <c r="AC12500">
        <v>0.252513408660889</v>
      </c>
      <c r="AD12500">
        <v>6.2965869903564495E-2</v>
      </c>
      <c r="AE12500">
        <v>-0.53192710876464799</v>
      </c>
      <c r="AF12500">
        <v>-0.41732025146484403</v>
      </c>
      <c r="AG12500">
        <v>-0.16337776184082001</v>
      </c>
      <c r="AH12500">
        <v>-0.23292732238769501</v>
      </c>
      <c r="AI12500">
        <v>-1.20539665222168E-2</v>
      </c>
      <c r="AJ12500">
        <v>4.5089244842529297E-2</v>
      </c>
      <c r="AK12500">
        <v>0.111618041992188</v>
      </c>
      <c r="AL12500">
        <v>9.27844047546387E-2</v>
      </c>
      <c r="AM12500">
        <v>2.9511451721191399E-2</v>
      </c>
      <c r="AN12500">
        <v>0.178967475891113</v>
      </c>
      <c r="AO12500" t="s">
        <v>91</v>
      </c>
      <c r="AP12500">
        <v>4</v>
      </c>
      <c r="AQ12500">
        <v>6145</v>
      </c>
      <c r="AR12500" t="s">
        <v>64054</v>
      </c>
      <c r="AS12500" t="s">
        <v>85977</v>
      </c>
      <c r="AU12500" t="s">
        <v>78729</v>
      </c>
      <c r="AV12500" t="s">
        <v>88791</v>
      </c>
      <c r="AW12500">
        <v>1</v>
      </c>
      <c r="AX12500" s="4">
        <v>4.8127199999999997E-105</v>
      </c>
      <c r="AY12500">
        <v>265.64</v>
      </c>
      <c r="AZ12500">
        <v>243.17</v>
      </c>
      <c r="BA12500">
        <v>97.063000000000002</v>
      </c>
      <c r="BB12500">
        <v>-6.4130999999999994E-2</v>
      </c>
      <c r="BC12500">
        <v>741790000</v>
      </c>
      <c r="BD12500" t="s">
        <v>90</v>
      </c>
    </row>
    <row r="12501" spans="1:56" x14ac:dyDescent="0.45">
      <c r="A12501" t="s">
        <v>46412</v>
      </c>
      <c r="B12501" t="s">
        <v>46413</v>
      </c>
      <c r="C12501" t="s">
        <v>85978</v>
      </c>
      <c r="D12501">
        <v>2</v>
      </c>
      <c r="E12501" t="s">
        <v>46422</v>
      </c>
      <c r="F12501" t="s">
        <v>46423</v>
      </c>
      <c r="G12501" t="s">
        <v>305</v>
      </c>
      <c r="H12501" t="s">
        <v>90</v>
      </c>
      <c r="I12501" t="s">
        <v>90</v>
      </c>
      <c r="J12501" t="s">
        <v>90</v>
      </c>
      <c r="K12501" t="s">
        <v>90</v>
      </c>
      <c r="L12501" t="s">
        <v>90</v>
      </c>
      <c r="M12501" t="s">
        <v>90</v>
      </c>
      <c r="N12501" t="s">
        <v>90</v>
      </c>
      <c r="O12501" t="s">
        <v>90</v>
      </c>
      <c r="P12501" t="s">
        <v>90</v>
      </c>
      <c r="Q12501" t="s">
        <v>90</v>
      </c>
      <c r="R12501" t="s">
        <v>90</v>
      </c>
      <c r="S12501">
        <v>-6.5085411071777302E-2</v>
      </c>
      <c r="T12501">
        <v>-0.63959169387817405</v>
      </c>
      <c r="U12501">
        <v>-0.19141960144042999</v>
      </c>
      <c r="V12501">
        <v>-0.37971401214599598</v>
      </c>
      <c r="W12501">
        <v>-0.22330665588378901</v>
      </c>
      <c r="X12501">
        <v>0.151571750640869</v>
      </c>
      <c r="Y12501">
        <v>1.2426853179931601E-2</v>
      </c>
      <c r="Z12501">
        <v>0.30001306533813499</v>
      </c>
      <c r="AA12501">
        <v>0.112715721130371</v>
      </c>
      <c r="AB12501">
        <v>0.32978630065918002</v>
      </c>
      <c r="AC12501">
        <v>9.7396373748779297E-2</v>
      </c>
      <c r="AD12501">
        <v>-4.45303916931152E-2</v>
      </c>
      <c r="AE12501">
        <v>-0.52718544006347701</v>
      </c>
      <c r="AF12501">
        <v>-0.25554084777831998</v>
      </c>
      <c r="AG12501">
        <v>-0.14099693298339799</v>
      </c>
      <c r="AH12501">
        <v>-0.12773990631103499</v>
      </c>
      <c r="AI12501">
        <v>4.0373325347900398E-2</v>
      </c>
      <c r="AJ12501">
        <v>4.8143863677978502E-2</v>
      </c>
      <c r="AK12501">
        <v>0.16432094573974601</v>
      </c>
      <c r="AL12501">
        <v>0.10809373855590799</v>
      </c>
      <c r="AM12501">
        <v>0.16435337066650399</v>
      </c>
      <c r="AN12501">
        <v>9.4745635986328097E-2</v>
      </c>
      <c r="AO12501" t="s">
        <v>91</v>
      </c>
      <c r="AP12501">
        <v>2</v>
      </c>
      <c r="AQ12501">
        <v>6146</v>
      </c>
      <c r="AR12501" t="s">
        <v>64054</v>
      </c>
      <c r="AS12501" t="s">
        <v>85979</v>
      </c>
      <c r="AT12501" t="s">
        <v>79316</v>
      </c>
      <c r="AU12501" t="s">
        <v>85613</v>
      </c>
      <c r="AV12501" t="s">
        <v>76068</v>
      </c>
      <c r="AW12501">
        <v>0.99998500000000001</v>
      </c>
      <c r="AX12501" s="4">
        <v>1.47071E-54</v>
      </c>
      <c r="AY12501">
        <v>134.37</v>
      </c>
      <c r="AZ12501">
        <v>130.27000000000001</v>
      </c>
      <c r="BA12501">
        <v>59.673000000000002</v>
      </c>
      <c r="BB12501">
        <v>-0.35859000000000002</v>
      </c>
      <c r="BC12501">
        <v>931510000</v>
      </c>
      <c r="BD12501" t="s">
        <v>90</v>
      </c>
    </row>
    <row r="12502" spans="1:56" x14ac:dyDescent="0.45">
      <c r="A12502" t="s">
        <v>46412</v>
      </c>
      <c r="B12502" t="s">
        <v>46413</v>
      </c>
      <c r="C12502" t="s">
        <v>85978</v>
      </c>
      <c r="D12502">
        <v>4</v>
      </c>
      <c r="E12502" t="s">
        <v>46424</v>
      </c>
      <c r="F12502" t="s">
        <v>46423</v>
      </c>
      <c r="G12502" t="s">
        <v>305</v>
      </c>
      <c r="H12502">
        <v>-4.6507835388183601E-2</v>
      </c>
      <c r="I12502">
        <v>-9.1070175170898396E-2</v>
      </c>
      <c r="J12502">
        <v>-1.9884109497070299E-2</v>
      </c>
      <c r="K12502">
        <v>-6.0292243957519497E-2</v>
      </c>
      <c r="L12502">
        <v>-0.20041561126709001</v>
      </c>
      <c r="M12502">
        <v>-7.0936203002929701E-2</v>
      </c>
      <c r="N12502">
        <v>-2.9436111450195299E-2</v>
      </c>
      <c r="O12502">
        <v>0.15059566497802701</v>
      </c>
      <c r="P12502">
        <v>-0.146217346191406</v>
      </c>
      <c r="Q12502">
        <v>0.40816879272460899</v>
      </c>
      <c r="R12502">
        <v>0.10079002380371101</v>
      </c>
      <c r="S12502">
        <v>3.6478996276855503E-2</v>
      </c>
      <c r="T12502">
        <v>-0.30206346511840798</v>
      </c>
      <c r="U12502">
        <v>-0.18516445159912101</v>
      </c>
      <c r="V12502">
        <v>-0.281600952148438</v>
      </c>
      <c r="W12502">
        <v>-5.9778213500976597E-2</v>
      </c>
      <c r="X12502">
        <v>0.17105531692504899</v>
      </c>
      <c r="Y12502">
        <v>-1.5779972076415998E-2</v>
      </c>
      <c r="Z12502">
        <v>0.246969699859619</v>
      </c>
      <c r="AA12502">
        <v>5.1105499267578097E-2</v>
      </c>
      <c r="AB12502">
        <v>0.30116844177246099</v>
      </c>
      <c r="AC12502">
        <v>0.138388156890869</v>
      </c>
      <c r="AD12502">
        <v>-7.2387218475341797E-2</v>
      </c>
      <c r="AE12502">
        <v>-0.67395973205566395</v>
      </c>
      <c r="AF12502">
        <v>-0.31077480316162098</v>
      </c>
      <c r="AG12502">
        <v>-0.24030876159667999</v>
      </c>
      <c r="AH12502">
        <v>-0.113886833190918</v>
      </c>
      <c r="AI12502">
        <v>9.9669933319091797E-2</v>
      </c>
      <c r="AJ12502">
        <v>6.3852787017822293E-2</v>
      </c>
      <c r="AK12502">
        <v>0.24822616577148399</v>
      </c>
      <c r="AL12502">
        <v>0.10809373855590799</v>
      </c>
      <c r="AM12502">
        <v>0.15061759948730499</v>
      </c>
      <c r="AN12502">
        <v>0.18697166442871099</v>
      </c>
      <c r="AO12502" t="s">
        <v>91</v>
      </c>
      <c r="AP12502">
        <v>2</v>
      </c>
      <c r="AQ12502">
        <v>6146</v>
      </c>
      <c r="AR12502" t="s">
        <v>64054</v>
      </c>
      <c r="AS12502" t="s">
        <v>85979</v>
      </c>
      <c r="AT12502" t="s">
        <v>79316</v>
      </c>
      <c r="AU12502" t="s">
        <v>85613</v>
      </c>
      <c r="AV12502" t="s">
        <v>76103</v>
      </c>
      <c r="AW12502">
        <v>0.99999400000000005</v>
      </c>
      <c r="AX12502" s="4">
        <v>1.98732E-31</v>
      </c>
      <c r="AY12502">
        <v>134.37</v>
      </c>
      <c r="AZ12502">
        <v>130.27000000000001</v>
      </c>
      <c r="BA12502">
        <v>59.673000000000002</v>
      </c>
      <c r="BB12502">
        <v>-0.35859000000000002</v>
      </c>
      <c r="BC12502">
        <v>1278300000</v>
      </c>
      <c r="BD12502" t="s">
        <v>90</v>
      </c>
    </row>
    <row r="12503" spans="1:56" x14ac:dyDescent="0.45">
      <c r="A12503" t="s">
        <v>46468</v>
      </c>
      <c r="B12503" t="s">
        <v>46469</v>
      </c>
      <c r="C12503" t="s">
        <v>85987</v>
      </c>
      <c r="D12503">
        <v>657</v>
      </c>
      <c r="E12503" t="s">
        <v>69106</v>
      </c>
      <c r="F12503" t="s">
        <v>69107</v>
      </c>
      <c r="G12503" t="s">
        <v>64061</v>
      </c>
      <c r="H12503">
        <v>5.1259994506835903E-3</v>
      </c>
      <c r="I12503">
        <v>-0.56129837036132801</v>
      </c>
      <c r="J12503">
        <v>-0.44189453125</v>
      </c>
      <c r="K12503">
        <v>-0.372723579406738</v>
      </c>
      <c r="L12503">
        <v>-0.42633628845214799</v>
      </c>
      <c r="M12503">
        <v>4.9551963806152302E-2</v>
      </c>
      <c r="N12503">
        <v>1.87273025512695E-2</v>
      </c>
      <c r="O12503">
        <v>4.644775390625E-2</v>
      </c>
      <c r="P12503">
        <v>5.2003860473632804E-3</v>
      </c>
      <c r="Q12503">
        <v>9.32769775390625E-2</v>
      </c>
      <c r="R12503">
        <v>0.17337989807128901</v>
      </c>
      <c r="S12503">
        <v>0</v>
      </c>
      <c r="T12503">
        <v>-0.48913335800170898</v>
      </c>
      <c r="U12503">
        <v>-0.30666923522949202</v>
      </c>
      <c r="V12503">
        <v>-0.27314949035644498</v>
      </c>
      <c r="W12503">
        <v>-6.9204330444335896E-2</v>
      </c>
      <c r="X12503">
        <v>0.11975812911987301</v>
      </c>
      <c r="Y12503">
        <v>0.14927721023559601</v>
      </c>
      <c r="Z12503">
        <v>0.21493959426879899</v>
      </c>
      <c r="AA12503">
        <v>8.5400581359863295E-2</v>
      </c>
      <c r="AB12503">
        <v>1.5927314758300799E-2</v>
      </c>
      <c r="AC12503">
        <v>0.18288755416870101</v>
      </c>
      <c r="AD12503">
        <v>8.9142322540283203E-2</v>
      </c>
      <c r="AE12503">
        <v>-0.38612461090087902</v>
      </c>
      <c r="AF12503">
        <v>-0.240376472473145</v>
      </c>
      <c r="AG12503">
        <v>-0.14870548248290999</v>
      </c>
      <c r="AH12503">
        <v>-0.11488151550293001</v>
      </c>
      <c r="AI12503">
        <v>0.15950345993042001</v>
      </c>
      <c r="AJ12503">
        <v>0.130059719085693</v>
      </c>
      <c r="AK12503">
        <v>0.220550537109375</v>
      </c>
      <c r="AL12503">
        <v>-1.4996051788330101E-2</v>
      </c>
      <c r="AM12503">
        <v>0.20649147033691401</v>
      </c>
      <c r="AN12503">
        <v>0.132881164550781</v>
      </c>
      <c r="AO12503" t="s">
        <v>91</v>
      </c>
      <c r="AP12503">
        <v>2</v>
      </c>
      <c r="AQ12503">
        <v>6151</v>
      </c>
      <c r="AR12503" t="s">
        <v>64054</v>
      </c>
      <c r="AS12503" t="s">
        <v>85988</v>
      </c>
      <c r="AT12503" t="s">
        <v>76404</v>
      </c>
      <c r="AU12503" t="s">
        <v>85989</v>
      </c>
      <c r="AV12503" t="s">
        <v>77210</v>
      </c>
      <c r="AW12503">
        <v>0.99778900000000004</v>
      </c>
      <c r="AX12503" s="4">
        <v>3.1366200000000003E-54</v>
      </c>
      <c r="AY12503">
        <v>228.85</v>
      </c>
      <c r="AZ12503">
        <v>183.06</v>
      </c>
      <c r="BA12503">
        <v>103.6</v>
      </c>
      <c r="BB12503">
        <v>-0.18207999999999999</v>
      </c>
      <c r="BC12503">
        <v>8010800000</v>
      </c>
      <c r="BD12503" t="s">
        <v>90</v>
      </c>
    </row>
    <row r="12504" spans="1:56" x14ac:dyDescent="0.45">
      <c r="A12504" t="s">
        <v>46468</v>
      </c>
      <c r="B12504" t="s">
        <v>46469</v>
      </c>
      <c r="C12504" t="s">
        <v>85987</v>
      </c>
      <c r="D12504">
        <v>658</v>
      </c>
      <c r="E12504" t="s">
        <v>46474</v>
      </c>
      <c r="F12504" t="s">
        <v>46475</v>
      </c>
      <c r="G12504" t="s">
        <v>305</v>
      </c>
      <c r="H12504" t="s">
        <v>90</v>
      </c>
      <c r="I12504" t="s">
        <v>90</v>
      </c>
      <c r="J12504" t="s">
        <v>90</v>
      </c>
      <c r="K12504" t="s">
        <v>90</v>
      </c>
      <c r="L12504" t="s">
        <v>90</v>
      </c>
      <c r="M12504" t="s">
        <v>90</v>
      </c>
      <c r="N12504" t="s">
        <v>90</v>
      </c>
      <c r="O12504" t="s">
        <v>90</v>
      </c>
      <c r="P12504" t="s">
        <v>90</v>
      </c>
      <c r="Q12504" t="s">
        <v>90</v>
      </c>
      <c r="R12504" t="s">
        <v>90</v>
      </c>
      <c r="S12504">
        <v>-6.8855285644531306E-2</v>
      </c>
      <c r="T12504">
        <v>-0.40363454818725603</v>
      </c>
      <c r="U12504">
        <v>-0.35750484466552701</v>
      </c>
      <c r="V12504">
        <v>-0.15140914916992201</v>
      </c>
      <c r="W12504">
        <v>-2.1116256713867201E-2</v>
      </c>
      <c r="X12504">
        <v>6.2496662139892599E-2</v>
      </c>
      <c r="Y12504">
        <v>9.8595142364501995E-2</v>
      </c>
      <c r="Z12504">
        <v>0.23964452743530301</v>
      </c>
      <c r="AA12504">
        <v>7.3878288269042997E-2</v>
      </c>
      <c r="AB12504">
        <v>0.11874961853027299</v>
      </c>
      <c r="AC12504">
        <v>0.19516992568969699</v>
      </c>
      <c r="AD12504">
        <v>9.4650745391845703E-2</v>
      </c>
      <c r="AE12504">
        <v>-6.8604469299316406E-2</v>
      </c>
      <c r="AF12504">
        <v>-0.26605606079101601</v>
      </c>
      <c r="AG12504">
        <v>-5.4350852966308601E-2</v>
      </c>
      <c r="AH12504">
        <v>-3.9694786071777302E-2</v>
      </c>
      <c r="AI12504">
        <v>0.205041408538818</v>
      </c>
      <c r="AJ12504">
        <v>-3.4400463104247998E-2</v>
      </c>
      <c r="AK12504">
        <v>0.13889694213867201</v>
      </c>
      <c r="AL12504">
        <v>-4.8909187316894497E-3</v>
      </c>
      <c r="AM12504">
        <v>0.15233707427978499</v>
      </c>
      <c r="AN12504">
        <v>7.7281951904296903E-2</v>
      </c>
      <c r="AO12504" t="s">
        <v>91</v>
      </c>
      <c r="AP12504">
        <v>2</v>
      </c>
      <c r="AQ12504">
        <v>6151</v>
      </c>
      <c r="AR12504" t="s">
        <v>64054</v>
      </c>
      <c r="AS12504" t="s">
        <v>85988</v>
      </c>
      <c r="AT12504" t="s">
        <v>76404</v>
      </c>
      <c r="AU12504" t="s">
        <v>85989</v>
      </c>
      <c r="AV12504" t="s">
        <v>88792</v>
      </c>
      <c r="AW12504">
        <v>0.97364499999999998</v>
      </c>
      <c r="AX12504" s="4">
        <v>5.6765199999999998E-55</v>
      </c>
      <c r="AY12504">
        <v>202.32</v>
      </c>
      <c r="AZ12504">
        <v>178.57</v>
      </c>
      <c r="BA12504">
        <v>109.1</v>
      </c>
      <c r="BB12504">
        <v>4.3741000000000002E-2</v>
      </c>
      <c r="BC12504">
        <v>4723600000</v>
      </c>
      <c r="BD12504" t="s">
        <v>90</v>
      </c>
    </row>
    <row r="12505" spans="1:56" x14ac:dyDescent="0.45">
      <c r="A12505" t="s">
        <v>46468</v>
      </c>
      <c r="B12505" t="s">
        <v>46469</v>
      </c>
      <c r="C12505" t="s">
        <v>85987</v>
      </c>
      <c r="D12505">
        <v>659</v>
      </c>
      <c r="E12505" t="s">
        <v>46476</v>
      </c>
      <c r="F12505" t="s">
        <v>46477</v>
      </c>
      <c r="G12505" t="s">
        <v>305</v>
      </c>
      <c r="H12505">
        <v>3.662109375E-2</v>
      </c>
      <c r="I12505">
        <v>-0.51854324340820301</v>
      </c>
      <c r="J12505">
        <v>-0.38990306854248002</v>
      </c>
      <c r="K12505">
        <v>-0.375638008117676</v>
      </c>
      <c r="L12505">
        <v>-0.42113113403320301</v>
      </c>
      <c r="M12505">
        <v>4.8152923583984403E-2</v>
      </c>
      <c r="N12505">
        <v>2.4788856506347701E-2</v>
      </c>
      <c r="O12505">
        <v>4.644775390625E-2</v>
      </c>
      <c r="P12505">
        <v>4.9056053161621101E-2</v>
      </c>
      <c r="Q12505">
        <v>0.13701534271240201</v>
      </c>
      <c r="R12505">
        <v>0.14262485504150399</v>
      </c>
      <c r="S12505">
        <v>0.25473213195800798</v>
      </c>
      <c r="T12505">
        <v>-0.39893865585327098</v>
      </c>
      <c r="U12505">
        <v>-0.157040596008301</v>
      </c>
      <c r="V12505">
        <v>-0.11227226257324199</v>
      </c>
      <c r="W12505">
        <v>-3.9122581481933601E-2</v>
      </c>
      <c r="X12505">
        <v>0.15884923934936501</v>
      </c>
      <c r="Y12505">
        <v>3.1350612640380901E-2</v>
      </c>
      <c r="Z12505">
        <v>0.224287509918213</v>
      </c>
      <c r="AA12505">
        <v>1.9626617431640601E-2</v>
      </c>
      <c r="AB12505">
        <v>-4.9708366394043003E-2</v>
      </c>
      <c r="AC12505">
        <v>0.164068698883057</v>
      </c>
      <c r="AD12505">
        <v>0.12746858596801799</v>
      </c>
      <c r="AE12505">
        <v>-0.29044914245605502</v>
      </c>
      <c r="AF12505">
        <v>-0.14802742004394501</v>
      </c>
      <c r="AG12505">
        <v>-4.9403190612793003E-2</v>
      </c>
      <c r="AH12505">
        <v>-4.7319412231445299E-2</v>
      </c>
      <c r="AI12505">
        <v>0.23993253707885701</v>
      </c>
      <c r="AJ12505">
        <v>0.16251897811889601</v>
      </c>
      <c r="AK12505">
        <v>0.237238883972168</v>
      </c>
      <c r="AL12505">
        <v>-2.4116039276122998E-2</v>
      </c>
      <c r="AM12505">
        <v>0.14125919342040999</v>
      </c>
      <c r="AN12505">
        <v>0.14352035522460899</v>
      </c>
      <c r="AO12505" t="s">
        <v>91</v>
      </c>
      <c r="AP12505">
        <v>2</v>
      </c>
      <c r="AQ12505">
        <v>6151</v>
      </c>
      <c r="AR12505" t="s">
        <v>64054</v>
      </c>
      <c r="AS12505" t="s">
        <v>85988</v>
      </c>
      <c r="AT12505" t="s">
        <v>76404</v>
      </c>
      <c r="AU12505" t="s">
        <v>85989</v>
      </c>
      <c r="AV12505" t="s">
        <v>75803</v>
      </c>
      <c r="AW12505">
        <v>0.99988299999999997</v>
      </c>
      <c r="AX12505" s="4">
        <v>2.3720300000000002E-131</v>
      </c>
      <c r="AY12505">
        <v>284.24</v>
      </c>
      <c r="AZ12505">
        <v>244.32</v>
      </c>
      <c r="BA12505">
        <v>228.85</v>
      </c>
      <c r="BB12505">
        <v>0.18522</v>
      </c>
      <c r="BC12505">
        <v>8609300000</v>
      </c>
      <c r="BD12505" t="s">
        <v>90</v>
      </c>
    </row>
    <row r="12506" spans="1:56" x14ac:dyDescent="0.45">
      <c r="A12506" t="s">
        <v>46468</v>
      </c>
      <c r="B12506" t="s">
        <v>46469</v>
      </c>
      <c r="C12506" t="s">
        <v>85987</v>
      </c>
      <c r="D12506">
        <v>662</v>
      </c>
      <c r="E12506" t="s">
        <v>46478</v>
      </c>
      <c r="F12506" t="s">
        <v>46479</v>
      </c>
      <c r="G12506" t="s">
        <v>305</v>
      </c>
      <c r="H12506" t="s">
        <v>90</v>
      </c>
      <c r="I12506" t="s">
        <v>90</v>
      </c>
      <c r="J12506" t="s">
        <v>90</v>
      </c>
      <c r="K12506" t="s">
        <v>90</v>
      </c>
      <c r="L12506" t="s">
        <v>90</v>
      </c>
      <c r="M12506" t="s">
        <v>90</v>
      </c>
      <c r="N12506" t="s">
        <v>90</v>
      </c>
      <c r="O12506" t="s">
        <v>90</v>
      </c>
      <c r="P12506" t="s">
        <v>90</v>
      </c>
      <c r="Q12506" t="s">
        <v>90</v>
      </c>
      <c r="R12506" t="s">
        <v>90</v>
      </c>
      <c r="S12506">
        <v>0.54995155334472701</v>
      </c>
      <c r="T12506">
        <v>-0.38310575485229498</v>
      </c>
      <c r="U12506">
        <v>1.6000747680664101E-2</v>
      </c>
      <c r="V12506">
        <v>6.7224502563476597E-3</v>
      </c>
      <c r="W12506">
        <v>-0.113310813903809</v>
      </c>
      <c r="X12506">
        <v>8.5142612457275405E-2</v>
      </c>
      <c r="Y12506">
        <v>-9.1043949127197293E-2</v>
      </c>
      <c r="Z12506">
        <v>0.18736600875854501</v>
      </c>
      <c r="AA12506">
        <v>-0.17257499694824199</v>
      </c>
      <c r="AB12506">
        <v>-0.324966430664063</v>
      </c>
      <c r="AC12506">
        <v>7.6307773590087905E-2</v>
      </c>
      <c r="AD12506">
        <v>-1.60422325134277E-2</v>
      </c>
      <c r="AE12506">
        <v>-0.37479496002197299</v>
      </c>
      <c r="AF12506">
        <v>-0.48491573333740201</v>
      </c>
      <c r="AG12506">
        <v>-0.23996162414550801</v>
      </c>
      <c r="AH12506">
        <v>-0.267560005187988</v>
      </c>
      <c r="AI12506">
        <v>8.8901042938232394E-2</v>
      </c>
      <c r="AJ12506">
        <v>-6.6339969635009793E-2</v>
      </c>
      <c r="AK12506">
        <v>7.4231147766113295E-2</v>
      </c>
      <c r="AL12506">
        <v>9.2722415924072293E-2</v>
      </c>
      <c r="AM12506">
        <v>7.6146125793457003E-2</v>
      </c>
      <c r="AN12506">
        <v>8.1897735595703097E-2</v>
      </c>
      <c r="AO12506" t="s">
        <v>91</v>
      </c>
      <c r="AP12506">
        <v>3</v>
      </c>
      <c r="AQ12506">
        <v>6151</v>
      </c>
      <c r="AR12506" t="s">
        <v>64054</v>
      </c>
      <c r="AS12506" t="s">
        <v>85988</v>
      </c>
      <c r="AT12506" t="s">
        <v>76404</v>
      </c>
      <c r="AU12506" t="s">
        <v>85989</v>
      </c>
      <c r="AV12506" t="s">
        <v>75783</v>
      </c>
      <c r="AW12506">
        <v>0.99992899999999996</v>
      </c>
      <c r="AX12506" s="4">
        <v>3.1366200000000003E-54</v>
      </c>
      <c r="AY12506">
        <v>228.85</v>
      </c>
      <c r="AZ12506">
        <v>183.06</v>
      </c>
      <c r="BA12506">
        <v>82.635000000000005</v>
      </c>
      <c r="BB12506">
        <v>-0.24437999999999999</v>
      </c>
      <c r="BC12506">
        <v>7352900000</v>
      </c>
      <c r="BD12506" t="s">
        <v>90</v>
      </c>
    </row>
    <row r="12507" spans="1:56" x14ac:dyDescent="0.45">
      <c r="A12507" t="s">
        <v>69111</v>
      </c>
      <c r="B12507" t="s">
        <v>69112</v>
      </c>
      <c r="C12507" t="s">
        <v>88793</v>
      </c>
      <c r="D12507">
        <v>547</v>
      </c>
      <c r="E12507" t="s">
        <v>69113</v>
      </c>
      <c r="F12507" t="s">
        <v>69114</v>
      </c>
      <c r="G12507">
        <v>2</v>
      </c>
      <c r="H12507">
        <v>3.5859107971191399E-2</v>
      </c>
      <c r="I12507">
        <v>0.15313911437988301</v>
      </c>
      <c r="J12507">
        <v>2.3555755615234399E-2</v>
      </c>
      <c r="K12507">
        <v>-9.9708557128906306E-2</v>
      </c>
      <c r="L12507">
        <v>2.7571678161621101E-2</v>
      </c>
      <c r="M12507">
        <v>-0.53744602203369096</v>
      </c>
      <c r="N12507">
        <v>-7.7768325805664104E-2</v>
      </c>
      <c r="O12507">
        <v>6.5012931823730497E-2</v>
      </c>
      <c r="P12507">
        <v>-3.5310745239257799E-2</v>
      </c>
      <c r="Q12507">
        <v>9.4827651977539104E-2</v>
      </c>
      <c r="R12507">
        <v>-0.24774360656738301</v>
      </c>
      <c r="S12507">
        <v>2.7932167053222701E-2</v>
      </c>
      <c r="T12507">
        <v>0.18791246414184601</v>
      </c>
      <c r="U12507">
        <v>0.16307640075683599</v>
      </c>
      <c r="V12507">
        <v>2.9378890991210899E-2</v>
      </c>
      <c r="W12507">
        <v>5.9718132019043003E-2</v>
      </c>
      <c r="X12507">
        <v>-0.22649431228637701</v>
      </c>
      <c r="Y12507">
        <v>8.2592964172363299E-3</v>
      </c>
      <c r="Z12507">
        <v>-2.6757717132568401E-2</v>
      </c>
      <c r="AA12507">
        <v>-0.148536682128906</v>
      </c>
      <c r="AB12507">
        <v>-1.35974884033203E-2</v>
      </c>
      <c r="AC12507">
        <v>-0.24859285354614299</v>
      </c>
      <c r="AD12507" t="s">
        <v>90</v>
      </c>
      <c r="AE12507" t="s">
        <v>90</v>
      </c>
      <c r="AF12507" t="s">
        <v>90</v>
      </c>
      <c r="AG12507" t="s">
        <v>90</v>
      </c>
      <c r="AH12507" t="s">
        <v>90</v>
      </c>
      <c r="AI12507" t="s">
        <v>90</v>
      </c>
      <c r="AJ12507" t="s">
        <v>90</v>
      </c>
      <c r="AK12507" t="s">
        <v>90</v>
      </c>
      <c r="AL12507" t="s">
        <v>90</v>
      </c>
      <c r="AM12507" t="s">
        <v>90</v>
      </c>
      <c r="AN12507" t="s">
        <v>90</v>
      </c>
      <c r="AO12507" t="s">
        <v>91</v>
      </c>
      <c r="AP12507">
        <v>4</v>
      </c>
      <c r="AQ12507">
        <v>6152</v>
      </c>
      <c r="AR12507" t="s">
        <v>64054</v>
      </c>
      <c r="AS12507" t="s">
        <v>88794</v>
      </c>
      <c r="AU12507" t="s">
        <v>88795</v>
      </c>
      <c r="AV12507" t="s">
        <v>76044</v>
      </c>
      <c r="AW12507">
        <v>0.99998399999999998</v>
      </c>
      <c r="AX12507" s="4">
        <v>6.2385099999999999E-29</v>
      </c>
      <c r="AY12507">
        <v>132.79</v>
      </c>
      <c r="AZ12507">
        <v>126.77</v>
      </c>
      <c r="BA12507">
        <v>132.79</v>
      </c>
      <c r="BB12507">
        <v>1.0517000000000001</v>
      </c>
      <c r="BC12507">
        <v>653120000</v>
      </c>
      <c r="BD12507" t="s">
        <v>90</v>
      </c>
    </row>
    <row r="12508" spans="1:56" x14ac:dyDescent="0.45">
      <c r="A12508" t="s">
        <v>69111</v>
      </c>
      <c r="B12508" t="s">
        <v>69112</v>
      </c>
      <c r="C12508" t="s">
        <v>88793</v>
      </c>
      <c r="D12508">
        <v>550</v>
      </c>
      <c r="E12508" t="s">
        <v>69115</v>
      </c>
      <c r="F12508" t="s">
        <v>69114</v>
      </c>
      <c r="G12508">
        <v>2</v>
      </c>
      <c r="H12508">
        <v>3.5859107971191399E-2</v>
      </c>
      <c r="I12508">
        <v>0.15313911437988301</v>
      </c>
      <c r="J12508">
        <v>2.3555755615234399E-2</v>
      </c>
      <c r="K12508">
        <v>-9.9708557128906306E-2</v>
      </c>
      <c r="L12508">
        <v>2.7571678161621101E-2</v>
      </c>
      <c r="M12508">
        <v>-0.53744602203369096</v>
      </c>
      <c r="N12508">
        <v>-7.7768325805664104E-2</v>
      </c>
      <c r="O12508">
        <v>6.5012931823730497E-2</v>
      </c>
      <c r="P12508">
        <v>-3.5310745239257799E-2</v>
      </c>
      <c r="Q12508">
        <v>9.4827651977539104E-2</v>
      </c>
      <c r="R12508">
        <v>-0.24774360656738301</v>
      </c>
      <c r="S12508">
        <v>2.7932167053222701E-2</v>
      </c>
      <c r="T12508">
        <v>0.18791246414184601</v>
      </c>
      <c r="U12508">
        <v>0.16307640075683599</v>
      </c>
      <c r="V12508">
        <v>2.9378890991210899E-2</v>
      </c>
      <c r="W12508">
        <v>5.9718132019043003E-2</v>
      </c>
      <c r="X12508">
        <v>-0.22649431228637701</v>
      </c>
      <c r="Y12508">
        <v>8.2592964172363299E-3</v>
      </c>
      <c r="Z12508">
        <v>-2.6757717132568401E-2</v>
      </c>
      <c r="AA12508">
        <v>-0.148536682128906</v>
      </c>
      <c r="AB12508">
        <v>-1.35974884033203E-2</v>
      </c>
      <c r="AC12508">
        <v>-0.24859285354614299</v>
      </c>
      <c r="AD12508" t="s">
        <v>90</v>
      </c>
      <c r="AE12508" t="s">
        <v>90</v>
      </c>
      <c r="AF12508" t="s">
        <v>90</v>
      </c>
      <c r="AG12508" t="s">
        <v>90</v>
      </c>
      <c r="AH12508" t="s">
        <v>90</v>
      </c>
      <c r="AI12508" t="s">
        <v>90</v>
      </c>
      <c r="AJ12508" t="s">
        <v>90</v>
      </c>
      <c r="AK12508" t="s">
        <v>90</v>
      </c>
      <c r="AL12508" t="s">
        <v>90</v>
      </c>
      <c r="AM12508" t="s">
        <v>90</v>
      </c>
      <c r="AN12508" t="s">
        <v>90</v>
      </c>
      <c r="AO12508" t="s">
        <v>91</v>
      </c>
      <c r="AP12508">
        <v>4</v>
      </c>
      <c r="AQ12508">
        <v>6152</v>
      </c>
      <c r="AR12508" t="s">
        <v>64054</v>
      </c>
      <c r="AS12508" t="s">
        <v>88794</v>
      </c>
      <c r="AU12508" t="s">
        <v>88795</v>
      </c>
      <c r="AV12508" t="s">
        <v>76103</v>
      </c>
      <c r="AW12508">
        <v>1</v>
      </c>
      <c r="AX12508" s="4">
        <v>6.2385099999999999E-29</v>
      </c>
      <c r="AY12508">
        <v>132.79</v>
      </c>
      <c r="AZ12508">
        <v>126.77</v>
      </c>
      <c r="BA12508">
        <v>132.79</v>
      </c>
      <c r="BB12508">
        <v>1.0517000000000001</v>
      </c>
      <c r="BC12508">
        <v>653120000</v>
      </c>
      <c r="BD12508" t="s">
        <v>90</v>
      </c>
    </row>
    <row r="12509" spans="1:56" x14ac:dyDescent="0.45">
      <c r="A12509" t="s">
        <v>46484</v>
      </c>
      <c r="B12509" t="s">
        <v>46485</v>
      </c>
      <c r="C12509" t="s">
        <v>85992</v>
      </c>
      <c r="D12509">
        <v>181</v>
      </c>
      <c r="E12509" t="s">
        <v>46486</v>
      </c>
      <c r="F12509" t="s">
        <v>46487</v>
      </c>
      <c r="G12509" t="s">
        <v>168</v>
      </c>
      <c r="H12509">
        <v>7.0056915283203099E-3</v>
      </c>
      <c r="I12509">
        <v>0.63944149017333995</v>
      </c>
      <c r="J12509">
        <v>9.4058036804199205E-2</v>
      </c>
      <c r="K12509">
        <v>9.3338966369628906E-2</v>
      </c>
      <c r="L12509">
        <v>-0.19337081909179701</v>
      </c>
      <c r="M12509">
        <v>0.45904064178466802</v>
      </c>
      <c r="N12509">
        <v>0.19202804565429701</v>
      </c>
      <c r="O12509">
        <v>-0.48465633392334001</v>
      </c>
      <c r="P12509">
        <v>-7.7182769775390597E-2</v>
      </c>
      <c r="Q12509">
        <v>-0.12064266204834</v>
      </c>
      <c r="R12509">
        <v>-0.34183216094970698</v>
      </c>
      <c r="S12509">
        <v>0.267321586608887</v>
      </c>
      <c r="T12509">
        <v>0.52693223953247104</v>
      </c>
      <c r="U12509">
        <v>-2.79541015625E-2</v>
      </c>
      <c r="V12509">
        <v>1.64995193481445E-2</v>
      </c>
      <c r="W12509">
        <v>-0.113680839538574</v>
      </c>
      <c r="X12509">
        <v>0.396833896636963</v>
      </c>
      <c r="Y12509">
        <v>0.2384934425354</v>
      </c>
      <c r="Z12509">
        <v>-0.39083242416381803</v>
      </c>
      <c r="AA12509">
        <v>-2.1608352661132799E-2</v>
      </c>
      <c r="AB12509">
        <v>0.124463081359863</v>
      </c>
      <c r="AC12509">
        <v>-0.24348783493042001</v>
      </c>
      <c r="AD12509">
        <v>2.7093410491943401E-2</v>
      </c>
      <c r="AE12509">
        <v>0.18992233276367201</v>
      </c>
      <c r="AF12509">
        <v>-0.10458183288574199</v>
      </c>
      <c r="AG12509">
        <v>-3.7651062011718799E-2</v>
      </c>
      <c r="AH12509">
        <v>-0.21298599243164101</v>
      </c>
      <c r="AI12509">
        <v>0.23403882980346699</v>
      </c>
      <c r="AJ12509">
        <v>0.17312669754028301</v>
      </c>
      <c r="AK12509">
        <v>-0.14726161956787101</v>
      </c>
      <c r="AL12509">
        <v>-3.8799762725830099E-2</v>
      </c>
      <c r="AM12509">
        <v>8.2486152648925795E-2</v>
      </c>
      <c r="AN12509">
        <v>-1.84249877929688E-3</v>
      </c>
      <c r="AO12509" t="s">
        <v>91</v>
      </c>
      <c r="AP12509">
        <v>2</v>
      </c>
      <c r="AQ12509">
        <v>6153</v>
      </c>
      <c r="AR12509" t="s">
        <v>64054</v>
      </c>
      <c r="AU12509" t="s">
        <v>76491</v>
      </c>
      <c r="AV12509" t="s">
        <v>76724</v>
      </c>
      <c r="AW12509">
        <v>1</v>
      </c>
      <c r="AX12509" s="4">
        <v>1.4980199999999999E-43</v>
      </c>
      <c r="AY12509">
        <v>215.08</v>
      </c>
      <c r="AZ12509">
        <v>142.47</v>
      </c>
      <c r="BA12509">
        <v>198.81</v>
      </c>
      <c r="BB12509">
        <v>0.47098000000000001</v>
      </c>
      <c r="BC12509">
        <v>288310000000</v>
      </c>
      <c r="BD12509" t="s">
        <v>90</v>
      </c>
    </row>
    <row r="12510" spans="1:56" x14ac:dyDescent="0.45">
      <c r="A12510" t="s">
        <v>46484</v>
      </c>
      <c r="B12510" t="s">
        <v>46485</v>
      </c>
      <c r="C12510" t="s">
        <v>85992</v>
      </c>
      <c r="D12510">
        <v>73</v>
      </c>
      <c r="E12510" t="s">
        <v>46488</v>
      </c>
      <c r="F12510" t="s">
        <v>46489</v>
      </c>
      <c r="G12510" t="s">
        <v>305</v>
      </c>
      <c r="H12510">
        <v>-2.7562141418457E-2</v>
      </c>
      <c r="I12510">
        <v>-0.75118160247802701</v>
      </c>
      <c r="J12510">
        <v>-0.828763008117676</v>
      </c>
      <c r="K12510">
        <v>-0.33690834045410201</v>
      </c>
      <c r="L12510">
        <v>-0.38085842132568398</v>
      </c>
      <c r="M12510">
        <v>-1.71892166137695</v>
      </c>
      <c r="N12510">
        <v>0.152447700500488</v>
      </c>
      <c r="O12510">
        <v>0.10622978210449199</v>
      </c>
      <c r="P12510">
        <v>0.25782680511474598</v>
      </c>
      <c r="Q12510">
        <v>0.111534118652344</v>
      </c>
      <c r="R12510">
        <v>0.314590454101563</v>
      </c>
      <c r="S12510">
        <v>0.114302635192871</v>
      </c>
      <c r="T12510">
        <v>-0.97016191482543901</v>
      </c>
      <c r="U12510">
        <v>-1.02557373046875</v>
      </c>
      <c r="V12510">
        <v>-0.52394771575927701</v>
      </c>
      <c r="W12510">
        <v>-0.374435424804688</v>
      </c>
      <c r="X12510">
        <v>0.369434833526611</v>
      </c>
      <c r="Y12510">
        <v>0.16160917282104501</v>
      </c>
      <c r="Z12510">
        <v>0.41412687301635698</v>
      </c>
      <c r="AA12510">
        <v>0.25976371765136702</v>
      </c>
      <c r="AB12510">
        <v>-0.31319141387939498</v>
      </c>
      <c r="AC12510">
        <v>0.44395208358764598</v>
      </c>
      <c r="AD12510">
        <v>-2.5801181793212901E-2</v>
      </c>
      <c r="AE12510">
        <v>-1.45093822479248</v>
      </c>
      <c r="AF12510">
        <v>-1.3193054199218801</v>
      </c>
      <c r="AG12510">
        <v>-0.67181396484375</v>
      </c>
      <c r="AH12510">
        <v>-0.54560947418212902</v>
      </c>
      <c r="AI12510">
        <v>0.18006181716918901</v>
      </c>
      <c r="AJ12510">
        <v>0.15409135818481401</v>
      </c>
      <c r="AK12510">
        <v>0.24784755706787101</v>
      </c>
      <c r="AL12510">
        <v>9.1414928436279297E-2</v>
      </c>
      <c r="AM12510">
        <v>0.18901729583740201</v>
      </c>
      <c r="AN12510">
        <v>0.22435379028320299</v>
      </c>
      <c r="AO12510" t="s">
        <v>91</v>
      </c>
      <c r="AP12510">
        <v>5</v>
      </c>
      <c r="AQ12510">
        <v>6153</v>
      </c>
      <c r="AR12510" t="s">
        <v>64054</v>
      </c>
      <c r="AU12510" t="s">
        <v>76491</v>
      </c>
      <c r="AV12510" t="s">
        <v>75946</v>
      </c>
      <c r="AW12510">
        <v>1</v>
      </c>
      <c r="AX12510" s="4">
        <v>1.47915E-112</v>
      </c>
      <c r="AY12510">
        <v>272.95</v>
      </c>
      <c r="AZ12510">
        <v>187.94</v>
      </c>
      <c r="BA12510">
        <v>67.614000000000004</v>
      </c>
      <c r="BB12510">
        <v>0.20926</v>
      </c>
      <c r="BC12510">
        <v>563590000000</v>
      </c>
      <c r="BD12510" t="s">
        <v>90</v>
      </c>
    </row>
    <row r="12511" spans="1:56" x14ac:dyDescent="0.45">
      <c r="A12511" t="s">
        <v>46484</v>
      </c>
      <c r="B12511" t="s">
        <v>46485</v>
      </c>
      <c r="C12511" t="s">
        <v>85992</v>
      </c>
      <c r="D12511">
        <v>75</v>
      </c>
      <c r="E12511" t="s">
        <v>46490</v>
      </c>
      <c r="F12511" t="s">
        <v>46489</v>
      </c>
      <c r="G12511" t="s">
        <v>305</v>
      </c>
      <c r="H12511">
        <v>0.116127967834473</v>
      </c>
      <c r="I12511">
        <v>-1.18925285339355</v>
      </c>
      <c r="J12511">
        <v>-1.09615802764893</v>
      </c>
      <c r="K12511">
        <v>-0.72431755065918002</v>
      </c>
      <c r="L12511">
        <v>-0.54423713684081998</v>
      </c>
      <c r="M12511">
        <v>-8.1760406494140597E-2</v>
      </c>
      <c r="N12511">
        <v>0.33729934692382801</v>
      </c>
      <c r="O12511">
        <v>0.22456932067871099</v>
      </c>
      <c r="P12511">
        <v>0.319781303405762</v>
      </c>
      <c r="Q12511">
        <v>0.29925060272216802</v>
      </c>
      <c r="R12511">
        <v>0.37960624694824202</v>
      </c>
      <c r="S12511">
        <v>-8.5849761962890608E-3</v>
      </c>
      <c r="T12511">
        <v>-1.3270354270935101</v>
      </c>
      <c r="U12511">
        <v>-1.1554260253906301</v>
      </c>
      <c r="V12511">
        <v>-0.77851390838623002</v>
      </c>
      <c r="W12511">
        <v>-0.60087299346923795</v>
      </c>
      <c r="X12511">
        <v>0.103471279144287</v>
      </c>
      <c r="Y12511">
        <v>0.137841701507568</v>
      </c>
      <c r="Z12511">
        <v>0.23536443710327101</v>
      </c>
      <c r="AA12511">
        <v>0.10538673400878899</v>
      </c>
      <c r="AB12511">
        <v>8.0023765563964802E-2</v>
      </c>
      <c r="AC12511">
        <v>0.23606538772582999</v>
      </c>
      <c r="AD12511">
        <v>-5.3753376007080099E-2</v>
      </c>
      <c r="AE12511">
        <v>-1.6526842117309599</v>
      </c>
      <c r="AF12511">
        <v>-1.57186698913574</v>
      </c>
      <c r="AG12511">
        <v>-0.98438453674316395</v>
      </c>
      <c r="AH12511">
        <v>-0.877377510070801</v>
      </c>
      <c r="AI12511">
        <v>0.12473726272582999</v>
      </c>
      <c r="AJ12511">
        <v>0.12686204910278301</v>
      </c>
      <c r="AK12511">
        <v>0.19534111022949199</v>
      </c>
      <c r="AL12511">
        <v>9.1414928436279297E-2</v>
      </c>
      <c r="AM12511">
        <v>9.0994834899902302E-2</v>
      </c>
      <c r="AN12511">
        <v>0.170761108398438</v>
      </c>
      <c r="AO12511" t="s">
        <v>91</v>
      </c>
      <c r="AP12511">
        <v>5</v>
      </c>
      <c r="AQ12511">
        <v>6153</v>
      </c>
      <c r="AR12511" t="s">
        <v>64054</v>
      </c>
      <c r="AU12511" t="s">
        <v>76491</v>
      </c>
      <c r="AV12511" t="s">
        <v>84294</v>
      </c>
      <c r="AW12511">
        <v>1</v>
      </c>
      <c r="AX12511">
        <v>0</v>
      </c>
      <c r="AY12511">
        <v>376.16</v>
      </c>
      <c r="AZ12511">
        <v>270.58</v>
      </c>
      <c r="BA12511">
        <v>67.614000000000004</v>
      </c>
      <c r="BB12511">
        <v>0.20926</v>
      </c>
      <c r="BC12511">
        <v>1489700000000</v>
      </c>
      <c r="BD12511" t="s">
        <v>90</v>
      </c>
    </row>
    <row r="12512" spans="1:56" x14ac:dyDescent="0.45">
      <c r="A12512" t="s">
        <v>46484</v>
      </c>
      <c r="B12512" t="s">
        <v>46485</v>
      </c>
      <c r="C12512" t="s">
        <v>85992</v>
      </c>
      <c r="D12512">
        <v>79</v>
      </c>
      <c r="E12512" t="s">
        <v>46491</v>
      </c>
      <c r="F12512" t="s">
        <v>46489</v>
      </c>
      <c r="G12512" t="s">
        <v>305</v>
      </c>
      <c r="H12512">
        <v>0.116127967834473</v>
      </c>
      <c r="I12512">
        <v>-1.1743803024292001</v>
      </c>
      <c r="J12512">
        <v>-1.13080501556396</v>
      </c>
      <c r="K12512">
        <v>-0.69784450531005904</v>
      </c>
      <c r="L12512">
        <v>-0.55450630187988303</v>
      </c>
      <c r="M12512">
        <v>-0.32559871673584001</v>
      </c>
      <c r="N12512">
        <v>0.32434654235839799</v>
      </c>
      <c r="O12512">
        <v>0.219584465026855</v>
      </c>
      <c r="P12512">
        <v>0.321548461914063</v>
      </c>
      <c r="Q12512">
        <v>0.279162406921387</v>
      </c>
      <c r="R12512">
        <v>0.386227607727051</v>
      </c>
      <c r="S12512">
        <v>-4.6777725219726597E-3</v>
      </c>
      <c r="T12512">
        <v>-1.3374457359314</v>
      </c>
      <c r="U12512">
        <v>-1.1623840332031301</v>
      </c>
      <c r="V12512">
        <v>-0.78321743011474598</v>
      </c>
      <c r="W12512">
        <v>-0.60861301422119096</v>
      </c>
      <c r="X12512">
        <v>0.10493421554565401</v>
      </c>
      <c r="Y12512">
        <v>0.11990308761596701</v>
      </c>
      <c r="Z12512">
        <v>0.23730897903442399</v>
      </c>
      <c r="AA12512">
        <v>0.10538673400878899</v>
      </c>
      <c r="AB12512">
        <v>4.5781135559081997E-2</v>
      </c>
      <c r="AC12512">
        <v>0.231730937957764</v>
      </c>
      <c r="AD12512">
        <v>-4.8500537872314502E-2</v>
      </c>
      <c r="AE12512">
        <v>-1.6189651489257799</v>
      </c>
      <c r="AF12512">
        <v>-1.5263519287109399</v>
      </c>
      <c r="AG12512">
        <v>-0.93735504150390603</v>
      </c>
      <c r="AH12512">
        <v>-0.83094978332519498</v>
      </c>
      <c r="AI12512">
        <v>0.13071680068969699</v>
      </c>
      <c r="AJ12512">
        <v>0.13539838790893599</v>
      </c>
      <c r="AK12512">
        <v>0.19330215454101601</v>
      </c>
      <c r="AL12512">
        <v>9.1414928436279297E-2</v>
      </c>
      <c r="AM12512">
        <v>9.7586631774902302E-2</v>
      </c>
      <c r="AN12512">
        <v>0.180270195007324</v>
      </c>
      <c r="AO12512" t="s">
        <v>91</v>
      </c>
      <c r="AP12512">
        <v>5</v>
      </c>
      <c r="AQ12512">
        <v>6153</v>
      </c>
      <c r="AR12512" t="s">
        <v>64054</v>
      </c>
      <c r="AU12512" t="s">
        <v>76491</v>
      </c>
      <c r="AV12512" t="s">
        <v>79669</v>
      </c>
      <c r="AW12512">
        <v>1</v>
      </c>
      <c r="AX12512">
        <v>0</v>
      </c>
      <c r="AY12512">
        <v>453.47</v>
      </c>
      <c r="AZ12512">
        <v>335.39</v>
      </c>
      <c r="BA12512">
        <v>67.614000000000004</v>
      </c>
      <c r="BB12512">
        <v>0.20926</v>
      </c>
      <c r="BC12512">
        <v>2092200000000</v>
      </c>
      <c r="BD12512" t="s">
        <v>90</v>
      </c>
    </row>
    <row r="12513" spans="1:56" x14ac:dyDescent="0.45">
      <c r="A12513" t="s">
        <v>46484</v>
      </c>
      <c r="B12513" t="s">
        <v>46485</v>
      </c>
      <c r="C12513" t="s">
        <v>85992</v>
      </c>
      <c r="D12513">
        <v>130</v>
      </c>
      <c r="E12513" t="s">
        <v>46492</v>
      </c>
      <c r="F12513" t="s">
        <v>46493</v>
      </c>
      <c r="G12513" t="s">
        <v>305</v>
      </c>
      <c r="H12513">
        <v>-0.43845510482788103</v>
      </c>
      <c r="I12513">
        <v>1.20799589157104</v>
      </c>
      <c r="J12513">
        <v>1.14335060119629</v>
      </c>
      <c r="K12513">
        <v>0.83762264251708995</v>
      </c>
      <c r="L12513">
        <v>0.75905036926269498</v>
      </c>
      <c r="M12513">
        <v>-1.1951932907104501</v>
      </c>
      <c r="N12513">
        <v>-0.13377332687377899</v>
      </c>
      <c r="O12513">
        <v>-0.26340866088867199</v>
      </c>
      <c r="P12513">
        <v>-0.20260524749755901</v>
      </c>
      <c r="Q12513">
        <v>-1.22957229614258E-2</v>
      </c>
      <c r="R12513">
        <v>0.15577793121337899</v>
      </c>
      <c r="S12513">
        <v>-7.0550441741943401E-2</v>
      </c>
      <c r="T12513">
        <v>1.4511237144470199</v>
      </c>
      <c r="U12513">
        <v>1.36531829833984</v>
      </c>
      <c r="V12513">
        <v>0.96397781372070301</v>
      </c>
      <c r="W12513">
        <v>0.86692523956298795</v>
      </c>
      <c r="X12513">
        <v>-0.278975009918213</v>
      </c>
      <c r="Y12513">
        <v>-0.18538236618042001</v>
      </c>
      <c r="Z12513">
        <v>4.8920631408691399E-2</v>
      </c>
      <c r="AA12513">
        <v>-0.111483573913574</v>
      </c>
      <c r="AB12513">
        <v>-0.40771007537841802</v>
      </c>
      <c r="AC12513">
        <v>-5.1984310150146498E-2</v>
      </c>
      <c r="AD12513">
        <v>-0.32772970199585</v>
      </c>
      <c r="AE12513">
        <v>0.29412364959716802</v>
      </c>
      <c r="AF12513">
        <v>0.189435005187988</v>
      </c>
      <c r="AG12513">
        <v>5.7798385620117201E-2</v>
      </c>
      <c r="AH12513">
        <v>0.21149826049804701</v>
      </c>
      <c r="AI12513">
        <v>-4.5992374420166002E-2</v>
      </c>
      <c r="AJ12513">
        <v>-0.122977733612061</v>
      </c>
      <c r="AK12513">
        <v>3.302001953125E-2</v>
      </c>
      <c r="AL12513">
        <v>-0.14987611770629899</v>
      </c>
      <c r="AM12513">
        <v>-3.7140846252441399E-2</v>
      </c>
      <c r="AN12513">
        <v>-0.23239231109619099</v>
      </c>
      <c r="AO12513" t="s">
        <v>91</v>
      </c>
      <c r="AP12513">
        <v>3</v>
      </c>
      <c r="AQ12513">
        <v>6153</v>
      </c>
      <c r="AR12513" t="s">
        <v>64054</v>
      </c>
      <c r="AU12513" t="s">
        <v>76491</v>
      </c>
      <c r="AV12513" t="s">
        <v>82728</v>
      </c>
      <c r="AW12513">
        <v>1</v>
      </c>
      <c r="AX12513">
        <v>0</v>
      </c>
      <c r="AY12513">
        <v>374.13</v>
      </c>
      <c r="AZ12513">
        <v>364.53</v>
      </c>
      <c r="BA12513">
        <v>244.26</v>
      </c>
      <c r="BB12513">
        <v>0.246</v>
      </c>
      <c r="BC12513">
        <v>4446800000</v>
      </c>
      <c r="BD12513" t="s">
        <v>90</v>
      </c>
    </row>
    <row r="12514" spans="1:56" x14ac:dyDescent="0.45">
      <c r="A12514" t="s">
        <v>46484</v>
      </c>
      <c r="B12514" t="s">
        <v>46485</v>
      </c>
      <c r="C12514" t="s">
        <v>85992</v>
      </c>
      <c r="D12514">
        <v>132</v>
      </c>
      <c r="E12514" t="s">
        <v>46494</v>
      </c>
      <c r="F12514" t="s">
        <v>46493</v>
      </c>
      <c r="G12514" t="s">
        <v>305</v>
      </c>
      <c r="H12514">
        <v>-0.247881889343262</v>
      </c>
      <c r="I12514">
        <v>2.9560022354125999</v>
      </c>
      <c r="J12514">
        <v>2.3079957962036102</v>
      </c>
      <c r="K12514">
        <v>1.9511909484863299</v>
      </c>
      <c r="L12514">
        <v>1.6230373382568399</v>
      </c>
      <c r="M12514">
        <v>-5.6735038757324198E-2</v>
      </c>
      <c r="N12514">
        <v>-9.3358039855957003E-2</v>
      </c>
      <c r="O12514">
        <v>-0.39596462249755898</v>
      </c>
      <c r="P12514">
        <v>-0.232640266418457</v>
      </c>
      <c r="Q12514">
        <v>-0.19578742980957001</v>
      </c>
      <c r="R12514">
        <v>-0.20955085754394501</v>
      </c>
      <c r="S12514">
        <v>0</v>
      </c>
      <c r="T12514">
        <v>3.2880444526672399</v>
      </c>
      <c r="U12514">
        <v>2.7535142898559601</v>
      </c>
      <c r="V12514">
        <v>2.2960500717163099</v>
      </c>
      <c r="W12514">
        <v>1.96004486083984</v>
      </c>
      <c r="X12514">
        <v>-0.17395544052124001</v>
      </c>
      <c r="Y12514">
        <v>-0.16528749465942399</v>
      </c>
      <c r="Z12514">
        <v>0.11430406570434599</v>
      </c>
      <c r="AA12514">
        <v>-0.1005859375</v>
      </c>
      <c r="AB12514">
        <v>-0.120390892028809</v>
      </c>
      <c r="AC12514">
        <v>-6.1531543731689502E-2</v>
      </c>
      <c r="AD12514">
        <v>-0.18214082717895499</v>
      </c>
      <c r="AE12514">
        <v>3.1986732482910201</v>
      </c>
      <c r="AF12514">
        <v>2.7580623626709002</v>
      </c>
      <c r="AG12514">
        <v>2.3232154846191402</v>
      </c>
      <c r="AH12514">
        <v>1.87529373168945</v>
      </c>
      <c r="AI12514">
        <v>-3.64022254943848E-2</v>
      </c>
      <c r="AJ12514">
        <v>-0.13890314102172899</v>
      </c>
      <c r="AK12514">
        <v>-7.7334403991699205E-2</v>
      </c>
      <c r="AL12514">
        <v>-0.19910097122192399</v>
      </c>
      <c r="AM12514">
        <v>-6.4857482910156306E-2</v>
      </c>
      <c r="AN12514">
        <v>-0.19664478302002</v>
      </c>
      <c r="AO12514" t="s">
        <v>91</v>
      </c>
      <c r="AP12514">
        <v>3</v>
      </c>
      <c r="AQ12514">
        <v>6153</v>
      </c>
      <c r="AR12514" t="s">
        <v>64054</v>
      </c>
      <c r="AU12514" t="s">
        <v>76491</v>
      </c>
      <c r="AV12514" t="s">
        <v>85993</v>
      </c>
      <c r="AW12514">
        <v>1</v>
      </c>
      <c r="AX12514">
        <v>0</v>
      </c>
      <c r="AY12514">
        <v>374.13</v>
      </c>
      <c r="AZ12514">
        <v>364.53</v>
      </c>
      <c r="BA12514">
        <v>244.26</v>
      </c>
      <c r="BB12514">
        <v>0.246</v>
      </c>
      <c r="BC12514">
        <v>11967000000</v>
      </c>
      <c r="BD12514" t="s">
        <v>90</v>
      </c>
    </row>
    <row r="12515" spans="1:56" x14ac:dyDescent="0.45">
      <c r="A12515" t="s">
        <v>46484</v>
      </c>
      <c r="B12515" t="s">
        <v>46485</v>
      </c>
      <c r="C12515" t="s">
        <v>85992</v>
      </c>
      <c r="D12515">
        <v>144</v>
      </c>
      <c r="E12515" t="s">
        <v>46495</v>
      </c>
      <c r="F12515" t="s">
        <v>46496</v>
      </c>
      <c r="G12515" t="s">
        <v>305</v>
      </c>
      <c r="H12515">
        <v>-0.25584506988525402</v>
      </c>
      <c r="I12515">
        <v>2.97167301177979</v>
      </c>
      <c r="J12515">
        <v>2.3177242279052699</v>
      </c>
      <c r="K12515">
        <v>1.9606342315673799</v>
      </c>
      <c r="L12515">
        <v>1.6296567916870099</v>
      </c>
      <c r="M12515">
        <v>-4.5374870300293003E-2</v>
      </c>
      <c r="N12515">
        <v>-0.11015892028808601</v>
      </c>
      <c r="O12515">
        <v>-0.41824150085449202</v>
      </c>
      <c r="P12515">
        <v>-0.24899482727050801</v>
      </c>
      <c r="Q12515">
        <v>-0.21929836273193401</v>
      </c>
      <c r="R12515">
        <v>-0.23951911926269501</v>
      </c>
      <c r="S12515">
        <v>0</v>
      </c>
      <c r="T12515">
        <v>3.4417958259582502</v>
      </c>
      <c r="U12515">
        <v>2.8940467834472701</v>
      </c>
      <c r="V12515">
        <v>2.43485450744629</v>
      </c>
      <c r="W12515">
        <v>2.0892076492309601</v>
      </c>
      <c r="X12515">
        <v>-0.18019819259643599</v>
      </c>
      <c r="Y12515">
        <v>-0.129136562347412</v>
      </c>
      <c r="Z12515">
        <v>8.1083774566650405E-2</v>
      </c>
      <c r="AA12515">
        <v>-0.107451438903809</v>
      </c>
      <c r="AB12515">
        <v>-4.7456741333007799E-2</v>
      </c>
      <c r="AC12515">
        <v>-7.0831775665283203E-2</v>
      </c>
      <c r="AD12515">
        <v>-0.16814470291137701</v>
      </c>
      <c r="AE12515">
        <v>3.3000307083129901</v>
      </c>
      <c r="AF12515">
        <v>2.84990787506104</v>
      </c>
      <c r="AG12515">
        <v>2.41117191314697</v>
      </c>
      <c r="AH12515">
        <v>1.95016098022461</v>
      </c>
      <c r="AI12515">
        <v>-2.1841526031494099E-2</v>
      </c>
      <c r="AJ12515">
        <v>-0.13820981979370101</v>
      </c>
      <c r="AK12515">
        <v>-0.104523658752441</v>
      </c>
      <c r="AL12515">
        <v>-0.19731092453002899</v>
      </c>
      <c r="AM12515">
        <v>-5.8500289916992201E-2</v>
      </c>
      <c r="AN12515">
        <v>-0.19084358215332001</v>
      </c>
      <c r="AO12515" t="s">
        <v>91</v>
      </c>
      <c r="AP12515">
        <v>3</v>
      </c>
      <c r="AQ12515">
        <v>6153</v>
      </c>
      <c r="AR12515" t="s">
        <v>64054</v>
      </c>
      <c r="AU12515" t="s">
        <v>76491</v>
      </c>
      <c r="AV12515" t="s">
        <v>76283</v>
      </c>
      <c r="AW12515">
        <v>1</v>
      </c>
      <c r="AX12515">
        <v>0</v>
      </c>
      <c r="AY12515">
        <v>374.13</v>
      </c>
      <c r="AZ12515">
        <v>364.53</v>
      </c>
      <c r="BA12515">
        <v>345.69</v>
      </c>
      <c r="BB12515">
        <v>3.0304000000000001E-2</v>
      </c>
      <c r="BC12515">
        <v>25427000000</v>
      </c>
      <c r="BD12515" t="s">
        <v>90</v>
      </c>
    </row>
    <row r="12516" spans="1:56" x14ac:dyDescent="0.45">
      <c r="A12516" t="s">
        <v>46484</v>
      </c>
      <c r="B12516" t="s">
        <v>46485</v>
      </c>
      <c r="C12516" t="s">
        <v>85992</v>
      </c>
      <c r="D12516">
        <v>214</v>
      </c>
      <c r="E12516" t="s">
        <v>46497</v>
      </c>
      <c r="F12516" t="s">
        <v>46498</v>
      </c>
      <c r="G12516" t="s">
        <v>305</v>
      </c>
      <c r="H12516">
        <v>-0.111968040466309</v>
      </c>
      <c r="I12516">
        <v>0.534878730773926</v>
      </c>
      <c r="J12516">
        <v>0.61649608612060502</v>
      </c>
      <c r="K12516">
        <v>0.48262882232665999</v>
      </c>
      <c r="L12516">
        <v>0.325915336608887</v>
      </c>
      <c r="M12516">
        <v>0.154876708984375</v>
      </c>
      <c r="N12516">
        <v>-9.2058181762695295E-3</v>
      </c>
      <c r="O12516">
        <v>-0.397506713867188</v>
      </c>
      <c r="P12516">
        <v>-0.34737491607665999</v>
      </c>
      <c r="Q12516">
        <v>-0.128509521484375</v>
      </c>
      <c r="R12516">
        <v>-0.33981132507324202</v>
      </c>
      <c r="S12516">
        <v>-0.300860404968262</v>
      </c>
      <c r="T12516">
        <v>0.69607114791870095</v>
      </c>
      <c r="U12516">
        <v>0.82705116271972701</v>
      </c>
      <c r="V12516">
        <v>0.446957588195801</v>
      </c>
      <c r="W12516">
        <v>0.30037975311279302</v>
      </c>
      <c r="X12516">
        <v>-0.232402324676514</v>
      </c>
      <c r="Y12516">
        <v>-6.6072940826416002E-2</v>
      </c>
      <c r="Z12516">
        <v>-0.37870740890502902</v>
      </c>
      <c r="AA12516">
        <v>-0.35835838317871099</v>
      </c>
      <c r="AB12516">
        <v>9.9322319030761705E-2</v>
      </c>
      <c r="AC12516">
        <v>-0.35547304153442399</v>
      </c>
      <c r="AD12516">
        <v>-8.1010341644287095E-2</v>
      </c>
      <c r="AE12516">
        <v>0.57518291473388705</v>
      </c>
      <c r="AF12516">
        <v>0.96856498718261697</v>
      </c>
      <c r="AG12516">
        <v>0.68859767913818404</v>
      </c>
      <c r="AH12516">
        <v>0.47025299072265597</v>
      </c>
      <c r="AI12516">
        <v>-8.6625576019287095E-2</v>
      </c>
      <c r="AJ12516">
        <v>-7.9146862030029297E-2</v>
      </c>
      <c r="AK12516">
        <v>-0.100100517272949</v>
      </c>
      <c r="AL12516">
        <v>-0.17682313919067399</v>
      </c>
      <c r="AM12516">
        <v>-0.11135196685791</v>
      </c>
      <c r="AN12516">
        <v>-0.315487861633301</v>
      </c>
      <c r="AO12516" t="s">
        <v>91</v>
      </c>
      <c r="AP12516">
        <v>3</v>
      </c>
      <c r="AQ12516">
        <v>6153</v>
      </c>
      <c r="AR12516" t="s">
        <v>64054</v>
      </c>
      <c r="AU12516" t="s">
        <v>76491</v>
      </c>
      <c r="AV12516" t="s">
        <v>76023</v>
      </c>
      <c r="AW12516">
        <v>1</v>
      </c>
      <c r="AX12516" s="4">
        <v>4.98096E-199</v>
      </c>
      <c r="AY12516">
        <v>322.18</v>
      </c>
      <c r="AZ12516">
        <v>248.3</v>
      </c>
      <c r="BA12516">
        <v>140.11000000000001</v>
      </c>
      <c r="BB12516">
        <v>1.0664E-2</v>
      </c>
      <c r="BC12516">
        <v>1776600000000</v>
      </c>
      <c r="BD12516" t="s">
        <v>90</v>
      </c>
    </row>
    <row r="12517" spans="1:56" x14ac:dyDescent="0.45">
      <c r="A12517" t="s">
        <v>46484</v>
      </c>
      <c r="B12517" t="s">
        <v>46485</v>
      </c>
      <c r="C12517" t="s">
        <v>85992</v>
      </c>
      <c r="D12517">
        <v>204</v>
      </c>
      <c r="E12517" t="s">
        <v>46499</v>
      </c>
      <c r="F12517" t="s">
        <v>46498</v>
      </c>
      <c r="G12517" t="s">
        <v>305</v>
      </c>
      <c r="H12517">
        <v>-2.77252197265625E-2</v>
      </c>
      <c r="I12517">
        <v>0.30441188812255898</v>
      </c>
      <c r="J12517">
        <v>0.42493343353271501</v>
      </c>
      <c r="K12517">
        <v>0.36528778076171903</v>
      </c>
      <c r="L12517">
        <v>0.20946407318115201</v>
      </c>
      <c r="M12517">
        <v>0.19759750366210899</v>
      </c>
      <c r="N12517">
        <v>6.9031715393066406E-2</v>
      </c>
      <c r="O12517">
        <v>-0.28394603729248002</v>
      </c>
      <c r="P12517">
        <v>-0.30610084533691401</v>
      </c>
      <c r="Q12517">
        <v>-6.0462951660156304E-4</v>
      </c>
      <c r="R12517">
        <v>-0.247550964355469</v>
      </c>
      <c r="S12517">
        <v>-0.27862453460693398</v>
      </c>
      <c r="T12517">
        <v>0.56307363510131803</v>
      </c>
      <c r="U12517">
        <v>0.68523979187011697</v>
      </c>
      <c r="V12517">
        <v>0.34218788146972701</v>
      </c>
      <c r="W12517">
        <v>0.19592380523681599</v>
      </c>
      <c r="X12517">
        <v>-0.21790361404418901</v>
      </c>
      <c r="Y12517">
        <v>1.48491859436035E-2</v>
      </c>
      <c r="Z12517">
        <v>-0.33846616744995101</v>
      </c>
      <c r="AA12517">
        <v>-0.33397102355956998</v>
      </c>
      <c r="AB12517">
        <v>0.23344039916992201</v>
      </c>
      <c r="AC12517">
        <v>-0.29133081436157199</v>
      </c>
      <c r="AD12517">
        <v>-8.1450939178466797E-2</v>
      </c>
      <c r="AE12517">
        <v>0.22362899780273399</v>
      </c>
      <c r="AF12517">
        <v>0.60962963104248002</v>
      </c>
      <c r="AG12517">
        <v>0.44342041015625</v>
      </c>
      <c r="AH12517">
        <v>0.21156406402587899</v>
      </c>
      <c r="AI12517">
        <v>-0.115702152252197</v>
      </c>
      <c r="AJ12517">
        <v>-3.8956165313720703E-2</v>
      </c>
      <c r="AK12517">
        <v>-6.9523811340332003E-2</v>
      </c>
      <c r="AL12517">
        <v>-0.11681699752807601</v>
      </c>
      <c r="AM12517">
        <v>-2.0027160644531299E-2</v>
      </c>
      <c r="AN12517">
        <v>-0.20411586761474601</v>
      </c>
      <c r="AO12517" t="s">
        <v>91</v>
      </c>
      <c r="AP12517">
        <v>3</v>
      </c>
      <c r="AQ12517">
        <v>6153</v>
      </c>
      <c r="AR12517" t="s">
        <v>64054</v>
      </c>
      <c r="AU12517" t="s">
        <v>76491</v>
      </c>
      <c r="AV12517" t="s">
        <v>85994</v>
      </c>
      <c r="AW12517">
        <v>1</v>
      </c>
      <c r="AX12517" s="4">
        <v>4.8950999999999996E-100</v>
      </c>
      <c r="AY12517">
        <v>264</v>
      </c>
      <c r="AZ12517">
        <v>215.24</v>
      </c>
      <c r="BA12517">
        <v>140.11000000000001</v>
      </c>
      <c r="BB12517">
        <v>1.0664E-2</v>
      </c>
      <c r="BC12517">
        <v>1002200000000</v>
      </c>
      <c r="BD12517" t="s">
        <v>90</v>
      </c>
    </row>
    <row r="12518" spans="1:56" x14ac:dyDescent="0.45">
      <c r="A12518" t="s">
        <v>46484</v>
      </c>
      <c r="B12518" t="s">
        <v>46485</v>
      </c>
      <c r="C12518" t="s">
        <v>85992</v>
      </c>
      <c r="D12518">
        <v>39</v>
      </c>
      <c r="E12518" t="s">
        <v>46502</v>
      </c>
      <c r="F12518" t="s">
        <v>46503</v>
      </c>
      <c r="G12518" t="s">
        <v>168</v>
      </c>
      <c r="H12518">
        <v>-0.217389106750488</v>
      </c>
      <c r="I12518">
        <v>0.74352931976318404</v>
      </c>
      <c r="J12518">
        <v>-0.168667793273926</v>
      </c>
      <c r="K12518">
        <v>0.23355484008789101</v>
      </c>
      <c r="L12518">
        <v>-0.43451976776123002</v>
      </c>
      <c r="M12518">
        <v>4.5818328857421903E-2</v>
      </c>
      <c r="N12518">
        <v>0.36365890502929699</v>
      </c>
      <c r="O12518">
        <v>-0.24559402465820299</v>
      </c>
      <c r="P12518">
        <v>-0.12306404113769499</v>
      </c>
      <c r="Q12518">
        <v>3.7930488586425802E-2</v>
      </c>
      <c r="R12518">
        <v>0.147725105285645</v>
      </c>
      <c r="S12518">
        <v>6.9613456726074205E-2</v>
      </c>
      <c r="T12518">
        <v>0.491560459136963</v>
      </c>
      <c r="U12518">
        <v>-0.29836082458496099</v>
      </c>
      <c r="V12518">
        <v>7.0797920227050795E-2</v>
      </c>
      <c r="W12518">
        <v>-0.51335048675537098</v>
      </c>
      <c r="X12518">
        <v>0.54165792465210005</v>
      </c>
      <c r="Y12518">
        <v>0.40512895584106401</v>
      </c>
      <c r="Z12518">
        <v>-4.1339397430419901E-2</v>
      </c>
      <c r="AA12518">
        <v>-3.9325714111328097E-2</v>
      </c>
      <c r="AB12518">
        <v>-0.167465209960938</v>
      </c>
      <c r="AC12518">
        <v>1.3298511505127E-2</v>
      </c>
      <c r="AD12518">
        <v>-0.52505826950073198</v>
      </c>
      <c r="AE12518">
        <v>0.20812320709228499</v>
      </c>
      <c r="AF12518">
        <v>-0.460543632507324</v>
      </c>
      <c r="AG12518">
        <v>-0.18779563903808599</v>
      </c>
      <c r="AH12518">
        <v>-0.57863521575927701</v>
      </c>
      <c r="AI12518">
        <v>0.246511936187744</v>
      </c>
      <c r="AJ12518">
        <v>0.302015781402588</v>
      </c>
      <c r="AK12518">
        <v>1.16100311279297E-2</v>
      </c>
      <c r="AL12518">
        <v>-5.5613517761230503E-3</v>
      </c>
      <c r="AM12518">
        <v>0.18267726898193401</v>
      </c>
      <c r="AN12518">
        <v>6.6582679748535198E-2</v>
      </c>
      <c r="AO12518" t="s">
        <v>91</v>
      </c>
      <c r="AP12518">
        <v>3</v>
      </c>
      <c r="AQ12518">
        <v>6153</v>
      </c>
      <c r="AR12518" t="s">
        <v>64054</v>
      </c>
      <c r="AU12518" t="s">
        <v>76491</v>
      </c>
      <c r="AV12518" t="s">
        <v>75958</v>
      </c>
      <c r="AW12518">
        <v>1</v>
      </c>
      <c r="AX12518" s="4">
        <v>7.7714399999999996E-5</v>
      </c>
      <c r="AY12518">
        <v>120.59</v>
      </c>
      <c r="AZ12518">
        <v>89.11</v>
      </c>
      <c r="BA12518">
        <v>47.198</v>
      </c>
      <c r="BB12518">
        <v>-0.36136000000000001</v>
      </c>
      <c r="BC12518">
        <v>22608000000</v>
      </c>
      <c r="BD12518" t="s">
        <v>90</v>
      </c>
    </row>
    <row r="12519" spans="1:56" x14ac:dyDescent="0.45">
      <c r="A12519" t="s">
        <v>46484</v>
      </c>
      <c r="B12519" t="s">
        <v>46485</v>
      </c>
      <c r="C12519" t="s">
        <v>85992</v>
      </c>
      <c r="D12519">
        <v>40</v>
      </c>
      <c r="E12519" t="s">
        <v>46504</v>
      </c>
      <c r="F12519" t="s">
        <v>46503</v>
      </c>
      <c r="G12519" t="s">
        <v>168</v>
      </c>
      <c r="H12519">
        <v>-0.217389106750488</v>
      </c>
      <c r="I12519">
        <v>0.74352931976318404</v>
      </c>
      <c r="J12519">
        <v>-0.168667793273926</v>
      </c>
      <c r="K12519">
        <v>0.23355484008789101</v>
      </c>
      <c r="L12519">
        <v>-0.43451976776123002</v>
      </c>
      <c r="M12519">
        <v>4.5818328857421903E-2</v>
      </c>
      <c r="N12519">
        <v>0.36365890502929699</v>
      </c>
      <c r="O12519">
        <v>-0.24559402465820299</v>
      </c>
      <c r="P12519">
        <v>-0.12306404113769499</v>
      </c>
      <c r="Q12519">
        <v>3.7930488586425802E-2</v>
      </c>
      <c r="R12519">
        <v>0.147725105285645</v>
      </c>
      <c r="S12519">
        <v>6.9613456726074205E-2</v>
      </c>
      <c r="T12519">
        <v>0.491560459136963</v>
      </c>
      <c r="U12519">
        <v>-0.29836082458496099</v>
      </c>
      <c r="V12519">
        <v>7.0797920227050795E-2</v>
      </c>
      <c r="W12519">
        <v>-0.51335048675537098</v>
      </c>
      <c r="X12519">
        <v>0.54165792465210005</v>
      </c>
      <c r="Y12519">
        <v>0.40512895584106401</v>
      </c>
      <c r="Z12519">
        <v>-4.1339397430419901E-2</v>
      </c>
      <c r="AA12519">
        <v>-3.9325714111328097E-2</v>
      </c>
      <c r="AB12519">
        <v>-0.167465209960938</v>
      </c>
      <c r="AC12519">
        <v>1.3298511505127E-2</v>
      </c>
      <c r="AD12519">
        <v>-0.52505826950073198</v>
      </c>
      <c r="AE12519">
        <v>0.20812320709228499</v>
      </c>
      <c r="AF12519">
        <v>-0.460543632507324</v>
      </c>
      <c r="AG12519">
        <v>-0.18779563903808599</v>
      </c>
      <c r="AH12519">
        <v>-0.57863521575927701</v>
      </c>
      <c r="AI12519">
        <v>0.246511936187744</v>
      </c>
      <c r="AJ12519">
        <v>0.302015781402588</v>
      </c>
      <c r="AK12519">
        <v>1.16100311279297E-2</v>
      </c>
      <c r="AL12519">
        <v>-5.5613517761230503E-3</v>
      </c>
      <c r="AM12519">
        <v>0.18267726898193401</v>
      </c>
      <c r="AN12519">
        <v>6.6582679748535198E-2</v>
      </c>
      <c r="AO12519" t="s">
        <v>91</v>
      </c>
      <c r="AP12519">
        <v>3</v>
      </c>
      <c r="AQ12519">
        <v>6153</v>
      </c>
      <c r="AR12519" t="s">
        <v>64054</v>
      </c>
      <c r="AU12519" t="s">
        <v>76491</v>
      </c>
      <c r="AV12519" t="s">
        <v>85995</v>
      </c>
      <c r="AW12519">
        <v>1</v>
      </c>
      <c r="AX12519" s="4">
        <v>5.9292900000000003E-7</v>
      </c>
      <c r="AY12519">
        <v>142.97</v>
      </c>
      <c r="AZ12519">
        <v>109.97</v>
      </c>
      <c r="BA12519">
        <v>47.198</v>
      </c>
      <c r="BB12519">
        <v>-0.36136000000000001</v>
      </c>
      <c r="BC12519">
        <v>24544000000</v>
      </c>
      <c r="BD12519" t="s">
        <v>90</v>
      </c>
    </row>
    <row r="12520" spans="1:56" x14ac:dyDescent="0.45">
      <c r="A12520" t="s">
        <v>46484</v>
      </c>
      <c r="B12520" t="s">
        <v>46485</v>
      </c>
      <c r="C12520" t="s">
        <v>85992</v>
      </c>
      <c r="D12520">
        <v>221</v>
      </c>
      <c r="E12520" t="s">
        <v>69116</v>
      </c>
      <c r="F12520" t="s">
        <v>69117</v>
      </c>
      <c r="G12520" t="s">
        <v>66099</v>
      </c>
      <c r="H12520">
        <v>7.5488090515136705E-2</v>
      </c>
      <c r="I12520">
        <v>0.83444595336914096</v>
      </c>
      <c r="J12520">
        <v>0.81801700592041005</v>
      </c>
      <c r="K12520">
        <v>0.67204666137695301</v>
      </c>
      <c r="L12520">
        <v>0.46533203125</v>
      </c>
      <c r="M12520">
        <v>-1.2067899703979501</v>
      </c>
      <c r="N12520">
        <v>8.6736679077148396E-2</v>
      </c>
      <c r="O12520">
        <v>-0.18542385101318401</v>
      </c>
      <c r="P12520">
        <v>-0.23298263549804701</v>
      </c>
      <c r="Q12520">
        <v>-9.8762512207031306E-2</v>
      </c>
      <c r="R12520">
        <v>-1.3443946838378899E-2</v>
      </c>
      <c r="S12520">
        <v>0</v>
      </c>
      <c r="T12520">
        <v>0.79069471359252896</v>
      </c>
      <c r="U12520">
        <v>0.80904674530029297</v>
      </c>
      <c r="V12520">
        <v>0.58904647827148404</v>
      </c>
      <c r="W12520">
        <v>0.538665771484375</v>
      </c>
      <c r="X12520">
        <v>4.67486381530762E-2</v>
      </c>
      <c r="Y12520">
        <v>-0.51282453536987305</v>
      </c>
      <c r="Z12520">
        <v>-0.21125078201293901</v>
      </c>
      <c r="AA12520">
        <v>-0.32399845123290999</v>
      </c>
      <c r="AB12520">
        <v>-1.01982975006104</v>
      </c>
      <c r="AC12520">
        <v>-0.21348333358764601</v>
      </c>
      <c r="AD12520">
        <v>-6.40521049499512E-2</v>
      </c>
      <c r="AE12520">
        <v>0.84086513519287098</v>
      </c>
      <c r="AF12520">
        <v>0.83237552642822299</v>
      </c>
      <c r="AG12520">
        <v>0.75565338134765603</v>
      </c>
      <c r="AH12520">
        <v>0.63668727874755904</v>
      </c>
      <c r="AI12520">
        <v>-9.75451469421387E-2</v>
      </c>
      <c r="AJ12520">
        <v>-4.40011024475098E-2</v>
      </c>
      <c r="AK12520">
        <v>-0.16455268859863301</v>
      </c>
      <c r="AL12520">
        <v>-0.108644008636475</v>
      </c>
      <c r="AM12520">
        <v>-5.50994873046875E-2</v>
      </c>
      <c r="AN12520">
        <v>-0.22635078430175801</v>
      </c>
      <c r="AO12520" t="s">
        <v>91</v>
      </c>
      <c r="AP12520">
        <v>2</v>
      </c>
      <c r="AQ12520">
        <v>6153</v>
      </c>
      <c r="AR12520" t="s">
        <v>64054</v>
      </c>
      <c r="AU12520" t="s">
        <v>76491</v>
      </c>
      <c r="AV12520" t="s">
        <v>76240</v>
      </c>
      <c r="AW12520">
        <v>0.915995</v>
      </c>
      <c r="AX12520" s="4">
        <v>3.4135599999999997E-30</v>
      </c>
      <c r="AY12520">
        <v>173.81</v>
      </c>
      <c r="AZ12520">
        <v>168.03</v>
      </c>
      <c r="BA12520">
        <v>102.73</v>
      </c>
      <c r="BB12520">
        <v>2.4681000000000002E-2</v>
      </c>
      <c r="BC12520">
        <v>5592300000</v>
      </c>
      <c r="BD12520" t="s">
        <v>90</v>
      </c>
    </row>
    <row r="12521" spans="1:56" x14ac:dyDescent="0.45">
      <c r="A12521" t="s">
        <v>46484</v>
      </c>
      <c r="B12521" t="s">
        <v>46485</v>
      </c>
      <c r="C12521" t="s">
        <v>85992</v>
      </c>
      <c r="D12521">
        <v>223</v>
      </c>
      <c r="E12521" t="s">
        <v>46505</v>
      </c>
      <c r="F12521" t="s">
        <v>46506</v>
      </c>
      <c r="G12521" t="s">
        <v>266</v>
      </c>
      <c r="H12521">
        <v>7.6148986816406306E-2</v>
      </c>
      <c r="I12521">
        <v>0.83225059509277299</v>
      </c>
      <c r="J12521">
        <v>0.79689788818359397</v>
      </c>
      <c r="K12521">
        <v>0.67319393157958995</v>
      </c>
      <c r="L12521">
        <v>0.43810844421386702</v>
      </c>
      <c r="M12521">
        <v>-1.1990213394164999</v>
      </c>
      <c r="N12521">
        <v>7.2541236877441406E-2</v>
      </c>
      <c r="O12521">
        <v>-0.20747280120849601</v>
      </c>
      <c r="P12521">
        <v>-0.26228141784668002</v>
      </c>
      <c r="Q12521">
        <v>-0.126571655273438</v>
      </c>
      <c r="R12521">
        <v>0</v>
      </c>
      <c r="S12521">
        <v>-4.4028282165527302E-2</v>
      </c>
      <c r="T12521">
        <v>0.74323797225952104</v>
      </c>
      <c r="U12521">
        <v>0.80026435852050803</v>
      </c>
      <c r="V12521">
        <v>0.49851417541503901</v>
      </c>
      <c r="W12521">
        <v>0.47184371948242199</v>
      </c>
      <c r="X12521">
        <v>8.8534832000732394E-2</v>
      </c>
      <c r="Y12521">
        <v>-0.417724609375</v>
      </c>
      <c r="Z12521">
        <v>-0.28686141967773399</v>
      </c>
      <c r="AA12521">
        <v>-0.41645193099975603</v>
      </c>
      <c r="AB12521">
        <v>-0.78537321090698198</v>
      </c>
      <c r="AC12521">
        <v>-6.6504001617431599E-2</v>
      </c>
      <c r="AD12521">
        <v>-6.6620349884033203E-2</v>
      </c>
      <c r="AE12521">
        <v>0.83433914184570301</v>
      </c>
      <c r="AF12521">
        <v>0.82945632934570301</v>
      </c>
      <c r="AG12521">
        <v>0.75345230102539096</v>
      </c>
      <c r="AH12521">
        <v>0.63395214080810502</v>
      </c>
      <c r="AI12521">
        <v>-9.75451469421387E-2</v>
      </c>
      <c r="AJ12521">
        <v>-4.6064853668212898E-2</v>
      </c>
      <c r="AK12521">
        <v>-0.16895866394042999</v>
      </c>
      <c r="AL12521">
        <v>-0.11085557937622099</v>
      </c>
      <c r="AM12521">
        <v>-5.8459281921386698E-2</v>
      </c>
      <c r="AN12521">
        <v>-0.229843139648438</v>
      </c>
      <c r="AO12521" t="s">
        <v>91</v>
      </c>
      <c r="AP12521">
        <v>2</v>
      </c>
      <c r="AQ12521">
        <v>6153</v>
      </c>
      <c r="AR12521" t="s">
        <v>64054</v>
      </c>
      <c r="AU12521" t="s">
        <v>76491</v>
      </c>
      <c r="AV12521" t="s">
        <v>76209</v>
      </c>
      <c r="AW12521">
        <v>0.99999700000000002</v>
      </c>
      <c r="AX12521" s="4">
        <v>9.227329999999999E-44</v>
      </c>
      <c r="AY12521">
        <v>202.61</v>
      </c>
      <c r="AZ12521">
        <v>198.94</v>
      </c>
      <c r="BA12521">
        <v>143.88999999999999</v>
      </c>
      <c r="BB12521">
        <v>-7.8484999999999999E-2</v>
      </c>
      <c r="BC12521">
        <v>192650000000</v>
      </c>
      <c r="BD12521" t="s">
        <v>90</v>
      </c>
    </row>
    <row r="12522" spans="1:56" x14ac:dyDescent="0.45">
      <c r="A12522" t="s">
        <v>46484</v>
      </c>
      <c r="B12522" t="s">
        <v>46485</v>
      </c>
      <c r="C12522" t="s">
        <v>85992</v>
      </c>
      <c r="D12522">
        <v>229</v>
      </c>
      <c r="E12522" t="s">
        <v>46507</v>
      </c>
      <c r="F12522" t="s">
        <v>46508</v>
      </c>
      <c r="G12522" t="s">
        <v>266</v>
      </c>
      <c r="H12522">
        <v>-0.479168891906738</v>
      </c>
      <c r="I12522">
        <v>0.24516105651855499</v>
      </c>
      <c r="J12522">
        <v>0.35410404205322299</v>
      </c>
      <c r="K12522">
        <v>0.39749526977539101</v>
      </c>
      <c r="L12522">
        <v>0.49634552001953097</v>
      </c>
      <c r="M12522">
        <v>0.79971408843994096</v>
      </c>
      <c r="N12522">
        <v>-0.19939136505127</v>
      </c>
      <c r="O12522">
        <v>-0.14067268371582001</v>
      </c>
      <c r="P12522">
        <v>-0.19446182250976601</v>
      </c>
      <c r="Q12522">
        <v>-0.132723808288574</v>
      </c>
      <c r="R12522">
        <v>-0.16340541839599601</v>
      </c>
      <c r="S12522">
        <v>-0.51021480560302701</v>
      </c>
      <c r="T12522">
        <v>7.9049587249755901E-2</v>
      </c>
      <c r="U12522">
        <v>-1.12638473510742E-2</v>
      </c>
      <c r="V12522">
        <v>5.810546875E-2</v>
      </c>
      <c r="W12522">
        <v>0.14314079284667999</v>
      </c>
      <c r="X12522">
        <v>-0.36207818984985402</v>
      </c>
      <c r="Y12522">
        <v>0.113627910614014</v>
      </c>
      <c r="Z12522">
        <v>-5.0093173980712898E-2</v>
      </c>
      <c r="AA12522">
        <v>-0.291397094726563</v>
      </c>
      <c r="AB12522">
        <v>0.51091766357421897</v>
      </c>
      <c r="AC12522">
        <v>-1.91760063171387E-2</v>
      </c>
      <c r="AD12522" t="s">
        <v>90</v>
      </c>
      <c r="AE12522" t="s">
        <v>90</v>
      </c>
      <c r="AF12522" t="s">
        <v>90</v>
      </c>
      <c r="AG12522" t="s">
        <v>90</v>
      </c>
      <c r="AH12522" t="s">
        <v>90</v>
      </c>
      <c r="AI12522" t="s">
        <v>90</v>
      </c>
      <c r="AJ12522" t="s">
        <v>90</v>
      </c>
      <c r="AK12522" t="s">
        <v>90</v>
      </c>
      <c r="AL12522" t="s">
        <v>90</v>
      </c>
      <c r="AM12522" t="s">
        <v>90</v>
      </c>
      <c r="AN12522" t="s">
        <v>90</v>
      </c>
      <c r="AO12522" t="s">
        <v>91</v>
      </c>
      <c r="AP12522">
        <v>3</v>
      </c>
      <c r="AQ12522">
        <v>6153</v>
      </c>
      <c r="AR12522" t="s">
        <v>64054</v>
      </c>
      <c r="AU12522" t="s">
        <v>76491</v>
      </c>
      <c r="AV12522" t="s">
        <v>75780</v>
      </c>
      <c r="AW12522">
        <v>1</v>
      </c>
      <c r="AX12522" s="4">
        <v>3.4848899999999999E-49</v>
      </c>
      <c r="AY12522">
        <v>202.76</v>
      </c>
      <c r="AZ12522">
        <v>199.15</v>
      </c>
      <c r="BA12522">
        <v>165.8</v>
      </c>
      <c r="BB12522">
        <v>0.32473000000000002</v>
      </c>
      <c r="BC12522">
        <v>199900000000</v>
      </c>
      <c r="BD12522" t="s">
        <v>90</v>
      </c>
    </row>
    <row r="12523" spans="1:56" x14ac:dyDescent="0.45">
      <c r="A12523" t="s">
        <v>46484</v>
      </c>
      <c r="B12523" t="s">
        <v>46485</v>
      </c>
      <c r="C12523" t="s">
        <v>85992</v>
      </c>
      <c r="D12523">
        <v>234</v>
      </c>
      <c r="E12523" t="s">
        <v>46509</v>
      </c>
      <c r="F12523" t="s">
        <v>46510</v>
      </c>
      <c r="G12523" t="s">
        <v>266</v>
      </c>
      <c r="H12523">
        <v>-0.479168891906738</v>
      </c>
      <c r="I12523">
        <v>0.24516105651855499</v>
      </c>
      <c r="J12523">
        <v>0.35410404205322299</v>
      </c>
      <c r="K12523">
        <v>0.39749526977539101</v>
      </c>
      <c r="L12523">
        <v>0.49634552001953097</v>
      </c>
      <c r="M12523">
        <v>0.79971408843994096</v>
      </c>
      <c r="N12523">
        <v>-0.19939136505127</v>
      </c>
      <c r="O12523">
        <v>-0.14067268371582001</v>
      </c>
      <c r="P12523">
        <v>-0.19446182250976601</v>
      </c>
      <c r="Q12523">
        <v>-0.132723808288574</v>
      </c>
      <c r="R12523">
        <v>-0.16340541839599601</v>
      </c>
      <c r="S12523">
        <v>-0.45555210113525402</v>
      </c>
      <c r="T12523">
        <v>3.22308540344238E-2</v>
      </c>
      <c r="U12523">
        <v>-7.5551986694335896E-2</v>
      </c>
      <c r="V12523">
        <v>9.8034858703613295E-2</v>
      </c>
      <c r="W12523">
        <v>4.1275978088378899E-2</v>
      </c>
      <c r="X12523">
        <v>-0.39179944992065402</v>
      </c>
      <c r="Y12523">
        <v>0.16529130935668901</v>
      </c>
      <c r="Z12523">
        <v>-2.7723789215087901E-2</v>
      </c>
      <c r="AA12523">
        <v>-0.30127048492431602</v>
      </c>
      <c r="AB12523">
        <v>0.415072441101074</v>
      </c>
      <c r="AC12523">
        <v>1.14636421203613E-2</v>
      </c>
      <c r="AD12523">
        <v>-0.54232358932495095</v>
      </c>
      <c r="AE12523">
        <v>6.8293571472167997E-2</v>
      </c>
      <c r="AF12523">
        <v>5.7251930236816399E-2</v>
      </c>
      <c r="AG12523">
        <v>0.19260597229003901</v>
      </c>
      <c r="AH12523">
        <v>0.220746040344238</v>
      </c>
      <c r="AI12523">
        <v>-0.174340724945068</v>
      </c>
      <c r="AJ12523">
        <v>-0.39883184432983398</v>
      </c>
      <c r="AK12523">
        <v>9.6407890319824205E-2</v>
      </c>
      <c r="AL12523">
        <v>-0.23157548904418901</v>
      </c>
      <c r="AM12523">
        <v>-0.212536811828613</v>
      </c>
      <c r="AN12523">
        <v>-4.7657012939453097E-2</v>
      </c>
      <c r="AO12523" t="s">
        <v>91</v>
      </c>
      <c r="AP12523">
        <v>3</v>
      </c>
      <c r="AQ12523">
        <v>6153</v>
      </c>
      <c r="AR12523" t="s">
        <v>64054</v>
      </c>
      <c r="AU12523" t="s">
        <v>76491</v>
      </c>
      <c r="AV12523" t="s">
        <v>76749</v>
      </c>
      <c r="AW12523">
        <v>1</v>
      </c>
      <c r="AX12523" s="4">
        <v>3.4848899999999999E-49</v>
      </c>
      <c r="AY12523">
        <v>202.76</v>
      </c>
      <c r="AZ12523">
        <v>199.15</v>
      </c>
      <c r="BA12523">
        <v>202.76</v>
      </c>
      <c r="BB12523">
        <v>0.13381999999999999</v>
      </c>
      <c r="BC12523">
        <v>210510000000</v>
      </c>
      <c r="BD12523" t="s">
        <v>90</v>
      </c>
    </row>
    <row r="12524" spans="1:56" x14ac:dyDescent="0.45">
      <c r="A12524" t="s">
        <v>46484</v>
      </c>
      <c r="B12524" t="s">
        <v>46485</v>
      </c>
      <c r="C12524" t="s">
        <v>85992</v>
      </c>
      <c r="D12524">
        <v>14</v>
      </c>
      <c r="E12524" t="s">
        <v>46511</v>
      </c>
      <c r="F12524" t="s">
        <v>46512</v>
      </c>
      <c r="G12524" t="s">
        <v>168</v>
      </c>
      <c r="H12524">
        <v>0.55119132995605502</v>
      </c>
      <c r="I12524">
        <v>-0.104770660400391</v>
      </c>
      <c r="J12524">
        <v>-0.29013252258300798</v>
      </c>
      <c r="K12524">
        <v>-7.5340270996093806E-2</v>
      </c>
      <c r="L12524">
        <v>-6.3055038452148396E-2</v>
      </c>
      <c r="M12524">
        <v>-0.58530521392822299</v>
      </c>
      <c r="N12524">
        <v>0.34095668792724598</v>
      </c>
      <c r="O12524">
        <v>0.153521537780762</v>
      </c>
      <c r="P12524">
        <v>0.25112724304199202</v>
      </c>
      <c r="Q12524">
        <v>0.60612869262695301</v>
      </c>
      <c r="R12524">
        <v>-0.201657295227051</v>
      </c>
      <c r="S12524">
        <v>0.51079273223876998</v>
      </c>
      <c r="T12524">
        <v>9.8531246185302707E-2</v>
      </c>
      <c r="U12524">
        <v>-8.2654953002929705E-3</v>
      </c>
      <c r="V12524">
        <v>2.2043228149414101E-2</v>
      </c>
      <c r="W12524">
        <v>-0.103762626647949</v>
      </c>
      <c r="X12524">
        <v>-5.6768894195556599E-2</v>
      </c>
      <c r="Y12524">
        <v>-2.6607990264892599E-2</v>
      </c>
      <c r="Z12524">
        <v>-0.103731632232666</v>
      </c>
      <c r="AA12524">
        <v>-3.9100646972656299E-4</v>
      </c>
      <c r="AB12524">
        <v>0.215049743652344</v>
      </c>
      <c r="AC12524">
        <v>-8.9174747467041002E-2</v>
      </c>
      <c r="AD12524">
        <v>4.0983676910400398E-2</v>
      </c>
      <c r="AE12524">
        <v>5.7516098022460903E-2</v>
      </c>
      <c r="AF12524">
        <v>8.3512306213378906E-2</v>
      </c>
      <c r="AG12524">
        <v>-6.8912506103515597E-2</v>
      </c>
      <c r="AH12524">
        <v>-0.27351188659668002</v>
      </c>
      <c r="AI12524">
        <v>0.16707372665405301</v>
      </c>
      <c r="AJ12524">
        <v>0.263551235198975</v>
      </c>
      <c r="AK12524">
        <v>2.7234077453613299E-2</v>
      </c>
      <c r="AL12524">
        <v>-1.2068271636962899E-2</v>
      </c>
      <c r="AM12524">
        <v>0.12160682678222701</v>
      </c>
      <c r="AN12524">
        <v>-8.9933395385742201E-2</v>
      </c>
      <c r="AO12524" t="s">
        <v>91</v>
      </c>
      <c r="AP12524">
        <v>3</v>
      </c>
      <c r="AQ12524">
        <v>6153</v>
      </c>
      <c r="AR12524" t="s">
        <v>64054</v>
      </c>
      <c r="AU12524" t="s">
        <v>76491</v>
      </c>
      <c r="AV12524" t="s">
        <v>76666</v>
      </c>
      <c r="AW12524">
        <v>0.99570700000000001</v>
      </c>
      <c r="AX12524" s="4">
        <v>1.88215E-18</v>
      </c>
      <c r="AY12524">
        <v>130.56</v>
      </c>
      <c r="AZ12524">
        <v>116.72</v>
      </c>
      <c r="BA12524">
        <v>95.302000000000007</v>
      </c>
      <c r="BB12524">
        <v>0.48043000000000002</v>
      </c>
      <c r="BC12524">
        <v>899990000</v>
      </c>
      <c r="BD12524" t="s">
        <v>90</v>
      </c>
    </row>
    <row r="12525" spans="1:56" x14ac:dyDescent="0.45">
      <c r="A12525" t="s">
        <v>46484</v>
      </c>
      <c r="B12525" t="s">
        <v>46485</v>
      </c>
      <c r="C12525" t="s">
        <v>85992</v>
      </c>
      <c r="D12525">
        <v>19</v>
      </c>
      <c r="E12525" t="s">
        <v>46513</v>
      </c>
      <c r="F12525" t="s">
        <v>46514</v>
      </c>
      <c r="G12525" t="s">
        <v>168</v>
      </c>
      <c r="H12525">
        <v>-6.3945770263671903E-2</v>
      </c>
      <c r="I12525">
        <v>0.200584411621094</v>
      </c>
      <c r="J12525">
        <v>-0.36380386352539101</v>
      </c>
      <c r="K12525">
        <v>-6.5455436706542997E-2</v>
      </c>
      <c r="L12525">
        <v>-0.38865852355956998</v>
      </c>
      <c r="M12525">
        <v>0.62055873870849598</v>
      </c>
      <c r="N12525">
        <v>0.29607105255126998</v>
      </c>
      <c r="O12525">
        <v>-5.6038856506347698E-2</v>
      </c>
      <c r="P12525">
        <v>9.0104103088378906E-2</v>
      </c>
      <c r="Q12525">
        <v>0.225024223327637</v>
      </c>
      <c r="R12525">
        <v>-7.0780754089355497E-2</v>
      </c>
      <c r="S12525">
        <v>0.25576686859130898</v>
      </c>
      <c r="T12525">
        <v>0.229135036468506</v>
      </c>
      <c r="U12525">
        <v>-0.298428535461426</v>
      </c>
      <c r="V12525">
        <v>-7.7339172363281306E-2</v>
      </c>
      <c r="W12525">
        <v>-0.32845115661621099</v>
      </c>
      <c r="X12525">
        <v>0.36491155624389598</v>
      </c>
      <c r="Y12525">
        <v>0.37957811355590798</v>
      </c>
      <c r="Z12525">
        <v>-9.6225261688232394E-2</v>
      </c>
      <c r="AA12525">
        <v>6.1672210693359403E-2</v>
      </c>
      <c r="AB12525">
        <v>0.42650222778320301</v>
      </c>
      <c r="AC12525">
        <v>-2.21362113952637E-2</v>
      </c>
      <c r="AD12525">
        <v>-0.145496845245361</v>
      </c>
      <c r="AE12525">
        <v>1.8283843994140601E-2</v>
      </c>
      <c r="AF12525">
        <v>-0.40812301635742199</v>
      </c>
      <c r="AG12525">
        <v>-0.18450736999511699</v>
      </c>
      <c r="AH12525">
        <v>-0.59647369384765603</v>
      </c>
      <c r="AI12525">
        <v>0.17629766464233401</v>
      </c>
      <c r="AJ12525">
        <v>0.2815260887146</v>
      </c>
      <c r="AK12525">
        <v>5.7551383972168003E-2</v>
      </c>
      <c r="AL12525">
        <v>-3.9386272430419901E-2</v>
      </c>
      <c r="AM12525">
        <v>0.23463535308837899</v>
      </c>
      <c r="AN12525">
        <v>0.14074325561523399</v>
      </c>
      <c r="AO12525" t="s">
        <v>91</v>
      </c>
      <c r="AP12525">
        <v>4</v>
      </c>
      <c r="AQ12525">
        <v>6153</v>
      </c>
      <c r="AR12525" t="s">
        <v>64054</v>
      </c>
      <c r="AU12525" t="s">
        <v>76491</v>
      </c>
      <c r="AV12525" t="s">
        <v>75861</v>
      </c>
      <c r="AW12525">
        <v>1</v>
      </c>
      <c r="AX12525">
        <v>0</v>
      </c>
      <c r="AY12525">
        <v>398.38</v>
      </c>
      <c r="AZ12525">
        <v>369.57</v>
      </c>
      <c r="BA12525">
        <v>398.38</v>
      </c>
      <c r="BB12525">
        <v>-9.3602000000000005E-2</v>
      </c>
      <c r="BC12525">
        <v>2078600000000</v>
      </c>
      <c r="BD12525" t="s">
        <v>90</v>
      </c>
    </row>
    <row r="12526" spans="1:56" x14ac:dyDescent="0.45">
      <c r="A12526" t="s">
        <v>46484</v>
      </c>
      <c r="B12526" t="s">
        <v>46485</v>
      </c>
      <c r="C12526" t="s">
        <v>85992</v>
      </c>
      <c r="D12526">
        <v>30</v>
      </c>
      <c r="E12526" t="s">
        <v>69120</v>
      </c>
      <c r="F12526" t="s">
        <v>69121</v>
      </c>
      <c r="G12526">
        <v>2</v>
      </c>
      <c r="H12526">
        <v>-0.13285732269287101</v>
      </c>
      <c r="I12526">
        <v>0.22828102111816401</v>
      </c>
      <c r="J12526">
        <v>-0.36455726623535201</v>
      </c>
      <c r="K12526">
        <v>-5.8900833129882799E-2</v>
      </c>
      <c r="L12526">
        <v>-0.427472114562988</v>
      </c>
      <c r="M12526">
        <v>0.68709278106689498</v>
      </c>
      <c r="N12526">
        <v>0.29807281494140597</v>
      </c>
      <c r="O12526">
        <v>-6.4704895019531306E-2</v>
      </c>
      <c r="P12526">
        <v>8.0363273620605497E-2</v>
      </c>
      <c r="Q12526">
        <v>0.18605709075927701</v>
      </c>
      <c r="R12526">
        <v>-4.8956871032714802E-2</v>
      </c>
      <c r="S12526">
        <v>0.153027534484863</v>
      </c>
      <c r="T12526">
        <v>0.25768709182739302</v>
      </c>
      <c r="U12526">
        <v>-0.42438697814941401</v>
      </c>
      <c r="V12526">
        <v>-0.117694854736328</v>
      </c>
      <c r="W12526">
        <v>-0.43337917327880898</v>
      </c>
      <c r="X12526">
        <v>0.45816469192504899</v>
      </c>
      <c r="Y12526">
        <v>0.480027675628662</v>
      </c>
      <c r="Z12526">
        <v>-0.116752147674561</v>
      </c>
      <c r="AA12526">
        <v>4.6443939208984403E-2</v>
      </c>
      <c r="AB12526">
        <v>0.45562553405761702</v>
      </c>
      <c r="AC12526">
        <v>-3.4130573272705099E-2</v>
      </c>
      <c r="AD12526">
        <v>-0.19071626663207999</v>
      </c>
      <c r="AE12526">
        <v>0</v>
      </c>
      <c r="AF12526">
        <v>-0.56509971618652299</v>
      </c>
      <c r="AG12526">
        <v>-0.18664932250976601</v>
      </c>
      <c r="AH12526">
        <v>-0.67447566986083995</v>
      </c>
      <c r="AI12526">
        <v>0.23522710800170901</v>
      </c>
      <c r="AJ12526">
        <v>0.30776643753051802</v>
      </c>
      <c r="AK12526">
        <v>8.4075927734375E-2</v>
      </c>
      <c r="AL12526">
        <v>-3.21698188781738E-2</v>
      </c>
      <c r="AM12526">
        <v>0.26595401763915999</v>
      </c>
      <c r="AN12526">
        <v>0.19661045074462899</v>
      </c>
      <c r="AO12526" t="s">
        <v>91</v>
      </c>
      <c r="AP12526">
        <v>3</v>
      </c>
      <c r="AQ12526">
        <v>6153</v>
      </c>
      <c r="AR12526" t="s">
        <v>64054</v>
      </c>
      <c r="AU12526" t="s">
        <v>76491</v>
      </c>
      <c r="AV12526" t="s">
        <v>75981</v>
      </c>
      <c r="AW12526">
        <v>0.99990999999999997</v>
      </c>
      <c r="AX12526" s="4">
        <v>3.45222E-101</v>
      </c>
      <c r="AY12526">
        <v>254.41</v>
      </c>
      <c r="AZ12526">
        <v>234.64</v>
      </c>
      <c r="BA12526">
        <v>233.28</v>
      </c>
      <c r="BB12526">
        <v>4.3582000000000003E-2</v>
      </c>
      <c r="BC12526">
        <v>7186000000</v>
      </c>
      <c r="BD12526" t="s">
        <v>90</v>
      </c>
    </row>
    <row r="12527" spans="1:56" x14ac:dyDescent="0.45">
      <c r="A12527" t="s">
        <v>46484</v>
      </c>
      <c r="B12527" t="s">
        <v>46485</v>
      </c>
      <c r="C12527" t="s">
        <v>85992</v>
      </c>
      <c r="D12527">
        <v>54</v>
      </c>
      <c r="E12527" t="s">
        <v>46515</v>
      </c>
      <c r="F12527" t="s">
        <v>46516</v>
      </c>
      <c r="G12527" t="s">
        <v>305</v>
      </c>
      <c r="H12527">
        <v>7.9521179199218806E-2</v>
      </c>
      <c r="I12527">
        <v>-0.93953704833984397</v>
      </c>
      <c r="J12527">
        <v>-0.84332847595214799</v>
      </c>
      <c r="K12527">
        <v>-0.67069339752197299</v>
      </c>
      <c r="L12527">
        <v>-0.685061454772949</v>
      </c>
      <c r="M12527">
        <v>2.2847518920898402</v>
      </c>
      <c r="N12527">
        <v>0.257901191711426</v>
      </c>
      <c r="O12527">
        <v>-7.8967094421386705E-2</v>
      </c>
      <c r="P12527">
        <v>-2.36663818359375E-2</v>
      </c>
      <c r="Q12527">
        <v>0.16348361968994099</v>
      </c>
      <c r="R12527">
        <v>0</v>
      </c>
      <c r="S12527">
        <v>2.5806427001953099E-3</v>
      </c>
      <c r="T12527">
        <v>-1.0757622718811</v>
      </c>
      <c r="U12527">
        <v>-0.89859676361083995</v>
      </c>
      <c r="V12527">
        <v>-0.61053466796875</v>
      </c>
      <c r="W12527">
        <v>-0.44283008575439498</v>
      </c>
      <c r="X12527">
        <v>4.5332908630371102E-3</v>
      </c>
      <c r="Y12527">
        <v>0.51894617080688499</v>
      </c>
      <c r="Z12527">
        <v>0.19729089736938499</v>
      </c>
      <c r="AA12527">
        <v>-2.2709846496582E-2</v>
      </c>
      <c r="AB12527">
        <v>0.64626884460449197</v>
      </c>
      <c r="AC12527">
        <v>0.139550685882568</v>
      </c>
      <c r="AD12527">
        <v>0.13267755508422899</v>
      </c>
      <c r="AE12527">
        <v>-1.05646991729736</v>
      </c>
      <c r="AF12527">
        <v>-1.29333972930908</v>
      </c>
      <c r="AG12527">
        <v>-0.83848285675048795</v>
      </c>
      <c r="AH12527">
        <v>-0.760165214538574</v>
      </c>
      <c r="AI12527">
        <v>0.12631464004516599</v>
      </c>
      <c r="AJ12527">
        <v>0.12303209304809599</v>
      </c>
      <c r="AK12527">
        <v>4.7773361206054701E-2</v>
      </c>
      <c r="AL12527">
        <v>0.102733135223389</v>
      </c>
      <c r="AM12527">
        <v>5.0029754638671903E-2</v>
      </c>
      <c r="AN12527">
        <v>5.9712409973144497E-2</v>
      </c>
      <c r="AO12527" t="s">
        <v>91</v>
      </c>
      <c r="AP12527">
        <v>2</v>
      </c>
      <c r="AQ12527">
        <v>6153</v>
      </c>
      <c r="AR12527" t="s">
        <v>64054</v>
      </c>
      <c r="AU12527" t="s">
        <v>76491</v>
      </c>
      <c r="AV12527" t="s">
        <v>85996</v>
      </c>
      <c r="AW12527">
        <v>1</v>
      </c>
      <c r="AX12527" s="4">
        <v>2.1735500000000001E-53</v>
      </c>
      <c r="AY12527">
        <v>231.52</v>
      </c>
      <c r="AZ12527">
        <v>195.07</v>
      </c>
      <c r="BA12527">
        <v>61.656999999999996</v>
      </c>
      <c r="BB12527">
        <v>0.58536999999999995</v>
      </c>
      <c r="BC12527">
        <v>39435000000</v>
      </c>
      <c r="BD12527" t="s">
        <v>90</v>
      </c>
    </row>
    <row r="12528" spans="1:56" x14ac:dyDescent="0.45">
      <c r="A12528" t="s">
        <v>46484</v>
      </c>
      <c r="B12528" t="s">
        <v>46485</v>
      </c>
      <c r="C12528" t="s">
        <v>85992</v>
      </c>
      <c r="D12528">
        <v>58</v>
      </c>
      <c r="E12528" t="s">
        <v>46517</v>
      </c>
      <c r="F12528" t="s">
        <v>46516</v>
      </c>
      <c r="G12528" t="s">
        <v>305</v>
      </c>
      <c r="H12528">
        <v>-1.6807556152343799E-2</v>
      </c>
      <c r="I12528">
        <v>-1.5374450683593801</v>
      </c>
      <c r="J12528">
        <v>-1.12367820739746</v>
      </c>
      <c r="K12528">
        <v>-0.634033203125</v>
      </c>
      <c r="L12528">
        <v>-0.48134899139404302</v>
      </c>
      <c r="M12528">
        <v>0.187190055847168</v>
      </c>
      <c r="N12528">
        <v>0.15927314758300801</v>
      </c>
      <c r="O12528">
        <v>2.0361900329589799E-2</v>
      </c>
      <c r="P12528">
        <v>5.8964729309081997E-2</v>
      </c>
      <c r="Q12528">
        <v>0.120323181152344</v>
      </c>
      <c r="R12528">
        <v>0.16131782531738301</v>
      </c>
      <c r="S12528">
        <v>5.1097869873046901E-3</v>
      </c>
      <c r="T12528">
        <v>-1.43937063217163</v>
      </c>
      <c r="U12528">
        <v>-1.0152444839477499</v>
      </c>
      <c r="V12528">
        <v>-0.67044734954833995</v>
      </c>
      <c r="W12528">
        <v>-0.47615146636962902</v>
      </c>
      <c r="X12528">
        <v>-2.1557807922363299E-3</v>
      </c>
      <c r="Y12528">
        <v>0.14074182510375999</v>
      </c>
      <c r="Z12528">
        <v>0.11337614059448201</v>
      </c>
      <c r="AA12528">
        <v>6.9820404052734403E-2</v>
      </c>
      <c r="AB12528">
        <v>6.3869476318359403E-2</v>
      </c>
      <c r="AC12528">
        <v>0.24091291427612299</v>
      </c>
      <c r="AD12528">
        <v>0.128218173980713</v>
      </c>
      <c r="AE12528">
        <v>-1.6157169342041</v>
      </c>
      <c r="AF12528">
        <v>-1.2544965744018599</v>
      </c>
      <c r="AG12528">
        <v>-0.64407825469970703</v>
      </c>
      <c r="AH12528">
        <v>-0.53624629974365201</v>
      </c>
      <c r="AI12528">
        <v>0.131597995758057</v>
      </c>
      <c r="AJ12528">
        <v>0.23594999313354501</v>
      </c>
      <c r="AK12528">
        <v>0.15023136138915999</v>
      </c>
      <c r="AL12528">
        <v>7.7721118927001995E-2</v>
      </c>
      <c r="AM12528">
        <v>0.14239406585693401</v>
      </c>
      <c r="AN12528">
        <v>0.20006179809570299</v>
      </c>
      <c r="AO12528" t="s">
        <v>91</v>
      </c>
      <c r="AP12528">
        <v>2</v>
      </c>
      <c r="AQ12528">
        <v>6153</v>
      </c>
      <c r="AR12528" t="s">
        <v>64054</v>
      </c>
      <c r="AU12528" t="s">
        <v>76491</v>
      </c>
      <c r="AV12528" t="s">
        <v>81231</v>
      </c>
      <c r="AW12528">
        <v>1</v>
      </c>
      <c r="AX12528">
        <v>0</v>
      </c>
      <c r="AY12528">
        <v>398.8</v>
      </c>
      <c r="AZ12528">
        <v>310.64999999999998</v>
      </c>
      <c r="BA12528">
        <v>61.656999999999996</v>
      </c>
      <c r="BB12528">
        <v>0.58536999999999995</v>
      </c>
      <c r="BC12528">
        <v>863980000000</v>
      </c>
      <c r="BD12528" t="s">
        <v>90</v>
      </c>
    </row>
    <row r="12529" spans="1:56" x14ac:dyDescent="0.45">
      <c r="A12529" t="s">
        <v>46484</v>
      </c>
      <c r="B12529" t="s">
        <v>46485</v>
      </c>
      <c r="C12529" t="s">
        <v>85992</v>
      </c>
      <c r="D12529">
        <v>61</v>
      </c>
      <c r="E12529" t="s">
        <v>46518</v>
      </c>
      <c r="F12529" t="s">
        <v>46516</v>
      </c>
      <c r="G12529" t="s">
        <v>305</v>
      </c>
      <c r="H12529">
        <v>-1.3899803161621101E-2</v>
      </c>
      <c r="I12529">
        <v>-1.5409021377563501</v>
      </c>
      <c r="J12529">
        <v>-1.1213197708129901</v>
      </c>
      <c r="K12529">
        <v>-0.62865257263183605</v>
      </c>
      <c r="L12529">
        <v>-0.47308349609375</v>
      </c>
      <c r="M12529">
        <v>0.13097000122070299</v>
      </c>
      <c r="N12529">
        <v>0.162997245788574</v>
      </c>
      <c r="O12529">
        <v>2.7609825134277299E-2</v>
      </c>
      <c r="P12529">
        <v>6.5006256103515597E-2</v>
      </c>
      <c r="Q12529">
        <v>0.12534904479980499</v>
      </c>
      <c r="R12529">
        <v>0.168192863464355</v>
      </c>
      <c r="S12529">
        <v>6.24847412109375E-3</v>
      </c>
      <c r="T12529">
        <v>-1.4486432075500499</v>
      </c>
      <c r="U12529">
        <v>-1.0139923095703101</v>
      </c>
      <c r="V12529">
        <v>-0.66984367370605502</v>
      </c>
      <c r="W12529">
        <v>-0.47532558441162098</v>
      </c>
      <c r="X12529">
        <v>-5.0015449523925799E-3</v>
      </c>
      <c r="Y12529">
        <v>0.14606523513793901</v>
      </c>
      <c r="Z12529">
        <v>0.11307191848754899</v>
      </c>
      <c r="AA12529">
        <v>7.3418617248535198E-2</v>
      </c>
      <c r="AB12529">
        <v>7.7292442321777302E-2</v>
      </c>
      <c r="AC12529">
        <v>0.2474684715271</v>
      </c>
      <c r="AD12529">
        <v>0.12807703018188499</v>
      </c>
      <c r="AE12529">
        <v>-1.6399011611938501</v>
      </c>
      <c r="AF12529">
        <v>-1.2575092315673799</v>
      </c>
      <c r="AG12529">
        <v>-0.641695976257324</v>
      </c>
      <c r="AH12529">
        <v>-0.532773017883301</v>
      </c>
      <c r="AI12529">
        <v>0.126417636871338</v>
      </c>
      <c r="AJ12529">
        <v>0.23769807815551799</v>
      </c>
      <c r="AK12529">
        <v>0.15003776550292999</v>
      </c>
      <c r="AL12529">
        <v>7.4492931365966797E-2</v>
      </c>
      <c r="AM12529">
        <v>0.143834114074707</v>
      </c>
      <c r="AN12529">
        <v>0.20239830017089799</v>
      </c>
      <c r="AO12529" t="s">
        <v>91</v>
      </c>
      <c r="AP12529">
        <v>2</v>
      </c>
      <c r="AQ12529">
        <v>6153</v>
      </c>
      <c r="AR12529" t="s">
        <v>64054</v>
      </c>
      <c r="AU12529" t="s">
        <v>76491</v>
      </c>
      <c r="AV12529" t="s">
        <v>78807</v>
      </c>
      <c r="AW12529">
        <v>1</v>
      </c>
      <c r="AX12529">
        <v>0</v>
      </c>
      <c r="AY12529">
        <v>363.09</v>
      </c>
      <c r="AZ12529">
        <v>292.36</v>
      </c>
      <c r="BA12529">
        <v>61.656999999999996</v>
      </c>
      <c r="BB12529">
        <v>0.58536999999999995</v>
      </c>
      <c r="BC12529">
        <v>697970000000</v>
      </c>
      <c r="BD12529" t="s">
        <v>90</v>
      </c>
    </row>
    <row r="12530" spans="1:56" x14ac:dyDescent="0.45">
      <c r="A12530" t="s">
        <v>46576</v>
      </c>
      <c r="B12530" t="s">
        <v>46577</v>
      </c>
      <c r="C12530" t="s">
        <v>86007</v>
      </c>
      <c r="D12530">
        <v>347</v>
      </c>
      <c r="E12530" t="s">
        <v>46589</v>
      </c>
      <c r="F12530" t="s">
        <v>46587</v>
      </c>
      <c r="G12530" t="s">
        <v>266</v>
      </c>
      <c r="H12530">
        <v>0.15313911437988301</v>
      </c>
      <c r="I12530">
        <v>-1.10795021057129</v>
      </c>
      <c r="J12530">
        <v>-1.45669746398926</v>
      </c>
      <c r="K12530">
        <v>-0.98494815826416005</v>
      </c>
      <c r="L12530">
        <v>-0.99387931823730502</v>
      </c>
      <c r="M12530">
        <v>-1.57352447509766</v>
      </c>
      <c r="N12530">
        <v>3.8262367248535198E-2</v>
      </c>
      <c r="O12530">
        <v>9.9007606506347698E-2</v>
      </c>
      <c r="P12530">
        <v>0.105083465576172</v>
      </c>
      <c r="Q12530">
        <v>0.13747310638427701</v>
      </c>
      <c r="R12530">
        <v>7.9559326171875E-2</v>
      </c>
      <c r="S12530">
        <v>0.26166534423828097</v>
      </c>
      <c r="T12530">
        <v>-1.11292695999146</v>
      </c>
      <c r="U12530">
        <v>-1.29681301116943</v>
      </c>
      <c r="V12530">
        <v>-0.91538333892822299</v>
      </c>
      <c r="W12530">
        <v>-0.82258892059326205</v>
      </c>
      <c r="X12530">
        <v>0.17634344100952101</v>
      </c>
      <c r="Y12530">
        <v>-5.4206371307372998E-2</v>
      </c>
      <c r="Z12530">
        <v>0.15313673019409199</v>
      </c>
      <c r="AA12530">
        <v>0.19796085357665999</v>
      </c>
      <c r="AB12530">
        <v>-0.237215995788574</v>
      </c>
      <c r="AC12530">
        <v>0.25568246841430697</v>
      </c>
      <c r="AD12530">
        <v>0.2771897315979</v>
      </c>
      <c r="AE12530">
        <v>-1.24104976654053</v>
      </c>
      <c r="AF12530">
        <v>-1.4712438583373999</v>
      </c>
      <c r="AG12530">
        <v>-0.90222263336181596</v>
      </c>
      <c r="AH12530">
        <v>-0.82537269592285201</v>
      </c>
      <c r="AI12530">
        <v>9.0310573577880901E-2</v>
      </c>
      <c r="AJ12530">
        <v>2.6354789733886701E-3</v>
      </c>
      <c r="AK12530">
        <v>0.119495391845703</v>
      </c>
      <c r="AL12530">
        <v>9.4114780426025405E-2</v>
      </c>
      <c r="AM12530">
        <v>0.100021362304688</v>
      </c>
      <c r="AN12530">
        <v>-5.8856964111328097E-2</v>
      </c>
      <c r="AO12530" t="s">
        <v>91</v>
      </c>
      <c r="AP12530">
        <v>2</v>
      </c>
      <c r="AQ12530">
        <v>6164</v>
      </c>
      <c r="AR12530" t="s">
        <v>64054</v>
      </c>
      <c r="AS12530" t="s">
        <v>86008</v>
      </c>
      <c r="AT12530" t="s">
        <v>86009</v>
      </c>
      <c r="AU12530" t="s">
        <v>86010</v>
      </c>
      <c r="AV12530" t="s">
        <v>77820</v>
      </c>
      <c r="AW12530">
        <v>1</v>
      </c>
      <c r="AX12530" s="4">
        <v>1.0540200000000001E-83</v>
      </c>
      <c r="AY12530">
        <v>233.14</v>
      </c>
      <c r="AZ12530">
        <v>189.46</v>
      </c>
      <c r="BA12530">
        <v>29.298999999999999</v>
      </c>
      <c r="BB12530">
        <v>0.34899999999999998</v>
      </c>
      <c r="BC12530">
        <v>3537000000</v>
      </c>
      <c r="BD12530" t="s">
        <v>90</v>
      </c>
    </row>
    <row r="12531" spans="1:56" x14ac:dyDescent="0.45">
      <c r="A12531" t="s">
        <v>46576</v>
      </c>
      <c r="B12531" t="s">
        <v>46577</v>
      </c>
      <c r="C12531" t="s">
        <v>86007</v>
      </c>
      <c r="D12531">
        <v>348</v>
      </c>
      <c r="E12531" t="s">
        <v>46590</v>
      </c>
      <c r="F12531" t="s">
        <v>46587</v>
      </c>
      <c r="G12531" t="s">
        <v>266</v>
      </c>
      <c r="H12531">
        <v>0.15313911437988301</v>
      </c>
      <c r="I12531">
        <v>-1.10795021057129</v>
      </c>
      <c r="J12531">
        <v>-1.45669746398926</v>
      </c>
      <c r="K12531">
        <v>-0.98494815826416005</v>
      </c>
      <c r="L12531">
        <v>-0.99387931823730502</v>
      </c>
      <c r="M12531">
        <v>-1.57352447509766</v>
      </c>
      <c r="N12531">
        <v>3.8262367248535198E-2</v>
      </c>
      <c r="O12531">
        <v>9.9007606506347698E-2</v>
      </c>
      <c r="P12531">
        <v>0.105083465576172</v>
      </c>
      <c r="Q12531">
        <v>0.13747310638427701</v>
      </c>
      <c r="R12531">
        <v>7.9559326171875E-2</v>
      </c>
      <c r="S12531">
        <v>0.20150566101074199</v>
      </c>
      <c r="T12531">
        <v>-0.84026384353637695</v>
      </c>
      <c r="U12531">
        <v>-0.90734291076660201</v>
      </c>
      <c r="V12531">
        <v>-0.63523674011230502</v>
      </c>
      <c r="W12531">
        <v>-0.59013462066650402</v>
      </c>
      <c r="X12531">
        <v>0.109547138214111</v>
      </c>
      <c r="Y12531">
        <v>-5.4206371307372998E-2</v>
      </c>
      <c r="Z12531">
        <v>0.16589784622192399</v>
      </c>
      <c r="AA12531">
        <v>0.16354751586914101</v>
      </c>
      <c r="AB12531">
        <v>-0.22079086303710899</v>
      </c>
      <c r="AC12531">
        <v>0.225770473480225</v>
      </c>
      <c r="AD12531">
        <v>0.15896558761596699</v>
      </c>
      <c r="AE12531">
        <v>-1.25356292724609</v>
      </c>
      <c r="AF12531">
        <v>-1.5483512878418</v>
      </c>
      <c r="AG12531">
        <v>-0.98206806182861295</v>
      </c>
      <c r="AH12531">
        <v>-0.91461658477783203</v>
      </c>
      <c r="AI12531">
        <v>2.9379367828369099E-2</v>
      </c>
      <c r="AJ12531">
        <v>-4.4370174407958998E-2</v>
      </c>
      <c r="AK12531">
        <v>0.11427497863769499</v>
      </c>
      <c r="AL12531">
        <v>6.6703319549560505E-2</v>
      </c>
      <c r="AM12531">
        <v>9.6528053283691406E-2</v>
      </c>
      <c r="AN12531">
        <v>-1.7394065856933601E-2</v>
      </c>
      <c r="AO12531" t="s">
        <v>91</v>
      </c>
      <c r="AP12531">
        <v>2</v>
      </c>
      <c r="AQ12531">
        <v>6164</v>
      </c>
      <c r="AR12531" t="s">
        <v>64054</v>
      </c>
      <c r="AS12531" t="s">
        <v>86008</v>
      </c>
      <c r="AT12531" t="s">
        <v>86009</v>
      </c>
      <c r="AU12531" t="s">
        <v>86010</v>
      </c>
      <c r="AV12531" t="s">
        <v>88796</v>
      </c>
      <c r="AW12531">
        <v>1</v>
      </c>
      <c r="AX12531" s="4">
        <v>2.7205499999999999E-16</v>
      </c>
      <c r="AY12531">
        <v>140.32</v>
      </c>
      <c r="AZ12531">
        <v>116.71</v>
      </c>
      <c r="BA12531">
        <v>29.298999999999999</v>
      </c>
      <c r="BB12531">
        <v>0.34899999999999998</v>
      </c>
      <c r="BC12531">
        <v>1738400000</v>
      </c>
      <c r="BD12531" t="s">
        <v>90</v>
      </c>
    </row>
    <row r="12532" spans="1:56" x14ac:dyDescent="0.45">
      <c r="A12532" t="s">
        <v>46576</v>
      </c>
      <c r="B12532" t="s">
        <v>46577</v>
      </c>
      <c r="C12532" t="s">
        <v>86007</v>
      </c>
      <c r="D12532">
        <v>565</v>
      </c>
      <c r="E12532" t="s">
        <v>46597</v>
      </c>
      <c r="F12532" t="s">
        <v>46598</v>
      </c>
      <c r="G12532" t="s">
        <v>168</v>
      </c>
      <c r="H12532">
        <v>0.33175754547119102</v>
      </c>
      <c r="I12532">
        <v>-1.1503610610961901</v>
      </c>
      <c r="J12532">
        <v>-1.78939628601074</v>
      </c>
      <c r="K12532">
        <v>-0.90273475646972701</v>
      </c>
      <c r="L12532">
        <v>-0.80529594421386697</v>
      </c>
      <c r="M12532">
        <v>-3.0335159301757799</v>
      </c>
      <c r="N12532">
        <v>0.105862617492676</v>
      </c>
      <c r="O12532">
        <v>2.9651641845703101E-2</v>
      </c>
      <c r="P12532">
        <v>6.0739517211914097E-2</v>
      </c>
      <c r="Q12532">
        <v>3.7893295288085903E-2</v>
      </c>
      <c r="R12532">
        <v>9.5053672790527302E-2</v>
      </c>
      <c r="S12532">
        <v>0.712740898132324</v>
      </c>
      <c r="T12532">
        <v>-0.601307392120361</v>
      </c>
      <c r="U12532">
        <v>-0.79548645019531306</v>
      </c>
      <c r="V12532">
        <v>-0.38005638122558599</v>
      </c>
      <c r="W12532">
        <v>-0.15157413482665999</v>
      </c>
      <c r="X12532">
        <v>0.57185888290405296</v>
      </c>
      <c r="Y12532">
        <v>-6.6072940826416002E-2</v>
      </c>
      <c r="Z12532">
        <v>0.48980093002319303</v>
      </c>
      <c r="AA12532">
        <v>0.46392440795898399</v>
      </c>
      <c r="AB12532">
        <v>-0.85280418395996105</v>
      </c>
      <c r="AC12532">
        <v>0.37553739547729498</v>
      </c>
      <c r="AD12532">
        <v>0.38791704177856401</v>
      </c>
      <c r="AE12532">
        <v>-1.0288791656494101</v>
      </c>
      <c r="AF12532">
        <v>-1.7116794586181601</v>
      </c>
      <c r="AG12532">
        <v>-0.76555919647216797</v>
      </c>
      <c r="AH12532">
        <v>-0.65000343322753895</v>
      </c>
      <c r="AI12532">
        <v>0.107763767242432</v>
      </c>
      <c r="AJ12532">
        <v>0.146068096160889</v>
      </c>
      <c r="AK12532">
        <v>1.62763595581055E-2</v>
      </c>
      <c r="AL12532">
        <v>6.4247608184814495E-2</v>
      </c>
      <c r="AM12532">
        <v>0.142056465148926</v>
      </c>
      <c r="AN12532">
        <v>-3.8707733154296903E-2</v>
      </c>
      <c r="AO12532" t="s">
        <v>91</v>
      </c>
      <c r="AP12532">
        <v>2</v>
      </c>
      <c r="AQ12532">
        <v>6164</v>
      </c>
      <c r="AR12532" t="s">
        <v>64054</v>
      </c>
      <c r="AS12532" t="s">
        <v>86008</v>
      </c>
      <c r="AT12532" t="s">
        <v>86009</v>
      </c>
      <c r="AU12532" t="s">
        <v>86010</v>
      </c>
      <c r="AV12532" t="s">
        <v>76578</v>
      </c>
      <c r="AW12532">
        <v>1</v>
      </c>
      <c r="AX12532">
        <v>0</v>
      </c>
      <c r="AY12532">
        <v>465.96</v>
      </c>
      <c r="AZ12532">
        <v>426.38</v>
      </c>
      <c r="BA12532">
        <v>319.67</v>
      </c>
      <c r="BB12532">
        <v>0.24099999999999999</v>
      </c>
      <c r="BC12532">
        <v>4313200000</v>
      </c>
      <c r="BD12532" t="s">
        <v>90</v>
      </c>
    </row>
    <row r="12533" spans="1:56" x14ac:dyDescent="0.45">
      <c r="A12533" t="s">
        <v>46576</v>
      </c>
      <c r="B12533" t="s">
        <v>46577</v>
      </c>
      <c r="C12533" t="s">
        <v>86007</v>
      </c>
      <c r="D12533">
        <v>571</v>
      </c>
      <c r="E12533" t="s">
        <v>46599</v>
      </c>
      <c r="F12533" t="s">
        <v>46600</v>
      </c>
      <c r="G12533" t="s">
        <v>168</v>
      </c>
      <c r="H12533">
        <v>0.33876132965087902</v>
      </c>
      <c r="I12533">
        <v>-1.13881492614746</v>
      </c>
      <c r="J12533">
        <v>-1.77676677703857</v>
      </c>
      <c r="K12533">
        <v>-0.91320228576660201</v>
      </c>
      <c r="L12533">
        <v>-0.80618476867675803</v>
      </c>
      <c r="M12533">
        <v>-2.88333320617676</v>
      </c>
      <c r="N12533">
        <v>0.115382194519043</v>
      </c>
      <c r="O12533">
        <v>2.0361900329589799E-2</v>
      </c>
      <c r="P12533">
        <v>5.9745788574218799E-2</v>
      </c>
      <c r="Q12533">
        <v>4.7977447509765597E-2</v>
      </c>
      <c r="R12533">
        <v>9.2328071594238295E-2</v>
      </c>
      <c r="S12533">
        <v>0.82659244537353505</v>
      </c>
      <c r="T12533">
        <v>-0.592240810394287</v>
      </c>
      <c r="U12533">
        <v>-0.78573417663574197</v>
      </c>
      <c r="V12533">
        <v>-0.35864067077636702</v>
      </c>
      <c r="W12533">
        <v>-0.17679405212402299</v>
      </c>
      <c r="X12533">
        <v>0.60781908035278298</v>
      </c>
      <c r="Y12533">
        <v>-6.6072940826416002E-2</v>
      </c>
      <c r="Z12533">
        <v>0.54198598861694303</v>
      </c>
      <c r="AA12533">
        <v>0.44921779632568398</v>
      </c>
      <c r="AB12533">
        <v>-0.84360122680664096</v>
      </c>
      <c r="AC12533">
        <v>0.47085237503051802</v>
      </c>
      <c r="AD12533">
        <v>0.38791704177856401</v>
      </c>
      <c r="AE12533">
        <v>-1.0288791656494101</v>
      </c>
      <c r="AF12533">
        <v>-1.7116794586181601</v>
      </c>
      <c r="AG12533">
        <v>-0.76555919647216797</v>
      </c>
      <c r="AH12533">
        <v>-0.65000343322753895</v>
      </c>
      <c r="AI12533">
        <v>0.107763767242432</v>
      </c>
      <c r="AJ12533">
        <v>0.146068096160889</v>
      </c>
      <c r="AK12533">
        <v>1.62763595581055E-2</v>
      </c>
      <c r="AL12533">
        <v>6.4247608184814495E-2</v>
      </c>
      <c r="AM12533">
        <v>0.142056465148926</v>
      </c>
      <c r="AN12533">
        <v>-3.8707733154296903E-2</v>
      </c>
      <c r="AO12533" t="s">
        <v>91</v>
      </c>
      <c r="AP12533">
        <v>2</v>
      </c>
      <c r="AQ12533">
        <v>6164</v>
      </c>
      <c r="AR12533" t="s">
        <v>64054</v>
      </c>
      <c r="AS12533" t="s">
        <v>86008</v>
      </c>
      <c r="AT12533" t="s">
        <v>86009</v>
      </c>
      <c r="AU12533" t="s">
        <v>86010</v>
      </c>
      <c r="AV12533" t="s">
        <v>75944</v>
      </c>
      <c r="AW12533">
        <v>1</v>
      </c>
      <c r="AX12533">
        <v>0</v>
      </c>
      <c r="AY12533">
        <v>485.02</v>
      </c>
      <c r="AZ12533">
        <v>445.06</v>
      </c>
      <c r="BA12533">
        <v>485.02</v>
      </c>
      <c r="BB12533">
        <v>0.19419</v>
      </c>
      <c r="BC12533">
        <v>9409800000</v>
      </c>
      <c r="BD12533" t="s">
        <v>90</v>
      </c>
    </row>
    <row r="12534" spans="1:56" x14ac:dyDescent="0.45">
      <c r="A12534" t="s">
        <v>46607</v>
      </c>
      <c r="B12534" t="s">
        <v>46608</v>
      </c>
      <c r="C12534" t="s">
        <v>88797</v>
      </c>
      <c r="D12534">
        <v>234</v>
      </c>
      <c r="E12534" t="s">
        <v>69134</v>
      </c>
      <c r="F12534" t="s">
        <v>46610</v>
      </c>
      <c r="G12534">
        <v>2</v>
      </c>
      <c r="H12534">
        <v>-3.3432960510253899E-2</v>
      </c>
      <c r="I12534">
        <v>-0.34937572479248002</v>
      </c>
      <c r="J12534">
        <v>-0.28917789459228499</v>
      </c>
      <c r="K12534">
        <v>-0.14286899566650399</v>
      </c>
      <c r="L12534">
        <v>-3.8385391235351602E-3</v>
      </c>
      <c r="M12534">
        <v>2.02126884460449</v>
      </c>
      <c r="N12534">
        <v>2.7509689331054701E-2</v>
      </c>
      <c r="O12534">
        <v>-3.8080215454101597E-2</v>
      </c>
      <c r="P12534">
        <v>6.3920974731445299E-2</v>
      </c>
      <c r="Q12534">
        <v>8.9537620544433594E-2</v>
      </c>
      <c r="R12534">
        <v>0.119511604309082</v>
      </c>
      <c r="S12534">
        <v>-0.100222587585449</v>
      </c>
      <c r="T12534">
        <v>-7.6524257659912095E-2</v>
      </c>
      <c r="U12534">
        <v>-0.12531089782714799</v>
      </c>
      <c r="V12534">
        <v>-1.1702537536621101E-2</v>
      </c>
      <c r="W12534">
        <v>0.14080238342285201</v>
      </c>
      <c r="X12534">
        <v>-0.13576745986938499</v>
      </c>
      <c r="Y12534">
        <v>0.79964208602905296</v>
      </c>
      <c r="Z12534">
        <v>0.179693698883057</v>
      </c>
      <c r="AA12534">
        <v>0.10538673400878899</v>
      </c>
      <c r="AB12534">
        <v>1.3635883331298799</v>
      </c>
      <c r="AC12534">
        <v>0.309340000152588</v>
      </c>
      <c r="AD12534">
        <v>-5.67059516906738E-2</v>
      </c>
      <c r="AE12534">
        <v>-0.37302589416503901</v>
      </c>
      <c r="AF12534">
        <v>-0.42083549499511702</v>
      </c>
      <c r="AG12534">
        <v>-4.1966438293456997E-2</v>
      </c>
      <c r="AH12534">
        <v>-0.233871459960938</v>
      </c>
      <c r="AI12534">
        <v>0.11746549606323201</v>
      </c>
      <c r="AJ12534">
        <v>2.8347969055175799E-3</v>
      </c>
      <c r="AK12534">
        <v>0.130622863769531</v>
      </c>
      <c r="AL12534">
        <v>4.87923622131348E-2</v>
      </c>
      <c r="AM12534">
        <v>0.125857353210449</v>
      </c>
      <c r="AN12534">
        <v>0.30735111236572299</v>
      </c>
      <c r="AO12534" t="s">
        <v>91</v>
      </c>
      <c r="AP12534">
        <v>2</v>
      </c>
      <c r="AQ12534">
        <v>6166</v>
      </c>
      <c r="AR12534" t="s">
        <v>64054</v>
      </c>
      <c r="AS12534" t="s">
        <v>88798</v>
      </c>
      <c r="AT12534" t="s">
        <v>88799</v>
      </c>
      <c r="AU12534" t="s">
        <v>76218</v>
      </c>
      <c r="AV12534" t="s">
        <v>88800</v>
      </c>
      <c r="AW12534">
        <v>1</v>
      </c>
      <c r="AX12534">
        <v>1.58417E-4</v>
      </c>
      <c r="AY12534">
        <v>107.62</v>
      </c>
      <c r="AZ12534">
        <v>101.65</v>
      </c>
      <c r="BA12534">
        <v>81.430999999999997</v>
      </c>
      <c r="BB12534">
        <v>0.19697000000000001</v>
      </c>
      <c r="BC12534">
        <v>2182300000</v>
      </c>
      <c r="BD12534" t="s">
        <v>90</v>
      </c>
    </row>
    <row r="12535" spans="1:56" x14ac:dyDescent="0.45">
      <c r="A12535" t="s">
        <v>46607</v>
      </c>
      <c r="B12535" t="s">
        <v>46608</v>
      </c>
      <c r="C12535" t="s">
        <v>88797</v>
      </c>
      <c r="D12535">
        <v>236</v>
      </c>
      <c r="E12535" t="s">
        <v>46609</v>
      </c>
      <c r="F12535" t="s">
        <v>46610</v>
      </c>
      <c r="G12535" t="s">
        <v>168</v>
      </c>
      <c r="H12535">
        <v>-3.3432960510253899E-2</v>
      </c>
      <c r="I12535">
        <v>-0.34937572479248002</v>
      </c>
      <c r="J12535">
        <v>-0.28917789459228499</v>
      </c>
      <c r="K12535">
        <v>-0.14286899566650399</v>
      </c>
      <c r="L12535">
        <v>-3.8385391235351602E-3</v>
      </c>
      <c r="M12535">
        <v>2.02126884460449</v>
      </c>
      <c r="N12535">
        <v>2.7509689331054701E-2</v>
      </c>
      <c r="O12535">
        <v>-3.8080215454101597E-2</v>
      </c>
      <c r="P12535">
        <v>6.3920974731445299E-2</v>
      </c>
      <c r="Q12535">
        <v>8.9537620544433594E-2</v>
      </c>
      <c r="R12535">
        <v>0.119511604309082</v>
      </c>
      <c r="S12535">
        <v>-0.100222587585449</v>
      </c>
      <c r="T12535">
        <v>-7.6524257659912095E-2</v>
      </c>
      <c r="U12535">
        <v>-0.12531089782714799</v>
      </c>
      <c r="V12535">
        <v>-1.1702537536621101E-2</v>
      </c>
      <c r="W12535">
        <v>0.14080238342285201</v>
      </c>
      <c r="X12535">
        <v>-0.13576745986938499</v>
      </c>
      <c r="Y12535">
        <v>0.79964208602905296</v>
      </c>
      <c r="Z12535">
        <v>0.179693698883057</v>
      </c>
      <c r="AA12535">
        <v>0.10538673400878899</v>
      </c>
      <c r="AB12535">
        <v>1.3635883331298799</v>
      </c>
      <c r="AC12535">
        <v>0.309340000152588</v>
      </c>
      <c r="AD12535">
        <v>-5.67059516906738E-2</v>
      </c>
      <c r="AE12535">
        <v>-0.37302589416503901</v>
      </c>
      <c r="AF12535">
        <v>-0.42083549499511702</v>
      </c>
      <c r="AG12535">
        <v>-4.1966438293456997E-2</v>
      </c>
      <c r="AH12535">
        <v>-0.233871459960938</v>
      </c>
      <c r="AI12535">
        <v>0.11746549606323201</v>
      </c>
      <c r="AJ12535">
        <v>2.8347969055175799E-3</v>
      </c>
      <c r="AK12535">
        <v>0.130622863769531</v>
      </c>
      <c r="AL12535">
        <v>4.87923622131348E-2</v>
      </c>
      <c r="AM12535">
        <v>0.125857353210449</v>
      </c>
      <c r="AN12535">
        <v>0.30735111236572299</v>
      </c>
      <c r="AO12535" t="s">
        <v>91</v>
      </c>
      <c r="AP12535">
        <v>3</v>
      </c>
      <c r="AQ12535">
        <v>6166</v>
      </c>
      <c r="AR12535" t="s">
        <v>64054</v>
      </c>
      <c r="AS12535" t="s">
        <v>88798</v>
      </c>
      <c r="AT12535" t="s">
        <v>88799</v>
      </c>
      <c r="AU12535" t="s">
        <v>76218</v>
      </c>
      <c r="AV12535" t="s">
        <v>76578</v>
      </c>
      <c r="AW12535">
        <v>1</v>
      </c>
      <c r="AX12535">
        <v>1.58417E-4</v>
      </c>
      <c r="AY12535">
        <v>107.62</v>
      </c>
      <c r="AZ12535">
        <v>101.65</v>
      </c>
      <c r="BA12535">
        <v>107.62</v>
      </c>
      <c r="BB12535">
        <v>0.17713999999999999</v>
      </c>
      <c r="BC12535">
        <v>2242700000</v>
      </c>
      <c r="BD12535" t="s">
        <v>90</v>
      </c>
    </row>
    <row r="12536" spans="1:56" x14ac:dyDescent="0.45">
      <c r="A12536" t="s">
        <v>46611</v>
      </c>
      <c r="B12536" t="s">
        <v>46612</v>
      </c>
      <c r="C12536" t="s">
        <v>86018</v>
      </c>
      <c r="D12536">
        <v>55</v>
      </c>
      <c r="E12536" t="s">
        <v>46615</v>
      </c>
      <c r="F12536" t="s">
        <v>46616</v>
      </c>
      <c r="G12536" t="s">
        <v>168</v>
      </c>
      <c r="H12536" t="s">
        <v>90</v>
      </c>
      <c r="I12536" t="s">
        <v>90</v>
      </c>
      <c r="J12536" t="s">
        <v>90</v>
      </c>
      <c r="K12536" t="s">
        <v>90</v>
      </c>
      <c r="L12536" t="s">
        <v>90</v>
      </c>
      <c r="M12536" t="s">
        <v>90</v>
      </c>
      <c r="N12536" t="s">
        <v>90</v>
      </c>
      <c r="O12536" t="s">
        <v>90</v>
      </c>
      <c r="P12536" t="s">
        <v>90</v>
      </c>
      <c r="Q12536" t="s">
        <v>90</v>
      </c>
      <c r="R12536" t="s">
        <v>90</v>
      </c>
      <c r="S12536">
        <v>-2.1366119384765601E-2</v>
      </c>
      <c r="T12536">
        <v>-0.88734674453735396</v>
      </c>
      <c r="U12536">
        <v>-0.93863582611083995</v>
      </c>
      <c r="V12536">
        <v>-1.16328144073486</v>
      </c>
      <c r="W12536">
        <v>-0.782284736633301</v>
      </c>
      <c r="X12536">
        <v>0.13435602188110399</v>
      </c>
      <c r="Y12536">
        <v>0.29438066482543901</v>
      </c>
      <c r="Z12536">
        <v>0.103010654449463</v>
      </c>
      <c r="AA12536">
        <v>0.37514400482177701</v>
      </c>
      <c r="AB12536">
        <v>0.203712463378906</v>
      </c>
      <c r="AC12536">
        <v>-1.2434482574462899E-2</v>
      </c>
      <c r="AD12536">
        <v>-0.28585863113403298</v>
      </c>
      <c r="AE12536">
        <v>-0.92438411712646495</v>
      </c>
      <c r="AF12536">
        <v>-0.88569259643554699</v>
      </c>
      <c r="AG12536">
        <v>-1.25933933258057</v>
      </c>
      <c r="AH12536">
        <v>-0.89469718933105502</v>
      </c>
      <c r="AI12536">
        <v>0.67291116714477495</v>
      </c>
      <c r="AJ12536">
        <v>0.77362966537475597</v>
      </c>
      <c r="AK12536">
        <v>1.16100311279297E-2</v>
      </c>
      <c r="AL12536">
        <v>0.34631013870239302</v>
      </c>
      <c r="AM12536">
        <v>0.63841152191162098</v>
      </c>
      <c r="AN12536">
        <v>0.34716320037841802</v>
      </c>
      <c r="AO12536" t="s">
        <v>91</v>
      </c>
      <c r="AP12536">
        <v>4</v>
      </c>
      <c r="AQ12536">
        <v>6167</v>
      </c>
      <c r="AR12536" t="s">
        <v>64054</v>
      </c>
      <c r="AS12536" t="s">
        <v>86019</v>
      </c>
      <c r="AT12536" t="s">
        <v>86020</v>
      </c>
      <c r="AU12536" t="s">
        <v>79457</v>
      </c>
      <c r="AV12536" t="s">
        <v>75820</v>
      </c>
      <c r="AW12536">
        <v>1</v>
      </c>
      <c r="AX12536" s="4">
        <v>6.3710200000000004E-200</v>
      </c>
      <c r="AY12536">
        <v>265.10000000000002</v>
      </c>
      <c r="AZ12536">
        <v>237.4</v>
      </c>
      <c r="BA12536">
        <v>235.78</v>
      </c>
      <c r="BB12536">
        <v>0.28315000000000001</v>
      </c>
      <c r="BC12536">
        <v>6558400000</v>
      </c>
      <c r="BD12536" t="s">
        <v>90</v>
      </c>
    </row>
    <row r="12537" spans="1:56" x14ac:dyDescent="0.45">
      <c r="A12537" t="s">
        <v>46611</v>
      </c>
      <c r="B12537" t="s">
        <v>46612</v>
      </c>
      <c r="C12537" t="s">
        <v>86018</v>
      </c>
      <c r="D12537">
        <v>699</v>
      </c>
      <c r="E12537" t="s">
        <v>46623</v>
      </c>
      <c r="F12537" t="s">
        <v>46624</v>
      </c>
      <c r="G12537" t="s">
        <v>168</v>
      </c>
      <c r="H12537">
        <v>7.1985244750976604E-2</v>
      </c>
      <c r="I12537">
        <v>-0.805056571960449</v>
      </c>
      <c r="J12537">
        <v>-1.1254177093505899</v>
      </c>
      <c r="K12537">
        <v>-0.90875339508056596</v>
      </c>
      <c r="L12537">
        <v>-0.77185440063476596</v>
      </c>
      <c r="M12537">
        <v>0.42790412902831998</v>
      </c>
      <c r="N12537">
        <v>0.24051570892334001</v>
      </c>
      <c r="O12537">
        <v>0.118044853210449</v>
      </c>
      <c r="P12537">
        <v>6.8222999572753906E-2</v>
      </c>
      <c r="Q12537">
        <v>0.49774551391601601</v>
      </c>
      <c r="R12537">
        <v>-6.7623138427734403E-2</v>
      </c>
      <c r="S12537">
        <v>-9.9039077758789104E-2</v>
      </c>
      <c r="T12537">
        <v>-0.80297613143920898</v>
      </c>
      <c r="U12537">
        <v>-0.85910224914550803</v>
      </c>
      <c r="V12537">
        <v>-0.80912590026855502</v>
      </c>
      <c r="W12537">
        <v>-0.51211738586425803</v>
      </c>
      <c r="X12537">
        <v>0.25238752365112299</v>
      </c>
      <c r="Y12537">
        <v>0.51362943649292003</v>
      </c>
      <c r="Z12537">
        <v>-2.39005088806152E-2</v>
      </c>
      <c r="AA12537">
        <v>0.19853401184082001</v>
      </c>
      <c r="AB12537">
        <v>0.46115779876709001</v>
      </c>
      <c r="AC12537">
        <v>0.12550592422485399</v>
      </c>
      <c r="AD12537">
        <v>0.18180036544799799</v>
      </c>
      <c r="AE12537">
        <v>-0.67185306549072299</v>
      </c>
      <c r="AF12537">
        <v>-0.68005847930908203</v>
      </c>
      <c r="AG12537">
        <v>-0.70074558258056596</v>
      </c>
      <c r="AH12537">
        <v>-0.60527896881103505</v>
      </c>
      <c r="AI12537">
        <v>0.46662282943725603</v>
      </c>
      <c r="AJ12537">
        <v>0.59501123428344704</v>
      </c>
      <c r="AK12537">
        <v>-8.4974288940429701E-2</v>
      </c>
      <c r="AL12537">
        <v>0.17857599258422899</v>
      </c>
      <c r="AM12537">
        <v>0.34269809722900402</v>
      </c>
      <c r="AN12537">
        <v>0.297439575195313</v>
      </c>
      <c r="AO12537" t="s">
        <v>91</v>
      </c>
      <c r="AP12537">
        <v>3</v>
      </c>
      <c r="AQ12537">
        <v>6167</v>
      </c>
      <c r="AR12537" t="s">
        <v>64054</v>
      </c>
      <c r="AS12537" t="s">
        <v>86019</v>
      </c>
      <c r="AT12537" t="s">
        <v>86020</v>
      </c>
      <c r="AU12537" t="s">
        <v>79457</v>
      </c>
      <c r="AV12537" t="s">
        <v>88801</v>
      </c>
      <c r="AW12537">
        <v>0.99774200000000002</v>
      </c>
      <c r="AX12537" s="4">
        <v>1.9479299999999999E-7</v>
      </c>
      <c r="AY12537">
        <v>155.79</v>
      </c>
      <c r="AZ12537">
        <v>144.15</v>
      </c>
      <c r="BA12537">
        <v>53.453000000000003</v>
      </c>
      <c r="BB12537">
        <v>5.5187E-2</v>
      </c>
      <c r="BC12537">
        <v>589490000</v>
      </c>
      <c r="BD12537" t="s">
        <v>90</v>
      </c>
    </row>
    <row r="12538" spans="1:56" x14ac:dyDescent="0.45">
      <c r="A12538" t="s">
        <v>46653</v>
      </c>
      <c r="B12538" t="s">
        <v>46654</v>
      </c>
      <c r="C12538" t="s">
        <v>86032</v>
      </c>
      <c r="D12538">
        <v>96</v>
      </c>
      <c r="E12538" t="s">
        <v>46659</v>
      </c>
      <c r="F12538" t="s">
        <v>46660</v>
      </c>
      <c r="G12538" t="s">
        <v>168</v>
      </c>
      <c r="H12538">
        <v>0.14625072479248</v>
      </c>
      <c r="I12538">
        <v>-1.3213157653808601E-2</v>
      </c>
      <c r="J12538">
        <v>0.23901557922363301</v>
      </c>
      <c r="K12538">
        <v>0.17575740814209001</v>
      </c>
      <c r="L12538">
        <v>0.23299312591552701</v>
      </c>
      <c r="M12538">
        <v>-0.38736438751220698</v>
      </c>
      <c r="N12538">
        <v>-0.25047111511230502</v>
      </c>
      <c r="O12538">
        <v>-5.0274848937988302E-2</v>
      </c>
      <c r="P12538">
        <v>-0.116328239440918</v>
      </c>
      <c r="Q12538">
        <v>-1.22957229614258E-2</v>
      </c>
      <c r="R12538">
        <v>-6.5669059753417997E-2</v>
      </c>
      <c r="S12538">
        <v>-2.66828536987305E-2</v>
      </c>
      <c r="T12538">
        <v>0.120411396026611</v>
      </c>
      <c r="U12538">
        <v>0.298019409179688</v>
      </c>
      <c r="V12538">
        <v>0.19162845611572299</v>
      </c>
      <c r="W12538">
        <v>0.321502685546875</v>
      </c>
      <c r="X12538">
        <v>-0.119252681732178</v>
      </c>
      <c r="Y12538">
        <v>-0.11262464523315401</v>
      </c>
      <c r="Z12538">
        <v>-7.2240829467773405E-4</v>
      </c>
      <c r="AA12538">
        <v>-0.164158821105957</v>
      </c>
      <c r="AB12538">
        <v>-3.2984733581543003E-2</v>
      </c>
      <c r="AC12538">
        <v>-0.17533349990844699</v>
      </c>
      <c r="AD12538">
        <v>0.35240507125854498</v>
      </c>
      <c r="AE12538">
        <v>-8.5140228271484403E-2</v>
      </c>
      <c r="AF12538">
        <v>0.19715309143066401</v>
      </c>
      <c r="AG12538">
        <v>0.14052391052246099</v>
      </c>
      <c r="AH12538">
        <v>0.292233467102051</v>
      </c>
      <c r="AI12538">
        <v>-0.1503586769104</v>
      </c>
      <c r="AJ12538">
        <v>-0.11689710617065401</v>
      </c>
      <c r="AK12538">
        <v>-0.192405700683594</v>
      </c>
      <c r="AL12538">
        <v>0.173359394073486</v>
      </c>
      <c r="AM12538">
        <v>-2.2557258605957E-2</v>
      </c>
      <c r="AN12538">
        <v>-0.21523189544677701</v>
      </c>
      <c r="AO12538" t="s">
        <v>91</v>
      </c>
      <c r="AP12538">
        <v>4</v>
      </c>
      <c r="AQ12538">
        <v>6174</v>
      </c>
      <c r="AR12538" t="s">
        <v>64054</v>
      </c>
      <c r="AS12538" t="s">
        <v>86033</v>
      </c>
      <c r="AT12538" t="s">
        <v>86034</v>
      </c>
      <c r="AU12538" t="s">
        <v>86035</v>
      </c>
      <c r="AV12538" t="s">
        <v>86037</v>
      </c>
      <c r="AW12538">
        <v>1</v>
      </c>
      <c r="AX12538" s="4">
        <v>1.1942399999999999E-5</v>
      </c>
      <c r="AY12538">
        <v>144.66</v>
      </c>
      <c r="AZ12538">
        <v>97.088999999999999</v>
      </c>
      <c r="BA12538">
        <v>80.751999999999995</v>
      </c>
      <c r="BB12538">
        <v>-9.6495999999999998E-2</v>
      </c>
      <c r="BC12538">
        <v>20231000000</v>
      </c>
      <c r="BD12538" t="s">
        <v>90</v>
      </c>
    </row>
    <row r="12539" spans="1:56" x14ac:dyDescent="0.45">
      <c r="A12539" t="s">
        <v>46653</v>
      </c>
      <c r="B12539" t="s">
        <v>46654</v>
      </c>
      <c r="C12539" t="s">
        <v>86032</v>
      </c>
      <c r="D12539">
        <v>100</v>
      </c>
      <c r="E12539" t="s">
        <v>46661</v>
      </c>
      <c r="F12539" t="s">
        <v>46660</v>
      </c>
      <c r="G12539" t="s">
        <v>168</v>
      </c>
      <c r="H12539">
        <v>0.14625072479248</v>
      </c>
      <c r="I12539">
        <v>-1.3213157653808601E-2</v>
      </c>
      <c r="J12539">
        <v>0.23901557922363301</v>
      </c>
      <c r="K12539">
        <v>0.17575740814209001</v>
      </c>
      <c r="L12539">
        <v>0.23299312591552701</v>
      </c>
      <c r="M12539">
        <v>-0.38736438751220698</v>
      </c>
      <c r="N12539">
        <v>-0.25047111511230502</v>
      </c>
      <c r="O12539">
        <v>-5.0274848937988302E-2</v>
      </c>
      <c r="P12539">
        <v>-0.116328239440918</v>
      </c>
      <c r="Q12539">
        <v>-1.22957229614258E-2</v>
      </c>
      <c r="R12539">
        <v>-6.5669059753417997E-2</v>
      </c>
      <c r="S12539">
        <v>-2.66828536987305E-2</v>
      </c>
      <c r="T12539">
        <v>0.120411396026611</v>
      </c>
      <c r="U12539">
        <v>0.298019409179688</v>
      </c>
      <c r="V12539">
        <v>0.19162845611572299</v>
      </c>
      <c r="W12539">
        <v>0.321502685546875</v>
      </c>
      <c r="X12539">
        <v>-0.119252681732178</v>
      </c>
      <c r="Y12539">
        <v>-0.11262464523315401</v>
      </c>
      <c r="Z12539">
        <v>-7.2240829467773405E-4</v>
      </c>
      <c r="AA12539">
        <v>-0.164158821105957</v>
      </c>
      <c r="AB12539">
        <v>-3.2984733581543003E-2</v>
      </c>
      <c r="AC12539">
        <v>-0.17533349990844699</v>
      </c>
      <c r="AD12539">
        <v>0.35240507125854498</v>
      </c>
      <c r="AE12539">
        <v>-8.5140228271484403E-2</v>
      </c>
      <c r="AF12539">
        <v>0.19715309143066401</v>
      </c>
      <c r="AG12539">
        <v>0.14052391052246099</v>
      </c>
      <c r="AH12539">
        <v>0.292233467102051</v>
      </c>
      <c r="AI12539">
        <v>-0.1503586769104</v>
      </c>
      <c r="AJ12539">
        <v>-0.11689710617065401</v>
      </c>
      <c r="AK12539">
        <v>-0.192405700683594</v>
      </c>
      <c r="AL12539">
        <v>0.173359394073486</v>
      </c>
      <c r="AM12539">
        <v>-2.2557258605957E-2</v>
      </c>
      <c r="AN12539">
        <v>-0.21523189544677701</v>
      </c>
      <c r="AO12539" t="s">
        <v>91</v>
      </c>
      <c r="AP12539">
        <v>4</v>
      </c>
      <c r="AQ12539">
        <v>6174</v>
      </c>
      <c r="AR12539" t="s">
        <v>64054</v>
      </c>
      <c r="AS12539" t="s">
        <v>86033</v>
      </c>
      <c r="AT12539" t="s">
        <v>86034</v>
      </c>
      <c r="AU12539" t="s">
        <v>86035</v>
      </c>
      <c r="AV12539" t="s">
        <v>84937</v>
      </c>
      <c r="AW12539">
        <v>1</v>
      </c>
      <c r="AX12539" s="4">
        <v>7.3073999999999997E-113</v>
      </c>
      <c r="AY12539">
        <v>278.98</v>
      </c>
      <c r="AZ12539">
        <v>213.8</v>
      </c>
      <c r="BA12539">
        <v>80.751999999999995</v>
      </c>
      <c r="BB12539">
        <v>-9.6495999999999998E-2</v>
      </c>
      <c r="BC12539">
        <v>248800000000</v>
      </c>
      <c r="BD12539" t="s">
        <v>90</v>
      </c>
    </row>
    <row r="12540" spans="1:56" x14ac:dyDescent="0.45">
      <c r="A12540" t="s">
        <v>46653</v>
      </c>
      <c r="B12540" t="s">
        <v>46654</v>
      </c>
      <c r="C12540" t="s">
        <v>86032</v>
      </c>
      <c r="D12540">
        <v>690</v>
      </c>
      <c r="E12540" t="s">
        <v>46679</v>
      </c>
      <c r="F12540" t="s">
        <v>46680</v>
      </c>
      <c r="G12540" t="s">
        <v>305</v>
      </c>
      <c r="H12540">
        <v>-0.335314750671387</v>
      </c>
      <c r="I12540">
        <v>-0.225399971008301</v>
      </c>
      <c r="J12540">
        <v>-8.4482192993164104E-2</v>
      </c>
      <c r="K12540">
        <v>6.9874763488769503E-2</v>
      </c>
      <c r="L12540">
        <v>-9.3079566955566406E-2</v>
      </c>
      <c r="M12540">
        <v>-4.9203872680664097E-2</v>
      </c>
      <c r="N12540">
        <v>1.80435180664063E-3</v>
      </c>
      <c r="O12540">
        <v>0.28132152557373002</v>
      </c>
      <c r="P12540">
        <v>0.22809219360351601</v>
      </c>
      <c r="Q12540">
        <v>-9.83428955078125E-3</v>
      </c>
      <c r="R12540">
        <v>0.52997303009033203</v>
      </c>
      <c r="S12540">
        <v>-0.287750244140625</v>
      </c>
      <c r="T12540">
        <v>-0.38846635818481401</v>
      </c>
      <c r="U12540">
        <v>-0.26612186431884799</v>
      </c>
      <c r="V12540">
        <v>-0.12310218811035201</v>
      </c>
      <c r="W12540">
        <v>2.57062911987305E-2</v>
      </c>
      <c r="X12540">
        <v>-3.4991741180419901E-2</v>
      </c>
      <c r="Y12540">
        <v>7.7578067779541002E-2</v>
      </c>
      <c r="Z12540">
        <v>0.447865009307861</v>
      </c>
      <c r="AA12540">
        <v>0.10538673400878899</v>
      </c>
      <c r="AB12540">
        <v>0.28910160064697299</v>
      </c>
      <c r="AC12540">
        <v>0.35379743576049799</v>
      </c>
      <c r="AD12540">
        <v>-0.300465106964111</v>
      </c>
      <c r="AE12540">
        <v>-0.33402252197265597</v>
      </c>
      <c r="AF12540">
        <v>-0.40789318084716802</v>
      </c>
      <c r="AG12540">
        <v>-8.8488578796386705E-2</v>
      </c>
      <c r="AH12540">
        <v>-4.351806640625E-2</v>
      </c>
      <c r="AI12540">
        <v>-0.13412618637085</v>
      </c>
      <c r="AJ12540">
        <v>2.93970108032227E-3</v>
      </c>
      <c r="AK12540">
        <v>0.45794582366943398</v>
      </c>
      <c r="AL12540">
        <v>0.25803327560424799</v>
      </c>
      <c r="AM12540">
        <v>0.23176193237304701</v>
      </c>
      <c r="AN12540">
        <v>0.235690116882324</v>
      </c>
      <c r="AO12540" t="s">
        <v>91</v>
      </c>
      <c r="AP12540">
        <v>2</v>
      </c>
      <c r="AQ12540">
        <v>6174</v>
      </c>
      <c r="AR12540" t="s">
        <v>64054</v>
      </c>
      <c r="AS12540" t="s">
        <v>86033</v>
      </c>
      <c r="AT12540" t="s">
        <v>86034</v>
      </c>
      <c r="AU12540" t="s">
        <v>86035</v>
      </c>
      <c r="AV12540" t="s">
        <v>78370</v>
      </c>
      <c r="AW12540">
        <v>0.99999700000000002</v>
      </c>
      <c r="AX12540" s="4">
        <v>3.5415300000000003E-33</v>
      </c>
      <c r="AY12540">
        <v>185.72</v>
      </c>
      <c r="AZ12540">
        <v>63.542000000000002</v>
      </c>
      <c r="BA12540">
        <v>88.100999999999999</v>
      </c>
      <c r="BB12540">
        <v>1.0078</v>
      </c>
      <c r="BC12540">
        <v>16348000000</v>
      </c>
      <c r="BD12540" t="s">
        <v>90</v>
      </c>
    </row>
    <row r="12541" spans="1:56" x14ac:dyDescent="0.45">
      <c r="A12541" t="s">
        <v>46653</v>
      </c>
      <c r="B12541" t="s">
        <v>46654</v>
      </c>
      <c r="C12541" t="s">
        <v>86032</v>
      </c>
      <c r="D12541">
        <v>692</v>
      </c>
      <c r="E12541" t="s">
        <v>46681</v>
      </c>
      <c r="F12541" t="s">
        <v>46682</v>
      </c>
      <c r="G12541" t="s">
        <v>305</v>
      </c>
      <c r="H12541">
        <v>-0.50501251220703103</v>
      </c>
      <c r="I12541">
        <v>-0.174824714660645</v>
      </c>
      <c r="J12541">
        <v>-9.4423294067382799E-2</v>
      </c>
      <c r="K12541">
        <v>1.1453628540039099E-3</v>
      </c>
      <c r="L12541">
        <v>2.2165298461914101E-2</v>
      </c>
      <c r="M12541">
        <v>0.46245956420898399</v>
      </c>
      <c r="N12541">
        <v>-0.36991977691650402</v>
      </c>
      <c r="O12541">
        <v>0.12818050384521501</v>
      </c>
      <c r="P12541">
        <v>-2.5006294250488299E-2</v>
      </c>
      <c r="Q12541">
        <v>-0.12526607513427701</v>
      </c>
      <c r="R12541">
        <v>0.20946311950683599</v>
      </c>
      <c r="S12541">
        <v>-0.45315170288085899</v>
      </c>
      <c r="T12541">
        <v>-4.0713787078857401E-2</v>
      </c>
      <c r="U12541">
        <v>0.12209129333496101</v>
      </c>
      <c r="V12541">
        <v>7.4205398559570304E-3</v>
      </c>
      <c r="W12541">
        <v>7.8778266906738295E-2</v>
      </c>
      <c r="X12541">
        <v>-0.303599834442139</v>
      </c>
      <c r="Y12541">
        <v>0.26575708389282199</v>
      </c>
      <c r="Z12541">
        <v>0.17037153244018599</v>
      </c>
      <c r="AA12541">
        <v>-0.110915184020996</v>
      </c>
      <c r="AB12541">
        <v>0.86061859130859397</v>
      </c>
      <c r="AC12541">
        <v>0.106931209564209</v>
      </c>
      <c r="AD12541">
        <v>-0.64696359634399403</v>
      </c>
      <c r="AE12541">
        <v>0.171381950378418</v>
      </c>
      <c r="AF12541">
        <v>0.14074325561523399</v>
      </c>
      <c r="AG12541">
        <v>0.21278285980224601</v>
      </c>
      <c r="AH12541">
        <v>4.5659065246581997E-2</v>
      </c>
      <c r="AI12541">
        <v>-0.345844745635986</v>
      </c>
      <c r="AJ12541">
        <v>-0.234239101409912</v>
      </c>
      <c r="AK12541">
        <v>0.15453147888183599</v>
      </c>
      <c r="AL12541">
        <v>-0.11864519119262699</v>
      </c>
      <c r="AM12541">
        <v>-5.9790611267089802E-2</v>
      </c>
      <c r="AN12541">
        <v>0.13621616363525399</v>
      </c>
      <c r="AO12541" t="s">
        <v>91</v>
      </c>
      <c r="AP12541">
        <v>2</v>
      </c>
      <c r="AQ12541">
        <v>6174</v>
      </c>
      <c r="AR12541" t="s">
        <v>64054</v>
      </c>
      <c r="AS12541" t="s">
        <v>86033</v>
      </c>
      <c r="AT12541" t="s">
        <v>86034</v>
      </c>
      <c r="AU12541" t="s">
        <v>86035</v>
      </c>
      <c r="AV12541" t="s">
        <v>76755</v>
      </c>
      <c r="AW12541">
        <v>0.99900100000000003</v>
      </c>
      <c r="AX12541" s="4">
        <v>5.26277E-9</v>
      </c>
      <c r="AY12541">
        <v>163.86</v>
      </c>
      <c r="AZ12541">
        <v>89.587999999999994</v>
      </c>
      <c r="BA12541">
        <v>163.86</v>
      </c>
      <c r="BB12541">
        <v>-6.3559999999999997E-3</v>
      </c>
      <c r="BC12541">
        <v>27254000000</v>
      </c>
      <c r="BD12541" t="s">
        <v>90</v>
      </c>
    </row>
    <row r="12542" spans="1:56" x14ac:dyDescent="0.45">
      <c r="A12542" t="s">
        <v>46653</v>
      </c>
      <c r="B12542" t="s">
        <v>46654</v>
      </c>
      <c r="C12542" t="s">
        <v>86032</v>
      </c>
      <c r="D12542">
        <v>694</v>
      </c>
      <c r="E12542" t="s">
        <v>46683</v>
      </c>
      <c r="F12542" t="s">
        <v>46684</v>
      </c>
      <c r="G12542" t="s">
        <v>305</v>
      </c>
      <c r="H12542">
        <v>-0.64957523345947299</v>
      </c>
      <c r="I12542">
        <v>-1.6502380371093799E-2</v>
      </c>
      <c r="J12542">
        <v>4.4895172119140597E-2</v>
      </c>
      <c r="K12542">
        <v>2.8972625732421899E-2</v>
      </c>
      <c r="L12542">
        <v>0.168327331542969</v>
      </c>
      <c r="M12542">
        <v>1.5299997329711901</v>
      </c>
      <c r="N12542">
        <v>-0.60812282562255904</v>
      </c>
      <c r="O12542">
        <v>3.1504631042480503E-2</v>
      </c>
      <c r="P12542">
        <v>-0.20384407043457001</v>
      </c>
      <c r="Q12542">
        <v>-0.20035362243652299</v>
      </c>
      <c r="R12542">
        <v>-5.1722526550293003E-2</v>
      </c>
      <c r="S12542">
        <v>-0.43908023834228499</v>
      </c>
      <c r="T12542">
        <v>-1.8578052520752002E-2</v>
      </c>
      <c r="U12542">
        <v>0.15425205230712899</v>
      </c>
      <c r="V12542">
        <v>1.07831954956055E-2</v>
      </c>
      <c r="W12542">
        <v>7.3054313659667997E-2</v>
      </c>
      <c r="X12542">
        <v>-0.29836416244506803</v>
      </c>
      <c r="Y12542">
        <v>0.385301113128662</v>
      </c>
      <c r="Z12542">
        <v>0.19423246383667001</v>
      </c>
      <c r="AA12542">
        <v>-0.12038993835449199</v>
      </c>
      <c r="AB12542">
        <v>0.98974418640136697</v>
      </c>
      <c r="AC12542">
        <v>8.5431575775146498E-2</v>
      </c>
      <c r="AD12542">
        <v>-0.45208215713500999</v>
      </c>
      <c r="AE12542">
        <v>-8.7888717651367201E-2</v>
      </c>
      <c r="AF12542">
        <v>-0.14822769165039101</v>
      </c>
      <c r="AG12542">
        <v>5.4862976074218799E-2</v>
      </c>
      <c r="AH12542">
        <v>3.4193992614746101E-2</v>
      </c>
      <c r="AI12542">
        <v>-0.21954584121704099</v>
      </c>
      <c r="AJ12542">
        <v>-0.18274259567260701</v>
      </c>
      <c r="AK12542">
        <v>0.23400306701660201</v>
      </c>
      <c r="AL12542">
        <v>7.2582721710205106E-2</v>
      </c>
      <c r="AM12542">
        <v>9.6787452697753906E-2</v>
      </c>
      <c r="AN12542">
        <v>0.25486850738525402</v>
      </c>
      <c r="AO12542" t="s">
        <v>91</v>
      </c>
      <c r="AP12542">
        <v>3</v>
      </c>
      <c r="AQ12542">
        <v>6174</v>
      </c>
      <c r="AR12542" t="s">
        <v>64054</v>
      </c>
      <c r="AS12542" t="s">
        <v>86033</v>
      </c>
      <c r="AT12542" t="s">
        <v>86034</v>
      </c>
      <c r="AU12542" t="s">
        <v>86035</v>
      </c>
      <c r="AV12542" t="s">
        <v>81024</v>
      </c>
      <c r="AW12542">
        <v>0.99473199999999995</v>
      </c>
      <c r="AX12542" s="4">
        <v>1.04807E-10</v>
      </c>
      <c r="AY12542">
        <v>168.29</v>
      </c>
      <c r="AZ12542">
        <v>88.070999999999998</v>
      </c>
      <c r="BA12542">
        <v>34.685000000000002</v>
      </c>
      <c r="BB12542">
        <v>0.40388000000000002</v>
      </c>
      <c r="BC12542">
        <v>7524600000</v>
      </c>
      <c r="BD12542" t="s">
        <v>90</v>
      </c>
    </row>
    <row r="12543" spans="1:56" x14ac:dyDescent="0.45">
      <c r="A12543" t="s">
        <v>46653</v>
      </c>
      <c r="B12543" t="s">
        <v>46654</v>
      </c>
      <c r="C12543" t="s">
        <v>86032</v>
      </c>
      <c r="D12543">
        <v>695</v>
      </c>
      <c r="E12543" t="s">
        <v>46685</v>
      </c>
      <c r="F12543" t="s">
        <v>46686</v>
      </c>
      <c r="G12543" t="s">
        <v>305</v>
      </c>
      <c r="H12543">
        <v>-0.575836181640625</v>
      </c>
      <c r="I12543">
        <v>-4.5175552368164097E-3</v>
      </c>
      <c r="J12543">
        <v>2.3729324340820299E-2</v>
      </c>
      <c r="K12543">
        <v>9.2809677124023396E-2</v>
      </c>
      <c r="L12543">
        <v>0.220637321472168</v>
      </c>
      <c r="M12543">
        <v>-0.78594303131103505</v>
      </c>
      <c r="N12543">
        <v>-0.61445140838623002</v>
      </c>
      <c r="O12543">
        <v>-5.68389892578125E-4</v>
      </c>
      <c r="P12543">
        <v>-0.11357593536377</v>
      </c>
      <c r="Q12543">
        <v>-8.9085578918457003E-2</v>
      </c>
      <c r="R12543">
        <v>2.23894119262695E-2</v>
      </c>
      <c r="S12543">
        <v>-0.61279296875</v>
      </c>
      <c r="T12543">
        <v>0.14219999313354501</v>
      </c>
      <c r="U12543">
        <v>0.38223361968994102</v>
      </c>
      <c r="V12543">
        <v>0.133682250976563</v>
      </c>
      <c r="W12543">
        <v>0.19301795959472701</v>
      </c>
      <c r="X12543">
        <v>-0.50651025772094704</v>
      </c>
      <c r="Y12543">
        <v>1.0115170478820801</v>
      </c>
      <c r="Z12543">
        <v>0.107587337493896</v>
      </c>
      <c r="AA12543">
        <v>-0.19577980041503901</v>
      </c>
      <c r="AB12543">
        <v>1.61192607879639</v>
      </c>
      <c r="AC12543">
        <v>-2.9104709625244099E-2</v>
      </c>
      <c r="AD12543">
        <v>-0.70163583755493197</v>
      </c>
      <c r="AE12543">
        <v>0.218640327453613</v>
      </c>
      <c r="AF12543">
        <v>0.16577720642089799</v>
      </c>
      <c r="AG12543">
        <v>0.235539436340332</v>
      </c>
      <c r="AH12543">
        <v>4.5659065246581997E-2</v>
      </c>
      <c r="AI12543">
        <v>-0.39546823501586897</v>
      </c>
      <c r="AJ12543">
        <v>-0.293748378753662</v>
      </c>
      <c r="AK12543">
        <v>8.4587097167968806E-2</v>
      </c>
      <c r="AL12543">
        <v>-0.191120624542236</v>
      </c>
      <c r="AM12543">
        <v>-0.117202758789063</v>
      </c>
      <c r="AN12543">
        <v>0.108353614807129</v>
      </c>
      <c r="AO12543" t="s">
        <v>91</v>
      </c>
      <c r="AP12543">
        <v>2</v>
      </c>
      <c r="AQ12543">
        <v>6174</v>
      </c>
      <c r="AR12543" t="s">
        <v>64054</v>
      </c>
      <c r="AS12543" t="s">
        <v>86033</v>
      </c>
      <c r="AT12543" t="s">
        <v>86034</v>
      </c>
      <c r="AU12543" t="s">
        <v>86035</v>
      </c>
      <c r="AV12543" t="s">
        <v>77020</v>
      </c>
      <c r="AW12543">
        <v>0.99689300000000003</v>
      </c>
      <c r="AX12543" s="4">
        <v>1.04807E-10</v>
      </c>
      <c r="AY12543">
        <v>168.29</v>
      </c>
      <c r="AZ12543">
        <v>88.070999999999998</v>
      </c>
      <c r="BA12543">
        <v>50.372</v>
      </c>
      <c r="BB12543">
        <v>0.20902000000000001</v>
      </c>
      <c r="BC12543">
        <v>16839000000</v>
      </c>
      <c r="BD12543" t="s">
        <v>90</v>
      </c>
    </row>
    <row r="12544" spans="1:56" x14ac:dyDescent="0.45">
      <c r="A12544" t="s">
        <v>46653</v>
      </c>
      <c r="B12544" t="s">
        <v>46654</v>
      </c>
      <c r="C12544" t="s">
        <v>86032</v>
      </c>
      <c r="D12544">
        <v>697</v>
      </c>
      <c r="E12544" t="s">
        <v>46693</v>
      </c>
      <c r="F12544" t="s">
        <v>46694</v>
      </c>
      <c r="G12544" t="s">
        <v>168</v>
      </c>
      <c r="H12544" t="s">
        <v>90</v>
      </c>
      <c r="I12544" t="s">
        <v>90</v>
      </c>
      <c r="J12544" t="s">
        <v>90</v>
      </c>
      <c r="K12544" t="s">
        <v>90</v>
      </c>
      <c r="L12544" t="s">
        <v>90</v>
      </c>
      <c r="M12544" t="s">
        <v>90</v>
      </c>
      <c r="N12544" t="s">
        <v>90</v>
      </c>
      <c r="O12544" t="s">
        <v>90</v>
      </c>
      <c r="P12544" t="s">
        <v>90</v>
      </c>
      <c r="Q12544" t="s">
        <v>90</v>
      </c>
      <c r="R12544" t="s">
        <v>90</v>
      </c>
      <c r="S12544">
        <v>-0.67627811431884799</v>
      </c>
      <c r="T12544">
        <v>0.123620510101318</v>
      </c>
      <c r="U12544">
        <v>0.20476245880127</v>
      </c>
      <c r="V12544">
        <v>5.1281929016113302E-2</v>
      </c>
      <c r="W12544">
        <v>-1.25198364257813E-2</v>
      </c>
      <c r="X12544">
        <v>-0.57477617263793901</v>
      </c>
      <c r="Y12544">
        <v>-0.34015798568725603</v>
      </c>
      <c r="Z12544">
        <v>3.9740085601806599E-2</v>
      </c>
      <c r="AA12544">
        <v>-0.28458595275878901</v>
      </c>
      <c r="AB12544">
        <v>-0.185295104980469</v>
      </c>
      <c r="AC12544">
        <v>-2.8293132781982401E-2</v>
      </c>
      <c r="AD12544">
        <v>-0.554829120635986</v>
      </c>
      <c r="AE12544">
        <v>0.32705879211425798</v>
      </c>
      <c r="AF12544">
        <v>0.110843658447266</v>
      </c>
      <c r="AG12544">
        <v>0.101973533630371</v>
      </c>
      <c r="AH12544">
        <v>5.462646484375E-2</v>
      </c>
      <c r="AI12544">
        <v>-0.32572031021118197</v>
      </c>
      <c r="AJ12544">
        <v>-0.29448747634887701</v>
      </c>
      <c r="AK12544">
        <v>1.1540412902832E-2</v>
      </c>
      <c r="AL12544">
        <v>-0.220045566558838</v>
      </c>
      <c r="AM12544">
        <v>2.6165962219238299E-2</v>
      </c>
      <c r="AN12544">
        <v>0.17980289459228499</v>
      </c>
      <c r="AO12544" t="s">
        <v>91</v>
      </c>
      <c r="AP12544">
        <v>2</v>
      </c>
      <c r="AQ12544">
        <v>6174</v>
      </c>
      <c r="AR12544" t="s">
        <v>64054</v>
      </c>
      <c r="AS12544" t="s">
        <v>86033</v>
      </c>
      <c r="AT12544" t="s">
        <v>86034</v>
      </c>
      <c r="AU12544" t="s">
        <v>86035</v>
      </c>
      <c r="AV12544" t="s">
        <v>76109</v>
      </c>
      <c r="AW12544">
        <v>0.87690599999999996</v>
      </c>
      <c r="AX12544">
        <v>1.7090000000000001E-4</v>
      </c>
      <c r="AY12544">
        <v>131.61000000000001</v>
      </c>
      <c r="AZ12544">
        <v>78.528000000000006</v>
      </c>
      <c r="BA12544">
        <v>85.45</v>
      </c>
      <c r="BB12544">
        <v>8.0117999999999995E-2</v>
      </c>
      <c r="BC12544">
        <v>2483600000</v>
      </c>
      <c r="BD12544" t="s">
        <v>90</v>
      </c>
    </row>
    <row r="12545" spans="1:56" x14ac:dyDescent="0.45">
      <c r="A12545" t="s">
        <v>46794</v>
      </c>
      <c r="B12545" t="s">
        <v>46795</v>
      </c>
      <c r="C12545" t="s">
        <v>86069</v>
      </c>
      <c r="D12545">
        <v>2279</v>
      </c>
      <c r="E12545" t="s">
        <v>69140</v>
      </c>
      <c r="F12545" t="s">
        <v>46801</v>
      </c>
      <c r="G12545" t="s">
        <v>64061</v>
      </c>
      <c r="H12545">
        <v>4.8663139343261698E-2</v>
      </c>
      <c r="I12545">
        <v>-0.66304302215576205</v>
      </c>
      <c r="J12545">
        <v>-0.48422431945800798</v>
      </c>
      <c r="K12545">
        <v>-1.0205316543579099</v>
      </c>
      <c r="L12545">
        <v>-0.54163360595703103</v>
      </c>
      <c r="M12545">
        <v>0.66322612762451205</v>
      </c>
      <c r="N12545">
        <v>0.186762809753418</v>
      </c>
      <c r="O12545">
        <v>8.8857650756835896E-2</v>
      </c>
      <c r="P12545">
        <v>-0.124594688415527</v>
      </c>
      <c r="Q12545">
        <v>9.93499755859375E-2</v>
      </c>
      <c r="R12545">
        <v>0.21823787689209001</v>
      </c>
      <c r="S12545">
        <v>0.68975353240966797</v>
      </c>
      <c r="T12545">
        <v>-0.33785581588745101</v>
      </c>
      <c r="U12545">
        <v>-0.48583602905273399</v>
      </c>
      <c r="V12545">
        <v>-0.365796089172363</v>
      </c>
      <c r="W12545">
        <v>9.0630531311035198E-2</v>
      </c>
      <c r="X12545">
        <v>0.96125555038452104</v>
      </c>
      <c r="Y12545">
        <v>0.83106088638305697</v>
      </c>
      <c r="Z12545">
        <v>0.46312284469604498</v>
      </c>
      <c r="AA12545">
        <v>-9.9423408508300795E-2</v>
      </c>
      <c r="AB12545">
        <v>-3.8662910461425802E-2</v>
      </c>
      <c r="AC12545">
        <v>0.46691274642944303</v>
      </c>
      <c r="AD12545" t="s">
        <v>90</v>
      </c>
      <c r="AE12545" t="s">
        <v>90</v>
      </c>
      <c r="AF12545" t="s">
        <v>90</v>
      </c>
      <c r="AG12545" t="s">
        <v>90</v>
      </c>
      <c r="AH12545" t="s">
        <v>90</v>
      </c>
      <c r="AI12545" t="s">
        <v>90</v>
      </c>
      <c r="AJ12545" t="s">
        <v>90</v>
      </c>
      <c r="AK12545" t="s">
        <v>90</v>
      </c>
      <c r="AL12545" t="s">
        <v>90</v>
      </c>
      <c r="AM12545" t="s">
        <v>90</v>
      </c>
      <c r="AN12545" t="s">
        <v>90</v>
      </c>
      <c r="AO12545" t="s">
        <v>91</v>
      </c>
      <c r="AP12545">
        <v>4</v>
      </c>
      <c r="AQ12545">
        <v>6193</v>
      </c>
      <c r="AR12545" t="s">
        <v>64054</v>
      </c>
      <c r="AS12545" t="s">
        <v>86070</v>
      </c>
      <c r="AT12545" t="s">
        <v>86071</v>
      </c>
      <c r="AU12545" t="s">
        <v>76218</v>
      </c>
      <c r="AV12545" t="s">
        <v>76044</v>
      </c>
      <c r="AW12545">
        <v>1</v>
      </c>
      <c r="AX12545" s="4">
        <v>3.2708999999999999E-9</v>
      </c>
      <c r="AY12545">
        <v>152.47999999999999</v>
      </c>
      <c r="AZ12545">
        <v>136.88999999999999</v>
      </c>
      <c r="BA12545">
        <v>123.12</v>
      </c>
      <c r="BB12545">
        <v>0.16169</v>
      </c>
      <c r="BC12545">
        <v>3171800000</v>
      </c>
      <c r="BD12545" t="s">
        <v>90</v>
      </c>
    </row>
    <row r="12546" spans="1:56" x14ac:dyDescent="0.45">
      <c r="A12546" t="s">
        <v>46794</v>
      </c>
      <c r="B12546" t="s">
        <v>46795</v>
      </c>
      <c r="C12546" t="s">
        <v>86069</v>
      </c>
      <c r="D12546">
        <v>2281</v>
      </c>
      <c r="E12546" t="s">
        <v>46800</v>
      </c>
      <c r="F12546" t="s">
        <v>46801</v>
      </c>
      <c r="G12546" t="s">
        <v>305</v>
      </c>
      <c r="H12546">
        <v>0.21229362487792999</v>
      </c>
      <c r="I12546">
        <v>-4.8307418823242201E-2</v>
      </c>
      <c r="J12546">
        <v>-9.0703964233398403E-3</v>
      </c>
      <c r="K12546">
        <v>-0.30605030059814498</v>
      </c>
      <c r="L12546">
        <v>-0.15286827087402299</v>
      </c>
      <c r="M12546">
        <v>0.41396999359130898</v>
      </c>
      <c r="N12546">
        <v>0.10582447052002</v>
      </c>
      <c r="O12546">
        <v>2.9052734375E-2</v>
      </c>
      <c r="P12546">
        <v>-0.109951019287109</v>
      </c>
      <c r="Q12546">
        <v>-0.181195259094238</v>
      </c>
      <c r="R12546">
        <v>2.2115707397460899E-2</v>
      </c>
      <c r="S12546">
        <v>0.49883842468261702</v>
      </c>
      <c r="T12546">
        <v>-9.8589420318603502E-2</v>
      </c>
      <c r="U12546">
        <v>-0.34964179992675798</v>
      </c>
      <c r="V12546">
        <v>-0.319134712219238</v>
      </c>
      <c r="W12546">
        <v>0.11704826354980501</v>
      </c>
      <c r="X12546">
        <v>0.53957700729370095</v>
      </c>
      <c r="Y12546">
        <v>0.37308168411254899</v>
      </c>
      <c r="Z12546">
        <v>0.13613557815551799</v>
      </c>
      <c r="AA12546">
        <v>-0.14660549163818401</v>
      </c>
      <c r="AB12546">
        <v>-8.8807106018066406E-2</v>
      </c>
      <c r="AC12546">
        <v>-3.1836986541747998E-2</v>
      </c>
      <c r="AD12546">
        <v>0.39863061904907199</v>
      </c>
      <c r="AE12546">
        <v>-0.157252311706543</v>
      </c>
      <c r="AF12546">
        <v>-0.20692253112792999</v>
      </c>
      <c r="AG12546">
        <v>-0.31388378143310502</v>
      </c>
      <c r="AH12546">
        <v>1.1693000793457E-2</v>
      </c>
      <c r="AI12546">
        <v>0.27485036849975603</v>
      </c>
      <c r="AJ12546">
        <v>0.120028018951416</v>
      </c>
      <c r="AK12546">
        <v>4.4323921203613302E-2</v>
      </c>
      <c r="AL12546">
        <v>2.6919841766357401E-2</v>
      </c>
      <c r="AM12546">
        <v>6.77490234375E-3</v>
      </c>
      <c r="AN12546">
        <v>3.6728858947753899E-2</v>
      </c>
      <c r="AO12546" t="s">
        <v>91</v>
      </c>
      <c r="AP12546">
        <v>4</v>
      </c>
      <c r="AQ12546">
        <v>6193</v>
      </c>
      <c r="AR12546" t="s">
        <v>64054</v>
      </c>
      <c r="AS12546" t="s">
        <v>86070</v>
      </c>
      <c r="AT12546" t="s">
        <v>86071</v>
      </c>
      <c r="AU12546" t="s">
        <v>76218</v>
      </c>
      <c r="AV12546" t="s">
        <v>75900</v>
      </c>
      <c r="AW12546">
        <v>1</v>
      </c>
      <c r="AX12546" s="4">
        <v>1.25792E-45</v>
      </c>
      <c r="AY12546">
        <v>218.44</v>
      </c>
      <c r="AZ12546">
        <v>208.46</v>
      </c>
      <c r="BA12546">
        <v>123.12</v>
      </c>
      <c r="BB12546">
        <v>0.16169</v>
      </c>
      <c r="BC12546">
        <v>8513000000</v>
      </c>
      <c r="BD12546" t="s">
        <v>90</v>
      </c>
    </row>
    <row r="12547" spans="1:56" x14ac:dyDescent="0.45">
      <c r="A12547" t="s">
        <v>46794</v>
      </c>
      <c r="B12547" t="s">
        <v>46795</v>
      </c>
      <c r="C12547" t="s">
        <v>86069</v>
      </c>
      <c r="D12547">
        <v>2284</v>
      </c>
      <c r="E12547" t="s">
        <v>46802</v>
      </c>
      <c r="F12547" t="s">
        <v>46803</v>
      </c>
      <c r="G12547" t="s">
        <v>305</v>
      </c>
      <c r="H12547">
        <v>0.23978519439697299</v>
      </c>
      <c r="I12547">
        <v>-5.9299468994140599E-3</v>
      </c>
      <c r="J12547">
        <v>-4.0369033813476597E-3</v>
      </c>
      <c r="K12547">
        <v>-0.27278518676757801</v>
      </c>
      <c r="L12547">
        <v>-0.111126899719238</v>
      </c>
      <c r="M12547">
        <v>0.45717430114746099</v>
      </c>
      <c r="N12547">
        <v>0.119246482849121</v>
      </c>
      <c r="O12547">
        <v>5.0185203552246101E-2</v>
      </c>
      <c r="P12547">
        <v>-0.115178108215332</v>
      </c>
      <c r="Q12547">
        <v>-0.18461799621582001</v>
      </c>
      <c r="R12547">
        <v>1.8825531005859399E-2</v>
      </c>
      <c r="S12547">
        <v>0.49435329437255898</v>
      </c>
      <c r="T12547">
        <v>-6.85229301452637E-2</v>
      </c>
      <c r="U12547">
        <v>-0.311843872070313</v>
      </c>
      <c r="V12547">
        <v>-0.294491767883301</v>
      </c>
      <c r="W12547">
        <v>0.124405860900879</v>
      </c>
      <c r="X12547">
        <v>0.51520681381225597</v>
      </c>
      <c r="Y12547">
        <v>0.353046894073486</v>
      </c>
      <c r="Z12547">
        <v>0.133594989776611</v>
      </c>
      <c r="AA12547">
        <v>-0.12560939788818401</v>
      </c>
      <c r="AB12547">
        <v>-9.2334747314453097E-2</v>
      </c>
      <c r="AC12547">
        <v>-5.1937580108642599E-2</v>
      </c>
      <c r="AD12547">
        <v>0.41927194595336897</v>
      </c>
      <c r="AE12547">
        <v>-0.11066246032714799</v>
      </c>
      <c r="AF12547">
        <v>-0.15418815612792999</v>
      </c>
      <c r="AG12547">
        <v>-0.25452232360839799</v>
      </c>
      <c r="AH12547">
        <v>4.0208816528320299E-2</v>
      </c>
      <c r="AI12547">
        <v>0.25349760055541998</v>
      </c>
      <c r="AJ12547">
        <v>9.7845554351806599E-2</v>
      </c>
      <c r="AK12547">
        <v>1.8312454223632799E-2</v>
      </c>
      <c r="AL12547">
        <v>6.75854682922363E-2</v>
      </c>
      <c r="AM12547">
        <v>2.0694732666015601E-4</v>
      </c>
      <c r="AN12547">
        <v>1.7674446105957E-2</v>
      </c>
      <c r="AO12547" t="s">
        <v>91</v>
      </c>
      <c r="AP12547">
        <v>4</v>
      </c>
      <c r="AQ12547">
        <v>6193</v>
      </c>
      <c r="AR12547" t="s">
        <v>64054</v>
      </c>
      <c r="AS12547" t="s">
        <v>86070</v>
      </c>
      <c r="AT12547" t="s">
        <v>86071</v>
      </c>
      <c r="AU12547" t="s">
        <v>76218</v>
      </c>
      <c r="AV12547" t="s">
        <v>76442</v>
      </c>
      <c r="AW12547">
        <v>1</v>
      </c>
      <c r="AX12547" s="4">
        <v>3.0161999999999998E-156</v>
      </c>
      <c r="AY12547">
        <v>296.81</v>
      </c>
      <c r="AZ12547">
        <v>270.66000000000003</v>
      </c>
      <c r="BA12547">
        <v>228.68</v>
      </c>
      <c r="BB12547">
        <v>0.13339000000000001</v>
      </c>
      <c r="BC12547">
        <v>10487000000</v>
      </c>
      <c r="BD12547" t="s">
        <v>90</v>
      </c>
    </row>
    <row r="12548" spans="1:56" x14ac:dyDescent="0.45">
      <c r="A12548" t="s">
        <v>46849</v>
      </c>
      <c r="B12548" t="s">
        <v>46844</v>
      </c>
      <c r="C12548" t="s">
        <v>86076</v>
      </c>
      <c r="D12548">
        <v>188</v>
      </c>
      <c r="E12548" t="s">
        <v>69141</v>
      </c>
      <c r="F12548" t="s">
        <v>69142</v>
      </c>
      <c r="G12548" t="s">
        <v>305</v>
      </c>
      <c r="H12548" t="s">
        <v>90</v>
      </c>
      <c r="I12548" t="s">
        <v>90</v>
      </c>
      <c r="J12548" t="s">
        <v>90</v>
      </c>
      <c r="K12548" t="s">
        <v>90</v>
      </c>
      <c r="L12548" t="s">
        <v>90</v>
      </c>
      <c r="M12548" t="s">
        <v>90</v>
      </c>
      <c r="N12548" t="s">
        <v>90</v>
      </c>
      <c r="O12548" t="s">
        <v>90</v>
      </c>
      <c r="P12548" t="s">
        <v>90</v>
      </c>
      <c r="Q12548" t="s">
        <v>90</v>
      </c>
      <c r="R12548" t="s">
        <v>90</v>
      </c>
      <c r="S12548">
        <v>7.7761650085449205E-2</v>
      </c>
      <c r="T12548">
        <v>-1.6676425933837901E-2</v>
      </c>
      <c r="U12548">
        <v>-0.18309879302978499</v>
      </c>
      <c r="V12548">
        <v>-0.26535272598266602</v>
      </c>
      <c r="W12548">
        <v>0.16244077682495101</v>
      </c>
      <c r="X12548">
        <v>0.20873785018920901</v>
      </c>
      <c r="Y12548">
        <v>-0.123698234558105</v>
      </c>
      <c r="Z12548">
        <v>0.119804382324219</v>
      </c>
      <c r="AA12548">
        <v>8.41631889343262E-2</v>
      </c>
      <c r="AB12548">
        <v>0.13409805297851601</v>
      </c>
      <c r="AC12548">
        <v>-5.3468704223632799E-2</v>
      </c>
      <c r="AD12548">
        <v>9.9014759063720703E-2</v>
      </c>
      <c r="AE12548">
        <v>0.19918727874755901</v>
      </c>
      <c r="AF12548">
        <v>1.7066955566406299E-2</v>
      </c>
      <c r="AG12548">
        <v>-0.21959114074707001</v>
      </c>
      <c r="AH12548">
        <v>-0.27546787261962902</v>
      </c>
      <c r="AI12548">
        <v>-0.262187480926514</v>
      </c>
      <c r="AJ12548">
        <v>5.8021068572997998E-2</v>
      </c>
      <c r="AK12548">
        <v>1.8903732299804701E-2</v>
      </c>
      <c r="AL12548">
        <v>-0.41587305068969699</v>
      </c>
      <c r="AM12548">
        <v>-6.1161041259765597E-2</v>
      </c>
      <c r="AN12548">
        <v>0.16561317443847701</v>
      </c>
      <c r="AO12548" t="s">
        <v>91</v>
      </c>
      <c r="AP12548">
        <v>3</v>
      </c>
      <c r="AQ12548">
        <v>6195</v>
      </c>
      <c r="AR12548" t="s">
        <v>64054</v>
      </c>
      <c r="AT12548" t="s">
        <v>75751</v>
      </c>
      <c r="AU12548" t="s">
        <v>86077</v>
      </c>
      <c r="AV12548" t="s">
        <v>88802</v>
      </c>
      <c r="AW12548">
        <v>1</v>
      </c>
      <c r="AX12548" s="4">
        <v>2.3553600000000002E-12</v>
      </c>
      <c r="AY12548">
        <v>107.98</v>
      </c>
      <c r="AZ12548">
        <v>90.751000000000005</v>
      </c>
      <c r="BA12548">
        <v>64.394000000000005</v>
      </c>
      <c r="BB12548">
        <v>0.56589999999999996</v>
      </c>
      <c r="BC12548">
        <v>460110000</v>
      </c>
      <c r="BD12548" t="s">
        <v>90</v>
      </c>
    </row>
    <row r="12549" spans="1:56" x14ac:dyDescent="0.45">
      <c r="A12549" t="s">
        <v>46849</v>
      </c>
      <c r="B12549" t="s">
        <v>46844</v>
      </c>
      <c r="C12549" t="s">
        <v>86076</v>
      </c>
      <c r="D12549">
        <v>169</v>
      </c>
      <c r="E12549" t="s">
        <v>46854</v>
      </c>
      <c r="F12549" t="s">
        <v>46855</v>
      </c>
      <c r="G12549" t="s">
        <v>305</v>
      </c>
      <c r="H12549" t="s">
        <v>90</v>
      </c>
      <c r="I12549" t="s">
        <v>90</v>
      </c>
      <c r="J12549" t="s">
        <v>90</v>
      </c>
      <c r="K12549" t="s">
        <v>90</v>
      </c>
      <c r="L12549" t="s">
        <v>90</v>
      </c>
      <c r="M12549" t="s">
        <v>90</v>
      </c>
      <c r="N12549" t="s">
        <v>90</v>
      </c>
      <c r="O12549" t="s">
        <v>90</v>
      </c>
      <c r="P12549" t="s">
        <v>90</v>
      </c>
      <c r="Q12549" t="s">
        <v>90</v>
      </c>
      <c r="R12549" t="s">
        <v>90</v>
      </c>
      <c r="S12549">
        <v>-2.5917053222656299E-2</v>
      </c>
      <c r="T12549">
        <v>-0.30490064620971702</v>
      </c>
      <c r="U12549">
        <v>-0.25721359252929699</v>
      </c>
      <c r="V12549">
        <v>-0.16975975036621099</v>
      </c>
      <c r="W12549">
        <v>-0.14296531677246099</v>
      </c>
      <c r="X12549">
        <v>-5.0011157989502002E-2</v>
      </c>
      <c r="Y12549">
        <v>-1.2757778167724601E-2</v>
      </c>
      <c r="Z12549">
        <v>0.15590429306030301</v>
      </c>
      <c r="AA12549">
        <v>0.13304615020752</v>
      </c>
      <c r="AB12549">
        <v>0.14817905426025399</v>
      </c>
      <c r="AC12549">
        <v>4.2098522186279297E-2</v>
      </c>
      <c r="AD12549">
        <v>-0.107874393463135</v>
      </c>
      <c r="AE12549">
        <v>-0.14296627044677701</v>
      </c>
      <c r="AF12549">
        <v>-8.3162307739257799E-2</v>
      </c>
      <c r="AG12549">
        <v>-9.2049598693847698E-2</v>
      </c>
      <c r="AH12549">
        <v>-0.232890129089355</v>
      </c>
      <c r="AI12549">
        <v>-2.4781227111816402E-3</v>
      </c>
      <c r="AJ12549">
        <v>9.6673488616943401E-2</v>
      </c>
      <c r="AK12549">
        <v>3.7800788879394497E-2</v>
      </c>
      <c r="AL12549">
        <v>-5.3027629852294901E-2</v>
      </c>
      <c r="AM12549">
        <v>2.6479721069335899E-2</v>
      </c>
      <c r="AN12549">
        <v>9.0867042541503906E-2</v>
      </c>
      <c r="AO12549" t="s">
        <v>91</v>
      </c>
      <c r="AP12549">
        <v>4</v>
      </c>
      <c r="AQ12549">
        <v>6195</v>
      </c>
      <c r="AR12549" t="s">
        <v>64054</v>
      </c>
      <c r="AT12549" t="s">
        <v>75751</v>
      </c>
      <c r="AU12549" t="s">
        <v>86077</v>
      </c>
      <c r="AV12549" t="s">
        <v>76209</v>
      </c>
      <c r="AW12549">
        <v>1</v>
      </c>
      <c r="AX12549" s="4">
        <v>2.8901599999999999E-89</v>
      </c>
      <c r="AY12549">
        <v>247.36</v>
      </c>
      <c r="AZ12549">
        <v>218.5</v>
      </c>
      <c r="BA12549">
        <v>187.49</v>
      </c>
      <c r="BB12549">
        <v>0.18245</v>
      </c>
      <c r="BC12549">
        <v>5871700000</v>
      </c>
      <c r="BD12549" t="s">
        <v>90</v>
      </c>
    </row>
    <row r="12550" spans="1:56" x14ac:dyDescent="0.45">
      <c r="A12550" t="s">
        <v>46849</v>
      </c>
      <c r="B12550" t="s">
        <v>46844</v>
      </c>
      <c r="C12550" t="s">
        <v>86076</v>
      </c>
      <c r="D12550">
        <v>181</v>
      </c>
      <c r="E12550" t="s">
        <v>46856</v>
      </c>
      <c r="F12550" t="s">
        <v>46857</v>
      </c>
      <c r="G12550" t="s">
        <v>305</v>
      </c>
      <c r="H12550" t="s">
        <v>90</v>
      </c>
      <c r="I12550" t="s">
        <v>90</v>
      </c>
      <c r="J12550" t="s">
        <v>90</v>
      </c>
      <c r="K12550" t="s">
        <v>90</v>
      </c>
      <c r="L12550" t="s">
        <v>90</v>
      </c>
      <c r="M12550" t="s">
        <v>90</v>
      </c>
      <c r="N12550" t="s">
        <v>90</v>
      </c>
      <c r="O12550" t="s">
        <v>90</v>
      </c>
      <c r="P12550" t="s">
        <v>90</v>
      </c>
      <c r="Q12550" t="s">
        <v>90</v>
      </c>
      <c r="R12550" t="s">
        <v>90</v>
      </c>
      <c r="S12550">
        <v>-7.6742172241210903E-3</v>
      </c>
      <c r="T12550">
        <v>-0.36293935775756803</v>
      </c>
      <c r="U12550">
        <v>-0.23876380920410201</v>
      </c>
      <c r="V12550">
        <v>-9.2009544372558594E-2</v>
      </c>
      <c r="W12550">
        <v>-0.20770931243896501</v>
      </c>
      <c r="X12550">
        <v>-9.1019153594970703E-2</v>
      </c>
      <c r="Y12550">
        <v>7.3816776275634793E-2</v>
      </c>
      <c r="Z12550">
        <v>0.22030973434448201</v>
      </c>
      <c r="AA12550">
        <v>0.199687004089355</v>
      </c>
      <c r="AB12550">
        <v>0.20616340637207001</v>
      </c>
      <c r="AC12550">
        <v>0.12408876419067399</v>
      </c>
      <c r="AD12550">
        <v>-6.0677051544189502E-2</v>
      </c>
      <c r="AE12550">
        <v>-0.19818496704101601</v>
      </c>
      <c r="AF12550">
        <v>-8.4692955017089802E-2</v>
      </c>
      <c r="AG12550">
        <v>-3.3056259155273403E-2</v>
      </c>
      <c r="AH12550">
        <v>-0.124748229980469</v>
      </c>
      <c r="AI12550">
        <v>6.76836967468262E-2</v>
      </c>
      <c r="AJ12550">
        <v>0.16806173324585</v>
      </c>
      <c r="AK12550">
        <v>9.5722198486328097E-2</v>
      </c>
      <c r="AL12550">
        <v>4.8012256622314502E-2</v>
      </c>
      <c r="AM12550">
        <v>0.119419097900391</v>
      </c>
      <c r="AN12550">
        <v>9.5985412597656306E-2</v>
      </c>
      <c r="AO12550" t="s">
        <v>91</v>
      </c>
      <c r="AP12550">
        <v>3</v>
      </c>
      <c r="AQ12550">
        <v>6195</v>
      </c>
      <c r="AR12550" t="s">
        <v>64054</v>
      </c>
      <c r="AT12550" t="s">
        <v>75751</v>
      </c>
      <c r="AU12550" t="s">
        <v>86077</v>
      </c>
      <c r="AV12550" t="s">
        <v>76661</v>
      </c>
      <c r="AW12550">
        <v>0.99999899999999997</v>
      </c>
      <c r="AX12550" s="4">
        <v>3.6691899999999999E-40</v>
      </c>
      <c r="AY12550">
        <v>187.49</v>
      </c>
      <c r="AZ12550">
        <v>157.13</v>
      </c>
      <c r="BA12550">
        <v>89.180999999999997</v>
      </c>
      <c r="BB12550">
        <v>-5.5308000000000003E-2</v>
      </c>
      <c r="BC12550">
        <v>1486500000</v>
      </c>
      <c r="BD12550" t="s">
        <v>90</v>
      </c>
    </row>
    <row r="12551" spans="1:56" x14ac:dyDescent="0.45">
      <c r="A12551" t="s">
        <v>46921</v>
      </c>
      <c r="B12551" t="s">
        <v>46922</v>
      </c>
      <c r="C12551" t="s">
        <v>86088</v>
      </c>
      <c r="D12551">
        <v>228</v>
      </c>
      <c r="E12551" t="s">
        <v>46931</v>
      </c>
      <c r="F12551" t="s">
        <v>46932</v>
      </c>
      <c r="G12551" t="s">
        <v>305</v>
      </c>
      <c r="H12551">
        <v>0.116127967834473</v>
      </c>
      <c r="I12551">
        <v>-1.6833143234252901</v>
      </c>
      <c r="J12551">
        <v>-1.50866603851318</v>
      </c>
      <c r="K12551">
        <v>-1.27975845336914</v>
      </c>
      <c r="L12551">
        <v>-0.95361137390136697</v>
      </c>
      <c r="M12551">
        <v>-1.5844631195068399</v>
      </c>
      <c r="N12551">
        <v>0.184516906738281</v>
      </c>
      <c r="O12551">
        <v>7.3678016662597698E-2</v>
      </c>
      <c r="P12551">
        <v>0.17478561401367201</v>
      </c>
      <c r="Q12551">
        <v>0.12425422668456999</v>
      </c>
      <c r="R12551">
        <v>0.33751487731933599</v>
      </c>
      <c r="S12551">
        <v>0.33385848999023399</v>
      </c>
      <c r="T12551">
        <v>-1.6955523490905799</v>
      </c>
      <c r="U12551">
        <v>-1.2665643692016599</v>
      </c>
      <c r="V12551">
        <v>-1.0386161804199201</v>
      </c>
      <c r="W12551">
        <v>-0.52264976501464799</v>
      </c>
      <c r="X12551">
        <v>0.27546739578247098</v>
      </c>
      <c r="Y12551">
        <v>-6.6072940826416002E-2</v>
      </c>
      <c r="Z12551">
        <v>0.26143598556518599</v>
      </c>
      <c r="AA12551">
        <v>0.276135444641113</v>
      </c>
      <c r="AB12551">
        <v>-0.60811424255371105</v>
      </c>
      <c r="AC12551">
        <v>0.35211610794067399</v>
      </c>
      <c r="AD12551">
        <v>9.1078281402587905E-2</v>
      </c>
      <c r="AE12551">
        <v>-1.6960868835449201</v>
      </c>
      <c r="AF12551">
        <v>-1.7213449478149401</v>
      </c>
      <c r="AG12551">
        <v>-1.25289058685303</v>
      </c>
      <c r="AH12551">
        <v>-1.0046815872192401</v>
      </c>
      <c r="AI12551">
        <v>6.4370632171630901E-2</v>
      </c>
      <c r="AJ12551">
        <v>0.16548109054565399</v>
      </c>
      <c r="AK12551">
        <v>0.184269905090332</v>
      </c>
      <c r="AL12551">
        <v>9.1414928436279297E-2</v>
      </c>
      <c r="AM12551">
        <v>6.3240051269531306E-2</v>
      </c>
      <c r="AN12551">
        <v>9.9472999572753906E-2</v>
      </c>
      <c r="AO12551" t="s">
        <v>91</v>
      </c>
      <c r="AP12551">
        <v>2</v>
      </c>
      <c r="AQ12551">
        <v>6202</v>
      </c>
      <c r="AR12551" t="s">
        <v>64054</v>
      </c>
      <c r="AS12551" t="s">
        <v>75720</v>
      </c>
      <c r="AU12551" t="s">
        <v>86089</v>
      </c>
      <c r="AW12551">
        <v>1</v>
      </c>
      <c r="AX12551" s="4">
        <v>1.4281999999999999E-132</v>
      </c>
      <c r="AY12551">
        <v>287.01</v>
      </c>
      <c r="AZ12551">
        <v>272.27</v>
      </c>
      <c r="BA12551">
        <v>206.63</v>
      </c>
      <c r="BB12551">
        <v>0.23042000000000001</v>
      </c>
      <c r="BC12551">
        <v>2103400000</v>
      </c>
      <c r="BD12551" t="s">
        <v>90</v>
      </c>
    </row>
    <row r="12552" spans="1:56" x14ac:dyDescent="0.45">
      <c r="A12552" t="s">
        <v>46921</v>
      </c>
      <c r="B12552" t="s">
        <v>46922</v>
      </c>
      <c r="C12552" t="s">
        <v>86088</v>
      </c>
      <c r="D12552">
        <v>313</v>
      </c>
      <c r="E12552" t="s">
        <v>46935</v>
      </c>
      <c r="F12552" t="s">
        <v>46936</v>
      </c>
      <c r="G12552" t="s">
        <v>305</v>
      </c>
      <c r="H12552">
        <v>-0.25246477127075201</v>
      </c>
      <c r="I12552">
        <v>0.53243923187255904</v>
      </c>
      <c r="J12552">
        <v>0.66173839569091797</v>
      </c>
      <c r="K12552">
        <v>0.36117362976074202</v>
      </c>
      <c r="L12552">
        <v>0.195416450500488</v>
      </c>
      <c r="M12552">
        <v>-0.20577955245971699</v>
      </c>
      <c r="N12552">
        <v>-8.1572532653808594E-2</v>
      </c>
      <c r="O12552">
        <v>-0.34124183654785201</v>
      </c>
      <c r="P12552">
        <v>-0.16972160339355499</v>
      </c>
      <c r="Q12552">
        <v>-1.22957229614258E-2</v>
      </c>
      <c r="R12552">
        <v>-0.20702314376831099</v>
      </c>
      <c r="S12552" t="s">
        <v>90</v>
      </c>
      <c r="T12552" t="s">
        <v>90</v>
      </c>
      <c r="U12552" t="s">
        <v>90</v>
      </c>
      <c r="V12552" t="s">
        <v>90</v>
      </c>
      <c r="W12552" t="s">
        <v>90</v>
      </c>
      <c r="X12552" t="s">
        <v>90</v>
      </c>
      <c r="Y12552" t="s">
        <v>90</v>
      </c>
      <c r="Z12552" t="s">
        <v>90</v>
      </c>
      <c r="AA12552" t="s">
        <v>90</v>
      </c>
      <c r="AB12552" t="s">
        <v>90</v>
      </c>
      <c r="AC12552" t="s">
        <v>90</v>
      </c>
      <c r="AD12552">
        <v>-2.5249958038330099E-2</v>
      </c>
      <c r="AE12552">
        <v>1.0260162353515601</v>
      </c>
      <c r="AF12552">
        <v>1.0653648376464799</v>
      </c>
      <c r="AG12552">
        <v>0.876986503601074</v>
      </c>
      <c r="AH12552">
        <v>0.65794086456298795</v>
      </c>
      <c r="AI12552">
        <v>-0.280107021331787</v>
      </c>
      <c r="AJ12552">
        <v>-0.18368959426879899</v>
      </c>
      <c r="AK12552">
        <v>7.1887969970703097E-2</v>
      </c>
      <c r="AL12552">
        <v>-0.25696611404418901</v>
      </c>
      <c r="AM12552">
        <v>-5.1905632019043003E-2</v>
      </c>
      <c r="AN12552">
        <v>-0.128268241882324</v>
      </c>
      <c r="AO12552" t="s">
        <v>91</v>
      </c>
      <c r="AP12552">
        <v>4</v>
      </c>
      <c r="AQ12552">
        <v>6202</v>
      </c>
      <c r="AR12552" t="s">
        <v>64054</v>
      </c>
      <c r="AS12552" t="s">
        <v>75720</v>
      </c>
      <c r="AU12552" t="s">
        <v>86089</v>
      </c>
      <c r="AV12552" t="s">
        <v>88471</v>
      </c>
      <c r="AW12552">
        <v>1</v>
      </c>
      <c r="AX12552" s="4">
        <v>7.5081200000000001E-132</v>
      </c>
      <c r="AY12552">
        <v>267.36</v>
      </c>
      <c r="AZ12552">
        <v>226.26</v>
      </c>
      <c r="BA12552">
        <v>267.36</v>
      </c>
      <c r="BB12552">
        <v>-0.18525</v>
      </c>
      <c r="BC12552">
        <v>6564700000</v>
      </c>
      <c r="BD12552" t="s">
        <v>90</v>
      </c>
    </row>
    <row r="12553" spans="1:56" x14ac:dyDescent="0.45">
      <c r="A12553" t="s">
        <v>46969</v>
      </c>
      <c r="B12553" t="s">
        <v>46970</v>
      </c>
      <c r="C12553" t="s">
        <v>84002</v>
      </c>
      <c r="D12553">
        <v>17</v>
      </c>
      <c r="E12553" t="s">
        <v>69146</v>
      </c>
      <c r="F12553" t="s">
        <v>69147</v>
      </c>
      <c r="G12553">
        <v>2</v>
      </c>
      <c r="H12553">
        <v>0.183894157409668</v>
      </c>
      <c r="I12553">
        <v>-0.90614318847656306</v>
      </c>
      <c r="J12553">
        <v>-0.55411148071289096</v>
      </c>
      <c r="K12553">
        <v>-0.5369873046875</v>
      </c>
      <c r="L12553">
        <v>-0.50059890747070301</v>
      </c>
      <c r="M12553">
        <v>0.40217399597168002</v>
      </c>
      <c r="N12553">
        <v>5.6874275207519497E-2</v>
      </c>
      <c r="O12553">
        <v>0.112796783447266</v>
      </c>
      <c r="P12553">
        <v>1.8331527709960899E-2</v>
      </c>
      <c r="Q12553">
        <v>0.155566215515137</v>
      </c>
      <c r="R12553">
        <v>-3.7722587585449198E-2</v>
      </c>
      <c r="S12553">
        <v>0.20923042297363301</v>
      </c>
      <c r="T12553">
        <v>-0.92582750320434604</v>
      </c>
      <c r="U12553">
        <v>-0.61429595947265603</v>
      </c>
      <c r="V12553">
        <v>-0.36180973052978499</v>
      </c>
      <c r="W12553">
        <v>-0.32274436950683599</v>
      </c>
      <c r="X12553">
        <v>-2.27618217468262E-2</v>
      </c>
      <c r="Y12553">
        <v>0.33906030654907199</v>
      </c>
      <c r="Z12553">
        <v>9.7368717193603502E-2</v>
      </c>
      <c r="AA12553">
        <v>0.182217597961426</v>
      </c>
      <c r="AB12553">
        <v>0.100640296936035</v>
      </c>
      <c r="AC12553">
        <v>-6.05511665344238E-2</v>
      </c>
      <c r="AD12553">
        <v>0.24636697769165</v>
      </c>
      <c r="AE12553">
        <v>-0.34905052185058599</v>
      </c>
      <c r="AF12553">
        <v>-0.36717891693115201</v>
      </c>
      <c r="AG12553">
        <v>-0.15180444717407199</v>
      </c>
      <c r="AH12553">
        <v>-5.6074619293212898E-2</v>
      </c>
      <c r="AI12553">
        <v>0.30409002304077098</v>
      </c>
      <c r="AJ12553">
        <v>0.35296201705932601</v>
      </c>
      <c r="AK12553">
        <v>1.16100311279297E-2</v>
      </c>
      <c r="AL12553">
        <v>8.7869167327880901E-2</v>
      </c>
      <c r="AM12553">
        <v>0.17789840698242201</v>
      </c>
      <c r="AN12553">
        <v>0.107197761535645</v>
      </c>
      <c r="AO12553" t="s">
        <v>91</v>
      </c>
      <c r="AP12553">
        <v>3</v>
      </c>
      <c r="AQ12553">
        <v>6204</v>
      </c>
      <c r="AR12553" t="s">
        <v>64054</v>
      </c>
      <c r="AS12553" t="s">
        <v>84003</v>
      </c>
      <c r="AT12553" t="s">
        <v>77174</v>
      </c>
      <c r="AU12553" t="s">
        <v>84004</v>
      </c>
      <c r="AV12553" t="s">
        <v>76044</v>
      </c>
      <c r="AW12553">
        <v>0.99982899999999997</v>
      </c>
      <c r="AX12553" s="4">
        <v>2.6124799999999999E-18</v>
      </c>
      <c r="AY12553">
        <v>141.16999999999999</v>
      </c>
      <c r="AZ12553">
        <v>127.72</v>
      </c>
      <c r="BA12553">
        <v>95.834999999999994</v>
      </c>
      <c r="BB12553">
        <v>0.66352999999999995</v>
      </c>
      <c r="BC12553">
        <v>298880000</v>
      </c>
      <c r="BD12553" t="s">
        <v>90</v>
      </c>
    </row>
    <row r="12554" spans="1:56" x14ac:dyDescent="0.45">
      <c r="A12554" t="s">
        <v>46969</v>
      </c>
      <c r="B12554" t="s">
        <v>46970</v>
      </c>
      <c r="C12554" t="s">
        <v>84002</v>
      </c>
      <c r="D12554">
        <v>18</v>
      </c>
      <c r="E12554" t="s">
        <v>69148</v>
      </c>
      <c r="F12554" t="s">
        <v>69149</v>
      </c>
      <c r="G12554">
        <v>2</v>
      </c>
      <c r="H12554">
        <v>0.183894157409668</v>
      </c>
      <c r="I12554">
        <v>-0.90614318847656306</v>
      </c>
      <c r="J12554">
        <v>-0.55411148071289096</v>
      </c>
      <c r="K12554">
        <v>-0.5369873046875</v>
      </c>
      <c r="L12554">
        <v>-0.50059890747070301</v>
      </c>
      <c r="M12554">
        <v>0.40217399597168002</v>
      </c>
      <c r="N12554">
        <v>5.6874275207519497E-2</v>
      </c>
      <c r="O12554">
        <v>0.112796783447266</v>
      </c>
      <c r="P12554">
        <v>1.8331527709960899E-2</v>
      </c>
      <c r="Q12554">
        <v>0.155566215515137</v>
      </c>
      <c r="R12554">
        <v>-3.7722587585449198E-2</v>
      </c>
      <c r="S12554">
        <v>0.20923042297363301</v>
      </c>
      <c r="T12554">
        <v>-0.92582750320434604</v>
      </c>
      <c r="U12554">
        <v>-0.61429595947265603</v>
      </c>
      <c r="V12554">
        <v>-0.36180973052978499</v>
      </c>
      <c r="W12554">
        <v>-0.32274436950683599</v>
      </c>
      <c r="X12554">
        <v>-2.27618217468262E-2</v>
      </c>
      <c r="Y12554">
        <v>0.33906030654907199</v>
      </c>
      <c r="Z12554">
        <v>9.7368717193603502E-2</v>
      </c>
      <c r="AA12554">
        <v>0.182217597961426</v>
      </c>
      <c r="AB12554">
        <v>0.100640296936035</v>
      </c>
      <c r="AC12554">
        <v>-6.05511665344238E-2</v>
      </c>
      <c r="AD12554">
        <v>0.24636697769165</v>
      </c>
      <c r="AE12554">
        <v>-0.34905052185058599</v>
      </c>
      <c r="AF12554">
        <v>-0.36717891693115201</v>
      </c>
      <c r="AG12554">
        <v>-0.15180444717407199</v>
      </c>
      <c r="AH12554">
        <v>-5.6074619293212898E-2</v>
      </c>
      <c r="AI12554">
        <v>0.30409002304077098</v>
      </c>
      <c r="AJ12554">
        <v>0.35296201705932601</v>
      </c>
      <c r="AK12554">
        <v>1.16100311279297E-2</v>
      </c>
      <c r="AL12554">
        <v>8.7869167327880901E-2</v>
      </c>
      <c r="AM12554">
        <v>0.17789840698242201</v>
      </c>
      <c r="AN12554">
        <v>0.107197761535645</v>
      </c>
      <c r="AO12554" t="s">
        <v>91</v>
      </c>
      <c r="AP12554">
        <v>3</v>
      </c>
      <c r="AQ12554">
        <v>6204</v>
      </c>
      <c r="AR12554" t="s">
        <v>64054</v>
      </c>
      <c r="AS12554" t="s">
        <v>84003</v>
      </c>
      <c r="AT12554" t="s">
        <v>77174</v>
      </c>
      <c r="AU12554" t="s">
        <v>84004</v>
      </c>
      <c r="AV12554" t="s">
        <v>77020</v>
      </c>
      <c r="AW12554">
        <v>0.99974300000000005</v>
      </c>
      <c r="AX12554" s="4">
        <v>2.6124799999999999E-18</v>
      </c>
      <c r="AY12554">
        <v>141.16999999999999</v>
      </c>
      <c r="AZ12554">
        <v>127.72</v>
      </c>
      <c r="BA12554">
        <v>73.036000000000001</v>
      </c>
      <c r="BB12554">
        <v>0.59296000000000004</v>
      </c>
      <c r="BC12554">
        <v>298880000</v>
      </c>
      <c r="BD12554" t="s">
        <v>90</v>
      </c>
    </row>
    <row r="12555" spans="1:56" x14ac:dyDescent="0.45">
      <c r="A12555" t="s">
        <v>47013</v>
      </c>
      <c r="B12555" t="s">
        <v>47014</v>
      </c>
      <c r="C12555" t="s">
        <v>86102</v>
      </c>
      <c r="D12555">
        <v>58</v>
      </c>
      <c r="E12555" t="s">
        <v>47015</v>
      </c>
      <c r="F12555" t="s">
        <v>47016</v>
      </c>
      <c r="G12555" t="s">
        <v>305</v>
      </c>
      <c r="H12555">
        <v>4.9140930175781299E-2</v>
      </c>
      <c r="I12555">
        <v>-0.252673149108887</v>
      </c>
      <c r="J12555">
        <v>-0.31485176086425798</v>
      </c>
      <c r="K12555">
        <v>-0.22058963775634799</v>
      </c>
      <c r="L12555">
        <v>-1.2277603149414101E-2</v>
      </c>
      <c r="M12555">
        <v>-9.1390609741210903E-3</v>
      </c>
      <c r="N12555">
        <v>3.6449432373046901E-3</v>
      </c>
      <c r="O12555">
        <v>6.0416221618652302E-2</v>
      </c>
      <c r="P12555">
        <v>0.16377353668212899</v>
      </c>
      <c r="Q12555">
        <v>0.153976440429688</v>
      </c>
      <c r="R12555">
        <v>0.12684154510498</v>
      </c>
      <c r="S12555">
        <v>-7.1630477905273396E-2</v>
      </c>
      <c r="T12555">
        <v>-0.52770853042602495</v>
      </c>
      <c r="U12555">
        <v>-0.45618724822998002</v>
      </c>
      <c r="V12555">
        <v>-0.42008113861084001</v>
      </c>
      <c r="W12555">
        <v>-0.29894924163818398</v>
      </c>
      <c r="X12555">
        <v>-0.15267896652221699</v>
      </c>
      <c r="Y12555">
        <v>-4.7858715057372998E-2</v>
      </c>
      <c r="Z12555">
        <v>0.13931608200073201</v>
      </c>
      <c r="AA12555">
        <v>0.12461280822753899</v>
      </c>
      <c r="AB12555">
        <v>0.110136985778809</v>
      </c>
      <c r="AC12555">
        <v>0.23270368576049799</v>
      </c>
      <c r="AD12555">
        <v>-4.5635700225830099E-2</v>
      </c>
      <c r="AE12555">
        <v>-0.53056430816650402</v>
      </c>
      <c r="AF12555">
        <v>-0.307675361633301</v>
      </c>
      <c r="AG12555">
        <v>9.5081329345703108E-3</v>
      </c>
      <c r="AH12555">
        <v>-9.2146873474121094E-2</v>
      </c>
      <c r="AI12555">
        <v>-9.1873645782470703E-2</v>
      </c>
      <c r="AJ12555">
        <v>4.19268608093262E-2</v>
      </c>
      <c r="AK12555">
        <v>0.16332054138183599</v>
      </c>
      <c r="AL12555">
        <v>9.1414928436279297E-2</v>
      </c>
      <c r="AM12555">
        <v>0.13990974426269501</v>
      </c>
      <c r="AN12555">
        <v>0.17108535766601601</v>
      </c>
      <c r="AO12555" t="s">
        <v>91</v>
      </c>
      <c r="AP12555">
        <v>3</v>
      </c>
      <c r="AQ12555">
        <v>6212</v>
      </c>
      <c r="AR12555" t="s">
        <v>64054</v>
      </c>
      <c r="AS12555" t="s">
        <v>79368</v>
      </c>
      <c r="AU12555" t="s">
        <v>77532</v>
      </c>
      <c r="AV12555" t="s">
        <v>76878</v>
      </c>
      <c r="AW12555">
        <v>1</v>
      </c>
      <c r="AX12555" s="4">
        <v>1.07354E-13</v>
      </c>
      <c r="AY12555">
        <v>134.97999999999999</v>
      </c>
      <c r="AZ12555">
        <v>86.858999999999995</v>
      </c>
      <c r="BA12555">
        <v>85.554000000000002</v>
      </c>
      <c r="BB12555">
        <v>7.5948000000000002E-2</v>
      </c>
      <c r="BC12555">
        <v>53996000000</v>
      </c>
      <c r="BD12555" t="s">
        <v>90</v>
      </c>
    </row>
    <row r="12556" spans="1:56" x14ac:dyDescent="0.45">
      <c r="A12556" t="s">
        <v>47013</v>
      </c>
      <c r="B12556" t="s">
        <v>47014</v>
      </c>
      <c r="C12556" t="s">
        <v>86102</v>
      </c>
      <c r="D12556">
        <v>69</v>
      </c>
      <c r="E12556" t="s">
        <v>47019</v>
      </c>
      <c r="F12556" t="s">
        <v>47020</v>
      </c>
      <c r="G12556" t="s">
        <v>305</v>
      </c>
      <c r="H12556">
        <v>-0.181889533996582</v>
      </c>
      <c r="I12556">
        <v>-0.668185234069824</v>
      </c>
      <c r="J12556">
        <v>-0.86093997955322299</v>
      </c>
      <c r="K12556">
        <v>-0.58393096923828103</v>
      </c>
      <c r="L12556">
        <v>-0.56514930725097701</v>
      </c>
      <c r="M12556">
        <v>0.12316322326660201</v>
      </c>
      <c r="N12556">
        <v>-1.7547607421875E-3</v>
      </c>
      <c r="O12556">
        <v>9.0916633605957003E-2</v>
      </c>
      <c r="P12556">
        <v>0.21394729614257799</v>
      </c>
      <c r="Q12556">
        <v>4.7223091125488302E-2</v>
      </c>
      <c r="R12556">
        <v>0.20451927185058599</v>
      </c>
      <c r="S12556">
        <v>-0.15678882598877</v>
      </c>
      <c r="T12556">
        <v>-0.85708475112914995</v>
      </c>
      <c r="U12556">
        <v>-0.89261913299560502</v>
      </c>
      <c r="V12556">
        <v>-0.59090995788574197</v>
      </c>
      <c r="W12556">
        <v>-0.467328071594238</v>
      </c>
      <c r="X12556">
        <v>-9.3213558197021498E-2</v>
      </c>
      <c r="Y12556">
        <v>9.4191074371337905E-2</v>
      </c>
      <c r="Z12556">
        <v>0.30194425582885698</v>
      </c>
      <c r="AA12556">
        <v>0.211918830871582</v>
      </c>
      <c r="AB12556">
        <v>0.35581588745117199</v>
      </c>
      <c r="AC12556">
        <v>0.347026348114014</v>
      </c>
      <c r="AD12556" t="s">
        <v>90</v>
      </c>
      <c r="AE12556" t="s">
        <v>90</v>
      </c>
      <c r="AF12556" t="s">
        <v>90</v>
      </c>
      <c r="AG12556" t="s">
        <v>90</v>
      </c>
      <c r="AH12556" t="s">
        <v>90</v>
      </c>
      <c r="AI12556" t="s">
        <v>90</v>
      </c>
      <c r="AJ12556" t="s">
        <v>90</v>
      </c>
      <c r="AK12556" t="s">
        <v>90</v>
      </c>
      <c r="AL12556" t="s">
        <v>90</v>
      </c>
      <c r="AM12556" t="s">
        <v>90</v>
      </c>
      <c r="AN12556" t="s">
        <v>90</v>
      </c>
      <c r="AO12556" t="s">
        <v>91</v>
      </c>
      <c r="AP12556">
        <v>3</v>
      </c>
      <c r="AQ12556">
        <v>6212</v>
      </c>
      <c r="AR12556" t="s">
        <v>64054</v>
      </c>
      <c r="AS12556" t="s">
        <v>79368</v>
      </c>
      <c r="AU12556" t="s">
        <v>77532</v>
      </c>
      <c r="AV12556" t="s">
        <v>75923</v>
      </c>
      <c r="AW12556">
        <v>0.99985000000000002</v>
      </c>
      <c r="AX12556" s="4">
        <v>1.25186E-50</v>
      </c>
      <c r="AY12556">
        <v>192.8</v>
      </c>
      <c r="AZ12556">
        <v>174.08</v>
      </c>
      <c r="BA12556">
        <v>192.8</v>
      </c>
      <c r="BB12556">
        <v>-2.5661E-2</v>
      </c>
      <c r="BC12556">
        <v>22019000000</v>
      </c>
      <c r="BD12556" t="s">
        <v>90</v>
      </c>
    </row>
    <row r="12557" spans="1:56" x14ac:dyDescent="0.45">
      <c r="A12557" t="s">
        <v>47013</v>
      </c>
      <c r="B12557" t="s">
        <v>47014</v>
      </c>
      <c r="C12557" t="s">
        <v>86102</v>
      </c>
      <c r="D12557">
        <v>18</v>
      </c>
      <c r="E12557" t="s">
        <v>47033</v>
      </c>
      <c r="F12557" t="s">
        <v>47034</v>
      </c>
      <c r="G12557" t="s">
        <v>168</v>
      </c>
      <c r="H12557">
        <v>8.4019660949707003E-2</v>
      </c>
      <c r="I12557">
        <v>-0.28461360931396501</v>
      </c>
      <c r="J12557">
        <v>-5.3196907043456997E-2</v>
      </c>
      <c r="K12557">
        <v>-0.19388484954834001</v>
      </c>
      <c r="L12557">
        <v>8.1739425659179701E-2</v>
      </c>
      <c r="M12557">
        <v>0.18057346343994099</v>
      </c>
      <c r="N12557">
        <v>2.0888328552246101E-2</v>
      </c>
      <c r="O12557">
        <v>7.4613571166992201E-2</v>
      </c>
      <c r="P12557">
        <v>-0.30615043640136702</v>
      </c>
      <c r="Q12557">
        <v>0.246833801269531</v>
      </c>
      <c r="R12557">
        <v>-3.4999847412109401E-3</v>
      </c>
      <c r="S12557">
        <v>-8.2728385925292997E-2</v>
      </c>
      <c r="T12557">
        <v>0.19990730285644501</v>
      </c>
      <c r="U12557">
        <v>0.20123481750488301</v>
      </c>
      <c r="V12557" s="4">
        <v>8.4877014160156304E-5</v>
      </c>
      <c r="W12557">
        <v>0.122545719146729</v>
      </c>
      <c r="X12557">
        <v>-4.1974067687988302E-2</v>
      </c>
      <c r="Y12557">
        <v>0.20812034606933599</v>
      </c>
      <c r="Z12557">
        <v>1.1460781097412101E-2</v>
      </c>
      <c r="AA12557">
        <v>-3.6089897155761698E-2</v>
      </c>
      <c r="AB12557">
        <v>0.115038394927979</v>
      </c>
      <c r="AC12557">
        <v>-0.119358062744141</v>
      </c>
      <c r="AD12557" t="s">
        <v>90</v>
      </c>
      <c r="AE12557" t="s">
        <v>90</v>
      </c>
      <c r="AF12557" t="s">
        <v>90</v>
      </c>
      <c r="AG12557" t="s">
        <v>90</v>
      </c>
      <c r="AH12557" t="s">
        <v>90</v>
      </c>
      <c r="AI12557" t="s">
        <v>90</v>
      </c>
      <c r="AJ12557" t="s">
        <v>90</v>
      </c>
      <c r="AK12557" t="s">
        <v>90</v>
      </c>
      <c r="AL12557" t="s">
        <v>90</v>
      </c>
      <c r="AM12557" t="s">
        <v>90</v>
      </c>
      <c r="AN12557" t="s">
        <v>90</v>
      </c>
      <c r="AO12557" t="s">
        <v>91</v>
      </c>
      <c r="AP12557">
        <v>4</v>
      </c>
      <c r="AQ12557">
        <v>6212</v>
      </c>
      <c r="AR12557" t="s">
        <v>64054</v>
      </c>
      <c r="AS12557" t="s">
        <v>79368</v>
      </c>
      <c r="AU12557" t="s">
        <v>77532</v>
      </c>
      <c r="AV12557" t="s">
        <v>86104</v>
      </c>
      <c r="AW12557">
        <v>0.99999499999999997</v>
      </c>
      <c r="AX12557" s="4">
        <v>4.7764000000000002E-97</v>
      </c>
      <c r="AY12557">
        <v>249.28</v>
      </c>
      <c r="AZ12557">
        <v>218.32</v>
      </c>
      <c r="BA12557">
        <v>163.68</v>
      </c>
      <c r="BB12557">
        <v>5.5579999999999996E-3</v>
      </c>
      <c r="BC12557">
        <v>95069000000</v>
      </c>
      <c r="BD12557" t="s">
        <v>90</v>
      </c>
    </row>
    <row r="12558" spans="1:56" x14ac:dyDescent="0.45">
      <c r="A12558" t="s">
        <v>47013</v>
      </c>
      <c r="B12558" t="s">
        <v>47014</v>
      </c>
      <c r="C12558" t="s">
        <v>86102</v>
      </c>
      <c r="D12558">
        <v>21</v>
      </c>
      <c r="E12558" t="s">
        <v>47035</v>
      </c>
      <c r="F12558" t="s">
        <v>47036</v>
      </c>
      <c r="G12558" t="s">
        <v>168</v>
      </c>
      <c r="H12558">
        <v>6.6703796386718806E-2</v>
      </c>
      <c r="I12558">
        <v>-0.20464420318603499</v>
      </c>
      <c r="J12558">
        <v>1.32827758789063E-2</v>
      </c>
      <c r="K12558">
        <v>-0.15977573394775399</v>
      </c>
      <c r="L12558">
        <v>8.9755058288574205E-2</v>
      </c>
      <c r="M12558">
        <v>0.21317958831787101</v>
      </c>
      <c r="N12558">
        <v>-1.51844024658203E-2</v>
      </c>
      <c r="O12558">
        <v>5.670166015625E-2</v>
      </c>
      <c r="P12558">
        <v>-0.25196361541748002</v>
      </c>
      <c r="Q12558">
        <v>0.167698860168457</v>
      </c>
      <c r="R12558">
        <v>-1.5605926513671899E-2</v>
      </c>
      <c r="S12558">
        <v>1.96027755737305E-2</v>
      </c>
      <c r="T12558">
        <v>0.117420673370361</v>
      </c>
      <c r="U12558">
        <v>2.1398544311523399E-2</v>
      </c>
      <c r="V12558">
        <v>-5.0533294677734403E-2</v>
      </c>
      <c r="W12558">
        <v>9.8451614379882799E-2</v>
      </c>
      <c r="X12558">
        <v>-0.104821681976318</v>
      </c>
      <c r="Y12558">
        <v>0.16391324996948201</v>
      </c>
      <c r="Z12558">
        <v>-0.10766935348510701</v>
      </c>
      <c r="AA12558">
        <v>-0.12138843536377</v>
      </c>
      <c r="AB12558">
        <v>1.28707885742188E-2</v>
      </c>
      <c r="AC12558">
        <v>-0.21654272079467801</v>
      </c>
      <c r="AD12558" t="s">
        <v>90</v>
      </c>
      <c r="AE12558" t="s">
        <v>90</v>
      </c>
      <c r="AF12558" t="s">
        <v>90</v>
      </c>
      <c r="AG12558" t="s">
        <v>90</v>
      </c>
      <c r="AH12558" t="s">
        <v>90</v>
      </c>
      <c r="AI12558" t="s">
        <v>90</v>
      </c>
      <c r="AJ12558" t="s">
        <v>90</v>
      </c>
      <c r="AK12558" t="s">
        <v>90</v>
      </c>
      <c r="AL12558" t="s">
        <v>90</v>
      </c>
      <c r="AM12558" t="s">
        <v>90</v>
      </c>
      <c r="AN12558" t="s">
        <v>90</v>
      </c>
      <c r="AO12558" t="s">
        <v>91</v>
      </c>
      <c r="AP12558">
        <v>3</v>
      </c>
      <c r="AQ12558">
        <v>6212</v>
      </c>
      <c r="AR12558" t="s">
        <v>64054</v>
      </c>
      <c r="AS12558" t="s">
        <v>79368</v>
      </c>
      <c r="AU12558" t="s">
        <v>77532</v>
      </c>
      <c r="AV12558" t="s">
        <v>76103</v>
      </c>
      <c r="AW12558">
        <v>0.98109400000000002</v>
      </c>
      <c r="AX12558" s="4">
        <v>9.87758E-8</v>
      </c>
      <c r="AY12558">
        <v>112.44</v>
      </c>
      <c r="AZ12558">
        <v>84.468999999999994</v>
      </c>
      <c r="BA12558">
        <v>72.567999999999998</v>
      </c>
      <c r="BB12558">
        <v>-0.50544</v>
      </c>
      <c r="BC12558">
        <v>218210000</v>
      </c>
      <c r="BD12558" t="s">
        <v>90</v>
      </c>
    </row>
    <row r="12559" spans="1:56" x14ac:dyDescent="0.45">
      <c r="A12559" t="s">
        <v>47048</v>
      </c>
      <c r="B12559" t="s">
        <v>47049</v>
      </c>
      <c r="C12559" t="s">
        <v>86106</v>
      </c>
      <c r="D12559">
        <v>194</v>
      </c>
      <c r="E12559" t="s">
        <v>69155</v>
      </c>
      <c r="F12559" t="s">
        <v>62410</v>
      </c>
      <c r="G12559" t="s">
        <v>64061</v>
      </c>
      <c r="H12559" t="s">
        <v>90</v>
      </c>
      <c r="I12559" t="s">
        <v>90</v>
      </c>
      <c r="J12559" t="s">
        <v>90</v>
      </c>
      <c r="K12559" t="s">
        <v>90</v>
      </c>
      <c r="L12559" t="s">
        <v>90</v>
      </c>
      <c r="M12559" t="s">
        <v>90</v>
      </c>
      <c r="N12559" t="s">
        <v>90</v>
      </c>
      <c r="O12559" t="s">
        <v>90</v>
      </c>
      <c r="P12559" t="s">
        <v>90</v>
      </c>
      <c r="Q12559" t="s">
        <v>90</v>
      </c>
      <c r="R12559" t="s">
        <v>90</v>
      </c>
      <c r="S12559">
        <v>-0.21937656402587899</v>
      </c>
      <c r="T12559">
        <v>0.13505029678344699</v>
      </c>
      <c r="U12559">
        <v>0.13372898101806599</v>
      </c>
      <c r="V12559">
        <v>-9.3451499938964802E-2</v>
      </c>
      <c r="W12559">
        <v>-0.10116386413574199</v>
      </c>
      <c r="X12559">
        <v>5.7570934295654297E-2</v>
      </c>
      <c r="Y12559">
        <v>7.61938095092773E-3</v>
      </c>
      <c r="Z12559">
        <v>-9.4320774078369099E-2</v>
      </c>
      <c r="AA12559">
        <v>-1.76897048950195E-2</v>
      </c>
      <c r="AB12559">
        <v>-8.43048095703125E-2</v>
      </c>
      <c r="AC12559">
        <v>2.6441097259521502E-2</v>
      </c>
      <c r="AD12559">
        <v>-0.33205652236938499</v>
      </c>
      <c r="AE12559">
        <v>8.9048385620117201E-2</v>
      </c>
      <c r="AF12559">
        <v>0.284670829772949</v>
      </c>
      <c r="AG12559">
        <v>0.31570625305175798</v>
      </c>
      <c r="AH12559">
        <v>1.6225814819335899E-2</v>
      </c>
      <c r="AI12559">
        <v>7.6937198638916002E-2</v>
      </c>
      <c r="AJ12559">
        <v>-0.106709957122803</v>
      </c>
      <c r="AK12559">
        <v>-0.44551277160644498</v>
      </c>
      <c r="AL12559">
        <v>-0.26355028152465798</v>
      </c>
      <c r="AM12559">
        <v>-0.23604011535644501</v>
      </c>
      <c r="AN12559">
        <v>1.9954681396484399E-2</v>
      </c>
      <c r="AO12559" t="s">
        <v>91</v>
      </c>
      <c r="AP12559">
        <v>4</v>
      </c>
      <c r="AQ12559">
        <v>6213</v>
      </c>
      <c r="AR12559" t="s">
        <v>64054</v>
      </c>
      <c r="AS12559" t="s">
        <v>83689</v>
      </c>
      <c r="AT12559" t="s">
        <v>79798</v>
      </c>
      <c r="AU12559" t="s">
        <v>86107</v>
      </c>
      <c r="AV12559" t="s">
        <v>76103</v>
      </c>
      <c r="AW12559">
        <v>1</v>
      </c>
      <c r="AX12559" s="4">
        <v>2.9381700000000002E-93</v>
      </c>
      <c r="AY12559">
        <v>235.05</v>
      </c>
      <c r="AZ12559">
        <v>226.21</v>
      </c>
      <c r="BA12559">
        <v>235.05</v>
      </c>
      <c r="BB12559">
        <v>-0.35811999999999999</v>
      </c>
      <c r="BC12559">
        <v>8963000000</v>
      </c>
      <c r="BD12559" t="s">
        <v>90</v>
      </c>
    </row>
    <row r="12560" spans="1:56" x14ac:dyDescent="0.45">
      <c r="A12560" t="s">
        <v>47048</v>
      </c>
      <c r="B12560" t="s">
        <v>47049</v>
      </c>
      <c r="C12560" t="s">
        <v>86106</v>
      </c>
      <c r="D12560">
        <v>202</v>
      </c>
      <c r="E12560" t="s">
        <v>69156</v>
      </c>
      <c r="F12560" t="s">
        <v>69157</v>
      </c>
      <c r="G12560" t="s">
        <v>64061</v>
      </c>
      <c r="H12560" t="s">
        <v>90</v>
      </c>
      <c r="I12560" t="s">
        <v>90</v>
      </c>
      <c r="J12560" t="s">
        <v>90</v>
      </c>
      <c r="K12560" t="s">
        <v>90</v>
      </c>
      <c r="L12560" t="s">
        <v>90</v>
      </c>
      <c r="M12560" t="s">
        <v>90</v>
      </c>
      <c r="N12560" t="s">
        <v>90</v>
      </c>
      <c r="O12560" t="s">
        <v>90</v>
      </c>
      <c r="P12560" t="s">
        <v>90</v>
      </c>
      <c r="Q12560" t="s">
        <v>90</v>
      </c>
      <c r="R12560" t="s">
        <v>90</v>
      </c>
      <c r="S12560">
        <v>-0.15804100036621099</v>
      </c>
      <c r="T12560">
        <v>0.3171067237854</v>
      </c>
      <c r="U12560">
        <v>0.26395416259765597</v>
      </c>
      <c r="V12560">
        <v>4.6082496643066399E-2</v>
      </c>
      <c r="W12560">
        <v>5.0696372985839802E-2</v>
      </c>
      <c r="X12560">
        <v>0.151480197906494</v>
      </c>
      <c r="Y12560">
        <v>-4.37426567077637E-2</v>
      </c>
      <c r="Z12560">
        <v>-5.9799671173095703E-2</v>
      </c>
      <c r="AA12560">
        <v>1.0776519775390599E-3</v>
      </c>
      <c r="AB12560">
        <v>-0.186764717102051</v>
      </c>
      <c r="AC12560">
        <v>2.72469520568848E-2</v>
      </c>
      <c r="AD12560">
        <v>-0.36426782608032199</v>
      </c>
      <c r="AE12560">
        <v>7.5171470642089802E-2</v>
      </c>
      <c r="AF12560">
        <v>0.43200588226318398</v>
      </c>
      <c r="AG12560">
        <v>0.40543746948242199</v>
      </c>
      <c r="AH12560">
        <v>0.13067817687988301</v>
      </c>
      <c r="AI12560">
        <v>2.9854297637939502E-2</v>
      </c>
      <c r="AJ12560">
        <v>-6.4717769622802707E-2</v>
      </c>
      <c r="AK12560">
        <v>-0.48099517822265597</v>
      </c>
      <c r="AL12560">
        <v>-0.37664318084716802</v>
      </c>
      <c r="AM12560">
        <v>-0.194216728210449</v>
      </c>
      <c r="AN12560">
        <v>7.47833251953125E-2</v>
      </c>
      <c r="AO12560" t="s">
        <v>91</v>
      </c>
      <c r="AP12560">
        <v>3</v>
      </c>
      <c r="AQ12560">
        <v>6213</v>
      </c>
      <c r="AR12560" t="s">
        <v>64054</v>
      </c>
      <c r="AS12560" t="s">
        <v>83689</v>
      </c>
      <c r="AT12560" t="s">
        <v>79798</v>
      </c>
      <c r="AU12560" t="s">
        <v>86107</v>
      </c>
      <c r="AV12560" t="s">
        <v>75820</v>
      </c>
      <c r="AW12560">
        <v>0.99741100000000005</v>
      </c>
      <c r="AX12560" s="4">
        <v>2.9381700000000002E-93</v>
      </c>
      <c r="AY12560">
        <v>235.05</v>
      </c>
      <c r="AZ12560">
        <v>226.21</v>
      </c>
      <c r="BA12560">
        <v>101.2</v>
      </c>
      <c r="BB12560">
        <v>-0.20058999999999999</v>
      </c>
      <c r="BC12560">
        <v>8946800000</v>
      </c>
      <c r="BD12560" t="s">
        <v>90</v>
      </c>
    </row>
    <row r="12561" spans="1:56" x14ac:dyDescent="0.45">
      <c r="A12561" t="s">
        <v>47087</v>
      </c>
      <c r="B12561" t="s">
        <v>47088</v>
      </c>
      <c r="C12561" t="s">
        <v>86115</v>
      </c>
      <c r="D12561">
        <v>1089</v>
      </c>
      <c r="E12561" t="s">
        <v>47097</v>
      </c>
      <c r="F12561" t="s">
        <v>47098</v>
      </c>
      <c r="G12561" t="s">
        <v>305</v>
      </c>
      <c r="H12561" t="s">
        <v>90</v>
      </c>
      <c r="I12561" t="s">
        <v>90</v>
      </c>
      <c r="J12561" t="s">
        <v>90</v>
      </c>
      <c r="K12561" t="s">
        <v>90</v>
      </c>
      <c r="L12561" t="s">
        <v>90</v>
      </c>
      <c r="M12561" t="s">
        <v>90</v>
      </c>
      <c r="N12561" t="s">
        <v>90</v>
      </c>
      <c r="O12561" t="s">
        <v>90</v>
      </c>
      <c r="P12561" t="s">
        <v>90</v>
      </c>
      <c r="Q12561" t="s">
        <v>90</v>
      </c>
      <c r="R12561" t="s">
        <v>90</v>
      </c>
      <c r="S12561">
        <v>0.19410896301269501</v>
      </c>
      <c r="T12561">
        <v>-0.29526376724243197</v>
      </c>
      <c r="U12561">
        <v>-0.33908939361572299</v>
      </c>
      <c r="V12561">
        <v>-0.47784996032714799</v>
      </c>
      <c r="W12561">
        <v>-0.140072822570801</v>
      </c>
      <c r="X12561">
        <v>0.22106695175170901</v>
      </c>
      <c r="Y12561">
        <v>0.21183443069457999</v>
      </c>
      <c r="Z12561">
        <v>-0.122579097747803</v>
      </c>
      <c r="AA12561">
        <v>8.0492019653320299E-2</v>
      </c>
      <c r="AB12561">
        <v>8.0146789550781306E-2</v>
      </c>
      <c r="AC12561">
        <v>2.6441097259521502E-2</v>
      </c>
      <c r="AD12561">
        <v>0.15896558761596699</v>
      </c>
      <c r="AE12561">
        <v>-0.30582332611084001</v>
      </c>
      <c r="AF12561">
        <v>-5.6982040405273403E-3</v>
      </c>
      <c r="AG12561">
        <v>-0.62874031066894498</v>
      </c>
      <c r="AH12561">
        <v>-0.41093826293945301</v>
      </c>
      <c r="AI12561">
        <v>0.31026601791381803</v>
      </c>
      <c r="AJ12561">
        <v>0.428361415863037</v>
      </c>
      <c r="AK12561">
        <v>-0.21170234680175801</v>
      </c>
      <c r="AL12561">
        <v>3.2086849212646498E-2</v>
      </c>
      <c r="AM12561">
        <v>0.18465042114257799</v>
      </c>
      <c r="AN12561">
        <v>0.36481285095214799</v>
      </c>
      <c r="AO12561" t="s">
        <v>91</v>
      </c>
      <c r="AP12561">
        <v>3</v>
      </c>
      <c r="AQ12561">
        <v>6216</v>
      </c>
      <c r="AR12561" t="s">
        <v>64054</v>
      </c>
      <c r="AS12561" t="s">
        <v>86116</v>
      </c>
      <c r="AT12561" t="s">
        <v>86117</v>
      </c>
      <c r="AU12561" t="s">
        <v>84148</v>
      </c>
      <c r="AV12561" t="s">
        <v>76103</v>
      </c>
      <c r="AW12561">
        <v>0.99999899999999997</v>
      </c>
      <c r="AX12561" s="4">
        <v>3.7053899999999998E-42</v>
      </c>
      <c r="AY12561">
        <v>182.11</v>
      </c>
      <c r="AZ12561">
        <v>145.80000000000001</v>
      </c>
      <c r="BA12561">
        <v>89.832999999999998</v>
      </c>
      <c r="BB12561">
        <v>0.42603000000000002</v>
      </c>
      <c r="BC12561">
        <v>1577000000</v>
      </c>
      <c r="BD12561" t="s">
        <v>90</v>
      </c>
    </row>
    <row r="12562" spans="1:56" x14ac:dyDescent="0.45">
      <c r="A12562" t="s">
        <v>47087</v>
      </c>
      <c r="B12562" t="s">
        <v>47088</v>
      </c>
      <c r="C12562" t="s">
        <v>86115</v>
      </c>
      <c r="D12562">
        <v>1090</v>
      </c>
      <c r="E12562" t="s">
        <v>47099</v>
      </c>
      <c r="F12562" t="s">
        <v>47098</v>
      </c>
      <c r="G12562" t="s">
        <v>305</v>
      </c>
      <c r="H12562" t="s">
        <v>90</v>
      </c>
      <c r="I12562" t="s">
        <v>90</v>
      </c>
      <c r="J12562" t="s">
        <v>90</v>
      </c>
      <c r="K12562" t="s">
        <v>90</v>
      </c>
      <c r="L12562" t="s">
        <v>90</v>
      </c>
      <c r="M12562" t="s">
        <v>90</v>
      </c>
      <c r="N12562" t="s">
        <v>90</v>
      </c>
      <c r="O12562" t="s">
        <v>90</v>
      </c>
      <c r="P12562" t="s">
        <v>90</v>
      </c>
      <c r="Q12562" t="s">
        <v>90</v>
      </c>
      <c r="R12562" t="s">
        <v>90</v>
      </c>
      <c r="S12562">
        <v>0.19410896301269501</v>
      </c>
      <c r="T12562">
        <v>-0.29526376724243197</v>
      </c>
      <c r="U12562">
        <v>-0.33908939361572299</v>
      </c>
      <c r="V12562">
        <v>-0.47784996032714799</v>
      </c>
      <c r="W12562">
        <v>-0.140072822570801</v>
      </c>
      <c r="X12562">
        <v>0.22106695175170901</v>
      </c>
      <c r="Y12562">
        <v>0.21183443069457999</v>
      </c>
      <c r="Z12562">
        <v>-0.122579097747803</v>
      </c>
      <c r="AA12562">
        <v>8.0492019653320299E-2</v>
      </c>
      <c r="AB12562">
        <v>8.0146789550781306E-2</v>
      </c>
      <c r="AC12562">
        <v>2.6441097259521502E-2</v>
      </c>
      <c r="AD12562">
        <v>0.15896558761596699</v>
      </c>
      <c r="AE12562">
        <v>-0.30582332611084001</v>
      </c>
      <c r="AF12562">
        <v>-5.6982040405273403E-3</v>
      </c>
      <c r="AG12562">
        <v>-0.62874031066894498</v>
      </c>
      <c r="AH12562">
        <v>-0.41093826293945301</v>
      </c>
      <c r="AI12562">
        <v>0.31026601791381803</v>
      </c>
      <c r="AJ12562">
        <v>0.428361415863037</v>
      </c>
      <c r="AK12562">
        <v>-0.21170234680175801</v>
      </c>
      <c r="AL12562">
        <v>3.2086849212646498E-2</v>
      </c>
      <c r="AM12562">
        <v>0.18465042114257799</v>
      </c>
      <c r="AN12562">
        <v>0.36481285095214799</v>
      </c>
      <c r="AO12562" t="s">
        <v>91</v>
      </c>
      <c r="AP12562">
        <v>3</v>
      </c>
      <c r="AQ12562">
        <v>6216</v>
      </c>
      <c r="AR12562" t="s">
        <v>64054</v>
      </c>
      <c r="AS12562" t="s">
        <v>86116</v>
      </c>
      <c r="AT12562" t="s">
        <v>86117</v>
      </c>
      <c r="AU12562" t="s">
        <v>84148</v>
      </c>
      <c r="AV12562" t="s">
        <v>77020</v>
      </c>
      <c r="AW12562">
        <v>1</v>
      </c>
      <c r="AX12562" s="4">
        <v>3.7053899999999998E-42</v>
      </c>
      <c r="AY12562">
        <v>182.11</v>
      </c>
      <c r="AZ12562">
        <v>145.80000000000001</v>
      </c>
      <c r="BA12562">
        <v>117.32</v>
      </c>
      <c r="BB12562">
        <v>6.8806999999999993E-2</v>
      </c>
      <c r="BC12562">
        <v>1577000000</v>
      </c>
      <c r="BD12562" t="s">
        <v>90</v>
      </c>
    </row>
    <row r="12563" spans="1:56" x14ac:dyDescent="0.45">
      <c r="A12563" t="s">
        <v>47087</v>
      </c>
      <c r="B12563" t="s">
        <v>47088</v>
      </c>
      <c r="C12563" t="s">
        <v>86115</v>
      </c>
      <c r="D12563">
        <v>1267</v>
      </c>
      <c r="E12563" t="s">
        <v>47108</v>
      </c>
      <c r="F12563" t="s">
        <v>47109</v>
      </c>
      <c r="G12563" t="s">
        <v>305</v>
      </c>
      <c r="H12563">
        <v>0.22212314605712899</v>
      </c>
      <c r="I12563">
        <v>-0.226719856262207</v>
      </c>
      <c r="J12563">
        <v>-0.36436843872070301</v>
      </c>
      <c r="K12563">
        <v>-0.264529228210449</v>
      </c>
      <c r="L12563">
        <v>5.2890777587890599E-3</v>
      </c>
      <c r="M12563">
        <v>-7.4501991271972698E-2</v>
      </c>
      <c r="N12563">
        <v>0.20579910278320299</v>
      </c>
      <c r="O12563">
        <v>0.31546115875244102</v>
      </c>
      <c r="P12563">
        <v>4.3086051940918003E-2</v>
      </c>
      <c r="Q12563">
        <v>0.34009361267089799</v>
      </c>
      <c r="R12563">
        <v>-0.27624320983886702</v>
      </c>
      <c r="S12563">
        <v>-1.6079425811767599E-2</v>
      </c>
      <c r="T12563">
        <v>-2.6196479797363299E-2</v>
      </c>
      <c r="U12563">
        <v>0.150887966156006</v>
      </c>
      <c r="V12563">
        <v>-0.100545406341553</v>
      </c>
      <c r="W12563">
        <v>-0.10564851760864299</v>
      </c>
      <c r="X12563">
        <v>5.2315711975097698E-2</v>
      </c>
      <c r="Y12563">
        <v>5.8797836303710903E-2</v>
      </c>
      <c r="Z12563">
        <v>-6.6384792327880901E-2</v>
      </c>
      <c r="AA12563">
        <v>-8.4462165832519497E-3</v>
      </c>
      <c r="AB12563">
        <v>0.16325139999389601</v>
      </c>
      <c r="AC12563">
        <v>-4.7073841094970703E-2</v>
      </c>
      <c r="AD12563" t="s">
        <v>90</v>
      </c>
      <c r="AE12563" t="s">
        <v>90</v>
      </c>
      <c r="AF12563" t="s">
        <v>90</v>
      </c>
      <c r="AG12563" t="s">
        <v>90</v>
      </c>
      <c r="AH12563" t="s">
        <v>90</v>
      </c>
      <c r="AI12563" t="s">
        <v>90</v>
      </c>
      <c r="AJ12563" t="s">
        <v>90</v>
      </c>
      <c r="AK12563" t="s">
        <v>90</v>
      </c>
      <c r="AL12563" t="s">
        <v>90</v>
      </c>
      <c r="AM12563" t="s">
        <v>90</v>
      </c>
      <c r="AN12563" t="s">
        <v>90</v>
      </c>
      <c r="AO12563" t="s">
        <v>91</v>
      </c>
      <c r="AP12563">
        <v>2</v>
      </c>
      <c r="AQ12563">
        <v>6216</v>
      </c>
      <c r="AR12563" t="s">
        <v>64054</v>
      </c>
      <c r="AS12563" t="s">
        <v>86116</v>
      </c>
      <c r="AT12563" t="s">
        <v>86117</v>
      </c>
      <c r="AU12563" t="s">
        <v>84148</v>
      </c>
      <c r="AV12563" t="s">
        <v>76396</v>
      </c>
      <c r="AW12563">
        <v>0.99997899999999995</v>
      </c>
      <c r="AX12563" s="4">
        <v>7.0319999999999999E-75</v>
      </c>
      <c r="AY12563">
        <v>199.15</v>
      </c>
      <c r="AZ12563">
        <v>175.4</v>
      </c>
      <c r="BA12563">
        <v>154.19</v>
      </c>
      <c r="BB12563">
        <v>1.5750999999999999</v>
      </c>
      <c r="BC12563">
        <v>672450000</v>
      </c>
      <c r="BD12563" t="s">
        <v>90</v>
      </c>
    </row>
    <row r="12564" spans="1:56" x14ac:dyDescent="0.45">
      <c r="A12564" t="s">
        <v>47087</v>
      </c>
      <c r="B12564" t="s">
        <v>47088</v>
      </c>
      <c r="C12564" t="s">
        <v>86115</v>
      </c>
      <c r="D12564">
        <v>1269</v>
      </c>
      <c r="E12564" t="s">
        <v>47110</v>
      </c>
      <c r="F12564" t="s">
        <v>47109</v>
      </c>
      <c r="G12564" t="s">
        <v>305</v>
      </c>
      <c r="H12564">
        <v>0.103275299072266</v>
      </c>
      <c r="I12564">
        <v>4.8167228698730503E-2</v>
      </c>
      <c r="J12564">
        <v>0.155535697937012</v>
      </c>
      <c r="K12564">
        <v>0.212631225585938</v>
      </c>
      <c r="L12564">
        <v>-4.0938377380371101E-2</v>
      </c>
      <c r="M12564">
        <v>-0.28196477890014598</v>
      </c>
      <c r="N12564">
        <v>0.12900352478027299</v>
      </c>
      <c r="O12564">
        <v>-0.118274688720703</v>
      </c>
      <c r="P12564">
        <v>-6.7929267883300795E-2</v>
      </c>
      <c r="Q12564">
        <v>7.8039169311523403E-3</v>
      </c>
      <c r="R12564">
        <v>-0.246795654296875</v>
      </c>
      <c r="S12564">
        <v>-9.3596935272216797E-2</v>
      </c>
      <c r="T12564">
        <v>0.21251392364502</v>
      </c>
      <c r="U12564">
        <v>0.26341772079467801</v>
      </c>
      <c r="V12564">
        <v>0.16691827774047899</v>
      </c>
      <c r="W12564">
        <v>0.119130611419678</v>
      </c>
      <c r="X12564">
        <v>-0.217196464538574</v>
      </c>
      <c r="Y12564">
        <v>-0.24426078796386699</v>
      </c>
      <c r="Z12564">
        <v>-5.3389072418212898E-2</v>
      </c>
      <c r="AA12564">
        <v>4.9376487731933602E-3</v>
      </c>
      <c r="AB12564">
        <v>1.5008449554443399E-2</v>
      </c>
      <c r="AC12564">
        <v>-2.74653434753418E-2</v>
      </c>
      <c r="AD12564" t="s">
        <v>90</v>
      </c>
      <c r="AE12564" t="s">
        <v>90</v>
      </c>
      <c r="AF12564" t="s">
        <v>90</v>
      </c>
      <c r="AG12564" t="s">
        <v>90</v>
      </c>
      <c r="AH12564" t="s">
        <v>90</v>
      </c>
      <c r="AI12564" t="s">
        <v>90</v>
      </c>
      <c r="AJ12564" t="s">
        <v>90</v>
      </c>
      <c r="AK12564" t="s">
        <v>90</v>
      </c>
      <c r="AL12564" t="s">
        <v>90</v>
      </c>
      <c r="AM12564" t="s">
        <v>90</v>
      </c>
      <c r="AN12564" t="s">
        <v>90</v>
      </c>
      <c r="AO12564" t="s">
        <v>91</v>
      </c>
      <c r="AP12564">
        <v>2</v>
      </c>
      <c r="AQ12564">
        <v>6216</v>
      </c>
      <c r="AR12564" t="s">
        <v>64054</v>
      </c>
      <c r="AS12564" t="s">
        <v>86116</v>
      </c>
      <c r="AT12564" t="s">
        <v>86117</v>
      </c>
      <c r="AU12564" t="s">
        <v>84148</v>
      </c>
      <c r="AV12564" t="s">
        <v>75874</v>
      </c>
      <c r="AW12564">
        <v>0.99881799999999998</v>
      </c>
      <c r="AX12564" s="4">
        <v>1.3459200000000001E-31</v>
      </c>
      <c r="AY12564">
        <v>154.19</v>
      </c>
      <c r="AZ12564">
        <v>124.08</v>
      </c>
      <c r="BA12564">
        <v>154.19</v>
      </c>
      <c r="BB12564">
        <v>1.5750999999999999</v>
      </c>
      <c r="BC12564">
        <v>146710000</v>
      </c>
      <c r="BD12564" t="s">
        <v>90</v>
      </c>
    </row>
    <row r="12565" spans="1:56" x14ac:dyDescent="0.45">
      <c r="A12565" t="s">
        <v>47129</v>
      </c>
      <c r="B12565" t="s">
        <v>47130</v>
      </c>
      <c r="C12565" t="s">
        <v>86123</v>
      </c>
      <c r="D12565">
        <v>382</v>
      </c>
      <c r="E12565" t="s">
        <v>47133</v>
      </c>
      <c r="F12565" t="s">
        <v>47134</v>
      </c>
      <c r="G12565" t="s">
        <v>168</v>
      </c>
      <c r="H12565">
        <v>-0.15610313415527299</v>
      </c>
      <c r="I12565">
        <v>-2.2331953048706099</v>
      </c>
      <c r="J12565">
        <v>-2.0600166320800799</v>
      </c>
      <c r="K12565">
        <v>-1.72478675842285</v>
      </c>
      <c r="L12565">
        <v>-2.1362147331237802</v>
      </c>
      <c r="M12565">
        <v>6.1979293823242201E-2</v>
      </c>
      <c r="N12565">
        <v>3.1757354736328097E-2</v>
      </c>
      <c r="O12565">
        <v>8.5758209228515597E-2</v>
      </c>
      <c r="P12565">
        <v>0.22864723205566401</v>
      </c>
      <c r="Q12565">
        <v>-2.8953552246093802E-3</v>
      </c>
      <c r="R12565">
        <v>0.140510559082031</v>
      </c>
      <c r="S12565">
        <v>3.1455993652343799E-2</v>
      </c>
      <c r="T12565">
        <v>-2.35699415206909</v>
      </c>
      <c r="U12565">
        <v>-2.3451805114746098</v>
      </c>
      <c r="V12565">
        <v>-1.91125011444092</v>
      </c>
      <c r="W12565">
        <v>-1.9999752044677701</v>
      </c>
      <c r="X12565">
        <v>-2.1569728851318401E-2</v>
      </c>
      <c r="Y12565">
        <v>0.14518690109252899</v>
      </c>
      <c r="Z12565">
        <v>0.175253391265869</v>
      </c>
      <c r="AA12565">
        <v>9.1847419738769503E-2</v>
      </c>
      <c r="AB12565">
        <v>3.5131454467773403E-2</v>
      </c>
      <c r="AC12565">
        <v>0.21289777755737299</v>
      </c>
      <c r="AD12565">
        <v>3.2336711883544901E-2</v>
      </c>
      <c r="AE12565">
        <v>-2.6969909667968799</v>
      </c>
      <c r="AF12565">
        <v>-2.5049915313720699</v>
      </c>
      <c r="AG12565">
        <v>-2.2295007705688499</v>
      </c>
      <c r="AH12565">
        <v>-2.39384841918945</v>
      </c>
      <c r="AI12565">
        <v>2.50005722045898E-3</v>
      </c>
      <c r="AJ12565">
        <v>1.77617073059082E-2</v>
      </c>
      <c r="AK12565">
        <v>0.103477478027344</v>
      </c>
      <c r="AL12565">
        <v>0.13155698776245101</v>
      </c>
      <c r="AM12565">
        <v>6.77490234375E-3</v>
      </c>
      <c r="AN12565">
        <v>0.19057559967040999</v>
      </c>
      <c r="AO12565" t="s">
        <v>91</v>
      </c>
      <c r="AP12565">
        <v>3</v>
      </c>
      <c r="AQ12565">
        <v>6222</v>
      </c>
      <c r="AR12565" t="s">
        <v>64054</v>
      </c>
      <c r="AS12565" t="s">
        <v>86124</v>
      </c>
      <c r="AU12565" t="s">
        <v>77234</v>
      </c>
      <c r="AV12565" t="s">
        <v>75861</v>
      </c>
      <c r="AW12565">
        <v>1</v>
      </c>
      <c r="AX12565" s="4">
        <v>1.25001E-67</v>
      </c>
      <c r="AY12565">
        <v>205.85</v>
      </c>
      <c r="AZ12565">
        <v>192.53</v>
      </c>
      <c r="BA12565">
        <v>205.85</v>
      </c>
      <c r="BB12565">
        <v>-8.1745999999999999E-2</v>
      </c>
      <c r="BC12565">
        <v>4012100000</v>
      </c>
      <c r="BD12565" t="s">
        <v>90</v>
      </c>
    </row>
    <row r="12566" spans="1:56" x14ac:dyDescent="0.45">
      <c r="A12566" t="s">
        <v>8453</v>
      </c>
      <c r="B12566" t="s">
        <v>8454</v>
      </c>
      <c r="C12566" t="s">
        <v>86125</v>
      </c>
      <c r="D12566">
        <v>101</v>
      </c>
      <c r="E12566" t="s">
        <v>69168</v>
      </c>
      <c r="F12566" t="s">
        <v>64894</v>
      </c>
      <c r="G12566" t="s">
        <v>64061</v>
      </c>
      <c r="H12566">
        <v>-0.46164512634277299</v>
      </c>
      <c r="I12566">
        <v>0.24108028411865201</v>
      </c>
      <c r="J12566">
        <v>0.32529354095459001</v>
      </c>
      <c r="K12566">
        <v>0.13830947875976601</v>
      </c>
      <c r="L12566">
        <v>0.190376281738281</v>
      </c>
      <c r="M12566">
        <v>2.0399827957153298</v>
      </c>
      <c r="N12566">
        <v>-0.16625022888183599</v>
      </c>
      <c r="O12566">
        <v>-0.47264766693115201</v>
      </c>
      <c r="P12566">
        <v>-0.31969356536865201</v>
      </c>
      <c r="Q12566">
        <v>-0.16281795501709001</v>
      </c>
      <c r="R12566">
        <v>-0.20968437194824199</v>
      </c>
      <c r="S12566">
        <v>-3.6649703979492201E-3</v>
      </c>
      <c r="T12566">
        <v>-3.7528514862060498E-2</v>
      </c>
      <c r="U12566">
        <v>0.49075508117675798</v>
      </c>
      <c r="V12566">
        <v>0.273300170898438</v>
      </c>
      <c r="W12566">
        <v>0.23820877075195299</v>
      </c>
      <c r="X12566">
        <v>-1.2702465057373E-2</v>
      </c>
      <c r="Y12566">
        <v>-9.9810123443603502E-2</v>
      </c>
      <c r="Z12566">
        <v>-0.110757350921631</v>
      </c>
      <c r="AA12566">
        <v>-0.36693000793456998</v>
      </c>
      <c r="AB12566">
        <v>0.14612770080566401</v>
      </c>
      <c r="AC12566">
        <v>-0.20922136306762701</v>
      </c>
      <c r="AD12566">
        <v>5.2039623260497998E-2</v>
      </c>
      <c r="AE12566">
        <v>0.125012397766113</v>
      </c>
      <c r="AF12566">
        <v>0.36617565155029302</v>
      </c>
      <c r="AG12566">
        <v>0.142619132995605</v>
      </c>
      <c r="AH12566">
        <v>0.28244686126709001</v>
      </c>
      <c r="AI12566">
        <v>-2.4972438812255901E-2</v>
      </c>
      <c r="AJ12566">
        <v>-9.7547054290771498E-2</v>
      </c>
      <c r="AK12566">
        <v>-1.35173797607422E-2</v>
      </c>
      <c r="AL12566">
        <v>2.9737949371337901E-2</v>
      </c>
      <c r="AM12566">
        <v>-9.4847679138183594E-2</v>
      </c>
      <c r="AN12566">
        <v>-9.5584869384765597E-2</v>
      </c>
      <c r="AO12566" t="s">
        <v>91</v>
      </c>
      <c r="AP12566">
        <v>4</v>
      </c>
      <c r="AQ12566">
        <v>6223</v>
      </c>
      <c r="AR12566" t="s">
        <v>64054</v>
      </c>
      <c r="AS12566" t="s">
        <v>86126</v>
      </c>
      <c r="AT12566" t="s">
        <v>86127</v>
      </c>
      <c r="AU12566" t="s">
        <v>76858</v>
      </c>
      <c r="AV12566" t="s">
        <v>75826</v>
      </c>
      <c r="AW12566">
        <v>0.99990000000000001</v>
      </c>
      <c r="AX12566" s="4">
        <v>1.28121E-75</v>
      </c>
      <c r="AY12566">
        <v>212.82</v>
      </c>
      <c r="AZ12566">
        <v>190.94</v>
      </c>
      <c r="BA12566">
        <v>143.09</v>
      </c>
      <c r="BB12566">
        <v>-8.3171999999999996E-2</v>
      </c>
      <c r="BC12566">
        <v>7196700000</v>
      </c>
      <c r="BD12566" t="s">
        <v>90</v>
      </c>
    </row>
    <row r="12567" spans="1:56" x14ac:dyDescent="0.45">
      <c r="A12567" t="s">
        <v>8453</v>
      </c>
      <c r="B12567" t="s">
        <v>8454</v>
      </c>
      <c r="C12567" t="s">
        <v>86125</v>
      </c>
      <c r="D12567">
        <v>108</v>
      </c>
      <c r="E12567" t="s">
        <v>47137</v>
      </c>
      <c r="F12567" t="s">
        <v>8473</v>
      </c>
      <c r="G12567" t="s">
        <v>305</v>
      </c>
      <c r="H12567">
        <v>-0.42212772369384799</v>
      </c>
      <c r="I12567">
        <v>0.25054073333740201</v>
      </c>
      <c r="J12567">
        <v>0.33220100402831998</v>
      </c>
      <c r="K12567">
        <v>0.174652099609375</v>
      </c>
      <c r="L12567">
        <v>0.22467708587646501</v>
      </c>
      <c r="M12567">
        <v>2.2469615936279301</v>
      </c>
      <c r="N12567">
        <v>-0.16625022888183599</v>
      </c>
      <c r="O12567">
        <v>-0.42323970794677701</v>
      </c>
      <c r="P12567">
        <v>-0.29089736938476601</v>
      </c>
      <c r="Q12567">
        <v>-0.13922691345214799</v>
      </c>
      <c r="R12567">
        <v>-0.19912624359130901</v>
      </c>
      <c r="S12567">
        <v>-1.51596069335938E-2</v>
      </c>
      <c r="T12567">
        <v>-4.4345378875732401E-2</v>
      </c>
      <c r="U12567">
        <v>0.49708652496337902</v>
      </c>
      <c r="V12567">
        <v>0.26918411254882801</v>
      </c>
      <c r="W12567">
        <v>0.25417423248290999</v>
      </c>
      <c r="X12567">
        <v>-2.1154880523681599E-2</v>
      </c>
      <c r="Y12567">
        <v>-6.6072940826416002E-2</v>
      </c>
      <c r="Z12567">
        <v>-0.12893438339233401</v>
      </c>
      <c r="AA12567">
        <v>-0.35132598876953097</v>
      </c>
      <c r="AB12567">
        <v>0.17461204528808599</v>
      </c>
      <c r="AC12567">
        <v>-0.228013515472412</v>
      </c>
      <c r="AD12567">
        <v>-3.86853218078613E-2</v>
      </c>
      <c r="AE12567">
        <v>0.15637779235839799</v>
      </c>
      <c r="AF12567">
        <v>0.48709487915039101</v>
      </c>
      <c r="AG12567">
        <v>0.20373725891113301</v>
      </c>
      <c r="AH12567">
        <v>0.28880405426025402</v>
      </c>
      <c r="AI12567">
        <v>-4.94275093078613E-2</v>
      </c>
      <c r="AJ12567">
        <v>-7.0250034332275405E-2</v>
      </c>
      <c r="AK12567">
        <v>-8.0794334411621094E-2</v>
      </c>
      <c r="AL12567">
        <v>-4.7791957855224602E-2</v>
      </c>
      <c r="AM12567">
        <v>-0.13518238067627</v>
      </c>
      <c r="AN12567">
        <v>-0.17721176147460899</v>
      </c>
      <c r="AO12567" t="s">
        <v>91</v>
      </c>
      <c r="AP12567">
        <v>3</v>
      </c>
      <c r="AQ12567">
        <v>6223</v>
      </c>
      <c r="AR12567" t="s">
        <v>64054</v>
      </c>
      <c r="AS12567" t="s">
        <v>86126</v>
      </c>
      <c r="AT12567" t="s">
        <v>86127</v>
      </c>
      <c r="AU12567" t="s">
        <v>76858</v>
      </c>
      <c r="AV12567" t="s">
        <v>75946</v>
      </c>
      <c r="AW12567">
        <v>1</v>
      </c>
      <c r="AX12567" s="4">
        <v>2.9046199999999997E-275</v>
      </c>
      <c r="AY12567">
        <v>319.56</v>
      </c>
      <c r="AZ12567">
        <v>294.11</v>
      </c>
      <c r="BA12567">
        <v>212.82</v>
      </c>
      <c r="BB12567">
        <v>-0.42530000000000001</v>
      </c>
      <c r="BC12567">
        <v>12160000000</v>
      </c>
      <c r="BD12567" t="s">
        <v>90</v>
      </c>
    </row>
    <row r="12568" spans="1:56" x14ac:dyDescent="0.45">
      <c r="A12568" t="s">
        <v>47211</v>
      </c>
      <c r="B12568" t="s">
        <v>47212</v>
      </c>
      <c r="C12568" t="s">
        <v>88803</v>
      </c>
      <c r="D12568">
        <v>234</v>
      </c>
      <c r="E12568" t="s">
        <v>47215</v>
      </c>
      <c r="F12568" t="s">
        <v>47216</v>
      </c>
      <c r="G12568" t="s">
        <v>2642</v>
      </c>
      <c r="H12568">
        <v>0.10104560852050801</v>
      </c>
      <c r="I12568">
        <v>-2.8875350952148399E-2</v>
      </c>
      <c r="J12568">
        <v>-8.6169242858886705E-2</v>
      </c>
      <c r="K12568">
        <v>-0.26556015014648399</v>
      </c>
      <c r="L12568">
        <v>1.08919143676758E-2</v>
      </c>
      <c r="M12568">
        <v>0.22881507873535201</v>
      </c>
      <c r="N12568">
        <v>2.5778770446777299E-2</v>
      </c>
      <c r="O12568">
        <v>-1.10397338867188E-2</v>
      </c>
      <c r="P12568">
        <v>2.5836944580078101E-2</v>
      </c>
      <c r="Q12568">
        <v>9.0039253234863295E-2</v>
      </c>
      <c r="R12568">
        <v>0.10138893127441399</v>
      </c>
      <c r="S12568">
        <v>6.0554504394531299E-2</v>
      </c>
      <c r="T12568">
        <v>-0.30858850479125999</v>
      </c>
      <c r="U12568">
        <v>-0.105838775634766</v>
      </c>
      <c r="V12568">
        <v>-0.12968635559082001</v>
      </c>
      <c r="W12568">
        <v>-5.6676864624023403E-3</v>
      </c>
      <c r="X12568">
        <v>2.72784233093262E-2</v>
      </c>
      <c r="Y12568">
        <v>-2.2967815399169901E-2</v>
      </c>
      <c r="Z12568">
        <v>0.16636705398559601</v>
      </c>
      <c r="AA12568">
        <v>0.10940361022949199</v>
      </c>
      <c r="AB12568">
        <v>-1.9611358642578101E-2</v>
      </c>
      <c r="AC12568">
        <v>0.2351975440979</v>
      </c>
      <c r="AD12568">
        <v>0.15621709823608401</v>
      </c>
      <c r="AE12568">
        <v>-0.20345497131347701</v>
      </c>
      <c r="AF12568">
        <v>-1.73797607421875E-2</v>
      </c>
      <c r="AG12568">
        <v>-3.6995887756347698E-2</v>
      </c>
      <c r="AH12568">
        <v>-5.4279327392578097E-2</v>
      </c>
      <c r="AI12568">
        <v>0.19952440261840801</v>
      </c>
      <c r="AJ12568">
        <v>0.15899896621704099</v>
      </c>
      <c r="AK12568">
        <v>8.8056564331054701E-2</v>
      </c>
      <c r="AL12568">
        <v>5.26013374328613E-2</v>
      </c>
      <c r="AM12568">
        <v>0.13402175903320299</v>
      </c>
      <c r="AN12568">
        <v>0.15680313110351601</v>
      </c>
      <c r="AO12568" t="s">
        <v>91</v>
      </c>
      <c r="AP12568">
        <v>4</v>
      </c>
      <c r="AQ12568">
        <v>6232</v>
      </c>
      <c r="AR12568" t="s">
        <v>64054</v>
      </c>
      <c r="AS12568" t="s">
        <v>88804</v>
      </c>
      <c r="AT12568" t="s">
        <v>88805</v>
      </c>
      <c r="AU12568" t="s">
        <v>88806</v>
      </c>
      <c r="AV12568" t="s">
        <v>76959</v>
      </c>
      <c r="AW12568">
        <v>0.99953199999999998</v>
      </c>
      <c r="AX12568" s="4">
        <v>2.0456E-30</v>
      </c>
      <c r="AY12568">
        <v>186.34</v>
      </c>
      <c r="AZ12568">
        <v>157.71</v>
      </c>
      <c r="BA12568">
        <v>125.02</v>
      </c>
      <c r="BB12568">
        <v>-6.2979999999999994E-2</v>
      </c>
      <c r="BC12568">
        <v>9464500000</v>
      </c>
      <c r="BD12568" t="s">
        <v>90</v>
      </c>
    </row>
    <row r="12569" spans="1:56" x14ac:dyDescent="0.45">
      <c r="A12569" t="s">
        <v>47211</v>
      </c>
      <c r="B12569" t="s">
        <v>47212</v>
      </c>
      <c r="C12569" t="s">
        <v>88803</v>
      </c>
      <c r="D12569">
        <v>236</v>
      </c>
      <c r="E12569" t="s">
        <v>47217</v>
      </c>
      <c r="F12569" t="s">
        <v>47218</v>
      </c>
      <c r="G12569" t="s">
        <v>2642</v>
      </c>
      <c r="H12569">
        <v>8.2940101623535198E-2</v>
      </c>
      <c r="I12569">
        <v>-6.4525604248046901E-3</v>
      </c>
      <c r="J12569">
        <v>-3.3613204956054701E-2</v>
      </c>
      <c r="K12569">
        <v>-0.20735836029052701</v>
      </c>
      <c r="L12569">
        <v>1.08919143676758E-2</v>
      </c>
      <c r="M12569">
        <v>0.26859951019287098</v>
      </c>
      <c r="N12569">
        <v>4.7868728637695299E-2</v>
      </c>
      <c r="O12569">
        <v>-1.3850212097168E-2</v>
      </c>
      <c r="P12569">
        <v>2.8967857360839799E-2</v>
      </c>
      <c r="Q12569">
        <v>9.5765113830566406E-2</v>
      </c>
      <c r="R12569">
        <v>9.8219871520996094E-2</v>
      </c>
      <c r="S12569">
        <v>8.00933837890625E-2</v>
      </c>
      <c r="T12569">
        <v>-0.45358991622924799</v>
      </c>
      <c r="U12569">
        <v>-0.410308837890625</v>
      </c>
      <c r="V12569">
        <v>-0.16964626312255901</v>
      </c>
      <c r="W12569">
        <v>-2.4766921997070299E-3</v>
      </c>
      <c r="X12569">
        <v>0.152235507965088</v>
      </c>
      <c r="Y12569">
        <v>-2.47082710266113E-2</v>
      </c>
      <c r="Z12569">
        <v>8.9624881744384793E-2</v>
      </c>
      <c r="AA12569">
        <v>0.112720489501953</v>
      </c>
      <c r="AB12569">
        <v>-0.130497932434082</v>
      </c>
      <c r="AC12569">
        <v>0.145834445953369</v>
      </c>
      <c r="AD12569">
        <v>9.7968578338623005E-2</v>
      </c>
      <c r="AE12569">
        <v>-0.51361751556396495</v>
      </c>
      <c r="AF12569">
        <v>-0.145344734191895</v>
      </c>
      <c r="AG12569">
        <v>-0.11348533630371101</v>
      </c>
      <c r="AH12569">
        <v>-0.11559009552002</v>
      </c>
      <c r="AI12569">
        <v>8.6795330047607394E-2</v>
      </c>
      <c r="AJ12569">
        <v>0.12965631484985399</v>
      </c>
      <c r="AK12569">
        <v>0.15786838531494099</v>
      </c>
      <c r="AL12569">
        <v>6.9390773773193401E-2</v>
      </c>
      <c r="AM12569">
        <v>0.248153686523438</v>
      </c>
      <c r="AN12569">
        <v>0.21853542327880901</v>
      </c>
      <c r="AO12569" t="s">
        <v>91</v>
      </c>
      <c r="AP12569">
        <v>4</v>
      </c>
      <c r="AQ12569">
        <v>6232</v>
      </c>
      <c r="AR12569" t="s">
        <v>64054</v>
      </c>
      <c r="AS12569" t="s">
        <v>88804</v>
      </c>
      <c r="AT12569" t="s">
        <v>88805</v>
      </c>
      <c r="AU12569" t="s">
        <v>88806</v>
      </c>
      <c r="AV12569" t="s">
        <v>85435</v>
      </c>
      <c r="AW12569">
        <v>0.97145899999999996</v>
      </c>
      <c r="AX12569" s="4">
        <v>4.6127799999999998E-20</v>
      </c>
      <c r="AY12569">
        <v>167.23</v>
      </c>
      <c r="AZ12569">
        <v>141.34</v>
      </c>
      <c r="BA12569">
        <v>32.116999999999997</v>
      </c>
      <c r="BB12569">
        <v>-1.2443</v>
      </c>
      <c r="BC12569">
        <v>7708900000</v>
      </c>
      <c r="BD12569" t="s">
        <v>90</v>
      </c>
    </row>
    <row r="12570" spans="1:56" x14ac:dyDescent="0.45">
      <c r="A12570" t="s">
        <v>47211</v>
      </c>
      <c r="B12570" t="s">
        <v>47212</v>
      </c>
      <c r="C12570" t="s">
        <v>88803</v>
      </c>
      <c r="D12570">
        <v>237</v>
      </c>
      <c r="E12570" t="s">
        <v>47219</v>
      </c>
      <c r="F12570" t="s">
        <v>47220</v>
      </c>
      <c r="G12570" t="s">
        <v>2642</v>
      </c>
      <c r="H12570">
        <v>0.116127967834473</v>
      </c>
      <c r="I12570">
        <v>1.3199806213378899E-2</v>
      </c>
      <c r="J12570">
        <v>1.0924339294433601E-2</v>
      </c>
      <c r="K12570">
        <v>-0.19135093688964799</v>
      </c>
      <c r="L12570">
        <v>6.2413215637206997E-2</v>
      </c>
      <c r="M12570">
        <v>0.63276767730712902</v>
      </c>
      <c r="N12570">
        <v>5.0726890563964802E-2</v>
      </c>
      <c r="O12570">
        <v>-6.57806396484375E-2</v>
      </c>
      <c r="P12570">
        <v>-1.6654014587402299E-2</v>
      </c>
      <c r="Q12570">
        <v>-9.5798492431640597E-2</v>
      </c>
      <c r="R12570">
        <v>-4.2492866516113302E-2</v>
      </c>
      <c r="S12570">
        <v>-2.0341873168945299E-3</v>
      </c>
      <c r="T12570">
        <v>-0.19051790237426799</v>
      </c>
      <c r="U12570">
        <v>-3.2968521118164097E-2</v>
      </c>
      <c r="V12570">
        <v>-4.8227310180664097E-2</v>
      </c>
      <c r="W12570">
        <v>-2.8705596923828101E-2</v>
      </c>
      <c r="X12570">
        <v>-4.6831607818603502E-2</v>
      </c>
      <c r="Y12570">
        <v>-2.8617382049560498E-2</v>
      </c>
      <c r="Z12570">
        <v>0.12489271163940401</v>
      </c>
      <c r="AA12570">
        <v>9.5462799072265597E-2</v>
      </c>
      <c r="AB12570">
        <v>2.88496017456055E-2</v>
      </c>
      <c r="AC12570">
        <v>0.33465337753295898</v>
      </c>
      <c r="AD12570">
        <v>9.7717761993408203E-2</v>
      </c>
      <c r="AE12570">
        <v>-0.29572296142578097</v>
      </c>
      <c r="AF12570">
        <v>-5.9223175048828099E-3</v>
      </c>
      <c r="AG12570">
        <v>-7.9412460327148403E-3</v>
      </c>
      <c r="AH12570">
        <v>-5.4571151733398403E-2</v>
      </c>
      <c r="AI12570">
        <v>0.195562839508057</v>
      </c>
      <c r="AJ12570">
        <v>0.143820285797119</v>
      </c>
      <c r="AK12570">
        <v>5.7196617126464802E-2</v>
      </c>
      <c r="AL12570">
        <v>4.3458461761474602E-2</v>
      </c>
      <c r="AM12570">
        <v>0.25806331634521501</v>
      </c>
      <c r="AN12570">
        <v>0.25890636444091802</v>
      </c>
      <c r="AO12570" t="s">
        <v>91</v>
      </c>
      <c r="AP12570">
        <v>4</v>
      </c>
      <c r="AQ12570">
        <v>6232</v>
      </c>
      <c r="AR12570" t="s">
        <v>64054</v>
      </c>
      <c r="AS12570" t="s">
        <v>88804</v>
      </c>
      <c r="AT12570" t="s">
        <v>88805</v>
      </c>
      <c r="AU12570" t="s">
        <v>88806</v>
      </c>
      <c r="AV12570" t="s">
        <v>85436</v>
      </c>
      <c r="AW12570">
        <v>0.97859300000000005</v>
      </c>
      <c r="AX12570" s="4">
        <v>2.15298E-28</v>
      </c>
      <c r="AY12570">
        <v>169.5</v>
      </c>
      <c r="AZ12570">
        <v>142.68</v>
      </c>
      <c r="BA12570">
        <v>141.71</v>
      </c>
      <c r="BB12570">
        <v>-0.34900999999999999</v>
      </c>
      <c r="BC12570">
        <v>8058800000</v>
      </c>
      <c r="BD12570" t="s">
        <v>90</v>
      </c>
    </row>
    <row r="12571" spans="1:56" x14ac:dyDescent="0.45">
      <c r="A12571" t="s">
        <v>47221</v>
      </c>
      <c r="B12571" t="s">
        <v>47222</v>
      </c>
      <c r="C12571" t="s">
        <v>86149</v>
      </c>
      <c r="D12571">
        <v>963</v>
      </c>
      <c r="E12571" t="s">
        <v>69171</v>
      </c>
      <c r="F12571" t="s">
        <v>69172</v>
      </c>
      <c r="G12571">
        <v>2</v>
      </c>
      <c r="H12571" t="s">
        <v>90</v>
      </c>
      <c r="I12571" t="s">
        <v>90</v>
      </c>
      <c r="J12571" t="s">
        <v>90</v>
      </c>
      <c r="K12571" t="s">
        <v>90</v>
      </c>
      <c r="L12571" t="s">
        <v>90</v>
      </c>
      <c r="M12571" t="s">
        <v>90</v>
      </c>
      <c r="N12571" t="s">
        <v>90</v>
      </c>
      <c r="O12571" t="s">
        <v>90</v>
      </c>
      <c r="P12571" t="s">
        <v>90</v>
      </c>
      <c r="Q12571" t="s">
        <v>90</v>
      </c>
      <c r="R12571" t="s">
        <v>90</v>
      </c>
      <c r="S12571">
        <v>0.194180488586426</v>
      </c>
      <c r="T12571">
        <v>-1.0835480690002399</v>
      </c>
      <c r="U12571">
        <v>-1.2159013748168901</v>
      </c>
      <c r="V12571">
        <v>-0.69077587127685502</v>
      </c>
      <c r="W12571">
        <v>-0.70096492767333995</v>
      </c>
      <c r="X12571">
        <v>0.25994920730590798</v>
      </c>
      <c r="Y12571">
        <v>-9.62786674499512E-2</v>
      </c>
      <c r="Z12571">
        <v>1.6964435577392599E-2</v>
      </c>
      <c r="AA12571">
        <v>0.16891670227050801</v>
      </c>
      <c r="AB12571">
        <v>1.5354156494140601E-2</v>
      </c>
      <c r="AC12571">
        <v>0.21878480911254899</v>
      </c>
      <c r="AD12571">
        <v>9.1986656188964792E-3</v>
      </c>
      <c r="AE12571">
        <v>-1.2008571624755899</v>
      </c>
      <c r="AF12571">
        <v>-1.3663797378539999</v>
      </c>
      <c r="AG12571">
        <v>-0.74283981323242199</v>
      </c>
      <c r="AH12571">
        <v>-0.87114906311035201</v>
      </c>
      <c r="AI12571">
        <v>0.32691049575805697</v>
      </c>
      <c r="AJ12571">
        <v>8.9332103729248005E-2</v>
      </c>
      <c r="AK12571">
        <v>0.197074890136719</v>
      </c>
      <c r="AL12571">
        <v>9.1414928436279297E-2</v>
      </c>
      <c r="AM12571">
        <v>0.23510932922363301</v>
      </c>
      <c r="AN12571">
        <v>0.120804786682129</v>
      </c>
      <c r="AO12571" t="s">
        <v>91</v>
      </c>
      <c r="AP12571">
        <v>2</v>
      </c>
      <c r="AQ12571">
        <v>6233</v>
      </c>
      <c r="AR12571" t="s">
        <v>64054</v>
      </c>
      <c r="AS12571" t="s">
        <v>86150</v>
      </c>
      <c r="AT12571" t="s">
        <v>77618</v>
      </c>
      <c r="AU12571" t="s">
        <v>75834</v>
      </c>
      <c r="AV12571" t="s">
        <v>76044</v>
      </c>
      <c r="AW12571">
        <v>0.94511999999999996</v>
      </c>
      <c r="AX12571" s="4">
        <v>9.95776E-5</v>
      </c>
      <c r="AY12571">
        <v>70.234999999999999</v>
      </c>
      <c r="AZ12571">
        <v>52.954000000000001</v>
      </c>
      <c r="BA12571">
        <v>57.59</v>
      </c>
      <c r="BB12571">
        <v>-0.29929</v>
      </c>
      <c r="BC12571">
        <v>286930000</v>
      </c>
      <c r="BD12571" t="s">
        <v>90</v>
      </c>
    </row>
    <row r="12572" spans="1:56" x14ac:dyDescent="0.45">
      <c r="A12572" t="s">
        <v>47221</v>
      </c>
      <c r="B12572" t="s">
        <v>47222</v>
      </c>
      <c r="C12572" t="s">
        <v>86149</v>
      </c>
      <c r="D12572">
        <v>965</v>
      </c>
      <c r="E12572" t="s">
        <v>47237</v>
      </c>
      <c r="F12572" t="s">
        <v>47238</v>
      </c>
      <c r="G12572" t="s">
        <v>168</v>
      </c>
      <c r="H12572" t="s">
        <v>90</v>
      </c>
      <c r="I12572" t="s">
        <v>90</v>
      </c>
      <c r="J12572" t="s">
        <v>90</v>
      </c>
      <c r="K12572" t="s">
        <v>90</v>
      </c>
      <c r="L12572" t="s">
        <v>90</v>
      </c>
      <c r="M12572" t="s">
        <v>90</v>
      </c>
      <c r="N12572" t="s">
        <v>90</v>
      </c>
      <c r="O12572" t="s">
        <v>90</v>
      </c>
      <c r="P12572" t="s">
        <v>90</v>
      </c>
      <c r="Q12572" t="s">
        <v>90</v>
      </c>
      <c r="R12572" t="s">
        <v>90</v>
      </c>
      <c r="S12572">
        <v>0.194180488586426</v>
      </c>
      <c r="T12572">
        <v>-1.0835480690002399</v>
      </c>
      <c r="U12572">
        <v>-1.2159013748168901</v>
      </c>
      <c r="V12572">
        <v>-0.69077587127685502</v>
      </c>
      <c r="W12572">
        <v>-0.70096492767333995</v>
      </c>
      <c r="X12572">
        <v>0.25994920730590798</v>
      </c>
      <c r="Y12572">
        <v>-9.62786674499512E-2</v>
      </c>
      <c r="Z12572">
        <v>1.6964435577392599E-2</v>
      </c>
      <c r="AA12572">
        <v>0.16891670227050801</v>
      </c>
      <c r="AB12572">
        <v>1.5354156494140601E-2</v>
      </c>
      <c r="AC12572">
        <v>0.21878480911254899</v>
      </c>
      <c r="AD12572">
        <v>9.1986656188964792E-3</v>
      </c>
      <c r="AE12572">
        <v>-1.2008571624755899</v>
      </c>
      <c r="AF12572">
        <v>-1.3663797378539999</v>
      </c>
      <c r="AG12572">
        <v>-0.74283981323242199</v>
      </c>
      <c r="AH12572">
        <v>-0.87114906311035201</v>
      </c>
      <c r="AI12572">
        <v>0.32691049575805697</v>
      </c>
      <c r="AJ12572">
        <v>8.9332103729248005E-2</v>
      </c>
      <c r="AK12572">
        <v>0.197074890136719</v>
      </c>
      <c r="AL12572">
        <v>9.1414928436279297E-2</v>
      </c>
      <c r="AM12572">
        <v>0.23510932922363301</v>
      </c>
      <c r="AN12572">
        <v>0.120804786682129</v>
      </c>
      <c r="AO12572" t="s">
        <v>91</v>
      </c>
      <c r="AP12572">
        <v>3</v>
      </c>
      <c r="AQ12572">
        <v>6233</v>
      </c>
      <c r="AR12572" t="s">
        <v>64054</v>
      </c>
      <c r="AS12572" t="s">
        <v>86150</v>
      </c>
      <c r="AT12572" t="s">
        <v>77618</v>
      </c>
      <c r="AU12572" t="s">
        <v>75834</v>
      </c>
      <c r="AV12572" t="s">
        <v>75780</v>
      </c>
      <c r="AW12572">
        <v>0.99999899999999997</v>
      </c>
      <c r="AX12572" s="4">
        <v>4.7242599999999997E-81</v>
      </c>
      <c r="AY12572">
        <v>254.58</v>
      </c>
      <c r="AZ12572">
        <v>213.16</v>
      </c>
      <c r="BA12572">
        <v>254.58</v>
      </c>
      <c r="BB12572">
        <v>0.36309000000000002</v>
      </c>
      <c r="BC12572">
        <v>3782000000</v>
      </c>
      <c r="BD12572" t="s">
        <v>90</v>
      </c>
    </row>
    <row r="12573" spans="1:56" x14ac:dyDescent="0.45">
      <c r="A12573" t="s">
        <v>47221</v>
      </c>
      <c r="B12573" t="s">
        <v>47222</v>
      </c>
      <c r="C12573" t="s">
        <v>86149</v>
      </c>
      <c r="D12573">
        <v>719</v>
      </c>
      <c r="E12573" t="s">
        <v>47239</v>
      </c>
      <c r="F12573" t="s">
        <v>47240</v>
      </c>
      <c r="G12573" t="s">
        <v>168</v>
      </c>
      <c r="H12573" t="s">
        <v>90</v>
      </c>
      <c r="I12573" t="s">
        <v>90</v>
      </c>
      <c r="J12573" t="s">
        <v>90</v>
      </c>
      <c r="K12573" t="s">
        <v>90</v>
      </c>
      <c r="L12573" t="s">
        <v>90</v>
      </c>
      <c r="M12573" t="s">
        <v>90</v>
      </c>
      <c r="N12573" t="s">
        <v>90</v>
      </c>
      <c r="O12573" t="s">
        <v>90</v>
      </c>
      <c r="P12573" t="s">
        <v>90</v>
      </c>
      <c r="Q12573" t="s">
        <v>90</v>
      </c>
      <c r="R12573" t="s">
        <v>90</v>
      </c>
      <c r="S12573">
        <v>-1.5100479125976601E-2</v>
      </c>
      <c r="T12573">
        <v>-0.16432905197143599</v>
      </c>
      <c r="U12573">
        <v>0.16266727447509799</v>
      </c>
      <c r="V12573">
        <v>-1.6724586486816399E-2</v>
      </c>
      <c r="W12573">
        <v>6.3720703125E-2</v>
      </c>
      <c r="X12573">
        <v>0.229564189910889</v>
      </c>
      <c r="Y12573">
        <v>-0.27631807327270502</v>
      </c>
      <c r="Z12573">
        <v>0.21990633010864299</v>
      </c>
      <c r="AA12573">
        <v>0.103007316589355</v>
      </c>
      <c r="AB12573">
        <v>-0.68254947662353505</v>
      </c>
      <c r="AC12573">
        <v>0.16936445236206099</v>
      </c>
      <c r="AD12573">
        <v>-5.9097766876220703E-2</v>
      </c>
      <c r="AE12573">
        <v>-6.1282157897949198E-2</v>
      </c>
      <c r="AF12573">
        <v>1.6796112060546899E-2</v>
      </c>
      <c r="AG12573">
        <v>0.100424766540527</v>
      </c>
      <c r="AH12573">
        <v>5.9000015258789097E-2</v>
      </c>
      <c r="AI12573">
        <v>-0.121171474456787</v>
      </c>
      <c r="AJ12573">
        <v>-7.4629306793212905E-2</v>
      </c>
      <c r="AK12573">
        <v>3.2776832580566399E-2</v>
      </c>
      <c r="AL12573">
        <v>7.0104122161865207E-2</v>
      </c>
      <c r="AM12573">
        <v>-4.6141624450683601E-2</v>
      </c>
      <c r="AN12573">
        <v>3.6373138427734401E-3</v>
      </c>
      <c r="AO12573" t="s">
        <v>91</v>
      </c>
      <c r="AP12573">
        <v>2</v>
      </c>
      <c r="AQ12573">
        <v>6233</v>
      </c>
      <c r="AR12573" t="s">
        <v>64054</v>
      </c>
      <c r="AS12573" t="s">
        <v>86150</v>
      </c>
      <c r="AT12573" t="s">
        <v>77618</v>
      </c>
      <c r="AU12573" t="s">
        <v>75834</v>
      </c>
      <c r="AV12573" t="s">
        <v>77771</v>
      </c>
      <c r="AW12573">
        <v>0.99999099999999996</v>
      </c>
      <c r="AX12573" s="4">
        <v>6.4096299999999998E-22</v>
      </c>
      <c r="AY12573">
        <v>195.46</v>
      </c>
      <c r="AZ12573">
        <v>167.77</v>
      </c>
      <c r="BA12573">
        <v>160.43</v>
      </c>
      <c r="BB12573">
        <v>5.8699000000000001E-2</v>
      </c>
      <c r="BC12573">
        <v>3295700000</v>
      </c>
      <c r="BD12573" t="s">
        <v>90</v>
      </c>
    </row>
    <row r="12574" spans="1:56" x14ac:dyDescent="0.45">
      <c r="A12574" t="s">
        <v>47221</v>
      </c>
      <c r="B12574" t="s">
        <v>47222</v>
      </c>
      <c r="C12574" t="s">
        <v>86149</v>
      </c>
      <c r="D12574">
        <v>724</v>
      </c>
      <c r="E12574" t="s">
        <v>47241</v>
      </c>
      <c r="F12574" t="s">
        <v>47242</v>
      </c>
      <c r="G12574" t="s">
        <v>168</v>
      </c>
      <c r="H12574" t="s">
        <v>90</v>
      </c>
      <c r="I12574" t="s">
        <v>90</v>
      </c>
      <c r="J12574" t="s">
        <v>90</v>
      </c>
      <c r="K12574" t="s">
        <v>90</v>
      </c>
      <c r="L12574" t="s">
        <v>90</v>
      </c>
      <c r="M12574" t="s">
        <v>90</v>
      </c>
      <c r="N12574" t="s">
        <v>90</v>
      </c>
      <c r="O12574" t="s">
        <v>90</v>
      </c>
      <c r="P12574" t="s">
        <v>90</v>
      </c>
      <c r="Q12574" t="s">
        <v>90</v>
      </c>
      <c r="R12574" t="s">
        <v>90</v>
      </c>
      <c r="S12574">
        <v>-2.4051666259765599E-3</v>
      </c>
      <c r="T12574">
        <v>-0.11590623855590799</v>
      </c>
      <c r="U12574">
        <v>0.147911071777344</v>
      </c>
      <c r="V12574">
        <v>-1.6724586486816399E-2</v>
      </c>
      <c r="W12574">
        <v>-1.1806488037109399E-2</v>
      </c>
      <c r="X12574">
        <v>0.22716283798217801</v>
      </c>
      <c r="Y12574">
        <v>-0.18297529220581099</v>
      </c>
      <c r="Z12574">
        <v>0.193248271942139</v>
      </c>
      <c r="AA12574">
        <v>0.101512908935547</v>
      </c>
      <c r="AB12574">
        <v>-0.64973926544189498</v>
      </c>
      <c r="AC12574">
        <v>0.131936550140381</v>
      </c>
      <c r="AD12574">
        <v>-2.0079612731933598E-3</v>
      </c>
      <c r="AE12574">
        <v>-4.3679237365722698E-2</v>
      </c>
      <c r="AF12574">
        <v>-7.0623397827148396E-2</v>
      </c>
      <c r="AG12574">
        <v>6.9332122802734397E-4</v>
      </c>
      <c r="AH12574">
        <v>5.5917739868164097E-2</v>
      </c>
      <c r="AI12574">
        <v>-5.4170131683349602E-2</v>
      </c>
      <c r="AJ12574">
        <v>-2.81729698181152E-2</v>
      </c>
      <c r="AK12574">
        <v>7.6758384704589802E-2</v>
      </c>
      <c r="AL12574">
        <v>9.3905925750732394E-2</v>
      </c>
      <c r="AM12574">
        <v>2.6696205139160201E-2</v>
      </c>
      <c r="AN12574">
        <v>6.87408447265625E-2</v>
      </c>
      <c r="AO12574" t="s">
        <v>91</v>
      </c>
      <c r="AP12574">
        <v>2</v>
      </c>
      <c r="AQ12574">
        <v>6233</v>
      </c>
      <c r="AR12574" t="s">
        <v>64054</v>
      </c>
      <c r="AS12574" t="s">
        <v>86150</v>
      </c>
      <c r="AT12574" t="s">
        <v>77618</v>
      </c>
      <c r="AU12574" t="s">
        <v>75834</v>
      </c>
      <c r="AW12574">
        <v>0.88723300000000005</v>
      </c>
      <c r="AX12574" s="4">
        <v>6.4096299999999998E-22</v>
      </c>
      <c r="AY12574">
        <v>195.46</v>
      </c>
      <c r="AZ12574">
        <v>167.77</v>
      </c>
      <c r="BA12574">
        <v>71.98</v>
      </c>
      <c r="BB12574">
        <v>0.18770999999999999</v>
      </c>
      <c r="BC12574">
        <v>2323300000</v>
      </c>
      <c r="BD12574" t="s">
        <v>90</v>
      </c>
    </row>
    <row r="12575" spans="1:56" x14ac:dyDescent="0.45">
      <c r="A12575" t="s">
        <v>47221</v>
      </c>
      <c r="B12575" t="s">
        <v>47222</v>
      </c>
      <c r="C12575" t="s">
        <v>86149</v>
      </c>
      <c r="D12575">
        <v>498</v>
      </c>
      <c r="E12575" t="s">
        <v>69173</v>
      </c>
      <c r="F12575" t="s">
        <v>69174</v>
      </c>
      <c r="G12575">
        <v>2</v>
      </c>
      <c r="H12575">
        <v>-5.2861213684081997E-2</v>
      </c>
      <c r="I12575">
        <v>-0.124176025390625</v>
      </c>
      <c r="J12575">
        <v>5.3720474243164097E-3</v>
      </c>
      <c r="K12575">
        <v>-1.04522705078125E-2</v>
      </c>
      <c r="L12575">
        <v>2.1065711975097701E-2</v>
      </c>
      <c r="M12575">
        <v>-4.2411804199218799E-2</v>
      </c>
      <c r="N12575">
        <v>1.22814178466797E-2</v>
      </c>
      <c r="O12575">
        <v>2.4477005004882799E-2</v>
      </c>
      <c r="P12575">
        <v>2.6360511779785201E-2</v>
      </c>
      <c r="Q12575">
        <v>-0.10526466369628899</v>
      </c>
      <c r="R12575">
        <v>3.5080909729003899E-2</v>
      </c>
      <c r="S12575">
        <v>-0.19870948791503901</v>
      </c>
      <c r="T12575">
        <v>-0.10374402999877901</v>
      </c>
      <c r="U12575">
        <v>8.0236434936523396E-2</v>
      </c>
      <c r="V12575">
        <v>-5.3477287292480503E-2</v>
      </c>
      <c r="W12575">
        <v>5.2299499511718802E-3</v>
      </c>
      <c r="X12575">
        <v>-5.2442073822021498E-2</v>
      </c>
      <c r="Y12575">
        <v>5.10916709899902E-2</v>
      </c>
      <c r="Z12575">
        <v>8.10589790344238E-2</v>
      </c>
      <c r="AA12575">
        <v>-9.3656539916992201E-2</v>
      </c>
      <c r="AB12575">
        <v>2.3729324340820299E-2</v>
      </c>
      <c r="AC12575">
        <v>1.8944263458252002E-2</v>
      </c>
      <c r="AD12575">
        <v>-4.6487331390380901E-2</v>
      </c>
      <c r="AE12575">
        <v>-1.9842147827148399E-2</v>
      </c>
      <c r="AF12575">
        <v>-7.733154296875E-2</v>
      </c>
      <c r="AG12575">
        <v>9.6149444580078108E-3</v>
      </c>
      <c r="AH12575">
        <v>4.5687675476074198E-2</v>
      </c>
      <c r="AI12575">
        <v>-1.31945610046387E-2</v>
      </c>
      <c r="AJ12575">
        <v>-7.4712276458740207E-2</v>
      </c>
      <c r="AK12575">
        <v>1.53217315673828E-2</v>
      </c>
      <c r="AL12575">
        <v>8.7733268737793003E-3</v>
      </c>
      <c r="AM12575">
        <v>-4.5388221740722698E-2</v>
      </c>
      <c r="AN12575">
        <v>-4.5550346374511698E-2</v>
      </c>
      <c r="AO12575" t="s">
        <v>91</v>
      </c>
      <c r="AP12575">
        <v>3</v>
      </c>
      <c r="AQ12575">
        <v>6233</v>
      </c>
      <c r="AR12575" t="s">
        <v>64054</v>
      </c>
      <c r="AS12575" t="s">
        <v>86150</v>
      </c>
      <c r="AT12575" t="s">
        <v>77618</v>
      </c>
      <c r="AU12575" t="s">
        <v>75834</v>
      </c>
      <c r="AV12575" t="s">
        <v>88596</v>
      </c>
      <c r="AW12575">
        <v>1</v>
      </c>
      <c r="AX12575" s="4">
        <v>2.1455799999999998E-12</v>
      </c>
      <c r="AY12575">
        <v>156.74</v>
      </c>
      <c r="AZ12575">
        <v>128.88</v>
      </c>
      <c r="BA12575">
        <v>133.28</v>
      </c>
      <c r="BB12575">
        <v>0.34433999999999998</v>
      </c>
      <c r="BC12575">
        <v>8707000000</v>
      </c>
      <c r="BD12575" t="s">
        <v>90</v>
      </c>
    </row>
    <row r="12576" spans="1:56" x14ac:dyDescent="0.45">
      <c r="A12576" t="s">
        <v>47221</v>
      </c>
      <c r="B12576" t="s">
        <v>47222</v>
      </c>
      <c r="C12576" t="s">
        <v>86149</v>
      </c>
      <c r="D12576">
        <v>500</v>
      </c>
      <c r="E12576" t="s">
        <v>69175</v>
      </c>
      <c r="F12576" t="s">
        <v>69174</v>
      </c>
      <c r="G12576">
        <v>2</v>
      </c>
      <c r="H12576">
        <v>-5.2861213684081997E-2</v>
      </c>
      <c r="I12576">
        <v>-0.124176025390625</v>
      </c>
      <c r="J12576">
        <v>5.3720474243164097E-3</v>
      </c>
      <c r="K12576">
        <v>-1.04522705078125E-2</v>
      </c>
      <c r="L12576">
        <v>2.1065711975097701E-2</v>
      </c>
      <c r="M12576">
        <v>-4.2411804199218799E-2</v>
      </c>
      <c r="N12576">
        <v>1.22814178466797E-2</v>
      </c>
      <c r="O12576">
        <v>2.4477005004882799E-2</v>
      </c>
      <c r="P12576">
        <v>2.6360511779785201E-2</v>
      </c>
      <c r="Q12576">
        <v>-0.10526466369628899</v>
      </c>
      <c r="R12576">
        <v>3.5080909729003899E-2</v>
      </c>
      <c r="S12576">
        <v>-0.19870948791503901</v>
      </c>
      <c r="T12576">
        <v>-0.10374402999877901</v>
      </c>
      <c r="U12576">
        <v>8.0236434936523396E-2</v>
      </c>
      <c r="V12576">
        <v>-5.3477287292480503E-2</v>
      </c>
      <c r="W12576">
        <v>5.2299499511718802E-3</v>
      </c>
      <c r="X12576">
        <v>-5.2442073822021498E-2</v>
      </c>
      <c r="Y12576">
        <v>5.10916709899902E-2</v>
      </c>
      <c r="Z12576">
        <v>8.10589790344238E-2</v>
      </c>
      <c r="AA12576">
        <v>-9.3656539916992201E-2</v>
      </c>
      <c r="AB12576">
        <v>2.3729324340820299E-2</v>
      </c>
      <c r="AC12576">
        <v>1.8944263458252002E-2</v>
      </c>
      <c r="AD12576">
        <v>-4.6487331390380901E-2</v>
      </c>
      <c r="AE12576">
        <v>-1.9842147827148399E-2</v>
      </c>
      <c r="AF12576">
        <v>-7.733154296875E-2</v>
      </c>
      <c r="AG12576">
        <v>9.6149444580078108E-3</v>
      </c>
      <c r="AH12576">
        <v>4.5687675476074198E-2</v>
      </c>
      <c r="AI12576">
        <v>-1.31945610046387E-2</v>
      </c>
      <c r="AJ12576">
        <v>-7.4712276458740207E-2</v>
      </c>
      <c r="AK12576">
        <v>1.53217315673828E-2</v>
      </c>
      <c r="AL12576">
        <v>8.7733268737793003E-3</v>
      </c>
      <c r="AM12576">
        <v>-4.5388221740722698E-2</v>
      </c>
      <c r="AN12576">
        <v>-4.5550346374511698E-2</v>
      </c>
      <c r="AO12576" t="s">
        <v>91</v>
      </c>
      <c r="AP12576">
        <v>3</v>
      </c>
      <c r="AQ12576">
        <v>6233</v>
      </c>
      <c r="AR12576" t="s">
        <v>64054</v>
      </c>
      <c r="AS12576" t="s">
        <v>86150</v>
      </c>
      <c r="AT12576" t="s">
        <v>77618</v>
      </c>
      <c r="AU12576" t="s">
        <v>75834</v>
      </c>
      <c r="AV12576" t="s">
        <v>88807</v>
      </c>
      <c r="AW12576">
        <v>1</v>
      </c>
      <c r="AX12576" s="4">
        <v>2.1455799999999998E-12</v>
      </c>
      <c r="AY12576">
        <v>156.74</v>
      </c>
      <c r="AZ12576">
        <v>128.88</v>
      </c>
      <c r="BA12576">
        <v>133.28</v>
      </c>
      <c r="BB12576">
        <v>0.34433999999999998</v>
      </c>
      <c r="BC12576">
        <v>8707000000</v>
      </c>
      <c r="BD12576" t="s">
        <v>90</v>
      </c>
    </row>
    <row r="12577" spans="1:56" x14ac:dyDescent="0.45">
      <c r="A12577" t="s">
        <v>47221</v>
      </c>
      <c r="B12577" t="s">
        <v>47222</v>
      </c>
      <c r="C12577" t="s">
        <v>86149</v>
      </c>
      <c r="D12577">
        <v>738</v>
      </c>
      <c r="E12577" t="s">
        <v>47251</v>
      </c>
      <c r="F12577" t="s">
        <v>47252</v>
      </c>
      <c r="G12577" t="s">
        <v>168</v>
      </c>
      <c r="H12577">
        <v>0.116127967834473</v>
      </c>
      <c r="I12577">
        <v>-0.58271026611328103</v>
      </c>
      <c r="J12577">
        <v>-0.39082145690918002</v>
      </c>
      <c r="K12577">
        <v>-0.25453853607177701</v>
      </c>
      <c r="L12577">
        <v>-8.0970764160156306E-2</v>
      </c>
      <c r="M12577">
        <v>-1.54462242126465</v>
      </c>
      <c r="N12577">
        <v>0.197644233703613</v>
      </c>
      <c r="O12577">
        <v>0.216896057128906</v>
      </c>
      <c r="P12577">
        <v>0.26189994812011702</v>
      </c>
      <c r="Q12577">
        <v>0.199592590332031</v>
      </c>
      <c r="R12577">
        <v>0.43858909606933599</v>
      </c>
      <c r="S12577" t="s">
        <v>90</v>
      </c>
      <c r="T12577" t="s">
        <v>90</v>
      </c>
      <c r="U12577" t="s">
        <v>90</v>
      </c>
      <c r="V12577" t="s">
        <v>90</v>
      </c>
      <c r="W12577" t="s">
        <v>90</v>
      </c>
      <c r="X12577" t="s">
        <v>90</v>
      </c>
      <c r="Y12577" t="s">
        <v>90</v>
      </c>
      <c r="Z12577" t="s">
        <v>90</v>
      </c>
      <c r="AA12577" t="s">
        <v>90</v>
      </c>
      <c r="AB12577" t="s">
        <v>90</v>
      </c>
      <c r="AC12577" t="s">
        <v>90</v>
      </c>
      <c r="AD12577">
        <v>-8.8092327117919894E-2</v>
      </c>
      <c r="AE12577">
        <v>-0.71520900726318404</v>
      </c>
      <c r="AF12577">
        <v>-0.74770545959472701</v>
      </c>
      <c r="AG12577">
        <v>-0.33889102935790999</v>
      </c>
      <c r="AH12577">
        <v>-0.196171760559082</v>
      </c>
      <c r="AI12577">
        <v>-7.66992568969727E-3</v>
      </c>
      <c r="AJ12577">
        <v>3.5896778106689502E-2</v>
      </c>
      <c r="AK12577">
        <v>0.195742607116699</v>
      </c>
      <c r="AL12577">
        <v>9.1414928436279297E-2</v>
      </c>
      <c r="AM12577">
        <v>5.6421279907226597E-2</v>
      </c>
      <c r="AN12577">
        <v>0.16579627990722701</v>
      </c>
      <c r="AO12577" t="s">
        <v>91</v>
      </c>
      <c r="AP12577">
        <v>4</v>
      </c>
      <c r="AQ12577">
        <v>6233</v>
      </c>
      <c r="AR12577" t="s">
        <v>64054</v>
      </c>
      <c r="AS12577" t="s">
        <v>86150</v>
      </c>
      <c r="AT12577" t="s">
        <v>77618</v>
      </c>
      <c r="AU12577" t="s">
        <v>75834</v>
      </c>
      <c r="AV12577" t="s">
        <v>78081</v>
      </c>
      <c r="AW12577">
        <v>1</v>
      </c>
      <c r="AX12577" s="4">
        <v>5.6147000000000003E-108</v>
      </c>
      <c r="AY12577">
        <v>229.78</v>
      </c>
      <c r="AZ12577">
        <v>174.83</v>
      </c>
      <c r="BA12577">
        <v>120.63</v>
      </c>
      <c r="BB12577">
        <v>0.28765000000000002</v>
      </c>
      <c r="BC12577">
        <v>2616500000</v>
      </c>
      <c r="BD12577" t="s">
        <v>90</v>
      </c>
    </row>
    <row r="12578" spans="1:56" x14ac:dyDescent="0.45">
      <c r="A12578" t="s">
        <v>47221</v>
      </c>
      <c r="B12578" t="s">
        <v>47222</v>
      </c>
      <c r="C12578" t="s">
        <v>86149</v>
      </c>
      <c r="D12578">
        <v>612</v>
      </c>
      <c r="E12578" t="s">
        <v>69179</v>
      </c>
      <c r="F12578" t="s">
        <v>69180</v>
      </c>
      <c r="G12578">
        <v>2</v>
      </c>
      <c r="H12578">
        <v>-0.136523246765137</v>
      </c>
      <c r="I12578">
        <v>-0.194523811340332</v>
      </c>
      <c r="J12578">
        <v>9.4474792480468806E-2</v>
      </c>
      <c r="K12578">
        <v>-0.101727485656738</v>
      </c>
      <c r="L12578">
        <v>2.4420738220214799E-2</v>
      </c>
      <c r="M12578">
        <v>0.11404609680175801</v>
      </c>
      <c r="N12578">
        <v>-5.2703857421875E-2</v>
      </c>
      <c r="O12578">
        <v>-7.1091651916503906E-2</v>
      </c>
      <c r="P12578">
        <v>-3.7851333618164097E-2</v>
      </c>
      <c r="Q12578">
        <v>-0.105668067932129</v>
      </c>
      <c r="R12578">
        <v>4.6716690063476597E-2</v>
      </c>
      <c r="S12578">
        <v>2.4330139160156299E-2</v>
      </c>
      <c r="T12578">
        <v>-0.12704896926879899</v>
      </c>
      <c r="U12578">
        <v>6.1235427856445299E-2</v>
      </c>
      <c r="V12578">
        <v>2.1650314331054701E-2</v>
      </c>
      <c r="W12578">
        <v>5.4923057556152302E-2</v>
      </c>
      <c r="X12578">
        <v>1.40619277954102E-3</v>
      </c>
      <c r="Y12578">
        <v>-2.12244987487793E-2</v>
      </c>
      <c r="Z12578">
        <v>0.117112636566162</v>
      </c>
      <c r="AA12578">
        <v>-4.2113304138183601E-2</v>
      </c>
      <c r="AB12578">
        <v>-2.3521423339843799E-2</v>
      </c>
      <c r="AC12578">
        <v>-2.94442176818848E-2</v>
      </c>
      <c r="AD12578">
        <v>-2.82082557678223E-2</v>
      </c>
      <c r="AE12578">
        <v>9.4870567321777302E-2</v>
      </c>
      <c r="AF12578">
        <v>1.2364387512207E-2</v>
      </c>
      <c r="AG12578">
        <v>6.0914039611816399E-2</v>
      </c>
      <c r="AH12578">
        <v>-1.47333145141602E-2</v>
      </c>
      <c r="AI12578">
        <v>-5.51400184631348E-2</v>
      </c>
      <c r="AJ12578">
        <v>-8.0194950103759793E-2</v>
      </c>
      <c r="AK12578">
        <v>-7.6396942138671903E-2</v>
      </c>
      <c r="AL12578">
        <v>-4.04763221740723E-2</v>
      </c>
      <c r="AM12578">
        <v>-8.1730842590332003E-2</v>
      </c>
      <c r="AN12578">
        <v>-3.3841133117675802E-2</v>
      </c>
      <c r="AO12578" t="s">
        <v>91</v>
      </c>
      <c r="AP12578">
        <v>3</v>
      </c>
      <c r="AQ12578">
        <v>6233</v>
      </c>
      <c r="AR12578" t="s">
        <v>64054</v>
      </c>
      <c r="AS12578" t="s">
        <v>86150</v>
      </c>
      <c r="AT12578" t="s">
        <v>77618</v>
      </c>
      <c r="AU12578" t="s">
        <v>75834</v>
      </c>
      <c r="AV12578" t="s">
        <v>88808</v>
      </c>
      <c r="AW12578">
        <v>1</v>
      </c>
      <c r="AX12578" s="4">
        <v>1.0064499999999999E-14</v>
      </c>
      <c r="AY12578">
        <v>125.23</v>
      </c>
      <c r="AZ12578">
        <v>91.221999999999994</v>
      </c>
      <c r="BA12578">
        <v>115.57</v>
      </c>
      <c r="BB12578">
        <v>-0.4824</v>
      </c>
      <c r="BC12578">
        <v>4460800000</v>
      </c>
      <c r="BD12578" t="s">
        <v>90</v>
      </c>
    </row>
    <row r="12579" spans="1:56" x14ac:dyDescent="0.45">
      <c r="A12579" t="s">
        <v>47221</v>
      </c>
      <c r="B12579" t="s">
        <v>47222</v>
      </c>
      <c r="C12579" t="s">
        <v>86149</v>
      </c>
      <c r="D12579">
        <v>614</v>
      </c>
      <c r="E12579" t="s">
        <v>69181</v>
      </c>
      <c r="F12579" t="s">
        <v>69180</v>
      </c>
      <c r="G12579">
        <v>2</v>
      </c>
      <c r="H12579">
        <v>-0.117000579833984</v>
      </c>
      <c r="I12579">
        <v>-0.174273490905762</v>
      </c>
      <c r="J12579">
        <v>0.102704048156738</v>
      </c>
      <c r="K12579">
        <v>-8.5235595703125E-2</v>
      </c>
      <c r="L12579">
        <v>4.2354583740234403E-2</v>
      </c>
      <c r="M12579">
        <v>0.122901916503906</v>
      </c>
      <c r="N12579">
        <v>-5.6458473205566399E-2</v>
      </c>
      <c r="O12579">
        <v>-7.8214645385742201E-2</v>
      </c>
      <c r="P12579">
        <v>-2.55327224731445E-2</v>
      </c>
      <c r="Q12579">
        <v>-9.2579841613769503E-2</v>
      </c>
      <c r="R12579">
        <v>4.6201705932617201E-2</v>
      </c>
      <c r="S12579">
        <v>1.3711929321289101E-2</v>
      </c>
      <c r="T12579">
        <v>-0.13924932479858401</v>
      </c>
      <c r="U12579">
        <v>5.1502227783203097E-2</v>
      </c>
      <c r="V12579">
        <v>1.0344505310058601E-2</v>
      </c>
      <c r="W12579">
        <v>4.3648719787597698E-2</v>
      </c>
      <c r="X12579">
        <v>-6.9184303283691398E-3</v>
      </c>
      <c r="Y12579">
        <v>-3.3113002777099602E-2</v>
      </c>
      <c r="Z12579">
        <v>0.1130051612854</v>
      </c>
      <c r="AA12579">
        <v>-5.6837081909179701E-2</v>
      </c>
      <c r="AB12579">
        <v>-2.4704933166503899E-2</v>
      </c>
      <c r="AC12579">
        <v>-3.16967964172363E-2</v>
      </c>
      <c r="AD12579">
        <v>-1.1178493499755899E-2</v>
      </c>
      <c r="AE12579">
        <v>7.2355270385742201E-2</v>
      </c>
      <c r="AF12579">
        <v>-4.81414794921875E-3</v>
      </c>
      <c r="AG12579">
        <v>4.0792465209960903E-2</v>
      </c>
      <c r="AH12579">
        <v>-3.9758682250976597E-2</v>
      </c>
      <c r="AI12579">
        <v>-8.1661701202392606E-2</v>
      </c>
      <c r="AJ12579">
        <v>-7.89599418640137E-2</v>
      </c>
      <c r="AK12579">
        <v>-7.0660591125488295E-2</v>
      </c>
      <c r="AL12579">
        <v>-3.32388877868652E-2</v>
      </c>
      <c r="AM12579">
        <v>-8.2448959350585896E-2</v>
      </c>
      <c r="AN12579">
        <v>-2.8290748596191399E-2</v>
      </c>
      <c r="AO12579" t="s">
        <v>91</v>
      </c>
      <c r="AP12579">
        <v>3</v>
      </c>
      <c r="AQ12579">
        <v>6233</v>
      </c>
      <c r="AR12579" t="s">
        <v>64054</v>
      </c>
      <c r="AS12579" t="s">
        <v>86150</v>
      </c>
      <c r="AT12579" t="s">
        <v>77618</v>
      </c>
      <c r="AU12579" t="s">
        <v>75834</v>
      </c>
      <c r="AV12579" t="s">
        <v>77272</v>
      </c>
      <c r="AW12579">
        <v>1</v>
      </c>
      <c r="AX12579" s="4">
        <v>1.0064499999999999E-14</v>
      </c>
      <c r="AY12579">
        <v>125.23</v>
      </c>
      <c r="AZ12579">
        <v>91.221999999999994</v>
      </c>
      <c r="BA12579">
        <v>115.57</v>
      </c>
      <c r="BB12579">
        <v>-0.4824</v>
      </c>
      <c r="BC12579">
        <v>4238100000</v>
      </c>
      <c r="BD12579" t="s">
        <v>90</v>
      </c>
    </row>
    <row r="12580" spans="1:56" x14ac:dyDescent="0.45">
      <c r="A12580" t="s">
        <v>47271</v>
      </c>
      <c r="B12580" t="s">
        <v>47272</v>
      </c>
      <c r="C12580" t="s">
        <v>86154</v>
      </c>
      <c r="D12580">
        <v>1261</v>
      </c>
      <c r="E12580" t="s">
        <v>69184</v>
      </c>
      <c r="F12580" t="s">
        <v>69185</v>
      </c>
      <c r="G12580" t="s">
        <v>168</v>
      </c>
      <c r="H12580">
        <v>3.8671493530273403E-2</v>
      </c>
      <c r="I12580">
        <v>-0.107399940490723</v>
      </c>
      <c r="J12580">
        <v>-0.144780158996582</v>
      </c>
      <c r="K12580">
        <v>-2.5496482849121101E-2</v>
      </c>
      <c r="L12580">
        <v>-2.1700859069824201E-2</v>
      </c>
      <c r="M12580">
        <v>-1.23777389526367E-2</v>
      </c>
      <c r="N12580">
        <v>0.111617088317871</v>
      </c>
      <c r="O12580">
        <v>0.256533622741699</v>
      </c>
      <c r="P12580">
        <v>6.1258316040039097E-2</v>
      </c>
      <c r="Q12580">
        <v>0.21189022064209001</v>
      </c>
      <c r="R12580">
        <v>-1.7862319946289101E-2</v>
      </c>
      <c r="S12580">
        <v>-6.0649871826171903E-2</v>
      </c>
      <c r="T12580">
        <v>-0.11596345901489299</v>
      </c>
      <c r="U12580">
        <v>-0.13580131530761699</v>
      </c>
      <c r="V12580">
        <v>-0.235623359680176</v>
      </c>
      <c r="W12580">
        <v>-1.1190414428710899E-2</v>
      </c>
      <c r="X12580">
        <v>0.21355199813842801</v>
      </c>
      <c r="Y12580">
        <v>0.125176906585693</v>
      </c>
      <c r="Z12580">
        <v>9.3217372894287095E-2</v>
      </c>
      <c r="AA12580">
        <v>5.7639122009277302E-2</v>
      </c>
      <c r="AB12580">
        <v>0.13082027435302701</v>
      </c>
      <c r="AC12580">
        <v>7.2144031524658203E-2</v>
      </c>
      <c r="AD12580">
        <v>5.0019741058349602E-2</v>
      </c>
      <c r="AE12580">
        <v>-4.9692153930664097E-2</v>
      </c>
      <c r="AF12580">
        <v>-0.24043941497802701</v>
      </c>
      <c r="AG12580">
        <v>-0.157124519348145</v>
      </c>
      <c r="AH12580">
        <v>-0.17135238647460899</v>
      </c>
      <c r="AI12580">
        <v>0.296522617340088</v>
      </c>
      <c r="AJ12580">
        <v>0.25518465042114302</v>
      </c>
      <c r="AK12580">
        <v>-2.5211334228515601E-2</v>
      </c>
      <c r="AL12580">
        <v>0.173196315765381</v>
      </c>
      <c r="AM12580">
        <v>0.25575828552246099</v>
      </c>
      <c r="AN12580">
        <v>0.326751708984375</v>
      </c>
      <c r="AO12580" t="s">
        <v>91</v>
      </c>
      <c r="AP12580">
        <v>3</v>
      </c>
      <c r="AQ12580">
        <v>6235</v>
      </c>
      <c r="AR12580" t="s">
        <v>64054</v>
      </c>
      <c r="AS12580" t="s">
        <v>86155</v>
      </c>
      <c r="AT12580" t="s">
        <v>77140</v>
      </c>
      <c r="AU12580" t="s">
        <v>75906</v>
      </c>
      <c r="AV12580" t="s">
        <v>75776</v>
      </c>
      <c r="AW12580">
        <v>0.99982899999999997</v>
      </c>
      <c r="AX12580" s="4">
        <v>1.4289999999999999E-10</v>
      </c>
      <c r="AY12580">
        <v>124.85</v>
      </c>
      <c r="AZ12580">
        <v>97.087999999999994</v>
      </c>
      <c r="BA12580">
        <v>124.85</v>
      </c>
      <c r="BB12580">
        <v>0.15376999999999999</v>
      </c>
      <c r="BC12580">
        <v>2219300000</v>
      </c>
      <c r="BD12580" t="s">
        <v>90</v>
      </c>
    </row>
    <row r="12581" spans="1:56" x14ac:dyDescent="0.45">
      <c r="A12581" t="s">
        <v>47271</v>
      </c>
      <c r="B12581" t="s">
        <v>47272</v>
      </c>
      <c r="C12581" t="s">
        <v>86154</v>
      </c>
      <c r="D12581">
        <v>450</v>
      </c>
      <c r="E12581" t="s">
        <v>47279</v>
      </c>
      <c r="F12581" t="s">
        <v>47280</v>
      </c>
      <c r="G12581" t="s">
        <v>168</v>
      </c>
      <c r="H12581">
        <v>-9.8542213439941406E-2</v>
      </c>
      <c r="I12581">
        <v>-2.1298408508300799E-2</v>
      </c>
      <c r="J12581">
        <v>-0.333559989929199</v>
      </c>
      <c r="K12581">
        <v>3.9173126220703097E-2</v>
      </c>
      <c r="L12581">
        <v>-4.2381286621093802E-3</v>
      </c>
      <c r="M12581">
        <v>5.3835868835449198E-2</v>
      </c>
      <c r="N12581">
        <v>4.6586990356445304E-3</v>
      </c>
      <c r="O12581">
        <v>-6.9026947021484403E-2</v>
      </c>
      <c r="P12581">
        <v>0.27841854095459001</v>
      </c>
      <c r="Q12581">
        <v>0.28907012939453097</v>
      </c>
      <c r="R12581">
        <v>1.52959823608398E-2</v>
      </c>
      <c r="S12581">
        <v>-1.44281387329102E-2</v>
      </c>
      <c r="T12581">
        <v>4.7036647796630901E-2</v>
      </c>
      <c r="U12581">
        <v>-2.9285430908203101E-2</v>
      </c>
      <c r="V12581">
        <v>-0.19448471069335899</v>
      </c>
      <c r="W12581">
        <v>-2.6026725769043E-2</v>
      </c>
      <c r="X12581">
        <v>0.189767360687256</v>
      </c>
      <c r="Y12581">
        <v>0.358628749847412</v>
      </c>
      <c r="Z12581">
        <v>-6.4492702484130901E-2</v>
      </c>
      <c r="AA12581">
        <v>8.935546875E-2</v>
      </c>
      <c r="AB12581">
        <v>0.418713569641113</v>
      </c>
      <c r="AC12581">
        <v>7.9817771911621094E-3</v>
      </c>
      <c r="AD12581">
        <v>9.0943813323974595E-2</v>
      </c>
      <c r="AE12581">
        <v>-5.4074287414550802E-2</v>
      </c>
      <c r="AF12581">
        <v>-7.6796531677246094E-2</v>
      </c>
      <c r="AG12581">
        <v>-0.112059593200684</v>
      </c>
      <c r="AH12581">
        <v>-0.39360237121581998</v>
      </c>
      <c r="AI12581">
        <v>4.6724796295166002E-2</v>
      </c>
      <c r="AJ12581">
        <v>5.0265789031982401E-2</v>
      </c>
      <c r="AK12581">
        <v>-0.14217567443847701</v>
      </c>
      <c r="AL12581">
        <v>0.19496393203735399</v>
      </c>
      <c r="AM12581">
        <v>-4.3992996215820299E-2</v>
      </c>
      <c r="AN12581">
        <v>0.44688320159912098</v>
      </c>
      <c r="AO12581" t="s">
        <v>91</v>
      </c>
      <c r="AP12581">
        <v>4</v>
      </c>
      <c r="AQ12581">
        <v>6235</v>
      </c>
      <c r="AR12581" t="s">
        <v>64054</v>
      </c>
      <c r="AS12581" t="s">
        <v>86155</v>
      </c>
      <c r="AT12581" t="s">
        <v>77140</v>
      </c>
      <c r="AU12581" t="s">
        <v>75906</v>
      </c>
      <c r="AV12581" t="s">
        <v>75923</v>
      </c>
      <c r="AW12581">
        <v>1</v>
      </c>
      <c r="AX12581" s="4">
        <v>2.1691900000000001E-5</v>
      </c>
      <c r="AY12581">
        <v>102.67</v>
      </c>
      <c r="AZ12581">
        <v>91.57</v>
      </c>
      <c r="BA12581">
        <v>102.67</v>
      </c>
      <c r="BB12581">
        <v>-1.1747E-2</v>
      </c>
      <c r="BC12581">
        <v>749420000</v>
      </c>
      <c r="BD12581" t="s">
        <v>90</v>
      </c>
    </row>
    <row r="12582" spans="1:56" x14ac:dyDescent="0.45">
      <c r="A12582" t="s">
        <v>47333</v>
      </c>
      <c r="B12582" t="s">
        <v>47334</v>
      </c>
      <c r="C12582" t="s">
        <v>86174</v>
      </c>
      <c r="D12582">
        <v>14</v>
      </c>
      <c r="E12582" t="s">
        <v>47335</v>
      </c>
      <c r="F12582" t="s">
        <v>47336</v>
      </c>
      <c r="G12582" t="s">
        <v>305</v>
      </c>
      <c r="H12582">
        <v>-5.8406829833984403E-2</v>
      </c>
      <c r="I12582">
        <v>-0.175501823425293</v>
      </c>
      <c r="J12582">
        <v>-0.178034782409668</v>
      </c>
      <c r="K12582">
        <v>-0.116131782531738</v>
      </c>
      <c r="L12582">
        <v>-8.7179183959960896E-2</v>
      </c>
      <c r="M12582">
        <v>-0.13885498046875</v>
      </c>
      <c r="N12582">
        <v>-1.8691062927246101E-2</v>
      </c>
      <c r="O12582">
        <v>3.6888122558593799E-2</v>
      </c>
      <c r="P12582">
        <v>6.1422348022460903E-2</v>
      </c>
      <c r="Q12582">
        <v>0.11205101013183601</v>
      </c>
      <c r="R12582">
        <v>0.15142631530761699</v>
      </c>
      <c r="S12582">
        <v>2.9914855957031299E-2</v>
      </c>
      <c r="T12582">
        <v>-4.7965526580810498E-2</v>
      </c>
      <c r="U12582">
        <v>-1.43966674804688E-2</v>
      </c>
      <c r="V12582">
        <v>-6.3565254211425795E-2</v>
      </c>
      <c r="W12582">
        <v>7.1201324462890599E-3</v>
      </c>
      <c r="X12582">
        <v>5.4552555084228502E-2</v>
      </c>
      <c r="Y12582">
        <v>-5.6139469146728502E-2</v>
      </c>
      <c r="Z12582">
        <v>8.5155963897705106E-2</v>
      </c>
      <c r="AA12582">
        <v>1.29013061523438E-2</v>
      </c>
      <c r="AB12582">
        <v>7.36541748046875E-2</v>
      </c>
      <c r="AC12582">
        <v>6.4466953277587905E-2</v>
      </c>
      <c r="AD12582">
        <v>-1.12757682800293E-2</v>
      </c>
      <c r="AE12582">
        <v>-0.27632999420165999</v>
      </c>
      <c r="AF12582">
        <v>-7.1585655212402302E-2</v>
      </c>
      <c r="AG12582">
        <v>5.04302978515625E-3</v>
      </c>
      <c r="AH12582">
        <v>1.27105712890625E-2</v>
      </c>
      <c r="AI12582">
        <v>2.53100395202637E-2</v>
      </c>
      <c r="AJ12582">
        <v>-1.63426399230957E-2</v>
      </c>
      <c r="AK12582">
        <v>7.3518753051757799E-2</v>
      </c>
      <c r="AL12582">
        <v>-7.2416782379150405E-2</v>
      </c>
      <c r="AM12582">
        <v>0.124919891357422</v>
      </c>
      <c r="AN12582">
        <v>-9.3300819396972698E-2</v>
      </c>
      <c r="AO12582" t="s">
        <v>91</v>
      </c>
      <c r="AP12582">
        <v>3</v>
      </c>
      <c r="AQ12582">
        <v>6243</v>
      </c>
      <c r="AR12582" t="s">
        <v>64054</v>
      </c>
      <c r="AS12582" t="s">
        <v>86175</v>
      </c>
      <c r="AT12582" t="s">
        <v>86176</v>
      </c>
      <c r="AU12582" t="s">
        <v>86177</v>
      </c>
      <c r="AV12582" t="s">
        <v>75814</v>
      </c>
      <c r="AW12582">
        <v>0.99620799999999998</v>
      </c>
      <c r="AX12582" s="4">
        <v>5.1666199999999998E-190</v>
      </c>
      <c r="AY12582">
        <v>185.67</v>
      </c>
      <c r="AZ12582">
        <v>178.05</v>
      </c>
      <c r="BA12582">
        <v>185.67</v>
      </c>
      <c r="BB12582">
        <v>0.30814999999999998</v>
      </c>
      <c r="BC12582">
        <v>6116400000</v>
      </c>
      <c r="BD12582" t="s">
        <v>90</v>
      </c>
    </row>
    <row r="12583" spans="1:56" x14ac:dyDescent="0.45">
      <c r="A12583" t="s">
        <v>47333</v>
      </c>
      <c r="B12583" t="s">
        <v>47334</v>
      </c>
      <c r="C12583" t="s">
        <v>86174</v>
      </c>
      <c r="D12583">
        <v>16</v>
      </c>
      <c r="E12583" t="s">
        <v>69188</v>
      </c>
      <c r="F12583" t="s">
        <v>69189</v>
      </c>
      <c r="G12583" t="s">
        <v>64061</v>
      </c>
      <c r="H12583">
        <v>-5.8406829833984403E-2</v>
      </c>
      <c r="I12583">
        <v>-0.175501823425293</v>
      </c>
      <c r="J12583">
        <v>-0.178034782409668</v>
      </c>
      <c r="K12583">
        <v>-0.116131782531738</v>
      </c>
      <c r="L12583">
        <v>-8.7179183959960896E-2</v>
      </c>
      <c r="M12583">
        <v>-0.13885498046875</v>
      </c>
      <c r="N12583">
        <v>-1.8691062927246101E-2</v>
      </c>
      <c r="O12583">
        <v>3.6888122558593799E-2</v>
      </c>
      <c r="P12583">
        <v>6.1422348022460903E-2</v>
      </c>
      <c r="Q12583">
        <v>0.11205101013183601</v>
      </c>
      <c r="R12583">
        <v>0.15142631530761699</v>
      </c>
      <c r="S12583">
        <v>2.9914855957031299E-2</v>
      </c>
      <c r="T12583">
        <v>-4.7965526580810498E-2</v>
      </c>
      <c r="U12583">
        <v>-1.43966674804688E-2</v>
      </c>
      <c r="V12583">
        <v>-6.3565254211425795E-2</v>
      </c>
      <c r="W12583">
        <v>7.1201324462890599E-3</v>
      </c>
      <c r="X12583">
        <v>5.4552555084228502E-2</v>
      </c>
      <c r="Y12583">
        <v>-5.6139469146728502E-2</v>
      </c>
      <c r="Z12583">
        <v>8.5155963897705106E-2</v>
      </c>
      <c r="AA12583">
        <v>1.29013061523438E-2</v>
      </c>
      <c r="AB12583">
        <v>7.36541748046875E-2</v>
      </c>
      <c r="AC12583">
        <v>6.4466953277587905E-2</v>
      </c>
      <c r="AD12583">
        <v>-1.12757682800293E-2</v>
      </c>
      <c r="AE12583">
        <v>-0.27632999420165999</v>
      </c>
      <c r="AF12583">
        <v>-7.1585655212402302E-2</v>
      </c>
      <c r="AG12583">
        <v>5.04302978515625E-3</v>
      </c>
      <c r="AH12583">
        <v>1.27105712890625E-2</v>
      </c>
      <c r="AI12583">
        <v>2.53100395202637E-2</v>
      </c>
      <c r="AJ12583">
        <v>-1.63426399230957E-2</v>
      </c>
      <c r="AK12583">
        <v>7.3518753051757799E-2</v>
      </c>
      <c r="AL12583">
        <v>-7.2416782379150405E-2</v>
      </c>
      <c r="AM12583">
        <v>0.124919891357422</v>
      </c>
      <c r="AN12583">
        <v>-9.3300819396972698E-2</v>
      </c>
      <c r="AO12583" t="s">
        <v>91</v>
      </c>
      <c r="AP12583">
        <v>3</v>
      </c>
      <c r="AQ12583">
        <v>6243</v>
      </c>
      <c r="AR12583" t="s">
        <v>64054</v>
      </c>
      <c r="AS12583" t="s">
        <v>86175</v>
      </c>
      <c r="AT12583" t="s">
        <v>86176</v>
      </c>
      <c r="AU12583" t="s">
        <v>86177</v>
      </c>
      <c r="AV12583" t="s">
        <v>76411</v>
      </c>
      <c r="AW12583">
        <v>0.97666200000000003</v>
      </c>
      <c r="AX12583" s="4">
        <v>5.1666199999999998E-190</v>
      </c>
      <c r="AY12583">
        <v>185.67</v>
      </c>
      <c r="AZ12583">
        <v>178.05</v>
      </c>
      <c r="BA12583">
        <v>51.567999999999998</v>
      </c>
      <c r="BB12583">
        <v>-0.34387000000000001</v>
      </c>
      <c r="BC12583">
        <v>5567700000</v>
      </c>
      <c r="BD12583" t="s">
        <v>90</v>
      </c>
    </row>
    <row r="12584" spans="1:56" x14ac:dyDescent="0.45">
      <c r="A12584" t="s">
        <v>47333</v>
      </c>
      <c r="B12584" t="s">
        <v>47334</v>
      </c>
      <c r="C12584" t="s">
        <v>86174</v>
      </c>
      <c r="D12584">
        <v>18</v>
      </c>
      <c r="E12584" t="s">
        <v>69190</v>
      </c>
      <c r="F12584" t="s">
        <v>69189</v>
      </c>
      <c r="G12584" t="s">
        <v>64061</v>
      </c>
      <c r="H12584">
        <v>5.8479309082031302E-3</v>
      </c>
      <c r="I12584">
        <v>-0.12938785552978499</v>
      </c>
      <c r="J12584">
        <v>-4.2824745178222698E-2</v>
      </c>
      <c r="K12584">
        <v>4.5114517211914097E-2</v>
      </c>
      <c r="L12584">
        <v>9.6997261047363295E-2</v>
      </c>
      <c r="M12584">
        <v>-0.15536117553710899</v>
      </c>
      <c r="N12584">
        <v>6.1339378356933601E-2</v>
      </c>
      <c r="O12584">
        <v>-1.0278701782226601E-2</v>
      </c>
      <c r="P12584">
        <v>0.24576663970947299</v>
      </c>
      <c r="Q12584">
        <v>-0.156457424163818</v>
      </c>
      <c r="R12584">
        <v>9.9896430969238295E-2</v>
      </c>
      <c r="S12584">
        <v>-0.28328609466552701</v>
      </c>
      <c r="T12584">
        <v>-0.24313402175903301</v>
      </c>
      <c r="U12584">
        <v>-4.6947479248046903E-2</v>
      </c>
      <c r="V12584">
        <v>-8.4444999694824205E-2</v>
      </c>
      <c r="W12584">
        <v>-6.4084053039550795E-2</v>
      </c>
      <c r="X12584">
        <v>-6.5165042877197293E-2</v>
      </c>
      <c r="Y12584">
        <v>5.3560733795166002E-2</v>
      </c>
      <c r="Z12584">
        <v>0.19224786758422899</v>
      </c>
      <c r="AA12584">
        <v>-0.260256767272949</v>
      </c>
      <c r="AB12584">
        <v>0.15657234191894501</v>
      </c>
      <c r="AC12584">
        <v>7.5836658477783203E-2</v>
      </c>
      <c r="AD12584">
        <v>0.21095180511474601</v>
      </c>
      <c r="AE12584">
        <v>-0.26915073394775402</v>
      </c>
      <c r="AF12584">
        <v>-0.24816322326660201</v>
      </c>
      <c r="AG12584">
        <v>4.06899452209473E-2</v>
      </c>
      <c r="AH12584">
        <v>9.0517997741699201E-3</v>
      </c>
      <c r="AI12584">
        <v>1.2140274047851599E-3</v>
      </c>
      <c r="AJ12584">
        <v>-2.03709602355957E-2</v>
      </c>
      <c r="AK12584">
        <v>0.237478733062744</v>
      </c>
      <c r="AL12584">
        <v>-0.28553533554077098</v>
      </c>
      <c r="AM12584">
        <v>-3.7626266479492201E-2</v>
      </c>
      <c r="AN12584">
        <v>-0.12841224670410201</v>
      </c>
      <c r="AO12584" t="s">
        <v>91</v>
      </c>
      <c r="AP12584">
        <v>3</v>
      </c>
      <c r="AQ12584">
        <v>6243</v>
      </c>
      <c r="AR12584" t="s">
        <v>64054</v>
      </c>
      <c r="AS12584" t="s">
        <v>86175</v>
      </c>
      <c r="AT12584" t="s">
        <v>86176</v>
      </c>
      <c r="AU12584" t="s">
        <v>86177</v>
      </c>
      <c r="AV12584" t="s">
        <v>82405</v>
      </c>
      <c r="AW12584">
        <v>0.97660100000000005</v>
      </c>
      <c r="AX12584" s="4">
        <v>2.82013E-12</v>
      </c>
      <c r="AY12584">
        <v>96.567999999999998</v>
      </c>
      <c r="AZ12584">
        <v>85.361000000000004</v>
      </c>
      <c r="BA12584">
        <v>51.567999999999998</v>
      </c>
      <c r="BB12584">
        <v>-0.34387000000000001</v>
      </c>
      <c r="BC12584">
        <v>1055800000</v>
      </c>
      <c r="BD12584" t="s">
        <v>90</v>
      </c>
    </row>
    <row r="12585" spans="1:56" x14ac:dyDescent="0.45">
      <c r="A12585" t="s">
        <v>47412</v>
      </c>
      <c r="B12585" t="s">
        <v>47413</v>
      </c>
      <c r="C12585" t="s">
        <v>88809</v>
      </c>
      <c r="D12585">
        <v>239</v>
      </c>
      <c r="E12585" t="s">
        <v>69199</v>
      </c>
      <c r="F12585" t="s">
        <v>69200</v>
      </c>
      <c r="G12585">
        <v>2</v>
      </c>
      <c r="H12585">
        <v>-0.16145896911621099</v>
      </c>
      <c r="I12585">
        <v>0.108141899108887</v>
      </c>
      <c r="J12585">
        <v>1.9975662231445299E-2</v>
      </c>
      <c r="K12585">
        <v>-8.3365440368652302E-2</v>
      </c>
      <c r="L12585">
        <v>-5.0599098205566399E-2</v>
      </c>
      <c r="M12585">
        <v>-0.27492761611938499</v>
      </c>
      <c r="N12585">
        <v>0.11415290832519499</v>
      </c>
      <c r="O12585">
        <v>0.23114681243896501</v>
      </c>
      <c r="P12585">
        <v>-5.6750297546386698E-2</v>
      </c>
      <c r="Q12585">
        <v>-8.3331108093261705E-2</v>
      </c>
      <c r="R12585">
        <v>0.17520999908447299</v>
      </c>
      <c r="S12585">
        <v>-5.4941177368164097E-3</v>
      </c>
      <c r="T12585">
        <v>-8.7633609771728502E-2</v>
      </c>
      <c r="U12585">
        <v>-0.18232679367065399</v>
      </c>
      <c r="V12585">
        <v>-5.1426887512206997E-2</v>
      </c>
      <c r="W12585">
        <v>0.137457370758057</v>
      </c>
      <c r="X12585">
        <v>3.3679008483886701E-3</v>
      </c>
      <c r="Y12585">
        <v>-0.21571016311645499</v>
      </c>
      <c r="Z12585">
        <v>0.16532182693481401</v>
      </c>
      <c r="AA12585">
        <v>0.15429449081420901</v>
      </c>
      <c r="AB12585">
        <v>0.10732984542846701</v>
      </c>
      <c r="AC12585">
        <v>0.13321352005004899</v>
      </c>
      <c r="AD12585" t="s">
        <v>90</v>
      </c>
      <c r="AE12585" t="s">
        <v>90</v>
      </c>
      <c r="AF12585" t="s">
        <v>90</v>
      </c>
      <c r="AG12585" t="s">
        <v>90</v>
      </c>
      <c r="AH12585" t="s">
        <v>90</v>
      </c>
      <c r="AI12585" t="s">
        <v>90</v>
      </c>
      <c r="AJ12585" t="s">
        <v>90</v>
      </c>
      <c r="AK12585" t="s">
        <v>90</v>
      </c>
      <c r="AL12585" t="s">
        <v>90</v>
      </c>
      <c r="AM12585" t="s">
        <v>90</v>
      </c>
      <c r="AN12585" t="s">
        <v>90</v>
      </c>
      <c r="AO12585" t="s">
        <v>91</v>
      </c>
      <c r="AP12585">
        <v>2</v>
      </c>
      <c r="AQ12585">
        <v>6257</v>
      </c>
      <c r="AR12585" t="s">
        <v>64054</v>
      </c>
      <c r="AS12585" t="s">
        <v>79179</v>
      </c>
      <c r="AT12585" t="s">
        <v>76404</v>
      </c>
      <c r="AU12585" t="s">
        <v>88810</v>
      </c>
      <c r="AV12585" t="s">
        <v>76440</v>
      </c>
      <c r="AW12585">
        <v>1</v>
      </c>
      <c r="AX12585" s="4">
        <v>2.2628600000000002E-67</v>
      </c>
      <c r="AY12585">
        <v>236.95</v>
      </c>
      <c r="AZ12585">
        <v>236.95</v>
      </c>
      <c r="BA12585">
        <v>236.95</v>
      </c>
      <c r="BB12585">
        <v>-0.74885999999999997</v>
      </c>
      <c r="BC12585">
        <v>148660000</v>
      </c>
      <c r="BD12585" t="s">
        <v>90</v>
      </c>
    </row>
    <row r="12586" spans="1:56" x14ac:dyDescent="0.45">
      <c r="A12586" t="s">
        <v>47412</v>
      </c>
      <c r="B12586" t="s">
        <v>47413</v>
      </c>
      <c r="C12586" t="s">
        <v>88809</v>
      </c>
      <c r="D12586">
        <v>248</v>
      </c>
      <c r="E12586" t="s">
        <v>69203</v>
      </c>
      <c r="F12586" t="s">
        <v>69204</v>
      </c>
      <c r="G12586">
        <v>2</v>
      </c>
      <c r="H12586">
        <v>-0.16145896911621099</v>
      </c>
      <c r="I12586">
        <v>0.108141899108887</v>
      </c>
      <c r="J12586">
        <v>1.9975662231445299E-2</v>
      </c>
      <c r="K12586">
        <v>-8.3365440368652302E-2</v>
      </c>
      <c r="L12586">
        <v>-5.0599098205566399E-2</v>
      </c>
      <c r="M12586">
        <v>-0.27492761611938499</v>
      </c>
      <c r="N12586">
        <v>0.11415290832519499</v>
      </c>
      <c r="O12586">
        <v>0.23114681243896501</v>
      </c>
      <c r="P12586">
        <v>-5.6750297546386698E-2</v>
      </c>
      <c r="Q12586">
        <v>-8.3331108093261705E-2</v>
      </c>
      <c r="R12586">
        <v>0.17520999908447299</v>
      </c>
      <c r="S12586">
        <v>-5.4941177368164097E-3</v>
      </c>
      <c r="T12586">
        <v>-8.7633609771728502E-2</v>
      </c>
      <c r="U12586">
        <v>-0.18232679367065399</v>
      </c>
      <c r="V12586">
        <v>-5.1426887512206997E-2</v>
      </c>
      <c r="W12586">
        <v>0.137457370758057</v>
      </c>
      <c r="X12586">
        <v>3.3679008483886701E-3</v>
      </c>
      <c r="Y12586">
        <v>-0.21571016311645499</v>
      </c>
      <c r="Z12586">
        <v>0.16532182693481401</v>
      </c>
      <c r="AA12586">
        <v>0.15429449081420901</v>
      </c>
      <c r="AB12586">
        <v>0.10732984542846701</v>
      </c>
      <c r="AC12586">
        <v>0.13321352005004899</v>
      </c>
      <c r="AD12586" t="s">
        <v>90</v>
      </c>
      <c r="AE12586" t="s">
        <v>90</v>
      </c>
      <c r="AF12586" t="s">
        <v>90</v>
      </c>
      <c r="AG12586" t="s">
        <v>90</v>
      </c>
      <c r="AH12586" t="s">
        <v>90</v>
      </c>
      <c r="AI12586" t="s">
        <v>90</v>
      </c>
      <c r="AJ12586" t="s">
        <v>90</v>
      </c>
      <c r="AK12586" t="s">
        <v>90</v>
      </c>
      <c r="AL12586" t="s">
        <v>90</v>
      </c>
      <c r="AM12586" t="s">
        <v>90</v>
      </c>
      <c r="AN12586" t="s">
        <v>90</v>
      </c>
      <c r="AO12586" t="s">
        <v>91</v>
      </c>
      <c r="AP12586">
        <v>2</v>
      </c>
      <c r="AQ12586">
        <v>6257</v>
      </c>
      <c r="AR12586" t="s">
        <v>64054</v>
      </c>
      <c r="AS12586" t="s">
        <v>79179</v>
      </c>
      <c r="AT12586" t="s">
        <v>76404</v>
      </c>
      <c r="AU12586" t="s">
        <v>88810</v>
      </c>
      <c r="AV12586" t="s">
        <v>82639</v>
      </c>
      <c r="AW12586">
        <v>0.930002</v>
      </c>
      <c r="AX12586" s="4">
        <v>2.2628600000000002E-67</v>
      </c>
      <c r="AY12586">
        <v>236.95</v>
      </c>
      <c r="AZ12586">
        <v>236.95</v>
      </c>
      <c r="BA12586">
        <v>114.23</v>
      </c>
      <c r="BB12586">
        <v>5.1972999999999998E-2</v>
      </c>
      <c r="BC12586">
        <v>107470000</v>
      </c>
      <c r="BD12586" t="s">
        <v>90</v>
      </c>
    </row>
    <row r="12587" spans="1:56" x14ac:dyDescent="0.45">
      <c r="A12587" t="s">
        <v>47428</v>
      </c>
      <c r="B12587" t="s">
        <v>47429</v>
      </c>
      <c r="C12587" t="s">
        <v>86189</v>
      </c>
      <c r="D12587">
        <v>381</v>
      </c>
      <c r="E12587" t="s">
        <v>47432</v>
      </c>
      <c r="F12587" t="s">
        <v>47433</v>
      </c>
      <c r="G12587" t="s">
        <v>168</v>
      </c>
      <c r="H12587" t="s">
        <v>90</v>
      </c>
      <c r="I12587" t="s">
        <v>90</v>
      </c>
      <c r="J12587" t="s">
        <v>90</v>
      </c>
      <c r="K12587" t="s">
        <v>90</v>
      </c>
      <c r="L12587" t="s">
        <v>90</v>
      </c>
      <c r="M12587" t="s">
        <v>90</v>
      </c>
      <c r="N12587" t="s">
        <v>90</v>
      </c>
      <c r="O12587" t="s">
        <v>90</v>
      </c>
      <c r="P12587" t="s">
        <v>90</v>
      </c>
      <c r="Q12587" t="s">
        <v>90</v>
      </c>
      <c r="R12587" t="s">
        <v>90</v>
      </c>
      <c r="S12587">
        <v>0.118343353271484</v>
      </c>
      <c r="T12587">
        <v>0.33861303329467801</v>
      </c>
      <c r="U12587">
        <v>2.3252487182617201E-2</v>
      </c>
      <c r="V12587">
        <v>-9.5245361328125E-2</v>
      </c>
      <c r="W12587">
        <v>-0.12592411041259799</v>
      </c>
      <c r="X12587">
        <v>-1.6424655914306599E-2</v>
      </c>
      <c r="Y12587">
        <v>2.11338996887207E-2</v>
      </c>
      <c r="Z12587">
        <v>-0.54614210128784202</v>
      </c>
      <c r="AA12587">
        <v>-0.140792846679688</v>
      </c>
      <c r="AB12587">
        <v>0.129183769226074</v>
      </c>
      <c r="AC12587">
        <v>-0.61165475845336903</v>
      </c>
      <c r="AD12587">
        <v>8.01348686218262E-2</v>
      </c>
      <c r="AE12587">
        <v>0.38429737091064498</v>
      </c>
      <c r="AF12587">
        <v>9.1121673583984403E-2</v>
      </c>
      <c r="AG12587">
        <v>0.18401050567627</v>
      </c>
      <c r="AH12587">
        <v>-1.2884140014648401E-3</v>
      </c>
      <c r="AI12587">
        <v>2.01573371887207E-2</v>
      </c>
      <c r="AJ12587">
        <v>9.3531608581543003E-3</v>
      </c>
      <c r="AK12587">
        <v>-0.49456310272216802</v>
      </c>
      <c r="AL12587">
        <v>-0.190618991851807</v>
      </c>
      <c r="AM12587">
        <v>-0.29144096374511702</v>
      </c>
      <c r="AN12587">
        <v>-0.57452297210693404</v>
      </c>
      <c r="AO12587" t="s">
        <v>91</v>
      </c>
      <c r="AP12587">
        <v>3</v>
      </c>
      <c r="AQ12587">
        <v>6259</v>
      </c>
      <c r="AR12587" t="s">
        <v>64054</v>
      </c>
      <c r="AS12587" t="s">
        <v>86190</v>
      </c>
      <c r="AU12587" t="s">
        <v>86191</v>
      </c>
      <c r="AV12587" t="s">
        <v>76068</v>
      </c>
      <c r="AW12587">
        <v>0.87918099999999999</v>
      </c>
      <c r="AX12587" s="4">
        <v>6.0146599999999999E-66</v>
      </c>
      <c r="AY12587">
        <v>201.88</v>
      </c>
      <c r="AZ12587">
        <v>176.81</v>
      </c>
      <c r="BA12587">
        <v>122.41</v>
      </c>
      <c r="BB12587">
        <v>-0.17358000000000001</v>
      </c>
      <c r="BC12587">
        <v>3355100000</v>
      </c>
      <c r="BD12587" t="s">
        <v>90</v>
      </c>
    </row>
    <row r="12588" spans="1:56" x14ac:dyDescent="0.45">
      <c r="A12588" t="s">
        <v>47428</v>
      </c>
      <c r="B12588" t="s">
        <v>47429</v>
      </c>
      <c r="C12588" t="s">
        <v>86189</v>
      </c>
      <c r="D12588">
        <v>383</v>
      </c>
      <c r="E12588" t="s">
        <v>47434</v>
      </c>
      <c r="F12588" t="s">
        <v>47435</v>
      </c>
      <c r="G12588" t="s">
        <v>168</v>
      </c>
      <c r="H12588">
        <v>2.71196365356445E-2</v>
      </c>
      <c r="I12588">
        <v>0.62453365325927701</v>
      </c>
      <c r="J12588">
        <v>0.101685523986816</v>
      </c>
      <c r="K12588">
        <v>0.300900459289551</v>
      </c>
      <c r="L12588">
        <v>-2.5027275085449201E-2</v>
      </c>
      <c r="M12588">
        <v>0.561920166015625</v>
      </c>
      <c r="N12588">
        <v>-6.4805030822753906E-2</v>
      </c>
      <c r="O12588">
        <v>-0.70611095428466797</v>
      </c>
      <c r="P12588">
        <v>-1.8960952758789101E-2</v>
      </c>
      <c r="Q12588">
        <v>-8.7325096130371094E-2</v>
      </c>
      <c r="R12588">
        <v>-0.49107551574706998</v>
      </c>
      <c r="S12588">
        <v>0.146263122558594</v>
      </c>
      <c r="T12588">
        <v>0.243363857269287</v>
      </c>
      <c r="U12588">
        <v>-1.12638473510742E-2</v>
      </c>
      <c r="V12588">
        <v>-6.7159652709960896E-2</v>
      </c>
      <c r="W12588">
        <v>-0.18134689331054701</v>
      </c>
      <c r="X12588">
        <v>0.13940668106079099</v>
      </c>
      <c r="Y12588">
        <v>0.17529726028442399</v>
      </c>
      <c r="Z12588">
        <v>-0.51788854598999001</v>
      </c>
      <c r="AA12588">
        <v>-0.24794864654540999</v>
      </c>
      <c r="AB12588">
        <v>7.6372146606445299E-2</v>
      </c>
      <c r="AC12588">
        <v>-0.56613492965698198</v>
      </c>
      <c r="AD12588">
        <v>0.117331981658936</v>
      </c>
      <c r="AE12588">
        <v>0.38152599334716802</v>
      </c>
      <c r="AF12588">
        <v>6.7887306213378906E-2</v>
      </c>
      <c r="AG12588">
        <v>0.260302543640137</v>
      </c>
      <c r="AH12588">
        <v>1.15861892700195E-2</v>
      </c>
      <c r="AI12588">
        <v>0.144448757171631</v>
      </c>
      <c r="AJ12588">
        <v>4.4305324554443401E-2</v>
      </c>
      <c r="AK12588">
        <v>-0.66472530364990201</v>
      </c>
      <c r="AL12588">
        <v>-0.10302686691284201</v>
      </c>
      <c r="AM12588">
        <v>-0.127179145812988</v>
      </c>
      <c r="AN12588">
        <v>-0.58302593231201205</v>
      </c>
      <c r="AO12588" t="s">
        <v>91</v>
      </c>
      <c r="AP12588">
        <v>2</v>
      </c>
      <c r="AQ12588">
        <v>6259</v>
      </c>
      <c r="AR12588" t="s">
        <v>64054</v>
      </c>
      <c r="AS12588" t="s">
        <v>86190</v>
      </c>
      <c r="AU12588" t="s">
        <v>86191</v>
      </c>
      <c r="AV12588" t="s">
        <v>75871</v>
      </c>
      <c r="AW12588">
        <v>1</v>
      </c>
      <c r="AX12588" s="4">
        <v>9.2177499999999994E-174</v>
      </c>
      <c r="AY12588">
        <v>304.29000000000002</v>
      </c>
      <c r="AZ12588">
        <v>260.61</v>
      </c>
      <c r="BA12588">
        <v>304.29000000000002</v>
      </c>
      <c r="BB12588">
        <v>-0.43985000000000002</v>
      </c>
      <c r="BC12588">
        <v>10787000000</v>
      </c>
      <c r="BD12588" t="s">
        <v>90</v>
      </c>
    </row>
    <row r="12589" spans="1:56" x14ac:dyDescent="0.45">
      <c r="A12589" t="s">
        <v>47537</v>
      </c>
      <c r="B12589" t="s">
        <v>47538</v>
      </c>
      <c r="C12589" t="s">
        <v>86215</v>
      </c>
      <c r="D12589">
        <v>578</v>
      </c>
      <c r="E12589" t="s">
        <v>69213</v>
      </c>
      <c r="F12589" t="s">
        <v>69214</v>
      </c>
      <c r="G12589">
        <v>2</v>
      </c>
      <c r="H12589" t="s">
        <v>90</v>
      </c>
      <c r="I12589" t="s">
        <v>90</v>
      </c>
      <c r="J12589" t="s">
        <v>90</v>
      </c>
      <c r="K12589" t="s">
        <v>90</v>
      </c>
      <c r="L12589" t="s">
        <v>90</v>
      </c>
      <c r="M12589" t="s">
        <v>90</v>
      </c>
      <c r="N12589" t="s">
        <v>90</v>
      </c>
      <c r="O12589" t="s">
        <v>90</v>
      </c>
      <c r="P12589" t="s">
        <v>90</v>
      </c>
      <c r="Q12589" t="s">
        <v>90</v>
      </c>
      <c r="R12589" t="s">
        <v>90</v>
      </c>
      <c r="S12589">
        <v>-4.4921875E-2</v>
      </c>
      <c r="T12589">
        <v>0.19624376296997101</v>
      </c>
      <c r="U12589">
        <v>0.32857608795165999</v>
      </c>
      <c r="V12589">
        <v>0.16963577270507799</v>
      </c>
      <c r="W12589">
        <v>0.40876388549804699</v>
      </c>
      <c r="X12589">
        <v>-0.16412687301635701</v>
      </c>
      <c r="Y12589">
        <v>-0.74446439743042003</v>
      </c>
      <c r="Z12589">
        <v>0.167234897613525</v>
      </c>
      <c r="AA12589">
        <v>-0.24306249618530301</v>
      </c>
      <c r="AB12589">
        <v>-1.24238729476929</v>
      </c>
      <c r="AC12589">
        <v>7.23528861999512E-2</v>
      </c>
      <c r="AD12589">
        <v>-9.0579509735107394E-2</v>
      </c>
      <c r="AE12589">
        <v>0.20154953002929701</v>
      </c>
      <c r="AF12589">
        <v>0.17745304107665999</v>
      </c>
      <c r="AG12589">
        <v>0.32973670959472701</v>
      </c>
      <c r="AH12589">
        <v>0.346066474914551</v>
      </c>
      <c r="AI12589">
        <v>-0.307432651519775</v>
      </c>
      <c r="AJ12589">
        <v>-0.13115739822387701</v>
      </c>
      <c r="AK12589">
        <v>5.8018684387206997E-2</v>
      </c>
      <c r="AL12589">
        <v>5.28826713562012E-2</v>
      </c>
      <c r="AM12589">
        <v>-0.11701488494873</v>
      </c>
      <c r="AN12589">
        <v>-0.23557376861572299</v>
      </c>
      <c r="AO12589" t="s">
        <v>91</v>
      </c>
      <c r="AP12589">
        <v>3</v>
      </c>
      <c r="AQ12589">
        <v>6278</v>
      </c>
      <c r="AR12589" t="s">
        <v>64054</v>
      </c>
      <c r="AS12589" t="s">
        <v>86216</v>
      </c>
      <c r="AT12589" t="s">
        <v>86217</v>
      </c>
      <c r="AU12589" t="s">
        <v>76793</v>
      </c>
      <c r="AV12589" t="s">
        <v>77266</v>
      </c>
      <c r="AW12589">
        <v>1</v>
      </c>
      <c r="AX12589">
        <v>0</v>
      </c>
      <c r="AY12589">
        <v>359.78</v>
      </c>
      <c r="AZ12589">
        <v>346.81</v>
      </c>
      <c r="BA12589">
        <v>111.9</v>
      </c>
      <c r="BB12589">
        <v>-1.9387999999999999E-2</v>
      </c>
      <c r="BC12589">
        <v>102500000</v>
      </c>
      <c r="BD12589" t="s">
        <v>90</v>
      </c>
    </row>
    <row r="12590" spans="1:56" x14ac:dyDescent="0.45">
      <c r="A12590" t="s">
        <v>47537</v>
      </c>
      <c r="B12590" t="s">
        <v>47538</v>
      </c>
      <c r="C12590" t="s">
        <v>86215</v>
      </c>
      <c r="D12590">
        <v>775</v>
      </c>
      <c r="E12590" t="s">
        <v>47558</v>
      </c>
      <c r="F12590" t="s">
        <v>47559</v>
      </c>
      <c r="G12590" t="s">
        <v>305</v>
      </c>
      <c r="H12590">
        <v>-8.2013130187988295E-2</v>
      </c>
      <c r="I12590">
        <v>2.6506423950195299E-2</v>
      </c>
      <c r="J12590">
        <v>2.2030830383300799E-2</v>
      </c>
      <c r="K12590">
        <v>-4.7247886657714802E-2</v>
      </c>
      <c r="L12590">
        <v>0.43779659271240201</v>
      </c>
      <c r="M12590">
        <v>-8.2951545715332003E-2</v>
      </c>
      <c r="N12590">
        <v>2.5923728942871101E-2</v>
      </c>
      <c r="O12590">
        <v>2.0361900329589799E-2</v>
      </c>
      <c r="P12590">
        <v>1.9895553588867201E-2</v>
      </c>
      <c r="Q12590">
        <v>0.12980842590332001</v>
      </c>
      <c r="R12590">
        <v>-0.26748180389404302</v>
      </c>
      <c r="S12590">
        <v>-8.4851264953613295E-2</v>
      </c>
      <c r="T12590">
        <v>0.13846826553344699</v>
      </c>
      <c r="U12590">
        <v>0.33583641052246099</v>
      </c>
      <c r="V12590">
        <v>-4.40216064453125E-3</v>
      </c>
      <c r="W12590">
        <v>0.16663646697998</v>
      </c>
      <c r="X12590">
        <v>-0.104380130767822</v>
      </c>
      <c r="Y12590">
        <v>7.5033664703369099E-2</v>
      </c>
      <c r="Z12590">
        <v>-0.25767755508422902</v>
      </c>
      <c r="AA12590">
        <v>-0.11136817932128899</v>
      </c>
      <c r="AB12590">
        <v>-4.1032791137695299E-2</v>
      </c>
      <c r="AC12590">
        <v>-0.16804456710815399</v>
      </c>
      <c r="AD12590">
        <v>0.18058729171752899</v>
      </c>
      <c r="AE12590">
        <v>0.16209983825683599</v>
      </c>
      <c r="AF12590">
        <v>0.17824172973632799</v>
      </c>
      <c r="AG12590">
        <v>9.3135833740234392E-3</v>
      </c>
      <c r="AH12590">
        <v>3.0734062194824201E-2</v>
      </c>
      <c r="AI12590">
        <v>-0.104341983795166</v>
      </c>
      <c r="AJ12590">
        <v>-3.86242866516113E-2</v>
      </c>
      <c r="AK12590">
        <v>-0.413638114929199</v>
      </c>
      <c r="AL12590">
        <v>-3.92861366271973E-2</v>
      </c>
      <c r="AM12590">
        <v>-0.17113304138183599</v>
      </c>
      <c r="AN12590">
        <v>0.100625038146973</v>
      </c>
      <c r="AO12590" t="s">
        <v>91</v>
      </c>
      <c r="AP12590">
        <v>3</v>
      </c>
      <c r="AQ12590">
        <v>6278</v>
      </c>
      <c r="AR12590" t="s">
        <v>64054</v>
      </c>
      <c r="AS12590" t="s">
        <v>86216</v>
      </c>
      <c r="AT12590" t="s">
        <v>86217</v>
      </c>
      <c r="AU12590" t="s">
        <v>76793</v>
      </c>
      <c r="AV12590" t="s">
        <v>88811</v>
      </c>
      <c r="AW12590">
        <v>1</v>
      </c>
      <c r="AX12590" s="4">
        <v>1.52079E-232</v>
      </c>
      <c r="AY12590">
        <v>328.65</v>
      </c>
      <c r="AZ12590">
        <v>289.52999999999997</v>
      </c>
      <c r="BA12590">
        <v>328.65</v>
      </c>
      <c r="BB12590">
        <v>-1.222</v>
      </c>
      <c r="BC12590">
        <v>1190000000</v>
      </c>
      <c r="BD12590" t="s">
        <v>90</v>
      </c>
    </row>
    <row r="12591" spans="1:56" x14ac:dyDescent="0.45">
      <c r="A12591" t="s">
        <v>47537</v>
      </c>
      <c r="B12591" t="s">
        <v>47538</v>
      </c>
      <c r="C12591" t="s">
        <v>86215</v>
      </c>
      <c r="D12591">
        <v>782</v>
      </c>
      <c r="E12591" t="s">
        <v>47560</v>
      </c>
      <c r="F12591" t="s">
        <v>47559</v>
      </c>
      <c r="G12591" t="s">
        <v>305</v>
      </c>
      <c r="H12591">
        <v>-8.2013130187988295E-2</v>
      </c>
      <c r="I12591">
        <v>2.6506423950195299E-2</v>
      </c>
      <c r="J12591">
        <v>2.2030830383300799E-2</v>
      </c>
      <c r="K12591">
        <v>-4.7247886657714802E-2</v>
      </c>
      <c r="L12591">
        <v>0.43779659271240201</v>
      </c>
      <c r="M12591">
        <v>-8.2951545715332003E-2</v>
      </c>
      <c r="N12591">
        <v>2.5923728942871101E-2</v>
      </c>
      <c r="O12591">
        <v>2.0361900329589799E-2</v>
      </c>
      <c r="P12591">
        <v>1.9895553588867201E-2</v>
      </c>
      <c r="Q12591">
        <v>0.12980842590332001</v>
      </c>
      <c r="R12591">
        <v>-0.26748180389404302</v>
      </c>
      <c r="S12591">
        <v>-8.4851264953613295E-2</v>
      </c>
      <c r="T12591">
        <v>0.13846826553344699</v>
      </c>
      <c r="U12591">
        <v>0.33583641052246099</v>
      </c>
      <c r="V12591">
        <v>-4.40216064453125E-3</v>
      </c>
      <c r="W12591">
        <v>0.16663646697998</v>
      </c>
      <c r="X12591">
        <v>-0.104380130767822</v>
      </c>
      <c r="Y12591">
        <v>7.5033664703369099E-2</v>
      </c>
      <c r="Z12591">
        <v>-0.25767755508422902</v>
      </c>
      <c r="AA12591">
        <v>-0.11136817932128899</v>
      </c>
      <c r="AB12591">
        <v>-4.1032791137695299E-2</v>
      </c>
      <c r="AC12591">
        <v>-0.16804456710815399</v>
      </c>
      <c r="AD12591">
        <v>0.18058729171752899</v>
      </c>
      <c r="AE12591">
        <v>0.16209983825683599</v>
      </c>
      <c r="AF12591">
        <v>0.17824172973632799</v>
      </c>
      <c r="AG12591">
        <v>9.3135833740234392E-3</v>
      </c>
      <c r="AH12591">
        <v>3.0734062194824201E-2</v>
      </c>
      <c r="AI12591">
        <v>-0.104341983795166</v>
      </c>
      <c r="AJ12591">
        <v>-3.86242866516113E-2</v>
      </c>
      <c r="AK12591">
        <v>-0.413638114929199</v>
      </c>
      <c r="AL12591">
        <v>-3.92861366271973E-2</v>
      </c>
      <c r="AM12591">
        <v>-0.17113304138183599</v>
      </c>
      <c r="AN12591">
        <v>0.100625038146973</v>
      </c>
      <c r="AO12591" t="s">
        <v>91</v>
      </c>
      <c r="AP12591">
        <v>3</v>
      </c>
      <c r="AQ12591">
        <v>6278</v>
      </c>
      <c r="AR12591" t="s">
        <v>64054</v>
      </c>
      <c r="AS12591" t="s">
        <v>86216</v>
      </c>
      <c r="AT12591" t="s">
        <v>86217</v>
      </c>
      <c r="AU12591" t="s">
        <v>76793</v>
      </c>
      <c r="AV12591" t="s">
        <v>76918</v>
      </c>
      <c r="AW12591">
        <v>1</v>
      </c>
      <c r="AX12591" s="4">
        <v>1.52079E-232</v>
      </c>
      <c r="AY12591">
        <v>328.65</v>
      </c>
      <c r="AZ12591">
        <v>289.52999999999997</v>
      </c>
      <c r="BA12591">
        <v>328.65</v>
      </c>
      <c r="BB12591">
        <v>-1.222</v>
      </c>
      <c r="BC12591">
        <v>1452700000</v>
      </c>
      <c r="BD12591" t="s">
        <v>90</v>
      </c>
    </row>
    <row r="12592" spans="1:56" x14ac:dyDescent="0.45">
      <c r="A12592" t="s">
        <v>47537</v>
      </c>
      <c r="B12592" t="s">
        <v>47538</v>
      </c>
      <c r="C12592" t="s">
        <v>86215</v>
      </c>
      <c r="D12592">
        <v>65</v>
      </c>
      <c r="E12592" t="s">
        <v>69217</v>
      </c>
      <c r="F12592" t="s">
        <v>69218</v>
      </c>
      <c r="G12592" t="s">
        <v>64061</v>
      </c>
      <c r="H12592">
        <v>-0.13485622406005901</v>
      </c>
      <c r="I12592">
        <v>2.9461860656738299E-2</v>
      </c>
      <c r="J12592">
        <v>-1.2645721435546899E-2</v>
      </c>
      <c r="K12592">
        <v>0.21685123443603499</v>
      </c>
      <c r="L12592">
        <v>-1.78680419921875E-2</v>
      </c>
      <c r="M12592">
        <v>-0.64026451110839799</v>
      </c>
      <c r="N12592">
        <v>-0.22204685211181599</v>
      </c>
      <c r="O12592">
        <v>4.1850090026855503E-2</v>
      </c>
      <c r="P12592">
        <v>-4.0325164794921903E-2</v>
      </c>
      <c r="Q12592">
        <v>-8.4161758422851597E-3</v>
      </c>
      <c r="R12592">
        <v>0.24746036529540999</v>
      </c>
      <c r="S12592">
        <v>-0.37929916381835899</v>
      </c>
      <c r="T12592">
        <v>6.3682079315185505E-2</v>
      </c>
      <c r="U12592">
        <v>8.0461502075195295E-3</v>
      </c>
      <c r="V12592">
        <v>1.9139289855957E-2</v>
      </c>
      <c r="W12592">
        <v>-3.0754089355468799E-2</v>
      </c>
      <c r="X12592">
        <v>-0.227410793304443</v>
      </c>
      <c r="Y12592">
        <v>-0.25799989700317399</v>
      </c>
      <c r="Z12592">
        <v>0.111949443817139</v>
      </c>
      <c r="AA12592">
        <v>-0.17032814025878901</v>
      </c>
      <c r="AB12592">
        <v>3.4370422363281302E-3</v>
      </c>
      <c r="AC12592">
        <v>3.9458751678466797E-2</v>
      </c>
      <c r="AD12592" t="s">
        <v>90</v>
      </c>
      <c r="AE12592" t="s">
        <v>90</v>
      </c>
      <c r="AF12592" t="s">
        <v>90</v>
      </c>
      <c r="AG12592" t="s">
        <v>90</v>
      </c>
      <c r="AH12592" t="s">
        <v>90</v>
      </c>
      <c r="AI12592" t="s">
        <v>90</v>
      </c>
      <c r="AJ12592" t="s">
        <v>90</v>
      </c>
      <c r="AK12592" t="s">
        <v>90</v>
      </c>
      <c r="AL12592" t="s">
        <v>90</v>
      </c>
      <c r="AM12592" t="s">
        <v>90</v>
      </c>
      <c r="AN12592" t="s">
        <v>90</v>
      </c>
      <c r="AO12592" t="s">
        <v>91</v>
      </c>
      <c r="AP12592">
        <v>2</v>
      </c>
      <c r="AQ12592">
        <v>6278</v>
      </c>
      <c r="AR12592" t="s">
        <v>64054</v>
      </c>
      <c r="AS12592" t="s">
        <v>86216</v>
      </c>
      <c r="AT12592" t="s">
        <v>86217</v>
      </c>
      <c r="AU12592" t="s">
        <v>76793</v>
      </c>
      <c r="AV12592" t="s">
        <v>76312</v>
      </c>
      <c r="AW12592">
        <v>1</v>
      </c>
      <c r="AX12592" s="4">
        <v>1.8399299999999999E-84</v>
      </c>
      <c r="AY12592">
        <v>247.18</v>
      </c>
      <c r="AZ12592">
        <v>222.89</v>
      </c>
      <c r="BA12592">
        <v>237.15</v>
      </c>
      <c r="BB12592">
        <v>-0.18609999999999999</v>
      </c>
      <c r="BC12592">
        <v>2315700000</v>
      </c>
      <c r="BD12592" t="s">
        <v>90</v>
      </c>
    </row>
    <row r="12593" spans="1:56" x14ac:dyDescent="0.45">
      <c r="A12593" t="s">
        <v>47537</v>
      </c>
      <c r="B12593" t="s">
        <v>47538</v>
      </c>
      <c r="C12593" t="s">
        <v>86215</v>
      </c>
      <c r="D12593">
        <v>67</v>
      </c>
      <c r="E12593" t="s">
        <v>69219</v>
      </c>
      <c r="F12593" t="s">
        <v>69220</v>
      </c>
      <c r="G12593" t="s">
        <v>64061</v>
      </c>
      <c r="H12593">
        <v>-0.32063770294189498</v>
      </c>
      <c r="I12593">
        <v>1.39551162719727E-2</v>
      </c>
      <c r="J12593">
        <v>-3.8725852966308601E-2</v>
      </c>
      <c r="K12593">
        <v>0.11751747131347701</v>
      </c>
      <c r="L12593">
        <v>-6.7832946777343806E-2</v>
      </c>
      <c r="M12593">
        <v>-0.70349788665771495</v>
      </c>
      <c r="N12593">
        <v>-0.24974918365478499</v>
      </c>
      <c r="O12593">
        <v>2.8986930847168E-2</v>
      </c>
      <c r="P12593">
        <v>-2.8514862060546901E-3</v>
      </c>
      <c r="Q12593">
        <v>-7.3674201965332003E-2</v>
      </c>
      <c r="R12593">
        <v>0.203834533691406</v>
      </c>
      <c r="S12593">
        <v>-0.45702266693115201</v>
      </c>
      <c r="T12593">
        <v>2.1627902984619099E-2</v>
      </c>
      <c r="U12593">
        <v>7.6502799987792997E-2</v>
      </c>
      <c r="V12593">
        <v>9.1082572937011705E-2</v>
      </c>
      <c r="W12593">
        <v>1.519775390625E-2</v>
      </c>
      <c r="X12593">
        <v>-0.23702669143676799</v>
      </c>
      <c r="Y12593">
        <v>-0.24077939987182601</v>
      </c>
      <c r="Z12593">
        <v>0.19320631027221699</v>
      </c>
      <c r="AA12593">
        <v>-5.1291465759277302E-2</v>
      </c>
      <c r="AB12593">
        <v>-7.7199935913085903E-3</v>
      </c>
      <c r="AC12593">
        <v>7.2585582733154297E-2</v>
      </c>
      <c r="AD12593">
        <v>-9.0982913970947293E-2</v>
      </c>
      <c r="AE12593">
        <v>0.47792434692382801</v>
      </c>
      <c r="AF12593">
        <v>0.155718803405762</v>
      </c>
      <c r="AG12593">
        <v>0.275424003601074</v>
      </c>
      <c r="AH12593">
        <v>7.6089859008789104E-2</v>
      </c>
      <c r="AI12593">
        <v>-0.15733003616332999</v>
      </c>
      <c r="AJ12593">
        <v>-0.16593408584594699</v>
      </c>
      <c r="AK12593">
        <v>0.15374660491943401</v>
      </c>
      <c r="AL12593">
        <v>-0.24245023727417001</v>
      </c>
      <c r="AM12593">
        <v>-2.9969215393066399E-2</v>
      </c>
      <c r="AN12593">
        <v>-8.81805419921875E-2</v>
      </c>
      <c r="AO12593" t="s">
        <v>91</v>
      </c>
      <c r="AP12593">
        <v>2</v>
      </c>
      <c r="AQ12593">
        <v>6278</v>
      </c>
      <c r="AR12593" t="s">
        <v>64054</v>
      </c>
      <c r="AS12593" t="s">
        <v>86216</v>
      </c>
      <c r="AT12593" t="s">
        <v>86217</v>
      </c>
      <c r="AU12593" t="s">
        <v>76793</v>
      </c>
      <c r="AV12593" t="s">
        <v>76971</v>
      </c>
      <c r="AW12593">
        <v>0.99990400000000002</v>
      </c>
      <c r="AX12593" s="4">
        <v>1.8399299999999999E-84</v>
      </c>
      <c r="AY12593">
        <v>247.18</v>
      </c>
      <c r="AZ12593">
        <v>222.89</v>
      </c>
      <c r="BA12593">
        <v>191.99</v>
      </c>
      <c r="BB12593">
        <v>0.50505</v>
      </c>
      <c r="BC12593">
        <v>3122500000</v>
      </c>
      <c r="BD12593" t="s">
        <v>90</v>
      </c>
    </row>
    <row r="12594" spans="1:56" x14ac:dyDescent="0.45">
      <c r="A12594" t="s">
        <v>47585</v>
      </c>
      <c r="B12594" t="s">
        <v>47586</v>
      </c>
      <c r="C12594" t="s">
        <v>86219</v>
      </c>
      <c r="D12594">
        <v>136</v>
      </c>
      <c r="E12594" t="s">
        <v>69221</v>
      </c>
      <c r="F12594" t="s">
        <v>69222</v>
      </c>
      <c r="G12594">
        <v>2</v>
      </c>
      <c r="H12594">
        <v>0.31833744049072299</v>
      </c>
      <c r="I12594">
        <v>0.20878791809082001</v>
      </c>
      <c r="J12594">
        <v>0.48773860931396501</v>
      </c>
      <c r="K12594">
        <v>0.27583694458007801</v>
      </c>
      <c r="L12594">
        <v>0.26070404052734403</v>
      </c>
      <c r="M12594">
        <v>-0.30285549163818398</v>
      </c>
      <c r="N12594">
        <v>-0.20439529418945299</v>
      </c>
      <c r="O12594">
        <v>-0.10968017578125</v>
      </c>
      <c r="P12594">
        <v>-0.167790412902832</v>
      </c>
      <c r="Q12594">
        <v>-0.32967567443847701</v>
      </c>
      <c r="R12594">
        <v>-0.22593498229980499</v>
      </c>
      <c r="S12594">
        <v>0.175740242004395</v>
      </c>
      <c r="T12594">
        <v>0.17980623245239299</v>
      </c>
      <c r="U12594">
        <v>0.237568855285645</v>
      </c>
      <c r="V12594">
        <v>0.123409271240234</v>
      </c>
      <c r="W12594">
        <v>0.187619209289551</v>
      </c>
      <c r="X12594">
        <v>-6.2219142913818401E-2</v>
      </c>
      <c r="Y12594">
        <v>-0.12844133377075201</v>
      </c>
      <c r="Z12594">
        <v>-0.10005998611450199</v>
      </c>
      <c r="AA12594">
        <v>-0.27455997467040999</v>
      </c>
      <c r="AB12594">
        <v>-0.188748359680176</v>
      </c>
      <c r="AC12594">
        <v>-0.23437261581420901</v>
      </c>
      <c r="AD12594">
        <v>0.38446760177612299</v>
      </c>
      <c r="AE12594">
        <v>0.30072212219238298</v>
      </c>
      <c r="AF12594">
        <v>0.37502670288085899</v>
      </c>
      <c r="AG12594">
        <v>1.7621994018554701E-2</v>
      </c>
      <c r="AH12594">
        <v>0.32189273834228499</v>
      </c>
      <c r="AI12594">
        <v>-1.54728889465332E-2</v>
      </c>
      <c r="AJ12594">
        <v>-0.12206602096557601</v>
      </c>
      <c r="AK12594">
        <v>-0.28366851806640597</v>
      </c>
      <c r="AL12594">
        <v>-0.228285312652588</v>
      </c>
      <c r="AM12594">
        <v>-4.5234680175781299E-2</v>
      </c>
      <c r="AN12594">
        <v>-0.196929931640625</v>
      </c>
      <c r="AO12594" t="s">
        <v>91</v>
      </c>
      <c r="AP12594">
        <v>4</v>
      </c>
      <c r="AQ12594">
        <v>6279</v>
      </c>
      <c r="AR12594" t="s">
        <v>64054</v>
      </c>
      <c r="AS12594" t="s">
        <v>81392</v>
      </c>
      <c r="AT12594" t="s">
        <v>80921</v>
      </c>
      <c r="AU12594" t="s">
        <v>75834</v>
      </c>
      <c r="AV12594" t="s">
        <v>83821</v>
      </c>
      <c r="AW12594">
        <v>1</v>
      </c>
      <c r="AX12594" s="4">
        <v>1.22373E-13</v>
      </c>
      <c r="AY12594">
        <v>151.19</v>
      </c>
      <c r="AZ12594">
        <v>135.87</v>
      </c>
      <c r="BA12594">
        <v>147.25</v>
      </c>
      <c r="BB12594">
        <v>-0.65575000000000006</v>
      </c>
      <c r="BC12594">
        <v>1736600000</v>
      </c>
      <c r="BD12594" t="s">
        <v>90</v>
      </c>
    </row>
    <row r="12595" spans="1:56" x14ac:dyDescent="0.45">
      <c r="A12595" t="s">
        <v>47585</v>
      </c>
      <c r="B12595" t="s">
        <v>47586</v>
      </c>
      <c r="C12595" t="s">
        <v>86219</v>
      </c>
      <c r="D12595">
        <v>138</v>
      </c>
      <c r="E12595" t="s">
        <v>47587</v>
      </c>
      <c r="F12595" t="s">
        <v>47588</v>
      </c>
      <c r="G12595" t="s">
        <v>168</v>
      </c>
      <c r="H12595">
        <v>0.24775600433349601</v>
      </c>
      <c r="I12595">
        <v>0.126582145690918</v>
      </c>
      <c r="J12595">
        <v>0.42963409423828097</v>
      </c>
      <c r="K12595">
        <v>0.17026329040527299</v>
      </c>
      <c r="L12595">
        <v>0.22390556335449199</v>
      </c>
      <c r="M12595">
        <v>-0.259600639343262</v>
      </c>
      <c r="N12595">
        <v>-0.20225334167480499</v>
      </c>
      <c r="O12595">
        <v>-5.3275108337402302E-2</v>
      </c>
      <c r="P12595">
        <v>-0.111937522888184</v>
      </c>
      <c r="Q12595">
        <v>-0.27414512634277299</v>
      </c>
      <c r="R12595">
        <v>-0.25152015686035201</v>
      </c>
      <c r="S12595">
        <v>0.179679870605469</v>
      </c>
      <c r="T12595">
        <v>0.18828916549682601</v>
      </c>
      <c r="U12595">
        <v>0.22418880462646501</v>
      </c>
      <c r="V12595">
        <v>0.150309562683105</v>
      </c>
      <c r="W12595">
        <v>0.17535400390625</v>
      </c>
      <c r="X12595">
        <v>-8.0001354217529297E-2</v>
      </c>
      <c r="Y12595">
        <v>-0.11829805374145499</v>
      </c>
      <c r="Z12595">
        <v>-9.8028659820556599E-2</v>
      </c>
      <c r="AA12595">
        <v>-0.24710273742675801</v>
      </c>
      <c r="AB12595">
        <v>-0.189785957336426</v>
      </c>
      <c r="AC12595">
        <v>-0.22076654434204099</v>
      </c>
      <c r="AD12595">
        <v>0.45028162002563499</v>
      </c>
      <c r="AE12595">
        <v>0.44811248779296903</v>
      </c>
      <c r="AF12595">
        <v>0.46232128143310502</v>
      </c>
      <c r="AG12595">
        <v>-7.9412460327148403E-3</v>
      </c>
      <c r="AH12595">
        <v>0.34265995025634799</v>
      </c>
      <c r="AI12595">
        <v>-0.12639188766479501</v>
      </c>
      <c r="AJ12595">
        <v>-0.106997013092041</v>
      </c>
      <c r="AK12595">
        <v>-0.37517929077148399</v>
      </c>
      <c r="AL12595">
        <v>-0.16029119491577101</v>
      </c>
      <c r="AM12595">
        <v>-0.13654613494873</v>
      </c>
      <c r="AN12595">
        <v>-0.24588871002197299</v>
      </c>
      <c r="AO12595" t="s">
        <v>91</v>
      </c>
      <c r="AP12595">
        <v>3</v>
      </c>
      <c r="AQ12595">
        <v>6279</v>
      </c>
      <c r="AR12595" t="s">
        <v>64054</v>
      </c>
      <c r="AS12595" t="s">
        <v>81392</v>
      </c>
      <c r="AT12595" t="s">
        <v>80921</v>
      </c>
      <c r="AU12595" t="s">
        <v>75834</v>
      </c>
      <c r="AV12595" t="s">
        <v>86220</v>
      </c>
      <c r="AW12595">
        <v>1</v>
      </c>
      <c r="AX12595" s="4">
        <v>6.1922499999999998E-58</v>
      </c>
      <c r="AY12595">
        <v>229.1</v>
      </c>
      <c r="AZ12595">
        <v>196.03</v>
      </c>
      <c r="BA12595">
        <v>226.56</v>
      </c>
      <c r="BB12595">
        <v>-0.29329</v>
      </c>
      <c r="BC12595">
        <v>1888400000</v>
      </c>
      <c r="BD12595" t="s">
        <v>90</v>
      </c>
    </row>
    <row r="12596" spans="1:56" x14ac:dyDescent="0.45">
      <c r="A12596" t="s">
        <v>47612</v>
      </c>
      <c r="B12596" t="s">
        <v>47613</v>
      </c>
      <c r="C12596" t="s">
        <v>88213</v>
      </c>
      <c r="D12596">
        <v>21</v>
      </c>
      <c r="E12596" t="s">
        <v>69233</v>
      </c>
      <c r="F12596" t="s">
        <v>69234</v>
      </c>
      <c r="G12596">
        <v>2</v>
      </c>
      <c r="H12596">
        <v>-0.130244255065918</v>
      </c>
      <c r="I12596">
        <v>0.10427713394165</v>
      </c>
      <c r="J12596">
        <v>6.9160461425781302E-3</v>
      </c>
      <c r="K12596">
        <v>4.5792102813720703E-2</v>
      </c>
      <c r="L12596">
        <v>-0.19488430023193401</v>
      </c>
      <c r="M12596">
        <v>-1.24816417694092</v>
      </c>
      <c r="N12596">
        <v>-6.4898967742919894E-2</v>
      </c>
      <c r="O12596">
        <v>0.162190437316895</v>
      </c>
      <c r="P12596">
        <v>-0.39827203750610402</v>
      </c>
      <c r="Q12596">
        <v>0.33775711059570301</v>
      </c>
      <c r="R12596">
        <v>0.40169525146484403</v>
      </c>
      <c r="S12596" t="s">
        <v>90</v>
      </c>
      <c r="T12596" t="s">
        <v>90</v>
      </c>
      <c r="U12596" t="s">
        <v>90</v>
      </c>
      <c r="V12596" t="s">
        <v>90</v>
      </c>
      <c r="W12596" t="s">
        <v>90</v>
      </c>
      <c r="X12596" t="s">
        <v>90</v>
      </c>
      <c r="Y12596" t="s">
        <v>90</v>
      </c>
      <c r="Z12596" t="s">
        <v>90</v>
      </c>
      <c r="AA12596" t="s">
        <v>90</v>
      </c>
      <c r="AB12596" t="s">
        <v>90</v>
      </c>
      <c r="AC12596" t="s">
        <v>90</v>
      </c>
      <c r="AD12596">
        <v>-0.66733598709106401</v>
      </c>
      <c r="AE12596">
        <v>-0.159828186035156</v>
      </c>
      <c r="AF12596">
        <v>0.26306486129760698</v>
      </c>
      <c r="AG12596">
        <v>-0.26713752746581998</v>
      </c>
      <c r="AH12596">
        <v>4.2903900146484403E-2</v>
      </c>
      <c r="AI12596">
        <v>1.57976150512695E-2</v>
      </c>
      <c r="AJ12596">
        <v>0.46116733551025402</v>
      </c>
      <c r="AK12596">
        <v>0.37495613098144498</v>
      </c>
      <c r="AL12596">
        <v>-7.2061061859130901E-2</v>
      </c>
      <c r="AM12596">
        <v>0.30853986740112299</v>
      </c>
      <c r="AN12596">
        <v>-5.6589126586914097E-2</v>
      </c>
      <c r="AO12596" t="s">
        <v>91</v>
      </c>
      <c r="AP12596">
        <v>2</v>
      </c>
      <c r="AQ12596">
        <v>6284</v>
      </c>
      <c r="AR12596" t="s">
        <v>64054</v>
      </c>
      <c r="AS12596" t="s">
        <v>88214</v>
      </c>
      <c r="AT12596" t="s">
        <v>88215</v>
      </c>
      <c r="AU12596" t="s">
        <v>88216</v>
      </c>
      <c r="AV12596" t="s">
        <v>75861</v>
      </c>
      <c r="AW12596">
        <v>0.99912000000000001</v>
      </c>
      <c r="AX12596" s="4">
        <v>6.8077500000000007E-21</v>
      </c>
      <c r="AY12596">
        <v>101.29</v>
      </c>
      <c r="AZ12596">
        <v>75.777000000000001</v>
      </c>
      <c r="BA12596">
        <v>101.29</v>
      </c>
      <c r="BB12596">
        <v>2.0398000000000001</v>
      </c>
      <c r="BC12596">
        <v>35632000</v>
      </c>
      <c r="BD12596" t="s">
        <v>90</v>
      </c>
    </row>
    <row r="12597" spans="1:56" x14ac:dyDescent="0.45">
      <c r="A12597" t="s">
        <v>47693</v>
      </c>
      <c r="B12597" t="s">
        <v>47694</v>
      </c>
      <c r="C12597" t="s">
        <v>86225</v>
      </c>
      <c r="D12597">
        <v>29</v>
      </c>
      <c r="E12597" t="s">
        <v>47695</v>
      </c>
      <c r="F12597" t="s">
        <v>47696</v>
      </c>
      <c r="G12597" t="s">
        <v>168</v>
      </c>
      <c r="H12597">
        <v>-0.17767906188964799</v>
      </c>
      <c r="I12597">
        <v>-1.7656326293945299E-2</v>
      </c>
      <c r="J12597">
        <v>8.8396072387695295E-3</v>
      </c>
      <c r="K12597">
        <v>-6.0478210449218799E-2</v>
      </c>
      <c r="L12597">
        <v>-8.7159156799316406E-2</v>
      </c>
      <c r="M12597">
        <v>0.22140312194824199</v>
      </c>
      <c r="N12597">
        <v>4.6471595764160198E-2</v>
      </c>
      <c r="O12597">
        <v>-7.8718185424804701E-2</v>
      </c>
      <c r="P12597">
        <v>-1.9392013549804701E-2</v>
      </c>
      <c r="Q12597">
        <v>-1.9004821777343799E-2</v>
      </c>
      <c r="R12597">
        <v>4.0353775024414097E-2</v>
      </c>
      <c r="S12597">
        <v>-1.6613006591796901E-3</v>
      </c>
      <c r="T12597">
        <v>-0.16710901260375999</v>
      </c>
      <c r="U12597">
        <v>-3.1442642211914102E-3</v>
      </c>
      <c r="V12597">
        <v>-4.7699928283691399E-2</v>
      </c>
      <c r="W12597">
        <v>3.2844543457031299E-2</v>
      </c>
      <c r="X12597">
        <v>0.15354871749877899</v>
      </c>
      <c r="Y12597">
        <v>0.31457185745239302</v>
      </c>
      <c r="Z12597">
        <v>2.06866264343262E-2</v>
      </c>
      <c r="AA12597">
        <v>-0.11792564392089799</v>
      </c>
      <c r="AB12597">
        <v>0.124393463134766</v>
      </c>
      <c r="AC12597">
        <v>-0.108232021331787</v>
      </c>
      <c r="AD12597">
        <v>8.9129924774169894E-2</v>
      </c>
      <c r="AE12597">
        <v>0.22678279876709001</v>
      </c>
      <c r="AF12597">
        <v>0.146708488464355</v>
      </c>
      <c r="AG12597">
        <v>-5.3943634033203097E-2</v>
      </c>
      <c r="AH12597">
        <v>9.4165802001953108E-3</v>
      </c>
      <c r="AI12597">
        <v>-4.1531085968017599E-2</v>
      </c>
      <c r="AJ12597">
        <v>0.18173265457153301</v>
      </c>
      <c r="AK12597">
        <v>-0.14311027526855499</v>
      </c>
      <c r="AL12597">
        <v>3.01918983459473E-2</v>
      </c>
      <c r="AM12597">
        <v>0.10683536529541</v>
      </c>
      <c r="AN12597">
        <v>-7.0355415344238295E-2</v>
      </c>
      <c r="AO12597" t="s">
        <v>91</v>
      </c>
      <c r="AP12597">
        <v>3</v>
      </c>
      <c r="AQ12597">
        <v>6297</v>
      </c>
      <c r="AR12597" t="s">
        <v>64054</v>
      </c>
      <c r="AS12597" t="s">
        <v>86226</v>
      </c>
      <c r="AT12597" t="s">
        <v>76004</v>
      </c>
      <c r="AU12597" t="s">
        <v>86227</v>
      </c>
      <c r="AV12597" t="s">
        <v>88812</v>
      </c>
      <c r="AW12597">
        <v>1</v>
      </c>
      <c r="AX12597">
        <v>4.63776E-4</v>
      </c>
      <c r="AY12597">
        <v>77.191999999999993</v>
      </c>
      <c r="AZ12597">
        <v>68.808000000000007</v>
      </c>
      <c r="BA12597">
        <v>41.621000000000002</v>
      </c>
      <c r="BB12597">
        <v>-0.16827</v>
      </c>
      <c r="BC12597">
        <v>10288000000</v>
      </c>
      <c r="BD12597" t="s">
        <v>90</v>
      </c>
    </row>
    <row r="12598" spans="1:56" x14ac:dyDescent="0.45">
      <c r="A12598" t="s">
        <v>47693</v>
      </c>
      <c r="B12598" t="s">
        <v>47694</v>
      </c>
      <c r="C12598" t="s">
        <v>86225</v>
      </c>
      <c r="D12598">
        <v>34</v>
      </c>
      <c r="E12598" t="s">
        <v>69237</v>
      </c>
      <c r="F12598" t="s">
        <v>47696</v>
      </c>
      <c r="G12598">
        <v>2</v>
      </c>
      <c r="H12598">
        <v>-0.17767906188964799</v>
      </c>
      <c r="I12598">
        <v>-1.7656326293945299E-2</v>
      </c>
      <c r="J12598">
        <v>8.8396072387695295E-3</v>
      </c>
      <c r="K12598">
        <v>-6.0478210449218799E-2</v>
      </c>
      <c r="L12598">
        <v>-8.7159156799316406E-2</v>
      </c>
      <c r="M12598">
        <v>0.22140312194824199</v>
      </c>
      <c r="N12598">
        <v>4.6471595764160198E-2</v>
      </c>
      <c r="O12598">
        <v>-7.8718185424804701E-2</v>
      </c>
      <c r="P12598">
        <v>-1.9392013549804701E-2</v>
      </c>
      <c r="Q12598">
        <v>-1.9004821777343799E-2</v>
      </c>
      <c r="R12598">
        <v>4.0353775024414097E-2</v>
      </c>
      <c r="S12598">
        <v>-1.6613006591796901E-3</v>
      </c>
      <c r="T12598">
        <v>-0.16710901260375999</v>
      </c>
      <c r="U12598">
        <v>-3.1442642211914102E-3</v>
      </c>
      <c r="V12598">
        <v>-4.7699928283691399E-2</v>
      </c>
      <c r="W12598">
        <v>3.2844543457031299E-2</v>
      </c>
      <c r="X12598">
        <v>0.15354871749877899</v>
      </c>
      <c r="Y12598">
        <v>0.31457185745239302</v>
      </c>
      <c r="Z12598">
        <v>2.06866264343262E-2</v>
      </c>
      <c r="AA12598">
        <v>-0.11792564392089799</v>
      </c>
      <c r="AB12598">
        <v>0.124393463134766</v>
      </c>
      <c r="AC12598">
        <v>-0.108232021331787</v>
      </c>
      <c r="AD12598">
        <v>8.9129924774169894E-2</v>
      </c>
      <c r="AE12598">
        <v>0.22678279876709001</v>
      </c>
      <c r="AF12598">
        <v>0.146708488464355</v>
      </c>
      <c r="AG12598">
        <v>-5.3943634033203097E-2</v>
      </c>
      <c r="AH12598">
        <v>9.4165802001953108E-3</v>
      </c>
      <c r="AI12598">
        <v>-4.1531085968017599E-2</v>
      </c>
      <c r="AJ12598">
        <v>0.18173265457153301</v>
      </c>
      <c r="AK12598">
        <v>-0.14311027526855499</v>
      </c>
      <c r="AL12598">
        <v>3.01918983459473E-2</v>
      </c>
      <c r="AM12598">
        <v>0.10683536529541</v>
      </c>
      <c r="AN12598">
        <v>-7.0355415344238295E-2</v>
      </c>
      <c r="AO12598" t="s">
        <v>91</v>
      </c>
      <c r="AP12598">
        <v>3</v>
      </c>
      <c r="AQ12598">
        <v>6297</v>
      </c>
      <c r="AR12598" t="s">
        <v>64054</v>
      </c>
      <c r="AS12598" t="s">
        <v>86226</v>
      </c>
      <c r="AT12598" t="s">
        <v>76004</v>
      </c>
      <c r="AU12598" t="s">
        <v>86227</v>
      </c>
      <c r="AV12598" t="s">
        <v>77387</v>
      </c>
      <c r="AW12598">
        <v>1</v>
      </c>
      <c r="AX12598">
        <v>4.63776E-4</v>
      </c>
      <c r="AY12598">
        <v>77.191999999999993</v>
      </c>
      <c r="AZ12598">
        <v>68.808000000000007</v>
      </c>
      <c r="BA12598">
        <v>41.621000000000002</v>
      </c>
      <c r="BB12598">
        <v>-0.16827</v>
      </c>
      <c r="BC12598">
        <v>10155000000</v>
      </c>
      <c r="BD12598" t="s">
        <v>90</v>
      </c>
    </row>
    <row r="12599" spans="1:56" x14ac:dyDescent="0.45">
      <c r="A12599" t="s">
        <v>47709</v>
      </c>
      <c r="B12599" t="s">
        <v>47710</v>
      </c>
      <c r="C12599" t="s">
        <v>86229</v>
      </c>
      <c r="D12599">
        <v>1530</v>
      </c>
      <c r="E12599" t="s">
        <v>69238</v>
      </c>
      <c r="F12599" t="s">
        <v>69239</v>
      </c>
      <c r="G12599">
        <v>2</v>
      </c>
      <c r="H12599">
        <v>-3.3302307128906302E-3</v>
      </c>
      <c r="I12599">
        <v>-3.0823707580566399E-2</v>
      </c>
      <c r="J12599">
        <v>5.5274963378906299E-2</v>
      </c>
      <c r="K12599">
        <v>-2.8199195861816399E-2</v>
      </c>
      <c r="L12599">
        <v>-3.6253929138183601E-2</v>
      </c>
      <c r="M12599">
        <v>-1.7336845397949201E-2</v>
      </c>
      <c r="N12599">
        <v>2.8047561645507799E-3</v>
      </c>
      <c r="O12599">
        <v>8.0152511596679701E-2</v>
      </c>
      <c r="P12599">
        <v>0.103793144226074</v>
      </c>
      <c r="Q12599">
        <v>0.114158630371094</v>
      </c>
      <c r="R12599">
        <v>3.3959388732910198E-2</v>
      </c>
      <c r="S12599">
        <v>-6.1255455017089802E-2</v>
      </c>
      <c r="T12599">
        <v>6.4129829406738299E-3</v>
      </c>
      <c r="U12599">
        <v>-9.2383384704589802E-2</v>
      </c>
      <c r="V12599">
        <v>-0.129678249359131</v>
      </c>
      <c r="W12599">
        <v>-3.0012130737304701E-2</v>
      </c>
      <c r="X12599">
        <v>-4.24389839172363E-2</v>
      </c>
      <c r="Y12599">
        <v>-7.0864200592041002E-2</v>
      </c>
      <c r="Z12599">
        <v>-1.2636661529541E-2</v>
      </c>
      <c r="AA12599">
        <v>7.9253196716308594E-2</v>
      </c>
      <c r="AB12599">
        <v>-7.4777603149414097E-3</v>
      </c>
      <c r="AC12599">
        <v>-1.5825748443603498E-2</v>
      </c>
      <c r="AD12599">
        <v>-2.9797554016113299E-3</v>
      </c>
      <c r="AE12599">
        <v>4.7477722167968799E-2</v>
      </c>
      <c r="AF12599">
        <v>8.0104827880859403E-2</v>
      </c>
      <c r="AG12599">
        <v>-4.8684120178222698E-2</v>
      </c>
      <c r="AH12599">
        <v>5.6428909301757799E-2</v>
      </c>
      <c r="AI12599">
        <v>-3.9852619171142599E-2</v>
      </c>
      <c r="AJ12599">
        <v>-0.12372159957885701</v>
      </c>
      <c r="AK12599">
        <v>2.6054382324218802E-3</v>
      </c>
      <c r="AL12599">
        <v>5.5462360382080099E-2</v>
      </c>
      <c r="AM12599">
        <v>-4.35791015625E-2</v>
      </c>
      <c r="AN12599">
        <v>7.5403213500976604E-2</v>
      </c>
      <c r="AO12599" t="s">
        <v>91</v>
      </c>
      <c r="AP12599">
        <v>2</v>
      </c>
      <c r="AQ12599">
        <v>6298</v>
      </c>
      <c r="AR12599" t="s">
        <v>64054</v>
      </c>
      <c r="AS12599" t="s">
        <v>86230</v>
      </c>
      <c r="AV12599" t="s">
        <v>88813</v>
      </c>
      <c r="AW12599">
        <v>0.99993100000000001</v>
      </c>
      <c r="AX12599" s="4">
        <v>6.0833399999999999E-5</v>
      </c>
      <c r="AY12599">
        <v>107.99</v>
      </c>
      <c r="AZ12599">
        <v>92.054000000000002</v>
      </c>
      <c r="BA12599">
        <v>107.99</v>
      </c>
      <c r="BB12599">
        <v>0.60155999999999998</v>
      </c>
      <c r="BC12599">
        <v>407560000</v>
      </c>
      <c r="BD12599" t="s">
        <v>90</v>
      </c>
    </row>
    <row r="12600" spans="1:56" x14ac:dyDescent="0.45">
      <c r="A12600" t="s">
        <v>47709</v>
      </c>
      <c r="B12600" t="s">
        <v>47710</v>
      </c>
      <c r="C12600" t="s">
        <v>86229</v>
      </c>
      <c r="D12600">
        <v>1534</v>
      </c>
      <c r="E12600" t="s">
        <v>69240</v>
      </c>
      <c r="F12600" t="s">
        <v>69239</v>
      </c>
      <c r="G12600">
        <v>2</v>
      </c>
      <c r="H12600">
        <v>-3.3302307128906302E-3</v>
      </c>
      <c r="I12600">
        <v>-3.0823707580566399E-2</v>
      </c>
      <c r="J12600">
        <v>5.5274963378906299E-2</v>
      </c>
      <c r="K12600">
        <v>-2.8199195861816399E-2</v>
      </c>
      <c r="L12600">
        <v>-3.6253929138183601E-2</v>
      </c>
      <c r="M12600">
        <v>-1.7336845397949201E-2</v>
      </c>
      <c r="N12600">
        <v>2.8047561645507799E-3</v>
      </c>
      <c r="O12600">
        <v>8.0152511596679701E-2</v>
      </c>
      <c r="P12600">
        <v>0.103793144226074</v>
      </c>
      <c r="Q12600">
        <v>0.114158630371094</v>
      </c>
      <c r="R12600">
        <v>3.3959388732910198E-2</v>
      </c>
      <c r="S12600">
        <v>-6.1255455017089802E-2</v>
      </c>
      <c r="T12600">
        <v>6.4129829406738299E-3</v>
      </c>
      <c r="U12600">
        <v>-9.2383384704589802E-2</v>
      </c>
      <c r="V12600">
        <v>-0.129678249359131</v>
      </c>
      <c r="W12600">
        <v>-3.0012130737304701E-2</v>
      </c>
      <c r="X12600">
        <v>-4.24389839172363E-2</v>
      </c>
      <c r="Y12600">
        <v>-7.0864200592041002E-2</v>
      </c>
      <c r="Z12600">
        <v>-1.2636661529541E-2</v>
      </c>
      <c r="AA12600">
        <v>7.9253196716308594E-2</v>
      </c>
      <c r="AB12600">
        <v>-7.4777603149414097E-3</v>
      </c>
      <c r="AC12600">
        <v>-1.5825748443603498E-2</v>
      </c>
      <c r="AD12600">
        <v>-2.9797554016113299E-3</v>
      </c>
      <c r="AE12600">
        <v>4.7477722167968799E-2</v>
      </c>
      <c r="AF12600">
        <v>8.0104827880859403E-2</v>
      </c>
      <c r="AG12600">
        <v>-4.8684120178222698E-2</v>
      </c>
      <c r="AH12600">
        <v>5.6428909301757799E-2</v>
      </c>
      <c r="AI12600">
        <v>-3.9852619171142599E-2</v>
      </c>
      <c r="AJ12600">
        <v>-0.12372159957885701</v>
      </c>
      <c r="AK12600">
        <v>2.6054382324218802E-3</v>
      </c>
      <c r="AL12600">
        <v>5.5462360382080099E-2</v>
      </c>
      <c r="AM12600">
        <v>-4.35791015625E-2</v>
      </c>
      <c r="AN12600">
        <v>7.5403213500976604E-2</v>
      </c>
      <c r="AO12600" t="s">
        <v>91</v>
      </c>
      <c r="AP12600">
        <v>2</v>
      </c>
      <c r="AQ12600">
        <v>6298</v>
      </c>
      <c r="AR12600" t="s">
        <v>64054</v>
      </c>
      <c r="AS12600" t="s">
        <v>86230</v>
      </c>
      <c r="AV12600" t="s">
        <v>86643</v>
      </c>
      <c r="AW12600">
        <v>1</v>
      </c>
      <c r="AX12600" s="4">
        <v>6.0833399999999999E-5</v>
      </c>
      <c r="AY12600">
        <v>107.99</v>
      </c>
      <c r="AZ12600">
        <v>92.054000000000002</v>
      </c>
      <c r="BA12600">
        <v>107.99</v>
      </c>
      <c r="BB12600">
        <v>0.60155999999999998</v>
      </c>
      <c r="BC12600">
        <v>407560000</v>
      </c>
      <c r="BD12600" t="s">
        <v>90</v>
      </c>
    </row>
    <row r="12601" spans="1:56" x14ac:dyDescent="0.45">
      <c r="A12601" t="s">
        <v>47733</v>
      </c>
      <c r="B12601" t="s">
        <v>47734</v>
      </c>
      <c r="C12601" t="s">
        <v>86234</v>
      </c>
      <c r="D12601">
        <v>91</v>
      </c>
      <c r="E12601" t="s">
        <v>69248</v>
      </c>
      <c r="F12601" t="s">
        <v>69249</v>
      </c>
      <c r="G12601">
        <v>2</v>
      </c>
      <c r="H12601">
        <v>1.30395889282227E-2</v>
      </c>
      <c r="I12601">
        <v>0.123936653137207</v>
      </c>
      <c r="J12601">
        <v>2.2309303283691399E-2</v>
      </c>
      <c r="K12601">
        <v>3.5178184509277302E-2</v>
      </c>
      <c r="L12601">
        <v>3.3875465393066399E-2</v>
      </c>
      <c r="M12601">
        <v>-1.30752182006836</v>
      </c>
      <c r="N12601">
        <v>-7.4327468872070299E-2</v>
      </c>
      <c r="O12601">
        <v>-4.4425964355468799E-2</v>
      </c>
      <c r="P12601">
        <v>2.4972915649414101E-2</v>
      </c>
      <c r="Q12601">
        <v>-4.0108680725097698E-2</v>
      </c>
      <c r="R12601">
        <v>5.8087348937988302E-2</v>
      </c>
      <c r="S12601">
        <v>6.2111854553222698E-2</v>
      </c>
      <c r="T12601">
        <v>7.79461860656738E-2</v>
      </c>
      <c r="U12601">
        <v>8.2714080810546903E-2</v>
      </c>
      <c r="V12601">
        <v>-2.740478515625E-2</v>
      </c>
      <c r="W12601">
        <v>0.103656768798828</v>
      </c>
      <c r="X12601">
        <v>0.18419408798217801</v>
      </c>
      <c r="Y12601">
        <v>-0.60255479812622104</v>
      </c>
      <c r="Z12601">
        <v>0.21360063552856401</v>
      </c>
      <c r="AA12601">
        <v>4.0089607238769497E-2</v>
      </c>
      <c r="AB12601">
        <v>-1.2311706542968801</v>
      </c>
      <c r="AC12601">
        <v>0.13666582107543901</v>
      </c>
      <c r="AD12601">
        <v>-2.19073295593262E-2</v>
      </c>
      <c r="AE12601">
        <v>1.01604461669922E-2</v>
      </c>
      <c r="AF12601">
        <v>3.4647941589355503E-2</v>
      </c>
      <c r="AG12601">
        <v>2.6709556579589799E-2</v>
      </c>
      <c r="AH12601">
        <v>8.3299636840820299E-2</v>
      </c>
      <c r="AI12601">
        <v>5.4075717926025398E-2</v>
      </c>
      <c r="AJ12601">
        <v>-6.03594779968262E-2</v>
      </c>
      <c r="AK12601">
        <v>2.2795677185058601E-2</v>
      </c>
      <c r="AL12601">
        <v>-3.8209438323974602E-2</v>
      </c>
      <c r="AM12601">
        <v>-0.11336708068847701</v>
      </c>
      <c r="AN12601">
        <v>-9.88616943359375E-2</v>
      </c>
      <c r="AO12601" t="s">
        <v>91</v>
      </c>
      <c r="AP12601">
        <v>3</v>
      </c>
      <c r="AQ12601">
        <v>6300</v>
      </c>
      <c r="AR12601" t="s">
        <v>64054</v>
      </c>
      <c r="AS12601" t="s">
        <v>86235</v>
      </c>
      <c r="AT12601" t="s">
        <v>77618</v>
      </c>
      <c r="AU12601" t="s">
        <v>86236</v>
      </c>
      <c r="AV12601" t="s">
        <v>75813</v>
      </c>
      <c r="AW12601">
        <v>1</v>
      </c>
      <c r="AX12601" s="4">
        <v>1.5840900000000001E-49</v>
      </c>
      <c r="AY12601">
        <v>202.62</v>
      </c>
      <c r="AZ12601">
        <v>162.25</v>
      </c>
      <c r="BA12601">
        <v>41.283000000000001</v>
      </c>
      <c r="BB12601">
        <v>0.30223</v>
      </c>
      <c r="BC12601">
        <v>13981000000</v>
      </c>
      <c r="BD12601" t="s">
        <v>90</v>
      </c>
    </row>
    <row r="12602" spans="1:56" x14ac:dyDescent="0.45">
      <c r="A12602" t="s">
        <v>47733</v>
      </c>
      <c r="B12602" t="s">
        <v>47734</v>
      </c>
      <c r="C12602" t="s">
        <v>86234</v>
      </c>
      <c r="D12602">
        <v>93</v>
      </c>
      <c r="E12602" t="s">
        <v>69250</v>
      </c>
      <c r="F12602" t="s">
        <v>69249</v>
      </c>
      <c r="G12602">
        <v>2</v>
      </c>
      <c r="H12602">
        <v>1.42850875854492E-2</v>
      </c>
      <c r="I12602">
        <v>9.3656539916992201E-2</v>
      </c>
      <c r="J12602">
        <v>-4.4890403747558601E-2</v>
      </c>
      <c r="K12602">
        <v>1.87225341796875E-2</v>
      </c>
      <c r="L12602">
        <v>3.9297103881835903E-2</v>
      </c>
      <c r="M12602">
        <v>-2.0830321311950701</v>
      </c>
      <c r="N12602">
        <v>-0.12624931335449199</v>
      </c>
      <c r="O12602">
        <v>-3.6609649658203097E-2</v>
      </c>
      <c r="P12602">
        <v>4.2228698730468802E-3</v>
      </c>
      <c r="Q12602">
        <v>1.1941909790039101E-2</v>
      </c>
      <c r="R12602">
        <v>0.10438060760498</v>
      </c>
      <c r="S12602">
        <v>3.0641555786132799E-3</v>
      </c>
      <c r="T12602">
        <v>0.113478183746338</v>
      </c>
      <c r="U12602">
        <v>9.9341392517089802E-2</v>
      </c>
      <c r="V12602">
        <v>-6.55059814453125E-2</v>
      </c>
      <c r="W12602">
        <v>0.10379219055175801</v>
      </c>
      <c r="X12602">
        <v>0.17361021041870101</v>
      </c>
      <c r="Y12602">
        <v>-0.45748567581176802</v>
      </c>
      <c r="Z12602">
        <v>0.20633649826049799</v>
      </c>
      <c r="AA12602">
        <v>4.5490264892578098E-4</v>
      </c>
      <c r="AB12602">
        <v>-1.3165025711059599</v>
      </c>
      <c r="AC12602">
        <v>8.5321903228759793E-2</v>
      </c>
      <c r="AD12602">
        <v>-6.8307399749755901E-2</v>
      </c>
      <c r="AE12602">
        <v>-3.6585807800293003E-2</v>
      </c>
      <c r="AF12602">
        <v>-0.19182968139648399</v>
      </c>
      <c r="AG12602">
        <v>7.4144363403320299E-2</v>
      </c>
      <c r="AH12602">
        <v>-8.7195873260498005E-2</v>
      </c>
      <c r="AI12602">
        <v>-3.2009601593017599E-2</v>
      </c>
      <c r="AJ12602">
        <v>-3.9940357208252002E-2</v>
      </c>
      <c r="AK12602">
        <v>8.7100982666015597E-2</v>
      </c>
      <c r="AL12602">
        <v>2.60400772094727E-3</v>
      </c>
      <c r="AM12602">
        <v>4.6595573425293003E-2</v>
      </c>
      <c r="AN12602">
        <v>3.2391548156738302E-2</v>
      </c>
      <c r="AO12602" t="s">
        <v>91</v>
      </c>
      <c r="AP12602">
        <v>3</v>
      </c>
      <c r="AQ12602">
        <v>6300</v>
      </c>
      <c r="AR12602" t="s">
        <v>64054</v>
      </c>
      <c r="AS12602" t="s">
        <v>86235</v>
      </c>
      <c r="AT12602" t="s">
        <v>77618</v>
      </c>
      <c r="AU12602" t="s">
        <v>86236</v>
      </c>
      <c r="AV12602" t="s">
        <v>86198</v>
      </c>
      <c r="AW12602">
        <v>1</v>
      </c>
      <c r="AX12602" s="4">
        <v>1.5840900000000001E-49</v>
      </c>
      <c r="AY12602">
        <v>202.62</v>
      </c>
      <c r="AZ12602">
        <v>162.25</v>
      </c>
      <c r="BA12602">
        <v>41.283000000000001</v>
      </c>
      <c r="BB12602">
        <v>0.30223</v>
      </c>
      <c r="BC12602">
        <v>6005600000</v>
      </c>
      <c r="BD12602" t="s">
        <v>90</v>
      </c>
    </row>
    <row r="12603" spans="1:56" x14ac:dyDescent="0.45">
      <c r="A12603" t="s">
        <v>47733</v>
      </c>
      <c r="B12603" t="s">
        <v>47734</v>
      </c>
      <c r="C12603" t="s">
        <v>86234</v>
      </c>
      <c r="D12603">
        <v>829</v>
      </c>
      <c r="E12603" t="s">
        <v>47741</v>
      </c>
      <c r="F12603" t="s">
        <v>47742</v>
      </c>
      <c r="G12603" t="s">
        <v>168</v>
      </c>
      <c r="H12603">
        <v>-0.20087528228759799</v>
      </c>
      <c r="I12603">
        <v>6.2619209289550795E-2</v>
      </c>
      <c r="J12603">
        <v>0.193771362304688</v>
      </c>
      <c r="K12603">
        <v>3.5323143005371101E-2</v>
      </c>
      <c r="L12603">
        <v>8.73260498046875E-2</v>
      </c>
      <c r="M12603">
        <v>-0.49976158142089799</v>
      </c>
      <c r="N12603">
        <v>-0.12667751312255901</v>
      </c>
      <c r="O12603">
        <v>-7.6973915100097698E-2</v>
      </c>
      <c r="P12603">
        <v>-6.1967849731445299E-2</v>
      </c>
      <c r="Q12603">
        <v>-5.5838584899902302E-2</v>
      </c>
      <c r="R12603">
        <v>-8.0699920654296903E-2</v>
      </c>
      <c r="S12603">
        <v>-0.187779426574707</v>
      </c>
      <c r="T12603">
        <v>0.28436899185180697</v>
      </c>
      <c r="U12603">
        <v>0.44660758972168002</v>
      </c>
      <c r="V12603">
        <v>0.22268009185790999</v>
      </c>
      <c r="W12603">
        <v>9.8081588745117201E-2</v>
      </c>
      <c r="X12603">
        <v>-0.21207475662231401</v>
      </c>
      <c r="Y12603">
        <v>3.3194065093994099E-2</v>
      </c>
      <c r="Z12603">
        <v>3.26943397521973E-2</v>
      </c>
      <c r="AA12603">
        <v>-7.3340415954589802E-2</v>
      </c>
      <c r="AB12603">
        <v>-6.7823410034179701E-2</v>
      </c>
      <c r="AC12603">
        <v>-8.5699558258056599E-2</v>
      </c>
      <c r="AD12603">
        <v>-0.24410772323608401</v>
      </c>
      <c r="AE12603">
        <v>0.33825302124023399</v>
      </c>
      <c r="AF12603">
        <v>0.42882442474365201</v>
      </c>
      <c r="AG12603">
        <v>0.29746246337890597</v>
      </c>
      <c r="AH12603">
        <v>0.15106868743896501</v>
      </c>
      <c r="AI12603">
        <v>-0.19766473770141599</v>
      </c>
      <c r="AJ12603">
        <v>-8.0797672271728502E-2</v>
      </c>
      <c r="AK12603">
        <v>-4.01458740234375E-2</v>
      </c>
      <c r="AL12603">
        <v>-0.12918519973754899</v>
      </c>
      <c r="AM12603">
        <v>-5.6032180786132799E-2</v>
      </c>
      <c r="AN12603">
        <v>4.6856880187988302E-2</v>
      </c>
      <c r="AO12603" t="s">
        <v>91</v>
      </c>
      <c r="AP12603">
        <v>3</v>
      </c>
      <c r="AQ12603">
        <v>6300</v>
      </c>
      <c r="AR12603" t="s">
        <v>64054</v>
      </c>
      <c r="AS12603" t="s">
        <v>86235</v>
      </c>
      <c r="AT12603" t="s">
        <v>77618</v>
      </c>
      <c r="AU12603" t="s">
        <v>86236</v>
      </c>
      <c r="AV12603" t="s">
        <v>77210</v>
      </c>
      <c r="AW12603">
        <v>1</v>
      </c>
      <c r="AX12603" s="4">
        <v>2.0582200000000002E-83</v>
      </c>
      <c r="AY12603">
        <v>247.99</v>
      </c>
      <c r="AZ12603">
        <v>211.31</v>
      </c>
      <c r="BA12603">
        <v>46.069000000000003</v>
      </c>
      <c r="BB12603">
        <v>7.0761000000000004E-2</v>
      </c>
      <c r="BC12603">
        <v>30284000000</v>
      </c>
      <c r="BD12603" t="s">
        <v>90</v>
      </c>
    </row>
    <row r="12604" spans="1:56" x14ac:dyDescent="0.45">
      <c r="A12604" t="s">
        <v>47733</v>
      </c>
      <c r="B12604" t="s">
        <v>47734</v>
      </c>
      <c r="C12604" t="s">
        <v>86234</v>
      </c>
      <c r="D12604">
        <v>831</v>
      </c>
      <c r="E12604" t="s">
        <v>47743</v>
      </c>
      <c r="F12604" t="s">
        <v>47742</v>
      </c>
      <c r="G12604" t="s">
        <v>168</v>
      </c>
      <c r="H12604">
        <v>-0.20087528228759799</v>
      </c>
      <c r="I12604">
        <v>6.2619209289550795E-2</v>
      </c>
      <c r="J12604">
        <v>0.193771362304688</v>
      </c>
      <c r="K12604">
        <v>3.5323143005371101E-2</v>
      </c>
      <c r="L12604">
        <v>8.73260498046875E-2</v>
      </c>
      <c r="M12604">
        <v>-0.49976158142089799</v>
      </c>
      <c r="N12604">
        <v>-0.12667751312255901</v>
      </c>
      <c r="O12604">
        <v>-7.6973915100097698E-2</v>
      </c>
      <c r="P12604">
        <v>-6.1967849731445299E-2</v>
      </c>
      <c r="Q12604">
        <v>-5.5838584899902302E-2</v>
      </c>
      <c r="R12604">
        <v>-8.0699920654296903E-2</v>
      </c>
      <c r="S12604">
        <v>-0.187779426574707</v>
      </c>
      <c r="T12604">
        <v>0.28436899185180697</v>
      </c>
      <c r="U12604">
        <v>0.44660758972168002</v>
      </c>
      <c r="V12604">
        <v>0.22268009185790999</v>
      </c>
      <c r="W12604">
        <v>9.8081588745117201E-2</v>
      </c>
      <c r="X12604">
        <v>-0.21207475662231401</v>
      </c>
      <c r="Y12604">
        <v>3.3194065093994099E-2</v>
      </c>
      <c r="Z12604">
        <v>3.26943397521973E-2</v>
      </c>
      <c r="AA12604">
        <v>-7.3340415954589802E-2</v>
      </c>
      <c r="AB12604">
        <v>-6.7823410034179701E-2</v>
      </c>
      <c r="AC12604">
        <v>-8.5699558258056599E-2</v>
      </c>
      <c r="AD12604">
        <v>-0.24410772323608401</v>
      </c>
      <c r="AE12604">
        <v>0.33825302124023399</v>
      </c>
      <c r="AF12604">
        <v>0.42882442474365201</v>
      </c>
      <c r="AG12604">
        <v>0.29746246337890597</v>
      </c>
      <c r="AH12604">
        <v>0.15106868743896501</v>
      </c>
      <c r="AI12604">
        <v>-0.19766473770141599</v>
      </c>
      <c r="AJ12604">
        <v>-8.0797672271728502E-2</v>
      </c>
      <c r="AK12604">
        <v>-4.01458740234375E-2</v>
      </c>
      <c r="AL12604">
        <v>-0.12918519973754899</v>
      </c>
      <c r="AM12604">
        <v>-5.6032180786132799E-2</v>
      </c>
      <c r="AN12604">
        <v>4.6856880187988302E-2</v>
      </c>
      <c r="AO12604" t="s">
        <v>91</v>
      </c>
      <c r="AP12604">
        <v>3</v>
      </c>
      <c r="AQ12604">
        <v>6300</v>
      </c>
      <c r="AR12604" t="s">
        <v>64054</v>
      </c>
      <c r="AS12604" t="s">
        <v>86235</v>
      </c>
      <c r="AT12604" t="s">
        <v>77618</v>
      </c>
      <c r="AU12604" t="s">
        <v>86236</v>
      </c>
      <c r="AV12604" t="s">
        <v>76068</v>
      </c>
      <c r="AW12604">
        <v>1</v>
      </c>
      <c r="AX12604" s="4">
        <v>2.2263100000000001E-116</v>
      </c>
      <c r="AY12604">
        <v>277.77</v>
      </c>
      <c r="AZ12604">
        <v>229.8</v>
      </c>
      <c r="BA12604">
        <v>46.069000000000003</v>
      </c>
      <c r="BB12604">
        <v>7.0761000000000004E-2</v>
      </c>
      <c r="BC12604">
        <v>4975200000</v>
      </c>
      <c r="BD12604" t="s">
        <v>90</v>
      </c>
    </row>
    <row r="12605" spans="1:56" x14ac:dyDescent="0.45">
      <c r="A12605" t="s">
        <v>47733</v>
      </c>
      <c r="B12605" t="s">
        <v>47734</v>
      </c>
      <c r="C12605" t="s">
        <v>86234</v>
      </c>
      <c r="D12605">
        <v>39</v>
      </c>
      <c r="E12605" t="s">
        <v>47748</v>
      </c>
      <c r="F12605" t="s">
        <v>47749</v>
      </c>
      <c r="G12605" t="s">
        <v>168</v>
      </c>
      <c r="H12605">
        <v>9.0282440185546903E-2</v>
      </c>
      <c r="I12605">
        <v>-0.27759361267089799</v>
      </c>
      <c r="J12605">
        <v>-4.3811798095703099E-3</v>
      </c>
      <c r="K12605">
        <v>-3.3228874206543003E-2</v>
      </c>
      <c r="L12605">
        <v>2.9860496520996101E-2</v>
      </c>
      <c r="M12605">
        <v>0.28976917266845698</v>
      </c>
      <c r="N12605">
        <v>4.1036605834960903E-3</v>
      </c>
      <c r="O12605">
        <v>4.1271209716796903E-2</v>
      </c>
      <c r="P12605">
        <v>-9.3304634094238295E-2</v>
      </c>
      <c r="Q12605">
        <v>0.10884952545166</v>
      </c>
      <c r="R12605">
        <v>0.220550537109375</v>
      </c>
      <c r="S12605">
        <v>7.2907447814941406E-2</v>
      </c>
      <c r="T12605">
        <v>-0.29892015457153298</v>
      </c>
      <c r="U12605">
        <v>0.20567226409912101</v>
      </c>
      <c r="V12605">
        <v>-4.8404693603515597E-2</v>
      </c>
      <c r="W12605">
        <v>0.103816032409668</v>
      </c>
      <c r="X12605">
        <v>2.3083209991455099E-2</v>
      </c>
      <c r="Y12605">
        <v>0.321330547332764</v>
      </c>
      <c r="Z12605">
        <v>8.6644649505615207E-2</v>
      </c>
      <c r="AA12605">
        <v>-5.4406166076660198E-2</v>
      </c>
      <c r="AB12605">
        <v>0.16980838775634799</v>
      </c>
      <c r="AC12605">
        <v>-7.9137325286865207E-2</v>
      </c>
      <c r="AD12605" t="s">
        <v>90</v>
      </c>
      <c r="AE12605" t="s">
        <v>90</v>
      </c>
      <c r="AF12605" t="s">
        <v>90</v>
      </c>
      <c r="AG12605" t="s">
        <v>90</v>
      </c>
      <c r="AH12605" t="s">
        <v>90</v>
      </c>
      <c r="AI12605" t="s">
        <v>90</v>
      </c>
      <c r="AJ12605" t="s">
        <v>90</v>
      </c>
      <c r="AK12605" t="s">
        <v>90</v>
      </c>
      <c r="AL12605" t="s">
        <v>90</v>
      </c>
      <c r="AM12605" t="s">
        <v>90</v>
      </c>
      <c r="AN12605" t="s">
        <v>90</v>
      </c>
      <c r="AO12605" t="s">
        <v>91</v>
      </c>
      <c r="AP12605">
        <v>4</v>
      </c>
      <c r="AQ12605">
        <v>6300</v>
      </c>
      <c r="AR12605" t="s">
        <v>64054</v>
      </c>
      <c r="AS12605" t="s">
        <v>86235</v>
      </c>
      <c r="AT12605" t="s">
        <v>77618</v>
      </c>
      <c r="AU12605" t="s">
        <v>86236</v>
      </c>
      <c r="AV12605" t="s">
        <v>76148</v>
      </c>
      <c r="AW12605">
        <v>1</v>
      </c>
      <c r="AX12605" s="4">
        <v>2.2709600000000001E-7</v>
      </c>
      <c r="AY12605">
        <v>124.19</v>
      </c>
      <c r="AZ12605">
        <v>103.76</v>
      </c>
      <c r="BA12605">
        <v>113.42</v>
      </c>
      <c r="BB12605">
        <v>-0.35425000000000001</v>
      </c>
      <c r="BC12605">
        <v>1064600000</v>
      </c>
      <c r="BD12605" t="s">
        <v>90</v>
      </c>
    </row>
    <row r="12606" spans="1:56" x14ac:dyDescent="0.45">
      <c r="A12606" t="s">
        <v>47750</v>
      </c>
      <c r="B12606" t="s">
        <v>47751</v>
      </c>
      <c r="C12606" t="s">
        <v>86237</v>
      </c>
      <c r="D12606">
        <v>810</v>
      </c>
      <c r="E12606" t="s">
        <v>47768</v>
      </c>
      <c r="F12606" t="s">
        <v>47769</v>
      </c>
      <c r="G12606" t="s">
        <v>168</v>
      </c>
      <c r="H12606">
        <v>-0.181571960449219</v>
      </c>
      <c r="I12606">
        <v>0.193722724914551</v>
      </c>
      <c r="J12606">
        <v>0.18137168884277299</v>
      </c>
      <c r="K12606">
        <v>0.159512519836426</v>
      </c>
      <c r="L12606">
        <v>1.8463134765625E-3</v>
      </c>
      <c r="M12606">
        <v>-1.97400379180908</v>
      </c>
      <c r="N12606">
        <v>-0.123770713806152</v>
      </c>
      <c r="O12606">
        <v>-4.3888092041015599E-3</v>
      </c>
      <c r="P12606">
        <v>4.1248321533203097E-2</v>
      </c>
      <c r="Q12606">
        <v>-0.231205940246582</v>
      </c>
      <c r="R12606">
        <v>0.15508651733398399</v>
      </c>
      <c r="S12606">
        <v>-4.0953636169433601E-2</v>
      </c>
      <c r="T12606">
        <v>0.263233661651611</v>
      </c>
      <c r="U12606">
        <v>0.193995475769043</v>
      </c>
      <c r="V12606">
        <v>0.18370914459228499</v>
      </c>
      <c r="W12606">
        <v>0.13624382019042999</v>
      </c>
      <c r="X12606">
        <v>-9.2312335968017606E-2</v>
      </c>
      <c r="Y12606">
        <v>-0.33730745315551802</v>
      </c>
      <c r="Z12606">
        <v>8.30731391906738E-2</v>
      </c>
      <c r="AA12606">
        <v>-2.2192001342773399E-2</v>
      </c>
      <c r="AB12606">
        <v>-0.76709651947021495</v>
      </c>
      <c r="AC12606">
        <v>-1.4472484588623E-2</v>
      </c>
      <c r="AD12606">
        <v>-0.14919233322143599</v>
      </c>
      <c r="AE12606">
        <v>0.33227443695068398</v>
      </c>
      <c r="AF12606">
        <v>0.249974250793457</v>
      </c>
      <c r="AG12606">
        <v>0.28212642669677701</v>
      </c>
      <c r="AH12606">
        <v>0.26983451843261702</v>
      </c>
      <c r="AI12606">
        <v>-0.134166240692139</v>
      </c>
      <c r="AJ12606">
        <v>-0.12616968154907199</v>
      </c>
      <c r="AK12606">
        <v>-1.7690658569335899E-2</v>
      </c>
      <c r="AL12606">
        <v>-0.11272478103637699</v>
      </c>
      <c r="AM12606">
        <v>-0.123902320861816</v>
      </c>
      <c r="AN12606">
        <v>-6.8396568298339802E-2</v>
      </c>
      <c r="AO12606" t="s">
        <v>91</v>
      </c>
      <c r="AP12606">
        <v>3</v>
      </c>
      <c r="AQ12606">
        <v>6301</v>
      </c>
      <c r="AR12606" t="s">
        <v>64054</v>
      </c>
      <c r="AV12606" t="s">
        <v>76852</v>
      </c>
      <c r="AW12606">
        <v>0.99999899999999997</v>
      </c>
      <c r="AX12606" s="4">
        <v>8.7846300000000001E-17</v>
      </c>
      <c r="AY12606">
        <v>166.79</v>
      </c>
      <c r="AZ12606">
        <v>147.25</v>
      </c>
      <c r="BA12606">
        <v>110.39</v>
      </c>
      <c r="BB12606">
        <v>0.34461000000000003</v>
      </c>
      <c r="BC12606">
        <v>3127200000</v>
      </c>
      <c r="BD12606" t="s">
        <v>90</v>
      </c>
    </row>
    <row r="12607" spans="1:56" x14ac:dyDescent="0.45">
      <c r="A12607" t="s">
        <v>47750</v>
      </c>
      <c r="B12607" t="s">
        <v>47751</v>
      </c>
      <c r="C12607" t="s">
        <v>86237</v>
      </c>
      <c r="D12607">
        <v>813</v>
      </c>
      <c r="E12607" t="s">
        <v>69254</v>
      </c>
      <c r="F12607" t="s">
        <v>47769</v>
      </c>
      <c r="G12607" t="s">
        <v>168</v>
      </c>
      <c r="H12607">
        <v>-0.256335258483887</v>
      </c>
      <c r="I12607">
        <v>0.227272033691406</v>
      </c>
      <c r="J12607">
        <v>0.133033752441406</v>
      </c>
      <c r="K12607">
        <v>0.13466262817382799</v>
      </c>
      <c r="L12607">
        <v>8.6145401000976604E-2</v>
      </c>
      <c r="M12607">
        <v>-2.03249263763428</v>
      </c>
      <c r="N12607">
        <v>-6.4805030822753906E-2</v>
      </c>
      <c r="O12607">
        <v>-0.14405632019042999</v>
      </c>
      <c r="P12607">
        <v>-3.6256790161132799E-2</v>
      </c>
      <c r="Q12607">
        <v>-0.18501949310302701</v>
      </c>
      <c r="R12607">
        <v>1.20916366577148E-2</v>
      </c>
      <c r="S12607">
        <v>-1.8059730529785201E-2</v>
      </c>
      <c r="T12607">
        <v>0.22836542129516599</v>
      </c>
      <c r="U12607">
        <v>0.23933029174804701</v>
      </c>
      <c r="V12607">
        <v>0.18943405151367201</v>
      </c>
      <c r="W12607">
        <v>0.14288234710693401</v>
      </c>
      <c r="X12607">
        <v>-0.12623643875122101</v>
      </c>
      <c r="Y12607">
        <v>-0.18691301345825201</v>
      </c>
      <c r="Z12607">
        <v>1.7291545867919901E-2</v>
      </c>
      <c r="AA12607">
        <v>-1.5171051025390601E-2</v>
      </c>
      <c r="AB12607">
        <v>-0.53109550476074197</v>
      </c>
      <c r="AC12607">
        <v>-8.0537796020507802E-4</v>
      </c>
      <c r="AD12607">
        <v>-9.4724178314208998E-2</v>
      </c>
      <c r="AE12607">
        <v>0.168228149414063</v>
      </c>
      <c r="AF12607">
        <v>6.4897537231445299E-2</v>
      </c>
      <c r="AG12607">
        <v>0.176363945007324</v>
      </c>
      <c r="AH12607">
        <v>0.236437797546387</v>
      </c>
      <c r="AI12607">
        <v>8.2369327545166002E-2</v>
      </c>
      <c r="AJ12607">
        <v>8.0389976501464792E-3</v>
      </c>
      <c r="AK12607">
        <v>-2.2215843200683601E-2</v>
      </c>
      <c r="AL12607">
        <v>-2.2196769714355499E-3</v>
      </c>
      <c r="AM12607">
        <v>-3.0399322509765601E-2</v>
      </c>
      <c r="AN12607">
        <v>-1.6706466674804701E-2</v>
      </c>
      <c r="AO12607" t="s">
        <v>91</v>
      </c>
      <c r="AP12607">
        <v>3</v>
      </c>
      <c r="AQ12607">
        <v>6301</v>
      </c>
      <c r="AR12607" t="s">
        <v>64054</v>
      </c>
      <c r="AV12607" t="s">
        <v>79827</v>
      </c>
      <c r="AW12607">
        <v>0.92047699999999999</v>
      </c>
      <c r="AX12607" s="4">
        <v>8.7846300000000001E-17</v>
      </c>
      <c r="AY12607">
        <v>166.79</v>
      </c>
      <c r="AZ12607">
        <v>147.25</v>
      </c>
      <c r="BA12607">
        <v>110.39</v>
      </c>
      <c r="BB12607">
        <v>0.34461000000000003</v>
      </c>
      <c r="BC12607">
        <v>1773600000</v>
      </c>
      <c r="BD12607" t="s">
        <v>90</v>
      </c>
    </row>
    <row r="12608" spans="1:56" x14ac:dyDescent="0.45">
      <c r="A12608" t="s">
        <v>47750</v>
      </c>
      <c r="B12608" t="s">
        <v>47751</v>
      </c>
      <c r="C12608" t="s">
        <v>86237</v>
      </c>
      <c r="D12608">
        <v>814</v>
      </c>
      <c r="E12608" t="s">
        <v>69255</v>
      </c>
      <c r="F12608" t="s">
        <v>69256</v>
      </c>
      <c r="G12608">
        <v>2</v>
      </c>
      <c r="H12608">
        <v>-0.22079086303710899</v>
      </c>
      <c r="I12608">
        <v>0.117912292480469</v>
      </c>
      <c r="J12608">
        <v>0.13343334197998</v>
      </c>
      <c r="K12608">
        <v>0.10183048248291</v>
      </c>
      <c r="L12608">
        <v>-9.9528312683105497E-2</v>
      </c>
      <c r="M12608">
        <v>-1.92173194885254</v>
      </c>
      <c r="N12608">
        <v>-0.20049953460693401</v>
      </c>
      <c r="O12608">
        <v>1.2796401977539101E-2</v>
      </c>
      <c r="P12608">
        <v>3.3205986022949198E-2</v>
      </c>
      <c r="Q12608">
        <v>-0.28946399688720698</v>
      </c>
      <c r="R12608">
        <v>0.15206527709960899</v>
      </c>
      <c r="S12608">
        <v>-9.0812683105468806E-2</v>
      </c>
      <c r="T12608">
        <v>0.27865266799926802</v>
      </c>
      <c r="U12608">
        <v>0.103459358215332</v>
      </c>
      <c r="V12608">
        <v>0.152735710144043</v>
      </c>
      <c r="W12608">
        <v>8.4477424621582003E-2</v>
      </c>
      <c r="X12608">
        <v>-7.9937458038330106E-2</v>
      </c>
      <c r="Y12608">
        <v>-0.53313302993774403</v>
      </c>
      <c r="Z12608">
        <v>0.13385534286499001</v>
      </c>
      <c r="AA12608">
        <v>-3.3571243286132799E-2</v>
      </c>
      <c r="AB12608">
        <v>-1.0639238357543901</v>
      </c>
      <c r="AC12608">
        <v>-3.49621772766113E-2</v>
      </c>
      <c r="AD12608" t="s">
        <v>90</v>
      </c>
      <c r="AE12608" t="s">
        <v>90</v>
      </c>
      <c r="AF12608" t="s">
        <v>90</v>
      </c>
      <c r="AG12608" t="s">
        <v>90</v>
      </c>
      <c r="AH12608" t="s">
        <v>90</v>
      </c>
      <c r="AI12608" t="s">
        <v>90</v>
      </c>
      <c r="AJ12608" t="s">
        <v>90</v>
      </c>
      <c r="AK12608" t="s">
        <v>90</v>
      </c>
      <c r="AL12608" t="s">
        <v>90</v>
      </c>
      <c r="AM12608" t="s">
        <v>90</v>
      </c>
      <c r="AN12608" t="s">
        <v>90</v>
      </c>
      <c r="AO12608" t="s">
        <v>91</v>
      </c>
      <c r="AP12608">
        <v>3</v>
      </c>
      <c r="AQ12608">
        <v>6301</v>
      </c>
      <c r="AR12608" t="s">
        <v>64054</v>
      </c>
      <c r="AV12608" t="s">
        <v>88814</v>
      </c>
      <c r="AW12608">
        <v>0.95007299999999995</v>
      </c>
      <c r="AX12608" s="4">
        <v>5.9220500000000002E-9</v>
      </c>
      <c r="AY12608">
        <v>110.31</v>
      </c>
      <c r="AZ12608">
        <v>71.001000000000005</v>
      </c>
      <c r="BA12608">
        <v>101.39</v>
      </c>
      <c r="BB12608">
        <v>-0.16802</v>
      </c>
      <c r="BC12608">
        <v>1356100000</v>
      </c>
      <c r="BD12608" t="s">
        <v>90</v>
      </c>
    </row>
    <row r="12609" spans="1:56" x14ac:dyDescent="0.45">
      <c r="A12609" t="s">
        <v>14454</v>
      </c>
      <c r="B12609" t="s">
        <v>14455</v>
      </c>
      <c r="C12609" t="s">
        <v>78510</v>
      </c>
      <c r="D12609">
        <v>553</v>
      </c>
      <c r="E12609" t="s">
        <v>47800</v>
      </c>
      <c r="F12609" t="s">
        <v>47801</v>
      </c>
      <c r="G12609" t="s">
        <v>2642</v>
      </c>
      <c r="H12609">
        <v>-0.29902553558349598</v>
      </c>
      <c r="I12609">
        <v>0.13028812408447299</v>
      </c>
      <c r="J12609">
        <v>0.324603080749512</v>
      </c>
      <c r="K12609">
        <v>0.20304298400878901</v>
      </c>
      <c r="L12609">
        <v>0.34853744506835899</v>
      </c>
      <c r="M12609">
        <v>-1.7253160476684599</v>
      </c>
      <c r="N12609">
        <v>-0.16893577575683599</v>
      </c>
      <c r="O12609">
        <v>-4.3449401855468799E-2</v>
      </c>
      <c r="P12609">
        <v>-2.6536941528320299E-2</v>
      </c>
      <c r="Q12609">
        <v>-0.13617134094238301</v>
      </c>
      <c r="R12609">
        <v>-4.7559738159179701E-2</v>
      </c>
      <c r="S12609">
        <v>-0.126670837402344</v>
      </c>
      <c r="T12609">
        <v>0.40267133712768599</v>
      </c>
      <c r="U12609">
        <v>0.54863071441650402</v>
      </c>
      <c r="V12609">
        <v>0.33786487579345698</v>
      </c>
      <c r="W12609">
        <v>0.33541488647460899</v>
      </c>
      <c r="X12609">
        <v>-0.243216037750244</v>
      </c>
      <c r="Y12609">
        <v>-0.25052595138549799</v>
      </c>
      <c r="Z12609">
        <v>2.9206752777099599E-2</v>
      </c>
      <c r="AA12609">
        <v>-3.5295486450195299E-3</v>
      </c>
      <c r="AB12609">
        <v>-0.42776870727539101</v>
      </c>
      <c r="AC12609">
        <v>1.51829719543457E-2</v>
      </c>
      <c r="AD12609">
        <v>-0.27786493301391602</v>
      </c>
      <c r="AE12609">
        <v>0.361248970031738</v>
      </c>
      <c r="AF12609">
        <v>0.447796821594238</v>
      </c>
      <c r="AG12609">
        <v>0.38229274749755898</v>
      </c>
      <c r="AH12609">
        <v>0.27638435363769498</v>
      </c>
      <c r="AI12609">
        <v>-0.17253065109252899</v>
      </c>
      <c r="AJ12609">
        <v>-0.13565492630004899</v>
      </c>
      <c r="AK12609">
        <v>-4.8877716064453097E-2</v>
      </c>
      <c r="AL12609">
        <v>-0.11597871780395499</v>
      </c>
      <c r="AM12609">
        <v>-0.16674232482910201</v>
      </c>
      <c r="AN12609">
        <v>5.4669380187988302E-2</v>
      </c>
      <c r="AO12609" t="s">
        <v>91</v>
      </c>
      <c r="AP12609">
        <v>4</v>
      </c>
      <c r="AQ12609">
        <v>6305</v>
      </c>
      <c r="AR12609" t="s">
        <v>64054</v>
      </c>
      <c r="AS12609" t="s">
        <v>78511</v>
      </c>
      <c r="AT12609" t="s">
        <v>78512</v>
      </c>
      <c r="AU12609" t="s">
        <v>78513</v>
      </c>
      <c r="AV12609" t="s">
        <v>76435</v>
      </c>
      <c r="AW12609">
        <v>0.99999899999999997</v>
      </c>
      <c r="AX12609" s="4">
        <v>1.08009E-141</v>
      </c>
      <c r="AY12609">
        <v>278.44</v>
      </c>
      <c r="AZ12609">
        <v>245.67</v>
      </c>
      <c r="BA12609">
        <v>278.44</v>
      </c>
      <c r="BB12609">
        <v>-0.16611000000000001</v>
      </c>
      <c r="BC12609">
        <v>9429700000</v>
      </c>
      <c r="BD12609" t="s">
        <v>90</v>
      </c>
    </row>
    <row r="12610" spans="1:56" x14ac:dyDescent="0.45">
      <c r="A12610" t="s">
        <v>14454</v>
      </c>
      <c r="B12610" t="s">
        <v>14455</v>
      </c>
      <c r="C12610" t="s">
        <v>78510</v>
      </c>
      <c r="D12610">
        <v>562</v>
      </c>
      <c r="E12610" t="s">
        <v>69264</v>
      </c>
      <c r="F12610" t="s">
        <v>69265</v>
      </c>
      <c r="G12610" t="s">
        <v>64269</v>
      </c>
      <c r="H12610" t="s">
        <v>90</v>
      </c>
      <c r="I12610" t="s">
        <v>90</v>
      </c>
      <c r="J12610" t="s">
        <v>90</v>
      </c>
      <c r="K12610" t="s">
        <v>90</v>
      </c>
      <c r="L12610" t="s">
        <v>90</v>
      </c>
      <c r="M12610" t="s">
        <v>90</v>
      </c>
      <c r="N12610" t="s">
        <v>90</v>
      </c>
      <c r="O12610" t="s">
        <v>90</v>
      </c>
      <c r="P12610" t="s">
        <v>90</v>
      </c>
      <c r="Q12610" t="s">
        <v>90</v>
      </c>
      <c r="R12610" t="s">
        <v>90</v>
      </c>
      <c r="S12610">
        <v>-0.19279289245605499</v>
      </c>
      <c r="T12610">
        <v>0.88768243789672896</v>
      </c>
      <c r="U12610">
        <v>0.78898048400878895</v>
      </c>
      <c r="V12610">
        <v>0.54914093017578103</v>
      </c>
      <c r="W12610">
        <v>0.32056045532226601</v>
      </c>
      <c r="X12610">
        <v>-0.30720567703247098</v>
      </c>
      <c r="Y12610">
        <v>-0.23705816268920901</v>
      </c>
      <c r="Z12610">
        <v>-0.16225767135620101</v>
      </c>
      <c r="AA12610">
        <v>-0.34070968627929699</v>
      </c>
      <c r="AB12610">
        <v>-0.43679714202880898</v>
      </c>
      <c r="AC12610">
        <v>-1.75318717956543E-2</v>
      </c>
      <c r="AD12610">
        <v>-0.38400220870971702</v>
      </c>
      <c r="AE12610">
        <v>0.76354598999023404</v>
      </c>
      <c r="AF12610">
        <v>0.73140716552734397</v>
      </c>
      <c r="AG12610">
        <v>0.40903568267822299</v>
      </c>
      <c r="AH12610">
        <v>0.152104377746582</v>
      </c>
      <c r="AI12610">
        <v>-0.13985013961792001</v>
      </c>
      <c r="AJ12610">
        <v>-0.116586208343506</v>
      </c>
      <c r="AK12610">
        <v>-0.12931251525878901</v>
      </c>
      <c r="AL12610">
        <v>-0.195931911468506</v>
      </c>
      <c r="AM12610">
        <v>-0.27989768981933599</v>
      </c>
      <c r="AN12610">
        <v>-4.3108940124511698E-2</v>
      </c>
      <c r="AO12610" t="s">
        <v>91</v>
      </c>
      <c r="AP12610">
        <v>3</v>
      </c>
      <c r="AQ12610">
        <v>6305</v>
      </c>
      <c r="AR12610" t="s">
        <v>64054</v>
      </c>
      <c r="AS12610" t="s">
        <v>78511</v>
      </c>
      <c r="AT12610" t="s">
        <v>78512</v>
      </c>
      <c r="AU12610" t="s">
        <v>78513</v>
      </c>
      <c r="AV12610" t="s">
        <v>75813</v>
      </c>
      <c r="AW12610">
        <v>0.99999700000000002</v>
      </c>
      <c r="AX12610" s="4">
        <v>1.08009E-141</v>
      </c>
      <c r="AY12610">
        <v>278.44</v>
      </c>
      <c r="AZ12610">
        <v>245.67</v>
      </c>
      <c r="BA12610">
        <v>211.47</v>
      </c>
      <c r="BB12610">
        <v>0.28222000000000003</v>
      </c>
      <c r="BC12610">
        <v>5338700000</v>
      </c>
      <c r="BD12610" t="s">
        <v>90</v>
      </c>
    </row>
    <row r="12611" spans="1:56" x14ac:dyDescent="0.45">
      <c r="A12611" t="s">
        <v>47856</v>
      </c>
      <c r="B12611" t="s">
        <v>47857</v>
      </c>
      <c r="C12611" t="s">
        <v>86248</v>
      </c>
      <c r="D12611">
        <v>60</v>
      </c>
      <c r="E12611" t="s">
        <v>47858</v>
      </c>
      <c r="F12611" t="s">
        <v>47859</v>
      </c>
      <c r="G12611" t="s">
        <v>168</v>
      </c>
      <c r="H12611" t="s">
        <v>90</v>
      </c>
      <c r="I12611" t="s">
        <v>90</v>
      </c>
      <c r="J12611" t="s">
        <v>90</v>
      </c>
      <c r="K12611" t="s">
        <v>90</v>
      </c>
      <c r="L12611" t="s">
        <v>90</v>
      </c>
      <c r="M12611" t="s">
        <v>90</v>
      </c>
      <c r="N12611" t="s">
        <v>90</v>
      </c>
      <c r="O12611" t="s">
        <v>90</v>
      </c>
      <c r="P12611" t="s">
        <v>90</v>
      </c>
      <c r="Q12611" t="s">
        <v>90</v>
      </c>
      <c r="R12611" t="s">
        <v>90</v>
      </c>
      <c r="S12611">
        <v>-0.105698585510254</v>
      </c>
      <c r="T12611">
        <v>0.22134256362915</v>
      </c>
      <c r="U12611">
        <v>-0.30974292755126998</v>
      </c>
      <c r="V12611">
        <v>-0.16786003112792999</v>
      </c>
      <c r="W12611">
        <v>-0.65534019470214799</v>
      </c>
      <c r="X12611">
        <v>0.118120670318604</v>
      </c>
      <c r="Y12611">
        <v>1.1439323425292999E-3</v>
      </c>
      <c r="Z12611">
        <v>-0.22559595108032199</v>
      </c>
      <c r="AA12611">
        <v>7.9719543457031306E-2</v>
      </c>
      <c r="AB12611">
        <v>0.29454135894775402</v>
      </c>
      <c r="AC12611">
        <v>-0.25724458694458002</v>
      </c>
      <c r="AD12611">
        <v>-3.9954662322997998E-2</v>
      </c>
      <c r="AE12611">
        <v>0.25820255279540999</v>
      </c>
      <c r="AF12611">
        <v>-0.14523124694824199</v>
      </c>
      <c r="AG12611">
        <v>-8.0258369445800795E-2</v>
      </c>
      <c r="AH12611">
        <v>-0.19478225708007799</v>
      </c>
      <c r="AI12611">
        <v>0.194390773773193</v>
      </c>
      <c r="AJ12611">
        <v>0.25425767898559598</v>
      </c>
      <c r="AK12611">
        <v>-0.35161972045898399</v>
      </c>
      <c r="AL12611">
        <v>0.182119846343994</v>
      </c>
      <c r="AM12611">
        <v>9.7304344177246094E-2</v>
      </c>
      <c r="AN12611">
        <v>-2.1061897277832E-2</v>
      </c>
      <c r="AO12611" t="s">
        <v>91</v>
      </c>
      <c r="AP12611">
        <v>4</v>
      </c>
      <c r="AQ12611">
        <v>6314</v>
      </c>
      <c r="AR12611" t="s">
        <v>64054</v>
      </c>
      <c r="AS12611" t="s">
        <v>86249</v>
      </c>
      <c r="AT12611" t="s">
        <v>84267</v>
      </c>
      <c r="AU12611" t="s">
        <v>86250</v>
      </c>
      <c r="AV12611" t="s">
        <v>76737</v>
      </c>
      <c r="AW12611">
        <v>0.99998399999999998</v>
      </c>
      <c r="AX12611" s="4">
        <v>1.9840099999999999E-66</v>
      </c>
      <c r="AY12611">
        <v>199.58</v>
      </c>
      <c r="AZ12611">
        <v>188.48</v>
      </c>
      <c r="BA12611">
        <v>199.58</v>
      </c>
      <c r="BB12611">
        <v>0.10849</v>
      </c>
      <c r="BC12611">
        <v>616840000</v>
      </c>
      <c r="BD12611" t="s">
        <v>90</v>
      </c>
    </row>
    <row r="12612" spans="1:56" x14ac:dyDescent="0.45">
      <c r="A12612" t="s">
        <v>47867</v>
      </c>
      <c r="B12612" t="s">
        <v>47868</v>
      </c>
      <c r="C12612" t="s">
        <v>86251</v>
      </c>
      <c r="D12612">
        <v>452</v>
      </c>
      <c r="E12612" t="s">
        <v>47869</v>
      </c>
      <c r="F12612" t="s">
        <v>47870</v>
      </c>
      <c r="G12612" t="s">
        <v>168</v>
      </c>
      <c r="H12612">
        <v>-3.1182289123535201E-2</v>
      </c>
      <c r="I12612">
        <v>0.28017425537109403</v>
      </c>
      <c r="J12612">
        <v>-0.31120967864990201</v>
      </c>
      <c r="K12612">
        <v>-0.101263999938965</v>
      </c>
      <c r="L12612">
        <v>-0.14607906341552701</v>
      </c>
      <c r="M12612">
        <v>7.8269958496093806E-2</v>
      </c>
      <c r="N12612">
        <v>0.159289360046387</v>
      </c>
      <c r="O12612">
        <v>0.177525520324707</v>
      </c>
      <c r="P12612">
        <v>8.5495948791503906E-2</v>
      </c>
      <c r="Q12612">
        <v>3.6202430725097698E-2</v>
      </c>
      <c r="R12612">
        <v>-0.174301147460938</v>
      </c>
      <c r="S12612">
        <v>-0.183509826660156</v>
      </c>
      <c r="T12612">
        <v>7.3454380035400405E-2</v>
      </c>
      <c r="U12612">
        <v>0.12727546691894501</v>
      </c>
      <c r="V12612">
        <v>-8.2040786743164104E-2</v>
      </c>
      <c r="W12612">
        <v>-0.14505577087402299</v>
      </c>
      <c r="X12612">
        <v>-8.5735797882080106E-2</v>
      </c>
      <c r="Y12612">
        <v>0.196417331695557</v>
      </c>
      <c r="Z12612">
        <v>2.9751300811767599E-2</v>
      </c>
      <c r="AA12612">
        <v>0.17791843414306599</v>
      </c>
      <c r="AB12612">
        <v>-5.6573867797851597E-2</v>
      </c>
      <c r="AC12612">
        <v>2.6441097259521502E-2</v>
      </c>
      <c r="AD12612" t="s">
        <v>90</v>
      </c>
      <c r="AE12612" t="s">
        <v>90</v>
      </c>
      <c r="AF12612" t="s">
        <v>90</v>
      </c>
      <c r="AG12612" t="s">
        <v>90</v>
      </c>
      <c r="AH12612" t="s">
        <v>90</v>
      </c>
      <c r="AI12612" t="s">
        <v>90</v>
      </c>
      <c r="AJ12612" t="s">
        <v>90</v>
      </c>
      <c r="AK12612" t="s">
        <v>90</v>
      </c>
      <c r="AL12612" t="s">
        <v>90</v>
      </c>
      <c r="AM12612" t="s">
        <v>90</v>
      </c>
      <c r="AN12612" t="s">
        <v>90</v>
      </c>
      <c r="AO12612" t="s">
        <v>91</v>
      </c>
      <c r="AP12612">
        <v>3</v>
      </c>
      <c r="AQ12612">
        <v>6316</v>
      </c>
      <c r="AR12612" t="s">
        <v>64054</v>
      </c>
      <c r="AS12612" t="s">
        <v>86252</v>
      </c>
      <c r="AT12612" t="s">
        <v>86253</v>
      </c>
      <c r="AU12612" t="s">
        <v>86254</v>
      </c>
      <c r="AV12612" t="s">
        <v>78119</v>
      </c>
      <c r="AW12612">
        <v>1</v>
      </c>
      <c r="AX12612">
        <v>2.8018500000000002E-4</v>
      </c>
      <c r="AY12612">
        <v>99.507999999999996</v>
      </c>
      <c r="AZ12612">
        <v>81.912999999999997</v>
      </c>
      <c r="BA12612">
        <v>69.423000000000002</v>
      </c>
      <c r="BB12612">
        <v>-0.16764999999999999</v>
      </c>
      <c r="BC12612">
        <v>641300000</v>
      </c>
      <c r="BD12612" t="s">
        <v>90</v>
      </c>
    </row>
    <row r="12613" spans="1:56" x14ac:dyDescent="0.45">
      <c r="A12613" t="s">
        <v>47867</v>
      </c>
      <c r="B12613" t="s">
        <v>47868</v>
      </c>
      <c r="C12613" t="s">
        <v>86251</v>
      </c>
      <c r="D12613">
        <v>465</v>
      </c>
      <c r="E12613" t="s">
        <v>69271</v>
      </c>
      <c r="F12613" t="s">
        <v>69272</v>
      </c>
      <c r="G12613" t="s">
        <v>305</v>
      </c>
      <c r="H12613">
        <v>0.18306159973144501</v>
      </c>
      <c r="I12613">
        <v>0.49439334869384799</v>
      </c>
      <c r="J12613">
        <v>5.97381591796875E-2</v>
      </c>
      <c r="K12613">
        <v>-0.17767715454101601</v>
      </c>
      <c r="L12613">
        <v>5.2890777587890599E-3</v>
      </c>
      <c r="M12613">
        <v>-0.58951568603515603</v>
      </c>
      <c r="N12613">
        <v>-8.4511756896972698E-2</v>
      </c>
      <c r="O12613">
        <v>0.11740303039550801</v>
      </c>
      <c r="P12613">
        <v>-0.101000785827637</v>
      </c>
      <c r="Q12613">
        <v>-4.8974037170410198E-2</v>
      </c>
      <c r="R12613">
        <v>-0.31656742095947299</v>
      </c>
      <c r="S12613">
        <v>-4.60968017578125E-2</v>
      </c>
      <c r="T12613">
        <v>0.28414869308471702</v>
      </c>
      <c r="U12613">
        <v>0.21780776977539101</v>
      </c>
      <c r="V12613">
        <v>-0.28248405456543002</v>
      </c>
      <c r="W12613">
        <v>-1.35908126831055E-2</v>
      </c>
      <c r="X12613">
        <v>0.12971830368042001</v>
      </c>
      <c r="Y12613">
        <v>0.190087795257568</v>
      </c>
      <c r="Z12613">
        <v>0.17733716964721699</v>
      </c>
      <c r="AA12613">
        <v>3.4061431884765597E-2</v>
      </c>
      <c r="AB12613">
        <v>-0.240818977355957</v>
      </c>
      <c r="AC12613">
        <v>-6.9940090179443401E-2</v>
      </c>
      <c r="AD12613">
        <v>-7.3506832122802707E-2</v>
      </c>
      <c r="AE12613">
        <v>0.251785278320313</v>
      </c>
      <c r="AF12613">
        <v>0.21631717681884799</v>
      </c>
      <c r="AG12613">
        <v>4.1356086730956997E-2</v>
      </c>
      <c r="AH12613">
        <v>9.6845626831054705E-3</v>
      </c>
      <c r="AI12613">
        <v>0.19877386093139601</v>
      </c>
      <c r="AJ12613">
        <v>-8.6596965789794894E-2</v>
      </c>
      <c r="AK12613">
        <v>-0.375515937805176</v>
      </c>
      <c r="AL12613">
        <v>-0.26577806472778298</v>
      </c>
      <c r="AM12613">
        <v>-9.50164794921875E-2</v>
      </c>
      <c r="AN12613">
        <v>0.105589866638184</v>
      </c>
      <c r="AO12613" t="s">
        <v>91</v>
      </c>
      <c r="AP12613">
        <v>3</v>
      </c>
      <c r="AQ12613">
        <v>6316</v>
      </c>
      <c r="AR12613" t="s">
        <v>64054</v>
      </c>
      <c r="AS12613" t="s">
        <v>86252</v>
      </c>
      <c r="AT12613" t="s">
        <v>86253</v>
      </c>
      <c r="AU12613" t="s">
        <v>86254</v>
      </c>
      <c r="AV12613" t="s">
        <v>77087</v>
      </c>
      <c r="AW12613">
        <v>0.999977</v>
      </c>
      <c r="AX12613" s="4">
        <v>4.2590500000000003E-6</v>
      </c>
      <c r="AY12613">
        <v>112.42</v>
      </c>
      <c r="AZ12613">
        <v>86.441000000000003</v>
      </c>
      <c r="BA12613">
        <v>104.2</v>
      </c>
      <c r="BB12613">
        <v>-0.27289999999999998</v>
      </c>
      <c r="BC12613">
        <v>3219800000</v>
      </c>
      <c r="BD12613" t="s">
        <v>90</v>
      </c>
    </row>
    <row r="12614" spans="1:56" x14ac:dyDescent="0.45">
      <c r="A12614" t="s">
        <v>47867</v>
      </c>
      <c r="B12614" t="s">
        <v>47868</v>
      </c>
      <c r="C12614" t="s">
        <v>86251</v>
      </c>
      <c r="D12614">
        <v>475</v>
      </c>
      <c r="E12614" t="s">
        <v>69275</v>
      </c>
      <c r="F12614" t="s">
        <v>69276</v>
      </c>
      <c r="G12614">
        <v>2</v>
      </c>
      <c r="H12614">
        <v>0.12048912048339799</v>
      </c>
      <c r="I12614">
        <v>0.21367835998535201</v>
      </c>
      <c r="J12614">
        <v>-5.4058074951171903E-2</v>
      </c>
      <c r="K12614">
        <v>-0.38046646118164101</v>
      </c>
      <c r="L12614">
        <v>-8.6383819580078108E-3</v>
      </c>
      <c r="M12614">
        <v>-0.81018447875976596</v>
      </c>
      <c r="N12614">
        <v>8.2579612731933594E-2</v>
      </c>
      <c r="O12614">
        <v>0.26302242279052701</v>
      </c>
      <c r="P12614">
        <v>-0.29912757873535201</v>
      </c>
      <c r="Q12614">
        <v>8.8003158569335896E-2</v>
      </c>
      <c r="R12614">
        <v>-0.18487358093261699</v>
      </c>
      <c r="S12614">
        <v>0.28837394714355502</v>
      </c>
      <c r="T12614">
        <v>0.51620340347289995</v>
      </c>
      <c r="U12614">
        <v>-1.1592864990234399E-2</v>
      </c>
      <c r="V12614">
        <v>-0.37704277038574202</v>
      </c>
      <c r="W12614">
        <v>0.16283035278320299</v>
      </c>
      <c r="X12614">
        <v>0.21782732009887701</v>
      </c>
      <c r="Y12614">
        <v>5.8541774749755901E-2</v>
      </c>
      <c r="Z12614">
        <v>-0.340132236480713</v>
      </c>
      <c r="AA12614">
        <v>-0.35989284515380898</v>
      </c>
      <c r="AB12614">
        <v>-1.2339553833007799</v>
      </c>
      <c r="AC12614">
        <v>2.44603157043457E-2</v>
      </c>
      <c r="AD12614">
        <v>0.127272129058838</v>
      </c>
      <c r="AE12614">
        <v>-0.164830207824707</v>
      </c>
      <c r="AF12614">
        <v>0.69553756713867199</v>
      </c>
      <c r="AG12614">
        <v>-5.0718307495117201E-2</v>
      </c>
      <c r="AH12614">
        <v>0.18031883239746099</v>
      </c>
      <c r="AI12614">
        <v>0.38947343826293901</v>
      </c>
      <c r="AJ12614">
        <v>0.101770877838135</v>
      </c>
      <c r="AK12614">
        <v>-0.49836540222168002</v>
      </c>
      <c r="AL12614">
        <v>-0.80555391311645497</v>
      </c>
      <c r="AM12614">
        <v>-0.52652835845947299</v>
      </c>
      <c r="AN12614">
        <v>-4.4150352478027302E-2</v>
      </c>
      <c r="AO12614" t="s">
        <v>91</v>
      </c>
      <c r="AP12614">
        <v>3</v>
      </c>
      <c r="AQ12614">
        <v>6316</v>
      </c>
      <c r="AR12614" t="s">
        <v>64054</v>
      </c>
      <c r="AS12614" t="s">
        <v>86252</v>
      </c>
      <c r="AT12614" t="s">
        <v>86253</v>
      </c>
      <c r="AU12614" t="s">
        <v>86254</v>
      </c>
      <c r="AV12614" t="s">
        <v>77718</v>
      </c>
      <c r="AW12614">
        <v>0.999753</v>
      </c>
      <c r="AX12614" s="4">
        <v>5.3031499999999998E-19</v>
      </c>
      <c r="AY12614">
        <v>179.83</v>
      </c>
      <c r="AZ12614">
        <v>125.13</v>
      </c>
      <c r="BA12614">
        <v>179.83</v>
      </c>
      <c r="BB12614">
        <v>-0.29081000000000001</v>
      </c>
      <c r="BC12614">
        <v>2109400000</v>
      </c>
      <c r="BD12614" t="s">
        <v>90</v>
      </c>
    </row>
    <row r="12615" spans="1:56" x14ac:dyDescent="0.45">
      <c r="A12615" t="s">
        <v>47867</v>
      </c>
      <c r="B12615" t="s">
        <v>47868</v>
      </c>
      <c r="C12615" t="s">
        <v>86251</v>
      </c>
      <c r="D12615">
        <v>479</v>
      </c>
      <c r="E12615" t="s">
        <v>69277</v>
      </c>
      <c r="F12615" t="s">
        <v>69276</v>
      </c>
      <c r="G12615" t="s">
        <v>168</v>
      </c>
      <c r="H12615">
        <v>0.100972175598145</v>
      </c>
      <c r="I12615">
        <v>0.21845817565917999</v>
      </c>
      <c r="J12615">
        <v>-6.4465522766113295E-2</v>
      </c>
      <c r="K12615">
        <v>-0.404238700866699</v>
      </c>
      <c r="L12615">
        <v>5.2890777587890599E-3</v>
      </c>
      <c r="M12615">
        <v>-0.72373390197753895</v>
      </c>
      <c r="N12615">
        <v>8.7406158447265597E-2</v>
      </c>
      <c r="O12615">
        <v>0.26649951934814498</v>
      </c>
      <c r="P12615">
        <v>-0.25569057464599598</v>
      </c>
      <c r="Q12615">
        <v>8.0597877502441406E-2</v>
      </c>
      <c r="R12615">
        <v>-0.20043849945068401</v>
      </c>
      <c r="S12615">
        <v>0.36435031890869102</v>
      </c>
      <c r="T12615">
        <v>0.62125349044799805</v>
      </c>
      <c r="U12615">
        <v>-2.10161209106445E-2</v>
      </c>
      <c r="V12615">
        <v>-0.417935371398926</v>
      </c>
      <c r="W12615">
        <v>0.23587131500244099</v>
      </c>
      <c r="X12615">
        <v>0.25604677200317399</v>
      </c>
      <c r="Y12615">
        <v>1.32641792297363E-2</v>
      </c>
      <c r="Z12615">
        <v>-0.38715505599975603</v>
      </c>
      <c r="AA12615">
        <v>-0.37875270843505898</v>
      </c>
      <c r="AB12615">
        <v>-1.5750770568847701</v>
      </c>
      <c r="AC12615">
        <v>2.6441097259521502E-2</v>
      </c>
      <c r="AD12615">
        <v>0.124520778656006</v>
      </c>
      <c r="AE12615">
        <v>-0.168292045593262</v>
      </c>
      <c r="AF12615">
        <v>0.69867515563964799</v>
      </c>
      <c r="AG12615">
        <v>-4.6941757202148403E-2</v>
      </c>
      <c r="AH12615">
        <v>0.188026428222656</v>
      </c>
      <c r="AI12615">
        <v>0.38668870925903298</v>
      </c>
      <c r="AJ12615">
        <v>0.108467578887939</v>
      </c>
      <c r="AK12615">
        <v>-0.48305225372314498</v>
      </c>
      <c r="AL12615">
        <v>-0.78921747207641602</v>
      </c>
      <c r="AM12615">
        <v>-0.51671123504638705</v>
      </c>
      <c r="AN12615">
        <v>-4.7657012939453097E-2</v>
      </c>
      <c r="AO12615" t="s">
        <v>91</v>
      </c>
      <c r="AP12615">
        <v>3</v>
      </c>
      <c r="AQ12615">
        <v>6316</v>
      </c>
      <c r="AR12615" t="s">
        <v>64054</v>
      </c>
      <c r="AS12615" t="s">
        <v>86252</v>
      </c>
      <c r="AT12615" t="s">
        <v>86253</v>
      </c>
      <c r="AU12615" t="s">
        <v>86254</v>
      </c>
      <c r="AV12615" t="s">
        <v>88357</v>
      </c>
      <c r="AW12615">
        <v>0.99768299999999999</v>
      </c>
      <c r="AX12615" s="4">
        <v>5.3031499999999998E-19</v>
      </c>
      <c r="AY12615">
        <v>179.83</v>
      </c>
      <c r="AZ12615">
        <v>125.13</v>
      </c>
      <c r="BA12615">
        <v>179.83</v>
      </c>
      <c r="BB12615">
        <v>-0.29081000000000001</v>
      </c>
      <c r="BC12615">
        <v>1389700000</v>
      </c>
      <c r="BD12615" t="s">
        <v>90</v>
      </c>
    </row>
    <row r="12616" spans="1:56" x14ac:dyDescent="0.45">
      <c r="A12616" t="s">
        <v>47947</v>
      </c>
      <c r="B12616" t="s">
        <v>47948</v>
      </c>
      <c r="C12616" t="s">
        <v>86275</v>
      </c>
      <c r="D12616">
        <v>173</v>
      </c>
      <c r="E12616" t="s">
        <v>47959</v>
      </c>
      <c r="F12616" t="s">
        <v>47960</v>
      </c>
      <c r="G12616" t="s">
        <v>168</v>
      </c>
      <c r="H12616">
        <v>-4.4486045837402302E-2</v>
      </c>
      <c r="I12616">
        <v>-1.5067005157470701</v>
      </c>
      <c r="J12616">
        <v>-1.3829813003539999</v>
      </c>
      <c r="K12616">
        <v>-1.0931339263916</v>
      </c>
      <c r="L12616">
        <v>-1.03462791442871</v>
      </c>
      <c r="M12616">
        <v>0.30194664001464799</v>
      </c>
      <c r="N12616">
        <v>0.17884159088134799</v>
      </c>
      <c r="O12616">
        <v>0.251812934875488</v>
      </c>
      <c r="P12616">
        <v>0.27274703979492199</v>
      </c>
      <c r="Q12616">
        <v>-1.22957229614258E-2</v>
      </c>
      <c r="R12616">
        <v>0.26402091979980502</v>
      </c>
      <c r="S12616">
        <v>2.1070480346679701E-2</v>
      </c>
      <c r="T12616">
        <v>-1.66673040390015</v>
      </c>
      <c r="U12616">
        <v>-1.65323066711426</v>
      </c>
      <c r="V12616">
        <v>-1.15808773040771</v>
      </c>
      <c r="W12616">
        <v>-0.93539810180664096</v>
      </c>
      <c r="X12616">
        <v>8.0212116241455106E-2</v>
      </c>
      <c r="Y12616">
        <v>0.25138235092163103</v>
      </c>
      <c r="Z12616">
        <v>0.250108242034912</v>
      </c>
      <c r="AA12616">
        <v>3.6200523376464802E-2</v>
      </c>
      <c r="AB12616">
        <v>0.19834518432617201</v>
      </c>
      <c r="AC12616">
        <v>0.104319095611572</v>
      </c>
      <c r="AD12616">
        <v>-0.15008592605590801</v>
      </c>
      <c r="AE12616">
        <v>-1.61409568786621</v>
      </c>
      <c r="AF12616">
        <v>-1.7866325378418</v>
      </c>
      <c r="AG12616">
        <v>-1.4439773559570299</v>
      </c>
      <c r="AH12616">
        <v>-1.2166337966918901</v>
      </c>
      <c r="AI12616">
        <v>8.1335544586181599E-2</v>
      </c>
      <c r="AJ12616">
        <v>0.11481428146362301</v>
      </c>
      <c r="AK12616">
        <v>7.9732894897460896E-2</v>
      </c>
      <c r="AL12616">
        <v>9.1414928436279297E-2</v>
      </c>
      <c r="AM12616">
        <v>0.12824916839599601</v>
      </c>
      <c r="AN12616">
        <v>0.111756324768066</v>
      </c>
      <c r="AO12616" t="s">
        <v>91</v>
      </c>
      <c r="AP12616">
        <v>2</v>
      </c>
      <c r="AQ12616">
        <v>6330</v>
      </c>
      <c r="AR12616" t="s">
        <v>64054</v>
      </c>
      <c r="AS12616" t="s">
        <v>86276</v>
      </c>
      <c r="AT12616" t="s">
        <v>77603</v>
      </c>
      <c r="AU12616" t="s">
        <v>86277</v>
      </c>
      <c r="AV12616" t="s">
        <v>75718</v>
      </c>
      <c r="AW12616">
        <v>1</v>
      </c>
      <c r="AX12616" s="4">
        <v>9.4887000000000004E-43</v>
      </c>
      <c r="AY12616">
        <v>220.27</v>
      </c>
      <c r="AZ12616">
        <v>203.33</v>
      </c>
      <c r="BA12616">
        <v>56.951000000000001</v>
      </c>
      <c r="BB12616">
        <v>-7.6203999999999994E-2</v>
      </c>
      <c r="BC12616">
        <v>159100000</v>
      </c>
      <c r="BD12616" t="s">
        <v>90</v>
      </c>
    </row>
    <row r="12617" spans="1:56" x14ac:dyDescent="0.45">
      <c r="A12617" t="s">
        <v>47947</v>
      </c>
      <c r="B12617" t="s">
        <v>47948</v>
      </c>
      <c r="C12617" t="s">
        <v>86275</v>
      </c>
      <c r="D12617">
        <v>175</v>
      </c>
      <c r="E12617" t="s">
        <v>47961</v>
      </c>
      <c r="F12617" t="s">
        <v>47960</v>
      </c>
      <c r="G12617" t="s">
        <v>168</v>
      </c>
      <c r="H12617">
        <v>-4.4486045837402302E-2</v>
      </c>
      <c r="I12617">
        <v>-1.5067005157470701</v>
      </c>
      <c r="J12617">
        <v>-1.3829813003539999</v>
      </c>
      <c r="K12617">
        <v>-1.0931339263916</v>
      </c>
      <c r="L12617">
        <v>-1.03462791442871</v>
      </c>
      <c r="M12617">
        <v>0.30194664001464799</v>
      </c>
      <c r="N12617">
        <v>0.17884159088134799</v>
      </c>
      <c r="O12617">
        <v>0.251812934875488</v>
      </c>
      <c r="P12617">
        <v>0.27274703979492199</v>
      </c>
      <c r="Q12617">
        <v>-1.22957229614258E-2</v>
      </c>
      <c r="R12617">
        <v>0.26402091979980502</v>
      </c>
      <c r="S12617">
        <v>2.1070480346679701E-2</v>
      </c>
      <c r="T12617">
        <v>-1.66673040390015</v>
      </c>
      <c r="U12617">
        <v>-1.65323066711426</v>
      </c>
      <c r="V12617">
        <v>-1.15808773040771</v>
      </c>
      <c r="W12617">
        <v>-0.93539810180664096</v>
      </c>
      <c r="X12617">
        <v>8.0212116241455106E-2</v>
      </c>
      <c r="Y12617">
        <v>0.25138235092163103</v>
      </c>
      <c r="Z12617">
        <v>0.250108242034912</v>
      </c>
      <c r="AA12617">
        <v>3.6200523376464802E-2</v>
      </c>
      <c r="AB12617">
        <v>0.19834518432617201</v>
      </c>
      <c r="AC12617">
        <v>0.104319095611572</v>
      </c>
      <c r="AD12617">
        <v>-0.15008592605590801</v>
      </c>
      <c r="AE12617">
        <v>-1.61409568786621</v>
      </c>
      <c r="AF12617">
        <v>-1.7866325378418</v>
      </c>
      <c r="AG12617">
        <v>-1.4439773559570299</v>
      </c>
      <c r="AH12617">
        <v>-1.2166337966918901</v>
      </c>
      <c r="AI12617">
        <v>8.1335544586181599E-2</v>
      </c>
      <c r="AJ12617">
        <v>0.11481428146362301</v>
      </c>
      <c r="AK12617">
        <v>7.9732894897460896E-2</v>
      </c>
      <c r="AL12617">
        <v>9.1414928436279297E-2</v>
      </c>
      <c r="AM12617">
        <v>0.12824916839599601</v>
      </c>
      <c r="AN12617">
        <v>0.111756324768066</v>
      </c>
      <c r="AO12617" t="s">
        <v>91</v>
      </c>
      <c r="AP12617">
        <v>2</v>
      </c>
      <c r="AQ12617">
        <v>6330</v>
      </c>
      <c r="AR12617" t="s">
        <v>64054</v>
      </c>
      <c r="AS12617" t="s">
        <v>86276</v>
      </c>
      <c r="AT12617" t="s">
        <v>77603</v>
      </c>
      <c r="AU12617" t="s">
        <v>86277</v>
      </c>
      <c r="AV12617" t="s">
        <v>86279</v>
      </c>
      <c r="AW12617">
        <v>1</v>
      </c>
      <c r="AX12617" s="4">
        <v>9.4887000000000004E-43</v>
      </c>
      <c r="AY12617">
        <v>220.27</v>
      </c>
      <c r="AZ12617">
        <v>203.33</v>
      </c>
      <c r="BA12617">
        <v>56.951000000000001</v>
      </c>
      <c r="BB12617">
        <v>-7.6203999999999994E-2</v>
      </c>
      <c r="BC12617">
        <v>414050000</v>
      </c>
      <c r="BD12617" t="s">
        <v>90</v>
      </c>
    </row>
    <row r="12618" spans="1:56" x14ac:dyDescent="0.45">
      <c r="A12618" t="s">
        <v>47968</v>
      </c>
      <c r="B12618" t="s">
        <v>47969</v>
      </c>
      <c r="C12618" t="s">
        <v>86280</v>
      </c>
      <c r="D12618">
        <v>279</v>
      </c>
      <c r="E12618" t="s">
        <v>47972</v>
      </c>
      <c r="F12618" t="s">
        <v>47973</v>
      </c>
      <c r="G12618" t="s">
        <v>168</v>
      </c>
      <c r="H12618" t="s">
        <v>90</v>
      </c>
      <c r="I12618" t="s">
        <v>90</v>
      </c>
      <c r="J12618" t="s">
        <v>90</v>
      </c>
      <c r="K12618" t="s">
        <v>90</v>
      </c>
      <c r="L12618" t="s">
        <v>90</v>
      </c>
      <c r="M12618" t="s">
        <v>90</v>
      </c>
      <c r="N12618" t="s">
        <v>90</v>
      </c>
      <c r="O12618" t="s">
        <v>90</v>
      </c>
      <c r="P12618" t="s">
        <v>90</v>
      </c>
      <c r="Q12618" t="s">
        <v>90</v>
      </c>
      <c r="R12618" t="s">
        <v>90</v>
      </c>
      <c r="S12618">
        <v>0.46078586578369102</v>
      </c>
      <c r="T12618">
        <v>-0.89913606643676802</v>
      </c>
      <c r="U12618">
        <v>-1.2822628021240201</v>
      </c>
      <c r="V12618">
        <v>-0.68945121765136697</v>
      </c>
      <c r="W12618">
        <v>-0.49558925628662098</v>
      </c>
      <c r="X12618">
        <v>0.40152597427368197</v>
      </c>
      <c r="Y12618">
        <v>0.44018220901489302</v>
      </c>
      <c r="Z12618">
        <v>0.14662504196167001</v>
      </c>
      <c r="AA12618">
        <v>0.10538673400878899</v>
      </c>
      <c r="AB12618">
        <v>0.188400268554688</v>
      </c>
      <c r="AC12618">
        <v>-0.18083429336547899</v>
      </c>
      <c r="AD12618">
        <v>0.24132108688354501</v>
      </c>
      <c r="AE12618">
        <v>0.26425838470459001</v>
      </c>
      <c r="AF12618">
        <v>-0.33894252777099598</v>
      </c>
      <c r="AG12618">
        <v>-0.321866035461426</v>
      </c>
      <c r="AH12618">
        <v>-0.25796890258789101</v>
      </c>
      <c r="AI12618">
        <v>0.218695163726807</v>
      </c>
      <c r="AJ12618">
        <v>2.6832103729247998E-2</v>
      </c>
      <c r="AK12618">
        <v>-0.221572875976563</v>
      </c>
      <c r="AL12618">
        <v>2.4252414703369099E-2</v>
      </c>
      <c r="AM12618">
        <v>0.100790977478027</v>
      </c>
      <c r="AN12618">
        <v>-0.13767147064209001</v>
      </c>
      <c r="AO12618" t="s">
        <v>91</v>
      </c>
      <c r="AP12618">
        <v>4</v>
      </c>
      <c r="AQ12618">
        <v>6335</v>
      </c>
      <c r="AR12618" t="s">
        <v>64054</v>
      </c>
      <c r="AS12618" t="s">
        <v>86281</v>
      </c>
      <c r="AT12618" t="s">
        <v>86282</v>
      </c>
      <c r="AU12618" t="s">
        <v>76491</v>
      </c>
      <c r="AV12618" t="s">
        <v>86283</v>
      </c>
      <c r="AW12618">
        <v>1</v>
      </c>
      <c r="AX12618" s="4">
        <v>1.29574E-87</v>
      </c>
      <c r="AY12618">
        <v>194.37</v>
      </c>
      <c r="AZ12618">
        <v>175.63</v>
      </c>
      <c r="BA12618">
        <v>100.45</v>
      </c>
      <c r="BB12618">
        <v>0.55567999999999995</v>
      </c>
      <c r="BC12618">
        <v>2684700000</v>
      </c>
      <c r="BD12618" t="s">
        <v>90</v>
      </c>
    </row>
    <row r="12619" spans="1:56" x14ac:dyDescent="0.45">
      <c r="A12619" t="s">
        <v>47968</v>
      </c>
      <c r="B12619" t="s">
        <v>47969</v>
      </c>
      <c r="C12619" t="s">
        <v>86280</v>
      </c>
      <c r="D12619">
        <v>289</v>
      </c>
      <c r="E12619" t="s">
        <v>47974</v>
      </c>
      <c r="F12619" t="s">
        <v>47975</v>
      </c>
      <c r="G12619" t="s">
        <v>168</v>
      </c>
      <c r="H12619" t="s">
        <v>90</v>
      </c>
      <c r="I12619" t="s">
        <v>90</v>
      </c>
      <c r="J12619" t="s">
        <v>90</v>
      </c>
      <c r="K12619" t="s">
        <v>90</v>
      </c>
      <c r="L12619" t="s">
        <v>90</v>
      </c>
      <c r="M12619" t="s">
        <v>90</v>
      </c>
      <c r="N12619" t="s">
        <v>90</v>
      </c>
      <c r="O12619" t="s">
        <v>90</v>
      </c>
      <c r="P12619" t="s">
        <v>90</v>
      </c>
      <c r="Q12619" t="s">
        <v>90</v>
      </c>
      <c r="R12619" t="s">
        <v>90</v>
      </c>
      <c r="S12619">
        <v>0.46078586578369102</v>
      </c>
      <c r="T12619">
        <v>-0.89913606643676802</v>
      </c>
      <c r="U12619">
        <v>-1.2822628021240201</v>
      </c>
      <c r="V12619">
        <v>-0.68945121765136697</v>
      </c>
      <c r="W12619">
        <v>-0.49558925628662098</v>
      </c>
      <c r="X12619">
        <v>0.40152597427368197</v>
      </c>
      <c r="Y12619">
        <v>0.44018220901489302</v>
      </c>
      <c r="Z12619">
        <v>0.14662504196167001</v>
      </c>
      <c r="AA12619">
        <v>0.10538673400878899</v>
      </c>
      <c r="AB12619">
        <v>0.188400268554688</v>
      </c>
      <c r="AC12619">
        <v>-0.18083429336547899</v>
      </c>
      <c r="AD12619">
        <v>0.24132108688354501</v>
      </c>
      <c r="AE12619">
        <v>0.26425838470459001</v>
      </c>
      <c r="AF12619">
        <v>-0.33894252777099598</v>
      </c>
      <c r="AG12619">
        <v>-0.321866035461426</v>
      </c>
      <c r="AH12619">
        <v>-0.25796890258789101</v>
      </c>
      <c r="AI12619">
        <v>0.218695163726807</v>
      </c>
      <c r="AJ12619">
        <v>2.6832103729247998E-2</v>
      </c>
      <c r="AK12619">
        <v>-0.221572875976563</v>
      </c>
      <c r="AL12619">
        <v>2.4252414703369099E-2</v>
      </c>
      <c r="AM12619">
        <v>0.100790977478027</v>
      </c>
      <c r="AN12619">
        <v>-0.13767147064209001</v>
      </c>
      <c r="AO12619" t="s">
        <v>91</v>
      </c>
      <c r="AP12619">
        <v>4</v>
      </c>
      <c r="AQ12619">
        <v>6335</v>
      </c>
      <c r="AR12619" t="s">
        <v>64054</v>
      </c>
      <c r="AS12619" t="s">
        <v>86281</v>
      </c>
      <c r="AT12619" t="s">
        <v>86282</v>
      </c>
      <c r="AU12619" t="s">
        <v>76491</v>
      </c>
      <c r="AV12619" t="s">
        <v>76298</v>
      </c>
      <c r="AW12619">
        <v>0.99949500000000002</v>
      </c>
      <c r="AX12619" s="4">
        <v>8.0154100000000001E-97</v>
      </c>
      <c r="AY12619">
        <v>262.91000000000003</v>
      </c>
      <c r="AZ12619">
        <v>234.58</v>
      </c>
      <c r="BA12619">
        <v>119.83</v>
      </c>
      <c r="BB12619">
        <v>0.35469000000000001</v>
      </c>
      <c r="BC12619">
        <v>5064500000</v>
      </c>
      <c r="BD12619" t="s">
        <v>90</v>
      </c>
    </row>
    <row r="12620" spans="1:56" x14ac:dyDescent="0.45">
      <c r="A12620" t="s">
        <v>47978</v>
      </c>
      <c r="B12620" t="s">
        <v>47979</v>
      </c>
      <c r="C12620" t="s">
        <v>86284</v>
      </c>
      <c r="D12620">
        <v>485</v>
      </c>
      <c r="E12620" t="s">
        <v>47982</v>
      </c>
      <c r="F12620" t="s">
        <v>47983</v>
      </c>
      <c r="G12620" t="s">
        <v>305</v>
      </c>
      <c r="H12620">
        <v>0.10719490051269499</v>
      </c>
      <c r="I12620">
        <v>-2.6246070861816399E-2</v>
      </c>
      <c r="J12620">
        <v>-1.1961936950683601E-2</v>
      </c>
      <c r="K12620">
        <v>-0.15109920501709001</v>
      </c>
      <c r="L12620">
        <v>-2.3806571960449201E-2</v>
      </c>
      <c r="M12620">
        <v>-0.5721435546875</v>
      </c>
      <c r="N12620">
        <v>-2.2998809814453101E-2</v>
      </c>
      <c r="O12620">
        <v>0.112078666687012</v>
      </c>
      <c r="P12620">
        <v>0.11118221282959</v>
      </c>
      <c r="Q12620">
        <v>1.48077011108398E-2</v>
      </c>
      <c r="R12620">
        <v>6.5458297729492201E-2</v>
      </c>
      <c r="S12620">
        <v>0.219528198242188</v>
      </c>
      <c r="T12620">
        <v>0.16906023025512701</v>
      </c>
      <c r="U12620">
        <v>-7.24029541015625E-2</v>
      </c>
      <c r="V12620">
        <v>-2.1302223205566399E-2</v>
      </c>
      <c r="W12620">
        <v>-4.1013717651367201E-2</v>
      </c>
      <c r="X12620">
        <v>0.11753511428832999</v>
      </c>
      <c r="Y12620">
        <v>-2.61187553405762E-2</v>
      </c>
      <c r="Z12620">
        <v>8.7647438049316406E-3</v>
      </c>
      <c r="AA12620">
        <v>0.113186836242676</v>
      </c>
      <c r="AB12620">
        <v>-0.13403129577636699</v>
      </c>
      <c r="AC12620">
        <v>-6.1982631683349602E-2</v>
      </c>
      <c r="AD12620" t="s">
        <v>90</v>
      </c>
      <c r="AE12620" t="s">
        <v>90</v>
      </c>
      <c r="AF12620" t="s">
        <v>90</v>
      </c>
      <c r="AG12620" t="s">
        <v>90</v>
      </c>
      <c r="AH12620" t="s">
        <v>90</v>
      </c>
      <c r="AI12620" t="s">
        <v>90</v>
      </c>
      <c r="AJ12620" t="s">
        <v>90</v>
      </c>
      <c r="AK12620" t="s">
        <v>90</v>
      </c>
      <c r="AL12620" t="s">
        <v>90</v>
      </c>
      <c r="AM12620" t="s">
        <v>90</v>
      </c>
      <c r="AN12620" t="s">
        <v>90</v>
      </c>
      <c r="AO12620" t="s">
        <v>91</v>
      </c>
      <c r="AP12620">
        <v>2</v>
      </c>
      <c r="AQ12620">
        <v>6336</v>
      </c>
      <c r="AR12620" t="s">
        <v>64054</v>
      </c>
      <c r="AS12620" t="s">
        <v>86285</v>
      </c>
      <c r="AT12620" t="s">
        <v>86286</v>
      </c>
      <c r="AU12620" t="s">
        <v>86287</v>
      </c>
      <c r="AV12620" t="s">
        <v>86288</v>
      </c>
      <c r="AW12620">
        <v>0.98172899999999996</v>
      </c>
      <c r="AX12620" s="4">
        <v>1.25756E-138</v>
      </c>
      <c r="AY12620">
        <v>246.4</v>
      </c>
      <c r="AZ12620">
        <v>233.72</v>
      </c>
      <c r="BA12620">
        <v>147.12</v>
      </c>
      <c r="BB12620">
        <v>-0.13724</v>
      </c>
      <c r="BC12620">
        <v>3216000000</v>
      </c>
      <c r="BD12620" t="s">
        <v>90</v>
      </c>
    </row>
    <row r="12621" spans="1:56" x14ac:dyDescent="0.45">
      <c r="A12621" t="s">
        <v>47978</v>
      </c>
      <c r="B12621" t="s">
        <v>47979</v>
      </c>
      <c r="C12621" t="s">
        <v>86284</v>
      </c>
      <c r="D12621">
        <v>487</v>
      </c>
      <c r="E12621" t="s">
        <v>47984</v>
      </c>
      <c r="F12621" t="s">
        <v>47985</v>
      </c>
      <c r="G12621" t="s">
        <v>305</v>
      </c>
      <c r="H12621">
        <v>0.113162994384766</v>
      </c>
      <c r="I12621">
        <v>-0.23733711242675801</v>
      </c>
      <c r="J12621">
        <v>-0.13947200775146501</v>
      </c>
      <c r="K12621">
        <v>-0.26128196716308599</v>
      </c>
      <c r="L12621">
        <v>-4.9847602844238302E-2</v>
      </c>
      <c r="M12621">
        <v>-1.0164270401001001</v>
      </c>
      <c r="N12621">
        <v>9.1556549072265597E-2</v>
      </c>
      <c r="O12621">
        <v>0.31960868835449202</v>
      </c>
      <c r="P12621">
        <v>0.270281791687012</v>
      </c>
      <c r="Q12621">
        <v>0.13873672485351601</v>
      </c>
      <c r="R12621">
        <v>0.325897216796875</v>
      </c>
      <c r="S12621">
        <v>-3.6901473999023403E-2</v>
      </c>
      <c r="T12621">
        <v>-0.113024234771729</v>
      </c>
      <c r="U12621">
        <v>-2.6679039001464799E-2</v>
      </c>
      <c r="V12621">
        <v>-0.12836647033691401</v>
      </c>
      <c r="W12621">
        <v>-0.14473819732665999</v>
      </c>
      <c r="X12621">
        <v>6.5520763397216797E-2</v>
      </c>
      <c r="Y12621">
        <v>0.13419389724731401</v>
      </c>
      <c r="Z12621">
        <v>5.96823692321777E-2</v>
      </c>
      <c r="AA12621">
        <v>8.8944435119628906E-2</v>
      </c>
      <c r="AB12621">
        <v>0.17700576782226601</v>
      </c>
      <c r="AC12621">
        <v>-5.95898628234863E-2</v>
      </c>
      <c r="AD12621">
        <v>-0.29655504226684598</v>
      </c>
      <c r="AE12621">
        <v>-6.2100410461425802E-2</v>
      </c>
      <c r="AF12621">
        <v>-0.25254726409912098</v>
      </c>
      <c r="AG12621">
        <v>-2.2943496704101601E-2</v>
      </c>
      <c r="AH12621">
        <v>-0.115498542785645</v>
      </c>
      <c r="AI12621">
        <v>0.157334804534912</v>
      </c>
      <c r="AJ12621">
        <v>0.20640039443969699</v>
      </c>
      <c r="AK12621">
        <v>8.1801414489746094E-2</v>
      </c>
      <c r="AL12621">
        <v>-6.3385963439941398E-3</v>
      </c>
      <c r="AM12621">
        <v>3.4363746643066399E-2</v>
      </c>
      <c r="AN12621">
        <v>0.34619140625</v>
      </c>
      <c r="AO12621" t="s">
        <v>91</v>
      </c>
      <c r="AP12621">
        <v>2</v>
      </c>
      <c r="AQ12621">
        <v>6336</v>
      </c>
      <c r="AR12621" t="s">
        <v>64054</v>
      </c>
      <c r="AS12621" t="s">
        <v>86285</v>
      </c>
      <c r="AT12621" t="s">
        <v>86286</v>
      </c>
      <c r="AU12621" t="s">
        <v>86287</v>
      </c>
      <c r="AV12621" t="s">
        <v>79310</v>
      </c>
      <c r="AW12621">
        <v>0.99996700000000005</v>
      </c>
      <c r="AX12621" s="4">
        <v>2.9694700000000002E-215</v>
      </c>
      <c r="AY12621">
        <v>316.92</v>
      </c>
      <c r="AZ12621">
        <v>281.89</v>
      </c>
      <c r="BA12621">
        <v>189.09</v>
      </c>
      <c r="BB12621">
        <v>0.36060999999999999</v>
      </c>
      <c r="BC12621">
        <v>5452400000</v>
      </c>
      <c r="BD12621" t="s">
        <v>90</v>
      </c>
    </row>
    <row r="12622" spans="1:56" x14ac:dyDescent="0.45">
      <c r="A12622" t="s">
        <v>47978</v>
      </c>
      <c r="B12622" t="s">
        <v>47979</v>
      </c>
      <c r="C12622" t="s">
        <v>86284</v>
      </c>
      <c r="D12622">
        <v>277</v>
      </c>
      <c r="E12622" t="s">
        <v>47992</v>
      </c>
      <c r="F12622" t="s">
        <v>47993</v>
      </c>
      <c r="G12622" t="s">
        <v>168</v>
      </c>
      <c r="H12622">
        <v>7.0375442504882799E-2</v>
      </c>
      <c r="I12622">
        <v>1.8782615661621101E-2</v>
      </c>
      <c r="J12622">
        <v>3.9915084838867201E-2</v>
      </c>
      <c r="K12622">
        <v>5.6790351867675802E-2</v>
      </c>
      <c r="L12622">
        <v>4.0077209472656299E-2</v>
      </c>
      <c r="M12622">
        <v>0.19801235198974601</v>
      </c>
      <c r="N12622">
        <v>2.2539138793945299E-2</v>
      </c>
      <c r="O12622">
        <v>-1.8575668334960899E-2</v>
      </c>
      <c r="P12622">
        <v>-3.9109230041503899E-2</v>
      </c>
      <c r="Q12622">
        <v>0.144412040710449</v>
      </c>
      <c r="R12622">
        <v>-4.8892974853515597E-2</v>
      </c>
      <c r="S12622">
        <v>-2.6822090148925799E-2</v>
      </c>
      <c r="T12622">
        <v>-0.10006856918335</v>
      </c>
      <c r="U12622">
        <v>7.3761940002441406E-2</v>
      </c>
      <c r="V12622">
        <v>-8.9317321777343806E-2</v>
      </c>
      <c r="W12622">
        <v>0.29432773590087902</v>
      </c>
      <c r="X12622">
        <v>-3.9486408233642599E-2</v>
      </c>
      <c r="Y12622">
        <v>-6.2110424041747998E-2</v>
      </c>
      <c r="Z12622">
        <v>9.6426486968994099E-2</v>
      </c>
      <c r="AA12622">
        <v>-0.11063194274902299</v>
      </c>
      <c r="AB12622">
        <v>8.8686943054199205E-2</v>
      </c>
      <c r="AC12622">
        <v>-6.6529750823974595E-2</v>
      </c>
      <c r="AD12622">
        <v>9.0095043182373005E-2</v>
      </c>
      <c r="AE12622">
        <v>6.4958572387695299E-2</v>
      </c>
      <c r="AF12622">
        <v>0.112406730651855</v>
      </c>
      <c r="AG12622">
        <v>0.125447273254395</v>
      </c>
      <c r="AH12622">
        <v>8.2345962524414104E-2</v>
      </c>
      <c r="AI12622">
        <v>-8.8531970977783203E-2</v>
      </c>
      <c r="AJ12622">
        <v>-7.8505992889404297E-2</v>
      </c>
      <c r="AK12622">
        <v>-9.8778724670410198E-2</v>
      </c>
      <c r="AL12622">
        <v>-5.0244331359863299E-3</v>
      </c>
      <c r="AM12622">
        <v>-0.22273921966552701</v>
      </c>
      <c r="AN12622">
        <v>-0.23321914672851601</v>
      </c>
      <c r="AO12622" t="s">
        <v>91</v>
      </c>
      <c r="AP12622">
        <v>3</v>
      </c>
      <c r="AQ12622">
        <v>6336</v>
      </c>
      <c r="AR12622" t="s">
        <v>64054</v>
      </c>
      <c r="AS12622" t="s">
        <v>86285</v>
      </c>
      <c r="AT12622" t="s">
        <v>86286</v>
      </c>
      <c r="AU12622" t="s">
        <v>86287</v>
      </c>
      <c r="AV12622" t="s">
        <v>75776</v>
      </c>
      <c r="AW12622">
        <v>0.99992800000000004</v>
      </c>
      <c r="AX12622" s="4">
        <v>2.3352400000000001E-104</v>
      </c>
      <c r="AY12622">
        <v>243.28</v>
      </c>
      <c r="AZ12622">
        <v>231.65</v>
      </c>
      <c r="BA12622">
        <v>222.52</v>
      </c>
      <c r="BB12622">
        <v>-2.6731999999999999E-2</v>
      </c>
      <c r="BC12622">
        <v>1790700000</v>
      </c>
      <c r="BD12622" t="s">
        <v>90</v>
      </c>
    </row>
    <row r="12623" spans="1:56" x14ac:dyDescent="0.45">
      <c r="A12623" t="s">
        <v>47978</v>
      </c>
      <c r="B12623" t="s">
        <v>47979</v>
      </c>
      <c r="C12623" t="s">
        <v>86284</v>
      </c>
      <c r="D12623">
        <v>281</v>
      </c>
      <c r="E12623" t="s">
        <v>69286</v>
      </c>
      <c r="F12623" t="s">
        <v>69287</v>
      </c>
      <c r="G12623">
        <v>2</v>
      </c>
      <c r="H12623">
        <v>7.0375442504882799E-2</v>
      </c>
      <c r="I12623">
        <v>1.8782615661621101E-2</v>
      </c>
      <c r="J12623">
        <v>3.9915084838867201E-2</v>
      </c>
      <c r="K12623">
        <v>5.6790351867675802E-2</v>
      </c>
      <c r="L12623">
        <v>4.0077209472656299E-2</v>
      </c>
      <c r="M12623">
        <v>0.19801235198974601</v>
      </c>
      <c r="N12623">
        <v>2.2539138793945299E-2</v>
      </c>
      <c r="O12623">
        <v>-1.8575668334960899E-2</v>
      </c>
      <c r="P12623">
        <v>-3.9109230041503899E-2</v>
      </c>
      <c r="Q12623">
        <v>0.144412040710449</v>
      </c>
      <c r="R12623">
        <v>-4.8892974853515597E-2</v>
      </c>
      <c r="S12623">
        <v>-2.6822090148925799E-2</v>
      </c>
      <c r="T12623">
        <v>-0.10006856918335</v>
      </c>
      <c r="U12623">
        <v>7.3761940002441406E-2</v>
      </c>
      <c r="V12623">
        <v>-8.9317321777343806E-2</v>
      </c>
      <c r="W12623">
        <v>0.29432773590087902</v>
      </c>
      <c r="X12623">
        <v>-3.9486408233642599E-2</v>
      </c>
      <c r="Y12623">
        <v>-6.2110424041747998E-2</v>
      </c>
      <c r="Z12623">
        <v>9.6426486968994099E-2</v>
      </c>
      <c r="AA12623">
        <v>-0.11063194274902299</v>
      </c>
      <c r="AB12623">
        <v>8.8686943054199205E-2</v>
      </c>
      <c r="AC12623">
        <v>-6.6529750823974595E-2</v>
      </c>
      <c r="AD12623">
        <v>9.0095043182373005E-2</v>
      </c>
      <c r="AE12623">
        <v>6.4958572387695299E-2</v>
      </c>
      <c r="AF12623">
        <v>0.112406730651855</v>
      </c>
      <c r="AG12623">
        <v>0.125447273254395</v>
      </c>
      <c r="AH12623">
        <v>8.2345962524414104E-2</v>
      </c>
      <c r="AI12623">
        <v>-8.8531970977783203E-2</v>
      </c>
      <c r="AJ12623">
        <v>-7.8505992889404297E-2</v>
      </c>
      <c r="AK12623">
        <v>-9.8778724670410198E-2</v>
      </c>
      <c r="AL12623">
        <v>-5.0244331359863299E-3</v>
      </c>
      <c r="AM12623">
        <v>-0.22273921966552701</v>
      </c>
      <c r="AN12623">
        <v>-0.23321914672851601</v>
      </c>
      <c r="AO12623" t="s">
        <v>91</v>
      </c>
      <c r="AP12623">
        <v>3</v>
      </c>
      <c r="AQ12623">
        <v>6336</v>
      </c>
      <c r="AR12623" t="s">
        <v>64054</v>
      </c>
      <c r="AS12623" t="s">
        <v>86285</v>
      </c>
      <c r="AT12623" t="s">
        <v>86286</v>
      </c>
      <c r="AU12623" t="s">
        <v>86287</v>
      </c>
      <c r="AV12623" t="s">
        <v>76396</v>
      </c>
      <c r="AW12623">
        <v>0.98316800000000004</v>
      </c>
      <c r="AX12623" s="4">
        <v>6.6173999999999994E-30</v>
      </c>
      <c r="AY12623">
        <v>158.6</v>
      </c>
      <c r="AZ12623">
        <v>144.59</v>
      </c>
      <c r="BA12623">
        <v>158.6</v>
      </c>
      <c r="BB12623">
        <v>-0.39887</v>
      </c>
      <c r="BC12623">
        <v>1183500000</v>
      </c>
      <c r="BD12623" t="s">
        <v>90</v>
      </c>
    </row>
    <row r="12624" spans="1:56" x14ac:dyDescent="0.45">
      <c r="A12624" t="s">
        <v>48028</v>
      </c>
      <c r="B12624" t="s">
        <v>48029</v>
      </c>
      <c r="C12624" t="s">
        <v>86297</v>
      </c>
      <c r="D12624">
        <v>7</v>
      </c>
      <c r="E12624" t="s">
        <v>48034</v>
      </c>
      <c r="F12624" t="s">
        <v>48035</v>
      </c>
      <c r="G12624" t="s">
        <v>168</v>
      </c>
      <c r="H12624">
        <v>0.15445137023925801</v>
      </c>
      <c r="I12624">
        <v>0.93516445159912098</v>
      </c>
      <c r="J12624">
        <v>-7.6239585876464802E-2</v>
      </c>
      <c r="K12624">
        <v>2.3528099060058601E-2</v>
      </c>
      <c r="L12624">
        <v>-0.28498935699462902</v>
      </c>
      <c r="M12624">
        <v>0.28467559814453097</v>
      </c>
      <c r="N12624">
        <v>0.121783256530762</v>
      </c>
      <c r="O12624">
        <v>-0.51167869567871105</v>
      </c>
      <c r="P12624">
        <v>-0.104518890380859</v>
      </c>
      <c r="Q12624">
        <v>-0.12838172912597701</v>
      </c>
      <c r="R12624">
        <v>-0.69490242004394498</v>
      </c>
      <c r="S12624">
        <v>0.396944999694824</v>
      </c>
      <c r="T12624">
        <v>0.96091032028198198</v>
      </c>
      <c r="U12624">
        <v>0.11145591735839799</v>
      </c>
      <c r="V12624">
        <v>1.64995193481445E-2</v>
      </c>
      <c r="W12624">
        <v>-0.31969356536865201</v>
      </c>
      <c r="X12624">
        <v>0.31786870956420898</v>
      </c>
      <c r="Y12624">
        <v>0.236835956573486</v>
      </c>
      <c r="Z12624">
        <v>-0.68046236038207997</v>
      </c>
      <c r="AA12624">
        <v>-0.22284126281738301</v>
      </c>
      <c r="AB12624">
        <v>-0.22776985168457001</v>
      </c>
      <c r="AC12624">
        <v>-0.79372262954711903</v>
      </c>
      <c r="AD12624">
        <v>-9.2936038970947293E-2</v>
      </c>
      <c r="AE12624">
        <v>0.450518608093262</v>
      </c>
      <c r="AF12624">
        <v>0.20259475708007799</v>
      </c>
      <c r="AG12624">
        <v>1.2454986572265599E-3</v>
      </c>
      <c r="AH12624">
        <v>-0.34590816497802701</v>
      </c>
      <c r="AI12624">
        <v>0.32418394088745101</v>
      </c>
      <c r="AJ12624">
        <v>0.26380205154418901</v>
      </c>
      <c r="AK12624">
        <v>-0.83539867401123002</v>
      </c>
      <c r="AL12624">
        <v>-0.24835634231567399</v>
      </c>
      <c r="AM12624">
        <v>2.7422904968261701E-2</v>
      </c>
      <c r="AN12624">
        <v>-0.42738533020019498</v>
      </c>
      <c r="AO12624" t="s">
        <v>91</v>
      </c>
      <c r="AP12624">
        <v>3</v>
      </c>
      <c r="AQ12624">
        <v>6341</v>
      </c>
      <c r="AR12624" t="s">
        <v>64054</v>
      </c>
      <c r="AS12624" t="s">
        <v>86298</v>
      </c>
      <c r="AU12624" t="s">
        <v>86299</v>
      </c>
      <c r="AV12624" t="s">
        <v>75776</v>
      </c>
      <c r="AW12624">
        <v>1</v>
      </c>
      <c r="AX12624" s="4">
        <v>5.7443300000000005E-110</v>
      </c>
      <c r="AY12624">
        <v>164.6</v>
      </c>
      <c r="AZ12624">
        <v>136.51</v>
      </c>
      <c r="BA12624">
        <v>124.08</v>
      </c>
      <c r="BB12624">
        <v>-0.49112</v>
      </c>
      <c r="BC12624">
        <v>909450000</v>
      </c>
      <c r="BD12624" t="s">
        <v>90</v>
      </c>
    </row>
    <row r="12625" spans="1:56" x14ac:dyDescent="0.45">
      <c r="A12625" t="s">
        <v>48028</v>
      </c>
      <c r="B12625" t="s">
        <v>48029</v>
      </c>
      <c r="C12625" t="s">
        <v>86297</v>
      </c>
      <c r="D12625">
        <v>15</v>
      </c>
      <c r="E12625" t="s">
        <v>48038</v>
      </c>
      <c r="F12625" t="s">
        <v>48039</v>
      </c>
      <c r="G12625" t="s">
        <v>168</v>
      </c>
      <c r="H12625">
        <v>0.15445137023925801</v>
      </c>
      <c r="I12625">
        <v>1.0389766693115201</v>
      </c>
      <c r="J12625">
        <v>-0.127388000488281</v>
      </c>
      <c r="K12625">
        <v>0.13884544372558599</v>
      </c>
      <c r="L12625">
        <v>-0.30589675903320301</v>
      </c>
      <c r="M12625">
        <v>0.42413997650146501</v>
      </c>
      <c r="N12625">
        <v>0.139961242675781</v>
      </c>
      <c r="O12625">
        <v>-0.56612396240234397</v>
      </c>
      <c r="P12625">
        <v>-0.19987392425537101</v>
      </c>
      <c r="Q12625">
        <v>-9.0970039367675795E-2</v>
      </c>
      <c r="R12625">
        <v>-0.72778224945068404</v>
      </c>
      <c r="S12625">
        <v>0.396944999694824</v>
      </c>
      <c r="T12625">
        <v>0.96091032028198198</v>
      </c>
      <c r="U12625">
        <v>0.11145591735839799</v>
      </c>
      <c r="V12625">
        <v>1.64995193481445E-2</v>
      </c>
      <c r="W12625">
        <v>-0.31969356536865201</v>
      </c>
      <c r="X12625">
        <v>0.31786870956420898</v>
      </c>
      <c r="Y12625">
        <v>0.236835956573486</v>
      </c>
      <c r="Z12625">
        <v>-0.68046236038207997</v>
      </c>
      <c r="AA12625">
        <v>-0.22284126281738301</v>
      </c>
      <c r="AB12625">
        <v>-0.22776985168457001</v>
      </c>
      <c r="AC12625">
        <v>-0.79372262954711903</v>
      </c>
      <c r="AD12625">
        <v>-0.13657426834106401</v>
      </c>
      <c r="AE12625">
        <v>0.44158840179443398</v>
      </c>
      <c r="AF12625">
        <v>0.26002979278564498</v>
      </c>
      <c r="AG12625">
        <v>4.9297332763671903E-2</v>
      </c>
      <c r="AH12625">
        <v>-0.32191848754882801</v>
      </c>
      <c r="AI12625">
        <v>0.36550569534301802</v>
      </c>
      <c r="AJ12625">
        <v>0.265247821807861</v>
      </c>
      <c r="AK12625">
        <v>-0.87844657897949197</v>
      </c>
      <c r="AL12625">
        <v>-0.21606683731079099</v>
      </c>
      <c r="AM12625">
        <v>2.7422904968261701E-2</v>
      </c>
      <c r="AN12625">
        <v>-0.44456291198730502</v>
      </c>
      <c r="AO12625" t="s">
        <v>91</v>
      </c>
      <c r="AP12625">
        <v>3</v>
      </c>
      <c r="AQ12625">
        <v>6341</v>
      </c>
      <c r="AR12625" t="s">
        <v>64054</v>
      </c>
      <c r="AS12625" t="s">
        <v>86298</v>
      </c>
      <c r="AU12625" t="s">
        <v>86299</v>
      </c>
      <c r="AV12625" t="s">
        <v>85805</v>
      </c>
      <c r="AW12625">
        <v>0.99991399999999997</v>
      </c>
      <c r="AX12625">
        <v>0</v>
      </c>
      <c r="AY12625">
        <v>243.23</v>
      </c>
      <c r="AZ12625">
        <v>219.3</v>
      </c>
      <c r="BA12625">
        <v>208.88</v>
      </c>
      <c r="BB12625">
        <v>-0.41786000000000001</v>
      </c>
      <c r="BC12625">
        <v>25186000000</v>
      </c>
      <c r="BD12625" t="s">
        <v>90</v>
      </c>
    </row>
    <row r="12626" spans="1:56" x14ac:dyDescent="0.45">
      <c r="A12626" t="s">
        <v>48088</v>
      </c>
      <c r="B12626" t="s">
        <v>48089</v>
      </c>
      <c r="C12626" t="s">
        <v>86319</v>
      </c>
      <c r="D12626">
        <v>143</v>
      </c>
      <c r="E12626" t="s">
        <v>48090</v>
      </c>
      <c r="F12626" t="s">
        <v>48091</v>
      </c>
      <c r="G12626" t="s">
        <v>168</v>
      </c>
      <c r="H12626" t="s">
        <v>90</v>
      </c>
      <c r="I12626" t="s">
        <v>90</v>
      </c>
      <c r="J12626" t="s">
        <v>90</v>
      </c>
      <c r="K12626" t="s">
        <v>90</v>
      </c>
      <c r="L12626" t="s">
        <v>90</v>
      </c>
      <c r="M12626" t="s">
        <v>90</v>
      </c>
      <c r="N12626" t="s">
        <v>90</v>
      </c>
      <c r="O12626" t="s">
        <v>90</v>
      </c>
      <c r="P12626" t="s">
        <v>90</v>
      </c>
      <c r="Q12626" t="s">
        <v>90</v>
      </c>
      <c r="R12626" t="s">
        <v>90</v>
      </c>
      <c r="S12626">
        <v>0.103499412536621</v>
      </c>
      <c r="T12626">
        <v>0.41197538375854498</v>
      </c>
      <c r="U12626">
        <v>0.29300403594970698</v>
      </c>
      <c r="V12626">
        <v>0.15673732757568401</v>
      </c>
      <c r="W12626">
        <v>5.1877021789550802E-2</v>
      </c>
      <c r="X12626">
        <v>8.3483219146728502E-2</v>
      </c>
      <c r="Y12626">
        <v>-0.147706508636475</v>
      </c>
      <c r="Z12626">
        <v>-0.60154485702514604</v>
      </c>
      <c r="AA12626">
        <v>-0.26769256591796903</v>
      </c>
      <c r="AB12626">
        <v>-4.3553352355956997E-2</v>
      </c>
      <c r="AC12626">
        <v>-0.59989881515502896</v>
      </c>
      <c r="AD12626">
        <v>0.22314500808715801</v>
      </c>
      <c r="AE12626">
        <v>0.340365409851074</v>
      </c>
      <c r="AF12626">
        <v>0.29523181915283198</v>
      </c>
      <c r="AG12626">
        <v>0.41739749908447299</v>
      </c>
      <c r="AH12626">
        <v>6.7121505737304701E-2</v>
      </c>
      <c r="AI12626">
        <v>-0.15212297439575201</v>
      </c>
      <c r="AJ12626">
        <v>-0.11805772781372099</v>
      </c>
      <c r="AK12626">
        <v>-0.37175369262695301</v>
      </c>
      <c r="AL12626">
        <v>-5.28368949890137E-2</v>
      </c>
      <c r="AM12626">
        <v>-0.154644966125488</v>
      </c>
      <c r="AN12626">
        <v>-0.41962718963623002</v>
      </c>
      <c r="AO12626" t="s">
        <v>91</v>
      </c>
      <c r="AP12626">
        <v>3</v>
      </c>
      <c r="AQ12626">
        <v>6350</v>
      </c>
      <c r="AR12626" t="s">
        <v>64054</v>
      </c>
      <c r="AS12626" t="s">
        <v>86320</v>
      </c>
      <c r="AU12626" t="s">
        <v>86321</v>
      </c>
      <c r="AV12626" t="s">
        <v>75826</v>
      </c>
      <c r="AW12626">
        <v>0.98075199999999996</v>
      </c>
      <c r="AX12626" s="4">
        <v>3.9790699999999999E-86</v>
      </c>
      <c r="AY12626">
        <v>212.28</v>
      </c>
      <c r="AZ12626">
        <v>190.51</v>
      </c>
      <c r="BA12626">
        <v>178.28</v>
      </c>
      <c r="BB12626">
        <v>-3.2123999999999998E-3</v>
      </c>
      <c r="BC12626">
        <v>1949400000</v>
      </c>
      <c r="BD12626" t="s">
        <v>90</v>
      </c>
    </row>
    <row r="12627" spans="1:56" x14ac:dyDescent="0.45">
      <c r="A12627" t="s">
        <v>48088</v>
      </c>
      <c r="B12627" t="s">
        <v>48089</v>
      </c>
      <c r="C12627" t="s">
        <v>86319</v>
      </c>
      <c r="D12627">
        <v>148</v>
      </c>
      <c r="E12627" t="s">
        <v>48092</v>
      </c>
      <c r="F12627" t="s">
        <v>48093</v>
      </c>
      <c r="G12627" t="s">
        <v>168</v>
      </c>
      <c r="H12627">
        <v>0.16906833648681599</v>
      </c>
      <c r="I12627">
        <v>0.15448522567749001</v>
      </c>
      <c r="J12627">
        <v>8.8809967041015597E-2</v>
      </c>
      <c r="K12627">
        <v>0.33972740173339799</v>
      </c>
      <c r="L12627">
        <v>-1.32217407226563E-2</v>
      </c>
      <c r="M12627">
        <v>0.226612567901611</v>
      </c>
      <c r="N12627">
        <v>4.66418266296387E-2</v>
      </c>
      <c r="O12627">
        <v>-0.46019172668456998</v>
      </c>
      <c r="P12627">
        <v>-0.53912401199340798</v>
      </c>
      <c r="Q12627">
        <v>-0.217473030090332</v>
      </c>
      <c r="R12627">
        <v>-0.38129377365112299</v>
      </c>
      <c r="S12627">
        <v>7.9268455505371094E-2</v>
      </c>
      <c r="T12627">
        <v>0.465465068817139</v>
      </c>
      <c r="U12627">
        <v>0.34284114837646501</v>
      </c>
      <c r="V12627">
        <v>0.20307254791259799</v>
      </c>
      <c r="W12627">
        <v>6.5866470336914104E-2</v>
      </c>
      <c r="X12627">
        <v>7.14154243469238E-2</v>
      </c>
      <c r="Y12627">
        <v>-0.14374494552612299</v>
      </c>
      <c r="Z12627">
        <v>-0.613148212432861</v>
      </c>
      <c r="AA12627">
        <v>-0.26158618927001998</v>
      </c>
      <c r="AB12627">
        <v>-2.2503852844238299E-2</v>
      </c>
      <c r="AC12627">
        <v>-0.58133935928344704</v>
      </c>
      <c r="AD12627">
        <v>0.15896558761596699</v>
      </c>
      <c r="AE12627">
        <v>0.17544031143188499</v>
      </c>
      <c r="AF12627">
        <v>0.237905979156494</v>
      </c>
      <c r="AG12627">
        <v>0.22876548767089799</v>
      </c>
      <c r="AH12627">
        <v>7.0699214935302707E-2</v>
      </c>
      <c r="AI12627">
        <v>-0.209843635559082</v>
      </c>
      <c r="AJ12627">
        <v>-6.8159103393554701E-2</v>
      </c>
      <c r="AK12627">
        <v>-0.338450908660889</v>
      </c>
      <c r="AL12627">
        <v>-0.23799037933349601</v>
      </c>
      <c r="AM12627">
        <v>-4.72159385681152E-2</v>
      </c>
      <c r="AN12627">
        <v>-0.29217863082885698</v>
      </c>
      <c r="AO12627" t="s">
        <v>91</v>
      </c>
      <c r="AP12627">
        <v>3</v>
      </c>
      <c r="AQ12627">
        <v>6350</v>
      </c>
      <c r="AR12627" t="s">
        <v>64054</v>
      </c>
      <c r="AS12627" t="s">
        <v>86320</v>
      </c>
      <c r="AU12627" t="s">
        <v>86321</v>
      </c>
      <c r="AV12627" t="s">
        <v>78220</v>
      </c>
      <c r="AW12627">
        <v>0.90266900000000005</v>
      </c>
      <c r="AX12627" s="4">
        <v>1.8682599999999998E-52</v>
      </c>
      <c r="AY12627">
        <v>178.28</v>
      </c>
      <c r="AZ12627">
        <v>161.83000000000001</v>
      </c>
      <c r="BA12627">
        <v>170.29</v>
      </c>
      <c r="BB12627">
        <v>-0.28228999999999999</v>
      </c>
      <c r="BC12627">
        <v>980010000</v>
      </c>
      <c r="BD12627" t="s">
        <v>90</v>
      </c>
    </row>
    <row r="12628" spans="1:56" x14ac:dyDescent="0.45">
      <c r="A12628" t="s">
        <v>48088</v>
      </c>
      <c r="B12628" t="s">
        <v>48089</v>
      </c>
      <c r="C12628" t="s">
        <v>86319</v>
      </c>
      <c r="D12628">
        <v>798</v>
      </c>
      <c r="E12628" t="s">
        <v>69295</v>
      </c>
      <c r="F12628" t="s">
        <v>69296</v>
      </c>
      <c r="G12628">
        <v>2</v>
      </c>
      <c r="H12628" t="s">
        <v>90</v>
      </c>
      <c r="I12628" t="s">
        <v>90</v>
      </c>
      <c r="J12628" t="s">
        <v>90</v>
      </c>
      <c r="K12628" t="s">
        <v>90</v>
      </c>
      <c r="L12628" t="s">
        <v>90</v>
      </c>
      <c r="M12628" t="s">
        <v>90</v>
      </c>
      <c r="N12628" t="s">
        <v>90</v>
      </c>
      <c r="O12628" t="s">
        <v>90</v>
      </c>
      <c r="P12628" t="s">
        <v>90</v>
      </c>
      <c r="Q12628" t="s">
        <v>90</v>
      </c>
      <c r="R12628" t="s">
        <v>90</v>
      </c>
      <c r="S12628">
        <v>0.363934516906738</v>
      </c>
      <c r="T12628">
        <v>0.77820730209350597</v>
      </c>
      <c r="U12628">
        <v>-9.1217041015625E-2</v>
      </c>
      <c r="V12628">
        <v>0.180183410644531</v>
      </c>
      <c r="W12628">
        <v>-0.431088447570801</v>
      </c>
      <c r="X12628">
        <v>0.33628511428833002</v>
      </c>
      <c r="Y12628">
        <v>9.2694759368896498E-2</v>
      </c>
      <c r="Z12628">
        <v>-0.73076772689819303</v>
      </c>
      <c r="AA12628">
        <v>-0.12527561187744099</v>
      </c>
      <c r="AB12628">
        <v>-6.3995361328125E-2</v>
      </c>
      <c r="AC12628">
        <v>-0.892894268035889</v>
      </c>
      <c r="AD12628">
        <v>5.56988716125488E-2</v>
      </c>
      <c r="AE12628">
        <v>0.61473369598388705</v>
      </c>
      <c r="AF12628">
        <v>-5.5092811584472698E-2</v>
      </c>
      <c r="AG12628">
        <v>0.280642509460449</v>
      </c>
      <c r="AH12628">
        <v>-0.341778755187988</v>
      </c>
      <c r="AI12628">
        <v>0.27304220199585</v>
      </c>
      <c r="AJ12628">
        <v>0.32083749771118197</v>
      </c>
      <c r="AK12628">
        <v>-0.15692329406738301</v>
      </c>
      <c r="AL12628">
        <v>-5.9905529022216797E-2</v>
      </c>
      <c r="AM12628">
        <v>6.77490234375E-3</v>
      </c>
      <c r="AN12628">
        <v>-0.40873813629150402</v>
      </c>
      <c r="AO12628" t="s">
        <v>91</v>
      </c>
      <c r="AP12628">
        <v>4</v>
      </c>
      <c r="AQ12628">
        <v>6350</v>
      </c>
      <c r="AR12628" t="s">
        <v>64054</v>
      </c>
      <c r="AS12628" t="s">
        <v>86320</v>
      </c>
      <c r="AU12628" t="s">
        <v>86321</v>
      </c>
      <c r="AV12628" t="s">
        <v>76502</v>
      </c>
      <c r="AW12628">
        <v>0.99999899999999997</v>
      </c>
      <c r="AX12628" s="4">
        <v>2.2582200000000002E-114</v>
      </c>
      <c r="AY12628">
        <v>228.46</v>
      </c>
      <c r="AZ12628">
        <v>206.02</v>
      </c>
      <c r="BA12628">
        <v>228.46</v>
      </c>
      <c r="BB12628">
        <v>-0.61523000000000005</v>
      </c>
      <c r="BC12628">
        <v>238040000</v>
      </c>
      <c r="BD12628" t="s">
        <v>90</v>
      </c>
    </row>
    <row r="12629" spans="1:56" x14ac:dyDescent="0.45">
      <c r="A12629" t="s">
        <v>48088</v>
      </c>
      <c r="B12629" t="s">
        <v>48089</v>
      </c>
      <c r="C12629" t="s">
        <v>86319</v>
      </c>
      <c r="D12629">
        <v>306</v>
      </c>
      <c r="E12629" t="s">
        <v>48098</v>
      </c>
      <c r="F12629" t="s">
        <v>48099</v>
      </c>
      <c r="G12629" t="s">
        <v>305</v>
      </c>
      <c r="H12629">
        <v>2.5730133056640599E-3</v>
      </c>
      <c r="I12629">
        <v>0.34481906890869102</v>
      </c>
      <c r="J12629">
        <v>0.31309032440185502</v>
      </c>
      <c r="K12629">
        <v>-3.9673805236816399E-2</v>
      </c>
      <c r="L12629">
        <v>1.6689300537109399E-4</v>
      </c>
      <c r="M12629">
        <v>4.0605545043945299E-2</v>
      </c>
      <c r="N12629">
        <v>-0.21537590026855499</v>
      </c>
      <c r="O12629">
        <v>4.5346260070800802E-2</v>
      </c>
      <c r="P12629">
        <v>-7.8333854675292997E-2</v>
      </c>
      <c r="Q12629">
        <v>0.15201663970947299</v>
      </c>
      <c r="R12629">
        <v>-0.57465553283691395</v>
      </c>
      <c r="S12629" t="s">
        <v>90</v>
      </c>
      <c r="T12629" t="s">
        <v>90</v>
      </c>
      <c r="U12629" t="s">
        <v>90</v>
      </c>
      <c r="V12629" t="s">
        <v>90</v>
      </c>
      <c r="W12629" t="s">
        <v>90</v>
      </c>
      <c r="X12629" t="s">
        <v>90</v>
      </c>
      <c r="Y12629" t="s">
        <v>90</v>
      </c>
      <c r="Z12629" t="s">
        <v>90</v>
      </c>
      <c r="AA12629" t="s">
        <v>90</v>
      </c>
      <c r="AB12629" t="s">
        <v>90</v>
      </c>
      <c r="AC12629" t="s">
        <v>90</v>
      </c>
      <c r="AD12629">
        <v>0.15896558761596699</v>
      </c>
      <c r="AE12629">
        <v>0.77382850646972701</v>
      </c>
      <c r="AF12629">
        <v>0.59122657775878895</v>
      </c>
      <c r="AG12629">
        <v>0.15922451019287101</v>
      </c>
      <c r="AH12629">
        <v>0.39034461975097701</v>
      </c>
      <c r="AI12629">
        <v>-6.0070514678955099E-2</v>
      </c>
      <c r="AJ12629">
        <v>-0.36664438247680697</v>
      </c>
      <c r="AK12629">
        <v>-0.37778854370117199</v>
      </c>
      <c r="AL12629">
        <v>-0.276734828948975</v>
      </c>
      <c r="AM12629">
        <v>-0.14915847778320299</v>
      </c>
      <c r="AN12629">
        <v>-0.54018497467041005</v>
      </c>
      <c r="AO12629" t="s">
        <v>91</v>
      </c>
      <c r="AP12629">
        <v>3</v>
      </c>
      <c r="AQ12629">
        <v>6350</v>
      </c>
      <c r="AR12629" t="s">
        <v>64054</v>
      </c>
      <c r="AS12629" t="s">
        <v>86320</v>
      </c>
      <c r="AU12629" t="s">
        <v>86321</v>
      </c>
      <c r="AV12629" t="s">
        <v>79755</v>
      </c>
      <c r="AW12629">
        <v>0.99532500000000002</v>
      </c>
      <c r="AX12629" s="4">
        <v>2.0669499999999998E-87</v>
      </c>
      <c r="AY12629">
        <v>206.4</v>
      </c>
      <c r="AZ12629">
        <v>178.45</v>
      </c>
      <c r="BA12629">
        <v>151.72999999999999</v>
      </c>
      <c r="BB12629">
        <v>-0.11806</v>
      </c>
      <c r="BC12629">
        <v>2446300000</v>
      </c>
      <c r="BD12629" t="s">
        <v>90</v>
      </c>
    </row>
    <row r="12630" spans="1:56" x14ac:dyDescent="0.45">
      <c r="A12630" t="s">
        <v>48088</v>
      </c>
      <c r="B12630" t="s">
        <v>48089</v>
      </c>
      <c r="C12630" t="s">
        <v>86319</v>
      </c>
      <c r="D12630">
        <v>312</v>
      </c>
      <c r="E12630" t="s">
        <v>48100</v>
      </c>
      <c r="F12630" t="s">
        <v>48101</v>
      </c>
      <c r="G12630" t="s">
        <v>305</v>
      </c>
      <c r="H12630">
        <v>7.1004867553710896E-2</v>
      </c>
      <c r="I12630">
        <v>0.76547908782958995</v>
      </c>
      <c r="J12630">
        <v>0.75276470184326205</v>
      </c>
      <c r="K12630">
        <v>0.27801322937011702</v>
      </c>
      <c r="L12630">
        <v>0.2464599609375</v>
      </c>
      <c r="M12630">
        <v>-0.168232917785645</v>
      </c>
      <c r="N12630">
        <v>-7.2031974792480497E-2</v>
      </c>
      <c r="O12630">
        <v>-0.34320735931396501</v>
      </c>
      <c r="P12630">
        <v>-8.1748962402343806E-2</v>
      </c>
      <c r="Q12630">
        <v>-0.316375732421875</v>
      </c>
      <c r="R12630">
        <v>-0.232897758483887</v>
      </c>
      <c r="S12630" t="s">
        <v>90</v>
      </c>
      <c r="T12630" t="s">
        <v>90</v>
      </c>
      <c r="U12630" t="s">
        <v>90</v>
      </c>
      <c r="V12630" t="s">
        <v>90</v>
      </c>
      <c r="W12630" t="s">
        <v>90</v>
      </c>
      <c r="X12630" t="s">
        <v>90</v>
      </c>
      <c r="Y12630" t="s">
        <v>90</v>
      </c>
      <c r="Z12630" t="s">
        <v>90</v>
      </c>
      <c r="AA12630" t="s">
        <v>90</v>
      </c>
      <c r="AB12630" t="s">
        <v>90</v>
      </c>
      <c r="AC12630" t="s">
        <v>90</v>
      </c>
      <c r="AD12630">
        <v>0.15896558761596699</v>
      </c>
      <c r="AE12630">
        <v>0.83522224426269498</v>
      </c>
      <c r="AF12630">
        <v>0.63439083099365201</v>
      </c>
      <c r="AG12630">
        <v>0.16861343383789101</v>
      </c>
      <c r="AH12630">
        <v>0.41058540344238298</v>
      </c>
      <c r="AI12630">
        <v>-6.1505794525146498E-2</v>
      </c>
      <c r="AJ12630">
        <v>-0.45407438278198198</v>
      </c>
      <c r="AK12630">
        <v>-0.409762382507324</v>
      </c>
      <c r="AL12630">
        <v>-0.35814619064331099</v>
      </c>
      <c r="AM12630">
        <v>-0.20910549163818401</v>
      </c>
      <c r="AN12630">
        <v>-0.64560508728027299</v>
      </c>
      <c r="AO12630" t="s">
        <v>91</v>
      </c>
      <c r="AP12630">
        <v>3</v>
      </c>
      <c r="AQ12630">
        <v>6350</v>
      </c>
      <c r="AR12630" t="s">
        <v>64054</v>
      </c>
      <c r="AS12630" t="s">
        <v>86320</v>
      </c>
      <c r="AU12630" t="s">
        <v>86321</v>
      </c>
      <c r="AV12630" t="s">
        <v>75826</v>
      </c>
      <c r="AW12630">
        <v>0.97484499999999996</v>
      </c>
      <c r="AX12630" s="4">
        <v>3.46033E-23</v>
      </c>
      <c r="AY12630">
        <v>183.45</v>
      </c>
      <c r="AZ12630">
        <v>128.28</v>
      </c>
      <c r="BA12630">
        <v>183.45</v>
      </c>
      <c r="BB12630">
        <v>-0.31541000000000002</v>
      </c>
      <c r="BC12630">
        <v>2811500000</v>
      </c>
      <c r="BD12630" t="s">
        <v>90</v>
      </c>
    </row>
    <row r="12631" spans="1:56" x14ac:dyDescent="0.45">
      <c r="A12631" t="s">
        <v>48088</v>
      </c>
      <c r="B12631" t="s">
        <v>48089</v>
      </c>
      <c r="C12631" t="s">
        <v>86319</v>
      </c>
      <c r="D12631">
        <v>421</v>
      </c>
      <c r="E12631" t="s">
        <v>48109</v>
      </c>
      <c r="F12631" t="s">
        <v>48110</v>
      </c>
      <c r="G12631" t="s">
        <v>168</v>
      </c>
      <c r="H12631" t="s">
        <v>90</v>
      </c>
      <c r="I12631" t="s">
        <v>90</v>
      </c>
      <c r="J12631" t="s">
        <v>90</v>
      </c>
      <c r="K12631" t="s">
        <v>90</v>
      </c>
      <c r="L12631" t="s">
        <v>90</v>
      </c>
      <c r="M12631" t="s">
        <v>90</v>
      </c>
      <c r="N12631" t="s">
        <v>90</v>
      </c>
      <c r="O12631" t="s">
        <v>90</v>
      </c>
      <c r="P12631" t="s">
        <v>90</v>
      </c>
      <c r="Q12631" t="s">
        <v>90</v>
      </c>
      <c r="R12631" t="s">
        <v>90</v>
      </c>
      <c r="S12631">
        <v>0.433563232421875</v>
      </c>
      <c r="T12631">
        <v>1.0744204521179199</v>
      </c>
      <c r="U12631">
        <v>0.12642478942871099</v>
      </c>
      <c r="V12631">
        <v>0.14582252502441401</v>
      </c>
      <c r="W12631">
        <v>-0.10019874572753899</v>
      </c>
      <c r="X12631">
        <v>0.50581026077270497</v>
      </c>
      <c r="Y12631">
        <v>-1.8332004547119099E-2</v>
      </c>
      <c r="Z12631">
        <v>-0.81268262863159202</v>
      </c>
      <c r="AA12631">
        <v>1.14574432373047E-2</v>
      </c>
      <c r="AB12631">
        <v>-1.07446193695068</v>
      </c>
      <c r="AC12631">
        <v>-0.97248792648315396</v>
      </c>
      <c r="AD12631">
        <v>-8.5999011993408203E-2</v>
      </c>
      <c r="AE12631">
        <v>0.56658840179443404</v>
      </c>
      <c r="AF12631">
        <v>2.9987335205078101E-2</v>
      </c>
      <c r="AG12631">
        <v>5.7023048400878899E-2</v>
      </c>
      <c r="AH12631">
        <v>-0.34008216857910201</v>
      </c>
      <c r="AI12631">
        <v>0.24358320236206099</v>
      </c>
      <c r="AJ12631">
        <v>0.307941913604736</v>
      </c>
      <c r="AK12631">
        <v>-0.64989089965820301</v>
      </c>
      <c r="AL12631">
        <v>-5.26385307312012E-2</v>
      </c>
      <c r="AM12631">
        <v>5.3672790527343802E-3</v>
      </c>
      <c r="AN12631">
        <v>-0.606051445007324</v>
      </c>
      <c r="AO12631" t="s">
        <v>91</v>
      </c>
      <c r="AP12631">
        <v>2</v>
      </c>
      <c r="AQ12631">
        <v>6350</v>
      </c>
      <c r="AR12631" t="s">
        <v>64054</v>
      </c>
      <c r="AS12631" t="s">
        <v>86320</v>
      </c>
      <c r="AU12631" t="s">
        <v>86321</v>
      </c>
      <c r="AV12631" t="s">
        <v>75803</v>
      </c>
      <c r="AW12631">
        <v>0.99973800000000002</v>
      </c>
      <c r="AX12631" s="4">
        <v>1.1278299999999999E-154</v>
      </c>
      <c r="AY12631">
        <v>292.2</v>
      </c>
      <c r="AZ12631">
        <v>245.16</v>
      </c>
      <c r="BA12631">
        <v>292.2</v>
      </c>
      <c r="BB12631">
        <v>0.18734999999999999</v>
      </c>
      <c r="BC12631">
        <v>3620100000</v>
      </c>
      <c r="BD12631" t="s">
        <v>90</v>
      </c>
    </row>
    <row r="12632" spans="1:56" x14ac:dyDescent="0.45">
      <c r="A12632" t="s">
        <v>48088</v>
      </c>
      <c r="B12632" t="s">
        <v>48089</v>
      </c>
      <c r="C12632" t="s">
        <v>86319</v>
      </c>
      <c r="D12632">
        <v>480</v>
      </c>
      <c r="E12632" t="s">
        <v>69304</v>
      </c>
      <c r="F12632" t="s">
        <v>69305</v>
      </c>
      <c r="G12632" t="s">
        <v>168</v>
      </c>
      <c r="H12632">
        <v>0.139640808105469</v>
      </c>
      <c r="I12632">
        <v>-0.73589611053466797</v>
      </c>
      <c r="J12632">
        <v>-0.88516807556152299</v>
      </c>
      <c r="K12632">
        <v>-0.52604579925537098</v>
      </c>
      <c r="L12632">
        <v>-0.56705093383789096</v>
      </c>
      <c r="M12632">
        <v>0.73612308502197299</v>
      </c>
      <c r="N12632">
        <v>0.37129974365234403</v>
      </c>
      <c r="O12632">
        <v>-8.5438728332519503E-2</v>
      </c>
      <c r="P12632">
        <v>3.5993576049804701E-2</v>
      </c>
      <c r="Q12632">
        <v>0.28075313568115201</v>
      </c>
      <c r="R12632">
        <v>3.7798881530761698E-2</v>
      </c>
      <c r="S12632">
        <v>0.35394954681396501</v>
      </c>
      <c r="T12632">
        <v>-0.52303934097289995</v>
      </c>
      <c r="U12632">
        <v>-0.68550300598144498</v>
      </c>
      <c r="V12632">
        <v>-0.54362487792968806</v>
      </c>
      <c r="W12632">
        <v>-0.72061252593994096</v>
      </c>
      <c r="X12632">
        <v>0.40429067611694303</v>
      </c>
      <c r="Y12632">
        <v>0.78113031387329102</v>
      </c>
      <c r="Z12632">
        <v>0.19980287551879899</v>
      </c>
      <c r="AA12632">
        <v>1.2485504150390601E-2</v>
      </c>
      <c r="AB12632">
        <v>0.42084407806396501</v>
      </c>
      <c r="AC12632">
        <v>-4.9392223358154297E-2</v>
      </c>
      <c r="AD12632" t="s">
        <v>90</v>
      </c>
      <c r="AE12632" t="s">
        <v>90</v>
      </c>
      <c r="AF12632" t="s">
        <v>90</v>
      </c>
      <c r="AG12632" t="s">
        <v>90</v>
      </c>
      <c r="AH12632" t="s">
        <v>90</v>
      </c>
      <c r="AI12632" t="s">
        <v>90</v>
      </c>
      <c r="AJ12632" t="s">
        <v>90</v>
      </c>
      <c r="AK12632" t="s">
        <v>90</v>
      </c>
      <c r="AL12632" t="s">
        <v>90</v>
      </c>
      <c r="AM12632" t="s">
        <v>90</v>
      </c>
      <c r="AN12632" t="s">
        <v>90</v>
      </c>
      <c r="AO12632" t="s">
        <v>91</v>
      </c>
      <c r="AP12632">
        <v>2</v>
      </c>
      <c r="AQ12632">
        <v>6350</v>
      </c>
      <c r="AR12632" t="s">
        <v>64054</v>
      </c>
      <c r="AS12632" t="s">
        <v>86320</v>
      </c>
      <c r="AU12632" t="s">
        <v>86321</v>
      </c>
      <c r="AV12632" t="s">
        <v>88815</v>
      </c>
      <c r="AW12632">
        <v>0.72525099999999998</v>
      </c>
      <c r="AX12632" s="4">
        <v>1.18346E-11</v>
      </c>
      <c r="AY12632">
        <v>122.69</v>
      </c>
      <c r="AZ12632">
        <v>89.462000000000003</v>
      </c>
      <c r="BA12632">
        <v>52.390999999999998</v>
      </c>
      <c r="BB12632">
        <v>-0.33080999999999999</v>
      </c>
      <c r="BC12632">
        <v>404880000</v>
      </c>
      <c r="BD12632" t="s">
        <v>90</v>
      </c>
    </row>
    <row r="12633" spans="1:56" x14ac:dyDescent="0.45">
      <c r="A12633" t="s">
        <v>48088</v>
      </c>
      <c r="B12633" t="s">
        <v>48089</v>
      </c>
      <c r="C12633" t="s">
        <v>86319</v>
      </c>
      <c r="D12633">
        <v>197</v>
      </c>
      <c r="E12633" t="s">
        <v>48123</v>
      </c>
      <c r="F12633" t="s">
        <v>48124</v>
      </c>
      <c r="G12633" t="s">
        <v>2642</v>
      </c>
      <c r="H12633" t="s">
        <v>90</v>
      </c>
      <c r="I12633" t="s">
        <v>90</v>
      </c>
      <c r="J12633" t="s">
        <v>90</v>
      </c>
      <c r="K12633" t="s">
        <v>90</v>
      </c>
      <c r="L12633" t="s">
        <v>90</v>
      </c>
      <c r="M12633" t="s">
        <v>90</v>
      </c>
      <c r="N12633" t="s">
        <v>90</v>
      </c>
      <c r="O12633" t="s">
        <v>90</v>
      </c>
      <c r="P12633" t="s">
        <v>90</v>
      </c>
      <c r="Q12633" t="s">
        <v>90</v>
      </c>
      <c r="R12633" t="s">
        <v>90</v>
      </c>
      <c r="S12633">
        <v>0.20443058013915999</v>
      </c>
      <c r="T12633">
        <v>0.675129413604736</v>
      </c>
      <c r="U12633">
        <v>0.89679145812988303</v>
      </c>
      <c r="V12633">
        <v>0.60172271728515603</v>
      </c>
      <c r="W12633">
        <v>0.317074775695801</v>
      </c>
      <c r="X12633">
        <v>-0.24545621871948201</v>
      </c>
      <c r="Y12633">
        <v>-0.34513521194458002</v>
      </c>
      <c r="Z12633">
        <v>-0.39248037338256803</v>
      </c>
      <c r="AA12633">
        <v>-0.231353759765625</v>
      </c>
      <c r="AB12633">
        <v>0.103847503662109</v>
      </c>
      <c r="AC12633">
        <v>-0.2679123878479</v>
      </c>
      <c r="AD12633">
        <v>9.6520900726318401E-2</v>
      </c>
      <c r="AE12633">
        <v>1.24236011505127</v>
      </c>
      <c r="AF12633">
        <v>1.5729627609252901</v>
      </c>
      <c r="AG12633">
        <v>0.97588920593261697</v>
      </c>
      <c r="AH12633">
        <v>0.74942874908447299</v>
      </c>
      <c r="AI12633">
        <v>-0.19517850875854501</v>
      </c>
      <c r="AJ12633">
        <v>-1.41382217407227E-3</v>
      </c>
      <c r="AK12633">
        <v>-0.14226150512695299</v>
      </c>
      <c r="AL12633">
        <v>-3.67846488952637E-2</v>
      </c>
      <c r="AM12633">
        <v>-0.553463935852051</v>
      </c>
      <c r="AN12633">
        <v>2.2401809692382799E-2</v>
      </c>
      <c r="AO12633" t="s">
        <v>91</v>
      </c>
      <c r="AP12633">
        <v>3</v>
      </c>
      <c r="AQ12633">
        <v>6350</v>
      </c>
      <c r="AR12633" t="s">
        <v>64054</v>
      </c>
      <c r="AS12633" t="s">
        <v>86320</v>
      </c>
      <c r="AU12633" t="s">
        <v>86321</v>
      </c>
      <c r="AV12633" t="s">
        <v>82484</v>
      </c>
      <c r="AW12633">
        <v>0.88631099999999996</v>
      </c>
      <c r="AX12633" s="4">
        <v>3.17625E-68</v>
      </c>
      <c r="AY12633">
        <v>217.74</v>
      </c>
      <c r="AZ12633">
        <v>176.18</v>
      </c>
      <c r="BA12633">
        <v>115.2</v>
      </c>
      <c r="BB12633">
        <v>0.13117999999999999</v>
      </c>
      <c r="BC12633">
        <v>9927500000</v>
      </c>
      <c r="BD12633" t="s">
        <v>90</v>
      </c>
    </row>
    <row r="12634" spans="1:56" x14ac:dyDescent="0.45">
      <c r="A12634" t="s">
        <v>48088</v>
      </c>
      <c r="B12634" t="s">
        <v>48089</v>
      </c>
      <c r="C12634" t="s">
        <v>86319</v>
      </c>
      <c r="D12634">
        <v>218</v>
      </c>
      <c r="E12634" t="s">
        <v>48127</v>
      </c>
      <c r="F12634" t="s">
        <v>48128</v>
      </c>
      <c r="G12634" t="s">
        <v>2642</v>
      </c>
      <c r="H12634">
        <v>-7.4958801269531306E-2</v>
      </c>
      <c r="I12634">
        <v>7.5193405151367201E-2</v>
      </c>
      <c r="J12634">
        <v>0.52974224090576205</v>
      </c>
      <c r="K12634">
        <v>0.69608116149902299</v>
      </c>
      <c r="L12634">
        <v>0.57701396942138705</v>
      </c>
      <c r="M12634">
        <v>-0.26356983184814498</v>
      </c>
      <c r="N12634">
        <v>-8.1439018249511705E-2</v>
      </c>
      <c r="O12634">
        <v>-7.2015762329101604E-2</v>
      </c>
      <c r="P12634">
        <v>-4.98199462890625E-2</v>
      </c>
      <c r="Q12634">
        <v>-0.38512802124023399</v>
      </c>
      <c r="R12634">
        <v>-0.152066230773926</v>
      </c>
      <c r="S12634">
        <v>-3.9052963256835903E-2</v>
      </c>
      <c r="T12634">
        <v>0.49380922317504899</v>
      </c>
      <c r="U12634">
        <v>0.73572731018066395</v>
      </c>
      <c r="V12634">
        <v>0.524655342102051</v>
      </c>
      <c r="W12634">
        <v>0.53018856048583995</v>
      </c>
      <c r="X12634">
        <v>-8.7948322296142606E-2</v>
      </c>
      <c r="Y12634">
        <v>-0.50905466079711903</v>
      </c>
      <c r="Z12634">
        <v>-0.27585172653198198</v>
      </c>
      <c r="AA12634">
        <v>-0.43055915832519498</v>
      </c>
      <c r="AB12634">
        <v>-5.1125526428222698E-2</v>
      </c>
      <c r="AC12634">
        <v>6.8484783172607394E-2</v>
      </c>
      <c r="AD12634">
        <v>0.17393732070922899</v>
      </c>
      <c r="AE12634">
        <v>0.56688499450683605</v>
      </c>
      <c r="AF12634">
        <v>0.85381698608398404</v>
      </c>
      <c r="AG12634">
        <v>0.687497138977051</v>
      </c>
      <c r="AH12634">
        <v>0.61323547363281306</v>
      </c>
      <c r="AI12634">
        <v>-0.17831468582153301</v>
      </c>
      <c r="AJ12634">
        <v>-0.139384746551514</v>
      </c>
      <c r="AK12634">
        <v>-0.15870761871337899</v>
      </c>
      <c r="AL12634">
        <v>-4.3551921844482401E-2</v>
      </c>
      <c r="AM12634">
        <v>-0.346145629882813</v>
      </c>
      <c r="AN12634">
        <v>-0.10990333557128899</v>
      </c>
      <c r="AO12634" t="s">
        <v>91</v>
      </c>
      <c r="AP12634">
        <v>3</v>
      </c>
      <c r="AQ12634">
        <v>6350</v>
      </c>
      <c r="AR12634" t="s">
        <v>64054</v>
      </c>
      <c r="AS12634" t="s">
        <v>86320</v>
      </c>
      <c r="AU12634" t="s">
        <v>86321</v>
      </c>
      <c r="AV12634" t="s">
        <v>88783</v>
      </c>
      <c r="AW12634">
        <v>0.63717599999999996</v>
      </c>
      <c r="AX12634" s="4">
        <v>3.8217200000000001E-80</v>
      </c>
      <c r="AY12634">
        <v>225.71</v>
      </c>
      <c r="AZ12634">
        <v>195.37</v>
      </c>
      <c r="BA12634">
        <v>180.23</v>
      </c>
      <c r="BB12634">
        <v>-0.15753</v>
      </c>
      <c r="BC12634">
        <v>8162200000</v>
      </c>
      <c r="BD12634" t="s">
        <v>90</v>
      </c>
    </row>
    <row r="12635" spans="1:56" x14ac:dyDescent="0.45">
      <c r="A12635" t="s">
        <v>48201</v>
      </c>
      <c r="B12635" t="s">
        <v>48202</v>
      </c>
      <c r="C12635" t="s">
        <v>86333</v>
      </c>
      <c r="D12635">
        <v>365</v>
      </c>
      <c r="E12635" t="s">
        <v>48205</v>
      </c>
      <c r="F12635" t="s">
        <v>48206</v>
      </c>
      <c r="G12635" t="s">
        <v>168</v>
      </c>
      <c r="H12635">
        <v>-0.18502140045165999</v>
      </c>
      <c r="I12635">
        <v>-1.1905937194824201</v>
      </c>
      <c r="J12635">
        <v>-1.2489490509033201</v>
      </c>
      <c r="K12635">
        <v>-1.08613777160645</v>
      </c>
      <c r="L12635">
        <v>-0.80244827270507801</v>
      </c>
      <c r="M12635">
        <v>6.1288833618164097E-2</v>
      </c>
      <c r="N12635">
        <v>-9.0780258178710903E-3</v>
      </c>
      <c r="O12635">
        <v>0.15200710296630901</v>
      </c>
      <c r="P12635">
        <v>0.14710044860839799</v>
      </c>
      <c r="Q12635">
        <v>3.5055160522460903E-2</v>
      </c>
      <c r="R12635">
        <v>0.12213325500488301</v>
      </c>
      <c r="S12635">
        <v>-0.115904808044434</v>
      </c>
      <c r="T12635">
        <v>-1.23516798019409</v>
      </c>
      <c r="U12635">
        <v>-1.1265668869018599</v>
      </c>
      <c r="V12635">
        <v>-1.02945232391357</v>
      </c>
      <c r="W12635">
        <v>-0.81439971923828103</v>
      </c>
      <c r="X12635">
        <v>6.11472129821777E-2</v>
      </c>
      <c r="Y12635">
        <v>9.7749233245849595E-2</v>
      </c>
      <c r="Z12635">
        <v>0.22401762008667001</v>
      </c>
      <c r="AA12635">
        <v>0.10538673400878899</v>
      </c>
      <c r="AB12635">
        <v>0.14831161499023399</v>
      </c>
      <c r="AC12635">
        <v>0.20313024520874001</v>
      </c>
      <c r="AD12635">
        <v>-0.151072978973389</v>
      </c>
      <c r="AE12635">
        <v>-1.46675300598145</v>
      </c>
      <c r="AF12635">
        <v>-1.42814445495605</v>
      </c>
      <c r="AG12635">
        <v>-1.1155920028686499</v>
      </c>
      <c r="AH12635">
        <v>-1.4455871582031301</v>
      </c>
      <c r="AI12635">
        <v>0.17428731918335</v>
      </c>
      <c r="AJ12635">
        <v>0.20740747451782199</v>
      </c>
      <c r="AK12635">
        <v>0.33237075805664101</v>
      </c>
      <c r="AL12635">
        <v>9.1414928436279297E-2</v>
      </c>
      <c r="AM12635">
        <v>0.25073719024658198</v>
      </c>
      <c r="AN12635">
        <v>0.36962985992431602</v>
      </c>
      <c r="AO12635" t="s">
        <v>91</v>
      </c>
      <c r="AP12635">
        <v>3</v>
      </c>
      <c r="AQ12635">
        <v>6354</v>
      </c>
      <c r="AR12635" t="s">
        <v>64054</v>
      </c>
      <c r="AS12635" t="s">
        <v>86334</v>
      </c>
      <c r="AU12635" t="s">
        <v>77872</v>
      </c>
      <c r="AV12635" t="s">
        <v>75780</v>
      </c>
      <c r="AW12635">
        <v>1</v>
      </c>
      <c r="AX12635" s="4">
        <v>2.19882E-259</v>
      </c>
      <c r="AY12635">
        <v>345.93</v>
      </c>
      <c r="AZ12635">
        <v>317.83999999999997</v>
      </c>
      <c r="BA12635">
        <v>306.37</v>
      </c>
      <c r="BB12635">
        <v>-6.0762999999999998E-2</v>
      </c>
      <c r="BC12635">
        <v>8130000000</v>
      </c>
      <c r="BD12635" t="s">
        <v>90</v>
      </c>
    </row>
    <row r="12636" spans="1:56" x14ac:dyDescent="0.45">
      <c r="A12636" t="s">
        <v>48201</v>
      </c>
      <c r="B12636" t="s">
        <v>48202</v>
      </c>
      <c r="C12636" t="s">
        <v>86333</v>
      </c>
      <c r="D12636">
        <v>368</v>
      </c>
      <c r="E12636" t="s">
        <v>48207</v>
      </c>
      <c r="F12636" t="s">
        <v>48206</v>
      </c>
      <c r="G12636" t="s">
        <v>168</v>
      </c>
      <c r="H12636">
        <v>-0.212234497070313</v>
      </c>
      <c r="I12636">
        <v>-1.21418476104736</v>
      </c>
      <c r="J12636">
        <v>-1.2766189575195299</v>
      </c>
      <c r="K12636">
        <v>-1.1145496368408201</v>
      </c>
      <c r="L12636">
        <v>-0.90505599975585904</v>
      </c>
      <c r="M12636">
        <v>5.91278076171875E-3</v>
      </c>
      <c r="N12636">
        <v>2.7269363403320299E-2</v>
      </c>
      <c r="O12636">
        <v>0.173077583312988</v>
      </c>
      <c r="P12636">
        <v>0.169131278991699</v>
      </c>
      <c r="Q12636">
        <v>1.9553184509277299E-2</v>
      </c>
      <c r="R12636">
        <v>0.11670875549316399</v>
      </c>
      <c r="S12636">
        <v>-0.139208793640137</v>
      </c>
      <c r="T12636">
        <v>-1.2297568321228001</v>
      </c>
      <c r="U12636">
        <v>-1.1312961578369101</v>
      </c>
      <c r="V12636">
        <v>-1.02971935272217</v>
      </c>
      <c r="W12636">
        <v>-0.82654285430908203</v>
      </c>
      <c r="X12636">
        <v>4.8843860626220703E-2</v>
      </c>
      <c r="Y12636">
        <v>8.3783626556396498E-2</v>
      </c>
      <c r="Z12636">
        <v>0.22722101211547899</v>
      </c>
      <c r="AA12636">
        <v>0.10538673400878899</v>
      </c>
      <c r="AB12636">
        <v>0.109095573425293</v>
      </c>
      <c r="AC12636">
        <v>0.19302129745483401</v>
      </c>
      <c r="AD12636">
        <v>-0.151072978973389</v>
      </c>
      <c r="AE12636">
        <v>-1.46675300598145</v>
      </c>
      <c r="AF12636">
        <v>-1.42814445495605</v>
      </c>
      <c r="AG12636">
        <v>-1.1155920028686499</v>
      </c>
      <c r="AH12636">
        <v>-1.4455871582031301</v>
      </c>
      <c r="AI12636">
        <v>0.17428731918335</v>
      </c>
      <c r="AJ12636">
        <v>0.20740747451782199</v>
      </c>
      <c r="AK12636">
        <v>0.33237075805664101</v>
      </c>
      <c r="AL12636">
        <v>9.1414928436279297E-2</v>
      </c>
      <c r="AM12636">
        <v>0.25073719024658198</v>
      </c>
      <c r="AN12636">
        <v>0.36962985992431602</v>
      </c>
      <c r="AO12636" t="s">
        <v>91</v>
      </c>
      <c r="AP12636">
        <v>3</v>
      </c>
      <c r="AQ12636">
        <v>6354</v>
      </c>
      <c r="AR12636" t="s">
        <v>64054</v>
      </c>
      <c r="AS12636" t="s">
        <v>86334</v>
      </c>
      <c r="AU12636" t="s">
        <v>77872</v>
      </c>
      <c r="AV12636" t="s">
        <v>76411</v>
      </c>
      <c r="AW12636">
        <v>1</v>
      </c>
      <c r="AX12636" s="4">
        <v>2.0469799999999998E-288</v>
      </c>
      <c r="AY12636">
        <v>357.85</v>
      </c>
      <c r="AZ12636">
        <v>339.62</v>
      </c>
      <c r="BA12636">
        <v>306.37</v>
      </c>
      <c r="BB12636">
        <v>-6.0762999999999998E-2</v>
      </c>
      <c r="BC12636">
        <v>7887900000</v>
      </c>
      <c r="BD12636" t="s">
        <v>90</v>
      </c>
    </row>
    <row r="12637" spans="1:56" x14ac:dyDescent="0.45">
      <c r="A12637" t="s">
        <v>48224</v>
      </c>
      <c r="B12637" t="s">
        <v>48225</v>
      </c>
      <c r="C12637" t="s">
        <v>86340</v>
      </c>
      <c r="D12637">
        <v>168</v>
      </c>
      <c r="E12637" t="s">
        <v>69307</v>
      </c>
      <c r="F12637" t="s">
        <v>48246</v>
      </c>
      <c r="G12637" t="s">
        <v>64269</v>
      </c>
      <c r="H12637">
        <v>-1.9937515258789101E-2</v>
      </c>
      <c r="I12637">
        <v>-0.77584362030029297</v>
      </c>
      <c r="J12637">
        <v>-0.38852882385253901</v>
      </c>
      <c r="K12637">
        <v>-0.44258785247802701</v>
      </c>
      <c r="L12637">
        <v>2.03704833984375E-3</v>
      </c>
      <c r="M12637">
        <v>8.0639839172363295E-2</v>
      </c>
      <c r="N12637">
        <v>-7.1096420288085903E-3</v>
      </c>
      <c r="O12637">
        <v>0.124957084655762</v>
      </c>
      <c r="P12637">
        <v>0.18741989135742201</v>
      </c>
      <c r="Q12637">
        <v>5.6858062744140597E-2</v>
      </c>
      <c r="R12637">
        <v>3.6485671997070299E-2</v>
      </c>
      <c r="S12637" t="s">
        <v>90</v>
      </c>
      <c r="T12637" t="s">
        <v>90</v>
      </c>
      <c r="U12637" t="s">
        <v>90</v>
      </c>
      <c r="V12637" t="s">
        <v>90</v>
      </c>
      <c r="W12637" t="s">
        <v>90</v>
      </c>
      <c r="X12637" t="s">
        <v>90</v>
      </c>
      <c r="Y12637" t="s">
        <v>90</v>
      </c>
      <c r="Z12637" t="s">
        <v>90</v>
      </c>
      <c r="AA12637" t="s">
        <v>90</v>
      </c>
      <c r="AB12637" t="s">
        <v>90</v>
      </c>
      <c r="AC12637" t="s">
        <v>90</v>
      </c>
      <c r="AD12637">
        <v>0.14151430130004899</v>
      </c>
      <c r="AE12637">
        <v>-1.0912284851074201</v>
      </c>
      <c r="AF12637">
        <v>-0.87446308135986295</v>
      </c>
      <c r="AG12637">
        <v>-0.41683292388915999</v>
      </c>
      <c r="AH12637">
        <v>-0.299633979797363</v>
      </c>
      <c r="AI12637">
        <v>-4.3076992034912102E-2</v>
      </c>
      <c r="AJ12637">
        <v>-4.3612957000732401E-2</v>
      </c>
      <c r="AK12637">
        <v>-0.113724708557129</v>
      </c>
      <c r="AL12637">
        <v>-1.7733097076415998E-2</v>
      </c>
      <c r="AM12637">
        <v>8.7542533874511705E-2</v>
      </c>
      <c r="AN12637">
        <v>0.101643562316895</v>
      </c>
      <c r="AO12637" t="s">
        <v>91</v>
      </c>
      <c r="AP12637">
        <v>3</v>
      </c>
      <c r="AQ12637">
        <v>6358</v>
      </c>
      <c r="AR12637" t="s">
        <v>64054</v>
      </c>
      <c r="AS12637" t="s">
        <v>86341</v>
      </c>
      <c r="AT12637" t="s">
        <v>86342</v>
      </c>
      <c r="AU12637" t="s">
        <v>81635</v>
      </c>
      <c r="AV12637" t="s">
        <v>76281</v>
      </c>
      <c r="AW12637">
        <v>1</v>
      </c>
      <c r="AX12637" s="4">
        <v>5.2349200000000002E-58</v>
      </c>
      <c r="AY12637">
        <v>189.64</v>
      </c>
      <c r="AZ12637">
        <v>179.22</v>
      </c>
      <c r="BA12637">
        <v>22.773</v>
      </c>
      <c r="BB12637">
        <v>-3.2118000000000002</v>
      </c>
      <c r="BC12637">
        <v>24627000000</v>
      </c>
      <c r="BD12637" t="s">
        <v>90</v>
      </c>
    </row>
    <row r="12638" spans="1:56" x14ac:dyDescent="0.45">
      <c r="A12638" t="s">
        <v>48224</v>
      </c>
      <c r="B12638" t="s">
        <v>48225</v>
      </c>
      <c r="C12638" t="s">
        <v>86340</v>
      </c>
      <c r="D12638">
        <v>171</v>
      </c>
      <c r="E12638" t="s">
        <v>48245</v>
      </c>
      <c r="F12638" t="s">
        <v>48246</v>
      </c>
      <c r="G12638" t="s">
        <v>2642</v>
      </c>
      <c r="H12638">
        <v>1.7375946044921901E-3</v>
      </c>
      <c r="I12638">
        <v>-0.371502876281738</v>
      </c>
      <c r="J12638">
        <v>3.3489227294921903E-2</v>
      </c>
      <c r="K12638">
        <v>-1.7766952514648399E-2</v>
      </c>
      <c r="L12638">
        <v>0.38352584838867199</v>
      </c>
      <c r="M12638">
        <v>5.3778648376464802E-2</v>
      </c>
      <c r="N12638">
        <v>-8.8165283203125E-2</v>
      </c>
      <c r="O12638">
        <v>-2.3560523986816399E-2</v>
      </c>
      <c r="P12638">
        <v>0.18805122375488301</v>
      </c>
      <c r="Q12638">
        <v>-9.2372894287109392E-3</v>
      </c>
      <c r="R12638">
        <v>-1.3025283813476601E-2</v>
      </c>
      <c r="S12638">
        <v>-2.9218673706054701E-2</v>
      </c>
      <c r="T12638">
        <v>-0.68145132064819303</v>
      </c>
      <c r="U12638">
        <v>-0.22784233093261699</v>
      </c>
      <c r="V12638">
        <v>-0.409375190734863</v>
      </c>
      <c r="W12638">
        <v>6.5394401550292997E-2</v>
      </c>
      <c r="X12638">
        <v>3.1816005706787102E-2</v>
      </c>
      <c r="Y12638">
        <v>-2.82025337219238E-2</v>
      </c>
      <c r="Z12638">
        <v>-4.87256050109863E-2</v>
      </c>
      <c r="AA12638">
        <v>-0.125823974609375</v>
      </c>
      <c r="AB12638">
        <v>7.2361946105957003E-2</v>
      </c>
      <c r="AC12638">
        <v>-3.7565708160400398E-2</v>
      </c>
      <c r="AD12638">
        <v>-6.2673091888427707E-2</v>
      </c>
      <c r="AE12638">
        <v>-0.53856945037841797</v>
      </c>
      <c r="AF12638">
        <v>-0.18761825561523399</v>
      </c>
      <c r="AG12638">
        <v>-4.1524887084960903E-2</v>
      </c>
      <c r="AH12638">
        <v>0.16335105895996099</v>
      </c>
      <c r="AI12638">
        <v>-0.11145353317260701</v>
      </c>
      <c r="AJ12638">
        <v>0.10443639755249</v>
      </c>
      <c r="AK12638">
        <v>5.7393074035644497E-2</v>
      </c>
      <c r="AL12638">
        <v>9.7445964813232394E-2</v>
      </c>
      <c r="AM12638">
        <v>2.6079177856445299E-2</v>
      </c>
      <c r="AN12638">
        <v>3.9768218994140598E-4</v>
      </c>
      <c r="AO12638" t="s">
        <v>91</v>
      </c>
      <c r="AP12638">
        <v>3</v>
      </c>
      <c r="AQ12638">
        <v>6358</v>
      </c>
      <c r="AR12638" t="s">
        <v>64054</v>
      </c>
      <c r="AS12638" t="s">
        <v>86341</v>
      </c>
      <c r="AT12638" t="s">
        <v>86342</v>
      </c>
      <c r="AU12638" t="s">
        <v>81635</v>
      </c>
      <c r="AV12638" t="s">
        <v>80638</v>
      </c>
      <c r="AW12638">
        <v>1</v>
      </c>
      <c r="AX12638">
        <v>0</v>
      </c>
      <c r="AY12638">
        <v>388.54</v>
      </c>
      <c r="AZ12638">
        <v>369.22</v>
      </c>
      <c r="BA12638">
        <v>22.773</v>
      </c>
      <c r="BB12638">
        <v>-3.2118000000000002</v>
      </c>
      <c r="BC12638">
        <v>35977000000</v>
      </c>
      <c r="BD12638" t="s">
        <v>90</v>
      </c>
    </row>
    <row r="12639" spans="1:56" x14ac:dyDescent="0.45">
      <c r="A12639" t="s">
        <v>48224</v>
      </c>
      <c r="B12639" t="s">
        <v>48225</v>
      </c>
      <c r="C12639" t="s">
        <v>86340</v>
      </c>
      <c r="D12639">
        <v>173</v>
      </c>
      <c r="E12639" t="s">
        <v>48247</v>
      </c>
      <c r="F12639" t="s">
        <v>48246</v>
      </c>
      <c r="G12639" t="s">
        <v>2642</v>
      </c>
      <c r="H12639">
        <v>5.5608749389648403E-3</v>
      </c>
      <c r="I12639">
        <v>-0.18781185150146501</v>
      </c>
      <c r="J12639">
        <v>0.21090602874755901</v>
      </c>
      <c r="K12639">
        <v>0.15970706939697299</v>
      </c>
      <c r="L12639">
        <v>0.53781604766845703</v>
      </c>
      <c r="M12639">
        <v>5.21240234375E-2</v>
      </c>
      <c r="N12639">
        <v>-0.12957096099853499</v>
      </c>
      <c r="O12639">
        <v>-0.113246917724609</v>
      </c>
      <c r="P12639">
        <v>0.189559936523438</v>
      </c>
      <c r="Q12639">
        <v>-3.3675193786621101E-2</v>
      </c>
      <c r="R12639">
        <v>-3.9705276489257799E-2</v>
      </c>
      <c r="S12639">
        <v>8.9377403259277302E-2</v>
      </c>
      <c r="T12639">
        <v>-1.4610123634338399</v>
      </c>
      <c r="U12639">
        <v>-0.86709976196289096</v>
      </c>
      <c r="V12639">
        <v>-1.04379653930664</v>
      </c>
      <c r="W12639">
        <v>-0.51736354827880904</v>
      </c>
      <c r="X12639" s="4">
        <v>-3.0994415283203098E-5</v>
      </c>
      <c r="Y12639">
        <v>3.9702892303466797E-2</v>
      </c>
      <c r="Z12639">
        <v>4.9433708190918003E-3</v>
      </c>
      <c r="AA12639">
        <v>0.10538673400878899</v>
      </c>
      <c r="AB12639">
        <v>8.7843894958496094E-2</v>
      </c>
      <c r="AC12639">
        <v>-9.0041637420654297E-2</v>
      </c>
      <c r="AD12639">
        <v>-6.2673091888427707E-2</v>
      </c>
      <c r="AE12639">
        <v>-0.53856945037841797</v>
      </c>
      <c r="AF12639">
        <v>-0.18761825561523399</v>
      </c>
      <c r="AG12639">
        <v>-4.1524887084960903E-2</v>
      </c>
      <c r="AH12639">
        <v>0.16335105895996099</v>
      </c>
      <c r="AI12639">
        <v>-0.11145353317260701</v>
      </c>
      <c r="AJ12639">
        <v>0.10443639755249</v>
      </c>
      <c r="AK12639">
        <v>5.7393074035644497E-2</v>
      </c>
      <c r="AL12639">
        <v>9.7445964813232394E-2</v>
      </c>
      <c r="AM12639">
        <v>2.6079177856445299E-2</v>
      </c>
      <c r="AN12639">
        <v>3.9768218994140598E-4</v>
      </c>
      <c r="AO12639" t="s">
        <v>91</v>
      </c>
      <c r="AP12639">
        <v>3</v>
      </c>
      <c r="AQ12639">
        <v>6358</v>
      </c>
      <c r="AR12639" t="s">
        <v>64054</v>
      </c>
      <c r="AS12639" t="s">
        <v>86341</v>
      </c>
      <c r="AT12639" t="s">
        <v>86342</v>
      </c>
      <c r="AU12639" t="s">
        <v>81635</v>
      </c>
      <c r="AV12639" t="s">
        <v>75820</v>
      </c>
      <c r="AW12639">
        <v>1</v>
      </c>
      <c r="AX12639">
        <v>0</v>
      </c>
      <c r="AY12639">
        <v>373.76</v>
      </c>
      <c r="AZ12639">
        <v>355.86</v>
      </c>
      <c r="BA12639">
        <v>22.773</v>
      </c>
      <c r="BB12639">
        <v>-3.2118000000000002</v>
      </c>
      <c r="BC12639">
        <v>36789000000</v>
      </c>
      <c r="BD12639" t="s">
        <v>90</v>
      </c>
    </row>
    <row r="12640" spans="1:56" x14ac:dyDescent="0.45">
      <c r="A12640" t="s">
        <v>48278</v>
      </c>
      <c r="B12640" t="s">
        <v>48279</v>
      </c>
      <c r="C12640" t="s">
        <v>86359</v>
      </c>
      <c r="D12640">
        <v>74</v>
      </c>
      <c r="E12640" t="s">
        <v>48316</v>
      </c>
      <c r="F12640" t="s">
        <v>48317</v>
      </c>
      <c r="G12640" t="s">
        <v>168</v>
      </c>
      <c r="H12640">
        <v>-0.228889465332031</v>
      </c>
      <c r="I12640">
        <v>-0.26038551330566401</v>
      </c>
      <c r="J12640">
        <v>-0.39893436431884799</v>
      </c>
      <c r="K12640">
        <v>-0.205182075500488</v>
      </c>
      <c r="L12640">
        <v>-6.2595367431640597E-2</v>
      </c>
      <c r="M12640">
        <v>0.37936305999755898</v>
      </c>
      <c r="N12640">
        <v>-0.106047630310059</v>
      </c>
      <c r="O12640">
        <v>0.16031551361084001</v>
      </c>
      <c r="P12640">
        <v>0.34218883514404302</v>
      </c>
      <c r="Q12640">
        <v>0.101962089538574</v>
      </c>
      <c r="R12640">
        <v>3.5032272338867201E-2</v>
      </c>
      <c r="S12640">
        <v>-0.18968296051025399</v>
      </c>
      <c r="T12640">
        <v>-0.116487979888916</v>
      </c>
      <c r="U12640">
        <v>-2.21405029296875E-2</v>
      </c>
      <c r="V12640">
        <v>-9.0810775756835896E-2</v>
      </c>
      <c r="W12640">
        <v>-8.4712028503417997E-2</v>
      </c>
      <c r="X12640">
        <v>-0.137442111968994</v>
      </c>
      <c r="Y12640">
        <v>0.18168306350707999</v>
      </c>
      <c r="Z12640">
        <v>0.13728857040405301</v>
      </c>
      <c r="AA12640">
        <v>0.129783630371094</v>
      </c>
      <c r="AB12640">
        <v>0.46270275115966802</v>
      </c>
      <c r="AC12640">
        <v>0.13634252548217801</v>
      </c>
      <c r="AD12640" t="s">
        <v>90</v>
      </c>
      <c r="AE12640" t="s">
        <v>90</v>
      </c>
      <c r="AF12640" t="s">
        <v>90</v>
      </c>
      <c r="AG12640" t="s">
        <v>90</v>
      </c>
      <c r="AH12640" t="s">
        <v>90</v>
      </c>
      <c r="AI12640" t="s">
        <v>90</v>
      </c>
      <c r="AJ12640" t="s">
        <v>90</v>
      </c>
      <c r="AK12640" t="s">
        <v>90</v>
      </c>
      <c r="AL12640" t="s">
        <v>90</v>
      </c>
      <c r="AM12640" t="s">
        <v>90</v>
      </c>
      <c r="AN12640" t="s">
        <v>90</v>
      </c>
      <c r="AO12640" t="s">
        <v>91</v>
      </c>
      <c r="AP12640">
        <v>4</v>
      </c>
      <c r="AQ12640">
        <v>6365</v>
      </c>
      <c r="AR12640" t="s">
        <v>64054</v>
      </c>
      <c r="AT12640" t="s">
        <v>79488</v>
      </c>
      <c r="AU12640" t="s">
        <v>86360</v>
      </c>
      <c r="AV12640" t="s">
        <v>76053</v>
      </c>
      <c r="AW12640">
        <v>0.99998100000000001</v>
      </c>
      <c r="AX12640" s="4">
        <v>3.4283199999999998E-32</v>
      </c>
      <c r="AY12640">
        <v>196.55</v>
      </c>
      <c r="AZ12640">
        <v>157.55000000000001</v>
      </c>
      <c r="BA12640">
        <v>184.45</v>
      </c>
      <c r="BB12640">
        <v>0.15010999999999999</v>
      </c>
      <c r="BC12640">
        <v>454940000</v>
      </c>
      <c r="BD12640" t="s">
        <v>90</v>
      </c>
    </row>
    <row r="12641" spans="1:56" x14ac:dyDescent="0.45">
      <c r="A12641" t="s">
        <v>48318</v>
      </c>
      <c r="B12641" t="s">
        <v>48319</v>
      </c>
      <c r="C12641" t="s">
        <v>86364</v>
      </c>
      <c r="D12641">
        <v>88</v>
      </c>
      <c r="E12641" t="s">
        <v>69310</v>
      </c>
      <c r="F12641" t="s">
        <v>69311</v>
      </c>
      <c r="G12641" t="s">
        <v>64061</v>
      </c>
      <c r="H12641" t="s">
        <v>90</v>
      </c>
      <c r="I12641" t="s">
        <v>90</v>
      </c>
      <c r="J12641" t="s">
        <v>90</v>
      </c>
      <c r="K12641" t="s">
        <v>90</v>
      </c>
      <c r="L12641" t="s">
        <v>90</v>
      </c>
      <c r="M12641" t="s">
        <v>90</v>
      </c>
      <c r="N12641" t="s">
        <v>90</v>
      </c>
      <c r="O12641" t="s">
        <v>90</v>
      </c>
      <c r="P12641" t="s">
        <v>90</v>
      </c>
      <c r="Q12641" t="s">
        <v>90</v>
      </c>
      <c r="R12641" t="s">
        <v>90</v>
      </c>
      <c r="S12641">
        <v>7.3992729187011705E-2</v>
      </c>
      <c r="T12641">
        <v>0.37108087539672902</v>
      </c>
      <c r="U12641">
        <v>-3.5447120666503899E-2</v>
      </c>
      <c r="V12641">
        <v>3.0137062072753899E-2</v>
      </c>
      <c r="W12641">
        <v>7.7996253967285198E-2</v>
      </c>
      <c r="X12641">
        <v>-4.7543048858642599E-2</v>
      </c>
      <c r="Y12641">
        <v>-0.21630620956420901</v>
      </c>
      <c r="Z12641">
        <v>-0.25820875167846702</v>
      </c>
      <c r="AA12641">
        <v>-0.60874176025390603</v>
      </c>
      <c r="AB12641">
        <v>-9.2169761657714802E-2</v>
      </c>
      <c r="AC12641">
        <v>-0.40024805068969699</v>
      </c>
      <c r="AD12641">
        <v>0.27050399780273399</v>
      </c>
      <c r="AE12641">
        <v>0.54032897949218806</v>
      </c>
      <c r="AF12641">
        <v>-9.0107917785644503E-2</v>
      </c>
      <c r="AG12641">
        <v>0.12396287918090799</v>
      </c>
      <c r="AH12641">
        <v>0.36932992935180697</v>
      </c>
      <c r="AI12641">
        <v>1.82499885559082E-2</v>
      </c>
      <c r="AJ12641">
        <v>-0.328114032745361</v>
      </c>
      <c r="AK12641">
        <v>-0.78067684173583995</v>
      </c>
      <c r="AL12641">
        <v>-0.31979274749755898</v>
      </c>
      <c r="AM12641">
        <v>-0.20907831192016599</v>
      </c>
      <c r="AN12641">
        <v>-0.43205165863037098</v>
      </c>
      <c r="AO12641" t="s">
        <v>91</v>
      </c>
      <c r="AP12641">
        <v>3</v>
      </c>
      <c r="AQ12641">
        <v>6366</v>
      </c>
      <c r="AR12641" t="s">
        <v>64054</v>
      </c>
      <c r="AS12641" t="s">
        <v>86365</v>
      </c>
      <c r="AT12641" t="s">
        <v>86366</v>
      </c>
      <c r="AU12641" t="s">
        <v>79452</v>
      </c>
      <c r="AV12641" t="s">
        <v>88816</v>
      </c>
      <c r="AW12641">
        <v>0.96387500000000004</v>
      </c>
      <c r="AX12641" s="4">
        <v>8.5336700000000008E-28</v>
      </c>
      <c r="AY12641">
        <v>154.99</v>
      </c>
      <c r="AZ12641">
        <v>144.75</v>
      </c>
      <c r="BA12641">
        <v>118.46</v>
      </c>
      <c r="BB12641">
        <v>-0.14588000000000001</v>
      </c>
      <c r="BC12641">
        <v>282200000</v>
      </c>
      <c r="BD12641" t="s">
        <v>90</v>
      </c>
    </row>
    <row r="12642" spans="1:56" x14ac:dyDescent="0.45">
      <c r="A12642" t="s">
        <v>48318</v>
      </c>
      <c r="B12642" t="s">
        <v>48319</v>
      </c>
      <c r="C12642" t="s">
        <v>86364</v>
      </c>
      <c r="D12642">
        <v>96</v>
      </c>
      <c r="E12642" t="s">
        <v>48320</v>
      </c>
      <c r="F12642" t="s">
        <v>48321</v>
      </c>
      <c r="G12642" t="s">
        <v>305</v>
      </c>
      <c r="H12642" t="s">
        <v>90</v>
      </c>
      <c r="I12642" t="s">
        <v>90</v>
      </c>
      <c r="J12642" t="s">
        <v>90</v>
      </c>
      <c r="K12642" t="s">
        <v>90</v>
      </c>
      <c r="L12642" t="s">
        <v>90</v>
      </c>
      <c r="M12642" t="s">
        <v>90</v>
      </c>
      <c r="N12642" t="s">
        <v>90</v>
      </c>
      <c r="O12642" t="s">
        <v>90</v>
      </c>
      <c r="P12642" t="s">
        <v>90</v>
      </c>
      <c r="Q12642" t="s">
        <v>90</v>
      </c>
      <c r="R12642" t="s">
        <v>90</v>
      </c>
      <c r="S12642">
        <v>7.3992729187011705E-2</v>
      </c>
      <c r="T12642">
        <v>0.37108087539672902</v>
      </c>
      <c r="U12642">
        <v>-3.5447120666503899E-2</v>
      </c>
      <c r="V12642">
        <v>3.0137062072753899E-2</v>
      </c>
      <c r="W12642">
        <v>7.7996253967285198E-2</v>
      </c>
      <c r="X12642">
        <v>-4.7543048858642599E-2</v>
      </c>
      <c r="Y12642">
        <v>-0.21630620956420901</v>
      </c>
      <c r="Z12642">
        <v>-0.25820875167846702</v>
      </c>
      <c r="AA12642">
        <v>-0.60874176025390603</v>
      </c>
      <c r="AB12642">
        <v>-9.2169761657714802E-2</v>
      </c>
      <c r="AC12642">
        <v>-0.40024805068969699</v>
      </c>
      <c r="AD12642">
        <v>0.27050399780273399</v>
      </c>
      <c r="AE12642">
        <v>0.54032897949218806</v>
      </c>
      <c r="AF12642">
        <v>-9.0107917785644503E-2</v>
      </c>
      <c r="AG12642">
        <v>0.12396287918090799</v>
      </c>
      <c r="AH12642">
        <v>0.36932992935180697</v>
      </c>
      <c r="AI12642">
        <v>1.82499885559082E-2</v>
      </c>
      <c r="AJ12642">
        <v>-0.328114032745361</v>
      </c>
      <c r="AK12642">
        <v>-0.78067684173583995</v>
      </c>
      <c r="AL12642">
        <v>-0.31979274749755898</v>
      </c>
      <c r="AM12642">
        <v>-0.20907831192016599</v>
      </c>
      <c r="AN12642">
        <v>-0.43205165863037098</v>
      </c>
      <c r="AO12642" t="s">
        <v>91</v>
      </c>
      <c r="AP12642">
        <v>3</v>
      </c>
      <c r="AQ12642">
        <v>6366</v>
      </c>
      <c r="AR12642" t="s">
        <v>64054</v>
      </c>
      <c r="AS12642" t="s">
        <v>86365</v>
      </c>
      <c r="AT12642" t="s">
        <v>86366</v>
      </c>
      <c r="AU12642" t="s">
        <v>79452</v>
      </c>
      <c r="AV12642" t="s">
        <v>79112</v>
      </c>
      <c r="AW12642">
        <v>1</v>
      </c>
      <c r="AX12642" s="4">
        <v>3.6975599999999999E-81</v>
      </c>
      <c r="AY12642">
        <v>231</v>
      </c>
      <c r="AZ12642">
        <v>216.78</v>
      </c>
      <c r="BA12642">
        <v>231</v>
      </c>
      <c r="BB12642">
        <v>-0.56679999999999997</v>
      </c>
      <c r="BC12642">
        <v>714360000</v>
      </c>
      <c r="BD12642" t="s">
        <v>90</v>
      </c>
    </row>
    <row r="12643" spans="1:56" x14ac:dyDescent="0.45">
      <c r="A12643" t="s">
        <v>48328</v>
      </c>
      <c r="B12643" t="s">
        <v>48329</v>
      </c>
      <c r="C12643" t="s">
        <v>86367</v>
      </c>
      <c r="D12643">
        <v>568</v>
      </c>
      <c r="E12643" t="s">
        <v>48330</v>
      </c>
      <c r="F12643" t="s">
        <v>48331</v>
      </c>
      <c r="G12643" t="s">
        <v>2642</v>
      </c>
      <c r="H12643">
        <v>0.128054618835449</v>
      </c>
      <c r="I12643">
        <v>-0.60410976409912098</v>
      </c>
      <c r="J12643">
        <v>-0.52695369720458995</v>
      </c>
      <c r="K12643">
        <v>-0.264633178710938</v>
      </c>
      <c r="L12643">
        <v>-0.232739448547363</v>
      </c>
      <c r="M12643">
        <v>-4.9907684326171903E-2</v>
      </c>
      <c r="N12643">
        <v>8.9426040649414104E-2</v>
      </c>
      <c r="O12643">
        <v>0.138127326965332</v>
      </c>
      <c r="P12643">
        <v>-2.7200698852539101E-2</v>
      </c>
      <c r="Q12643">
        <v>3.411865234375E-2</v>
      </c>
      <c r="R12643">
        <v>0.18308639526367201</v>
      </c>
      <c r="S12643">
        <v>0</v>
      </c>
      <c r="T12643">
        <v>-0.50434827804565396</v>
      </c>
      <c r="U12643">
        <v>-0.61598110198974598</v>
      </c>
      <c r="V12643">
        <v>-0.27773284912109403</v>
      </c>
      <c r="W12643">
        <v>-0.13984775543212899</v>
      </c>
      <c r="X12643">
        <v>2.96015739440918E-2</v>
      </c>
      <c r="Y12643">
        <v>9.8583698272705106E-2</v>
      </c>
      <c r="Z12643">
        <v>0.226647853851318</v>
      </c>
      <c r="AA12643">
        <v>-1.06725692749023E-2</v>
      </c>
      <c r="AB12643">
        <v>0.109153747558594</v>
      </c>
      <c r="AC12643">
        <v>0.228923320770264</v>
      </c>
      <c r="AD12643">
        <v>0.15440607070922899</v>
      </c>
      <c r="AE12643">
        <v>-0.493517875671387</v>
      </c>
      <c r="AF12643">
        <v>-0.62121009826660201</v>
      </c>
      <c r="AG12643">
        <v>-0.25954055786132801</v>
      </c>
      <c r="AH12643">
        <v>-0.199849128723145</v>
      </c>
      <c r="AI12643">
        <v>9.89880561828613E-2</v>
      </c>
      <c r="AJ12643">
        <v>2.1061897277832001E-3</v>
      </c>
      <c r="AK12643">
        <v>0.239802360534668</v>
      </c>
      <c r="AL12643">
        <v>3.8755893707275398E-2</v>
      </c>
      <c r="AM12643">
        <v>0.17860794067382799</v>
      </c>
      <c r="AN12643">
        <v>0.25722694396972701</v>
      </c>
      <c r="AO12643" t="s">
        <v>91</v>
      </c>
      <c r="AP12643">
        <v>3</v>
      </c>
      <c r="AQ12643">
        <v>6367</v>
      </c>
      <c r="AR12643" t="s">
        <v>64054</v>
      </c>
      <c r="AS12643" t="s">
        <v>86368</v>
      </c>
      <c r="AT12643" t="s">
        <v>80531</v>
      </c>
      <c r="AU12643" t="s">
        <v>86369</v>
      </c>
      <c r="AV12643" t="s">
        <v>76438</v>
      </c>
      <c r="AW12643">
        <v>0.99926000000000004</v>
      </c>
      <c r="AX12643" s="4">
        <v>2.2083899999999998E-40</v>
      </c>
      <c r="AY12643">
        <v>199.15</v>
      </c>
      <c r="AZ12643">
        <v>172.72</v>
      </c>
      <c r="BA12643">
        <v>185.68</v>
      </c>
      <c r="BB12643">
        <v>-0.56562000000000001</v>
      </c>
      <c r="BC12643">
        <v>15710000000</v>
      </c>
      <c r="BD12643" t="s">
        <v>90</v>
      </c>
    </row>
    <row r="12644" spans="1:56" x14ac:dyDescent="0.45">
      <c r="A12644" t="s">
        <v>48328</v>
      </c>
      <c r="B12644" t="s">
        <v>48329</v>
      </c>
      <c r="C12644" t="s">
        <v>86367</v>
      </c>
      <c r="D12644">
        <v>571</v>
      </c>
      <c r="E12644" t="s">
        <v>69312</v>
      </c>
      <c r="F12644" t="s">
        <v>48331</v>
      </c>
      <c r="G12644" t="s">
        <v>2642</v>
      </c>
      <c r="H12644">
        <v>0.16584873199462899</v>
      </c>
      <c r="I12644">
        <v>-0.36205482482910201</v>
      </c>
      <c r="J12644">
        <v>-0.41018104553222701</v>
      </c>
      <c r="K12644">
        <v>-9.8698616027832003E-2</v>
      </c>
      <c r="L12644">
        <v>-0.19885349273681599</v>
      </c>
      <c r="M12644">
        <v>-8.5371017456054701E-2</v>
      </c>
      <c r="N12644">
        <v>0.22665309906005901</v>
      </c>
      <c r="O12644">
        <v>0.26440238952636702</v>
      </c>
      <c r="P12644">
        <v>4.7082901000976597E-3</v>
      </c>
      <c r="Q12644">
        <v>0.120831489562988</v>
      </c>
      <c r="R12644">
        <v>0.25456142425537098</v>
      </c>
      <c r="S12644" t="s">
        <v>90</v>
      </c>
      <c r="T12644" t="s">
        <v>90</v>
      </c>
      <c r="U12644" t="s">
        <v>90</v>
      </c>
      <c r="V12644" t="s">
        <v>90</v>
      </c>
      <c r="W12644" t="s">
        <v>90</v>
      </c>
      <c r="X12644" t="s">
        <v>90</v>
      </c>
      <c r="Y12644" t="s">
        <v>90</v>
      </c>
      <c r="Z12644" t="s">
        <v>90</v>
      </c>
      <c r="AA12644" t="s">
        <v>90</v>
      </c>
      <c r="AB12644" t="s">
        <v>90</v>
      </c>
      <c r="AC12644" t="s">
        <v>90</v>
      </c>
      <c r="AD12644">
        <v>6.2349796295166002E-2</v>
      </c>
      <c r="AE12644">
        <v>-0.48263454437255898</v>
      </c>
      <c r="AF12644">
        <v>-0.51906299591064498</v>
      </c>
      <c r="AG12644">
        <v>-0.37296581268310502</v>
      </c>
      <c r="AH12644">
        <v>-5.9230804443359403E-2</v>
      </c>
      <c r="AI12644">
        <v>0.30157136917114302</v>
      </c>
      <c r="AJ12644">
        <v>9.4648838043212905E-2</v>
      </c>
      <c r="AK12644">
        <v>0.113545417785645</v>
      </c>
      <c r="AL12644">
        <v>9.1414928436279297E-2</v>
      </c>
      <c r="AM12644">
        <v>-1.3332366943359401E-3</v>
      </c>
      <c r="AN12644">
        <v>0.27508640289306602</v>
      </c>
      <c r="AO12644" t="s">
        <v>91</v>
      </c>
      <c r="AP12644">
        <v>3</v>
      </c>
      <c r="AQ12644">
        <v>6367</v>
      </c>
      <c r="AR12644" t="s">
        <v>64054</v>
      </c>
      <c r="AS12644" t="s">
        <v>86368</v>
      </c>
      <c r="AT12644" t="s">
        <v>80531</v>
      </c>
      <c r="AU12644" t="s">
        <v>86369</v>
      </c>
      <c r="AV12644" t="s">
        <v>75780</v>
      </c>
      <c r="AW12644">
        <v>1</v>
      </c>
      <c r="AX12644" s="4">
        <v>2.2083899999999998E-40</v>
      </c>
      <c r="AY12644">
        <v>187.85</v>
      </c>
      <c r="AZ12644">
        <v>160.74</v>
      </c>
      <c r="BA12644">
        <v>185.68</v>
      </c>
      <c r="BB12644">
        <v>-0.56562000000000001</v>
      </c>
      <c r="BC12644">
        <v>10111000000</v>
      </c>
      <c r="BD12644" t="s">
        <v>90</v>
      </c>
    </row>
    <row r="12645" spans="1:56" x14ac:dyDescent="0.45">
      <c r="A12645" t="s">
        <v>48346</v>
      </c>
      <c r="B12645" t="s">
        <v>48347</v>
      </c>
      <c r="C12645" t="s">
        <v>86374</v>
      </c>
      <c r="D12645">
        <v>1413</v>
      </c>
      <c r="E12645" t="s">
        <v>48370</v>
      </c>
      <c r="F12645" t="s">
        <v>48371</v>
      </c>
      <c r="G12645" t="s">
        <v>168</v>
      </c>
      <c r="H12645">
        <v>0.14431190490722701</v>
      </c>
      <c r="I12645">
        <v>0.37453556060790999</v>
      </c>
      <c r="J12645">
        <v>-0.13270759582519501</v>
      </c>
      <c r="K12645">
        <v>7.8176498413085896E-2</v>
      </c>
      <c r="L12645">
        <v>-0.228584289550781</v>
      </c>
      <c r="M12645">
        <v>-0.37548160552978499</v>
      </c>
      <c r="N12645">
        <v>0.335543632507324</v>
      </c>
      <c r="O12645">
        <v>-0.302337646484375</v>
      </c>
      <c r="P12645">
        <v>-6.1094284057617201E-2</v>
      </c>
      <c r="Q12645">
        <v>6.7249298095703097E-2</v>
      </c>
      <c r="R12645">
        <v>-0.19291877746582001</v>
      </c>
      <c r="S12645">
        <v>0.48683547973632801</v>
      </c>
      <c r="T12645">
        <v>0.36085271835327098</v>
      </c>
      <c r="U12645">
        <v>-0.17825222015380901</v>
      </c>
      <c r="V12645">
        <v>-4.4965744018554701E-2</v>
      </c>
      <c r="W12645">
        <v>-0.22902488708496099</v>
      </c>
      <c r="X12645">
        <v>0.44537019729614302</v>
      </c>
      <c r="Y12645">
        <v>3.8452625274658203E-2</v>
      </c>
      <c r="Z12645">
        <v>-0.22170019149780301</v>
      </c>
      <c r="AA12645">
        <v>0.23801517486572299</v>
      </c>
      <c r="AB12645">
        <v>-7.1891784667968806E-2</v>
      </c>
      <c r="AC12645">
        <v>-0.26785993576049799</v>
      </c>
      <c r="AD12645">
        <v>4.6479701995849602E-2</v>
      </c>
      <c r="AE12645">
        <v>1.0715484619140601E-2</v>
      </c>
      <c r="AF12645">
        <v>-0.261523246765137</v>
      </c>
      <c r="AG12645">
        <v>-0.128108024597168</v>
      </c>
      <c r="AH12645">
        <v>-0.27957725524902299</v>
      </c>
      <c r="AI12645">
        <v>0.24499559402465801</v>
      </c>
      <c r="AJ12645">
        <v>0.21794939041137701</v>
      </c>
      <c r="AK12645">
        <v>-0.229504585266113</v>
      </c>
      <c r="AL12645">
        <v>0.109769344329834</v>
      </c>
      <c r="AM12645">
        <v>0.108769416809082</v>
      </c>
      <c r="AN12645">
        <v>-0.21572017669677701</v>
      </c>
      <c r="AO12645" t="s">
        <v>91</v>
      </c>
      <c r="AP12645">
        <v>3</v>
      </c>
      <c r="AQ12645">
        <v>6371</v>
      </c>
      <c r="AR12645" t="s">
        <v>64054</v>
      </c>
      <c r="AS12645" t="s">
        <v>86375</v>
      </c>
      <c r="AT12645" t="s">
        <v>75873</v>
      </c>
      <c r="AU12645" t="s">
        <v>86376</v>
      </c>
      <c r="AV12645" t="s">
        <v>86377</v>
      </c>
      <c r="AW12645">
        <v>1</v>
      </c>
      <c r="AX12645" s="4">
        <v>1.54176E-30</v>
      </c>
      <c r="AY12645">
        <v>160.04</v>
      </c>
      <c r="AZ12645">
        <v>138.74</v>
      </c>
      <c r="BA12645">
        <v>91.622</v>
      </c>
      <c r="BB12645">
        <v>-3.6520999999999998E-2</v>
      </c>
      <c r="BC12645">
        <v>7747100000</v>
      </c>
      <c r="BD12645" t="s">
        <v>90</v>
      </c>
    </row>
    <row r="12646" spans="1:56" x14ac:dyDescent="0.45">
      <c r="A12646" t="s">
        <v>48346</v>
      </c>
      <c r="B12646" t="s">
        <v>48347</v>
      </c>
      <c r="C12646" t="s">
        <v>86374</v>
      </c>
      <c r="D12646">
        <v>1417</v>
      </c>
      <c r="E12646" t="s">
        <v>48372</v>
      </c>
      <c r="F12646" t="s">
        <v>48371</v>
      </c>
      <c r="G12646" t="s">
        <v>168</v>
      </c>
      <c r="H12646">
        <v>0.14431190490722701</v>
      </c>
      <c r="I12646">
        <v>0.37453556060790999</v>
      </c>
      <c r="J12646">
        <v>-0.13270759582519501</v>
      </c>
      <c r="K12646">
        <v>7.8176498413085896E-2</v>
      </c>
      <c r="L12646">
        <v>-0.228584289550781</v>
      </c>
      <c r="M12646">
        <v>-0.37548160552978499</v>
      </c>
      <c r="N12646">
        <v>0.335543632507324</v>
      </c>
      <c r="O12646">
        <v>-0.302337646484375</v>
      </c>
      <c r="P12646">
        <v>-6.1094284057617201E-2</v>
      </c>
      <c r="Q12646">
        <v>6.7249298095703097E-2</v>
      </c>
      <c r="R12646">
        <v>-0.19291877746582001</v>
      </c>
      <c r="S12646">
        <v>0.48683547973632801</v>
      </c>
      <c r="T12646">
        <v>0.36085271835327098</v>
      </c>
      <c r="U12646">
        <v>-0.17825222015380901</v>
      </c>
      <c r="V12646">
        <v>-4.4965744018554701E-2</v>
      </c>
      <c r="W12646">
        <v>-0.22902488708496099</v>
      </c>
      <c r="X12646">
        <v>0.44537019729614302</v>
      </c>
      <c r="Y12646">
        <v>3.8452625274658203E-2</v>
      </c>
      <c r="Z12646">
        <v>-0.22170019149780301</v>
      </c>
      <c r="AA12646">
        <v>0.23801517486572299</v>
      </c>
      <c r="AB12646">
        <v>-7.1891784667968806E-2</v>
      </c>
      <c r="AC12646">
        <v>-0.26785993576049799</v>
      </c>
      <c r="AD12646">
        <v>4.6479701995849602E-2</v>
      </c>
      <c r="AE12646">
        <v>1.0715484619140601E-2</v>
      </c>
      <c r="AF12646">
        <v>-0.261523246765137</v>
      </c>
      <c r="AG12646">
        <v>-0.128108024597168</v>
      </c>
      <c r="AH12646">
        <v>-0.27957725524902299</v>
      </c>
      <c r="AI12646">
        <v>0.24499559402465801</v>
      </c>
      <c r="AJ12646">
        <v>0.21794939041137701</v>
      </c>
      <c r="AK12646">
        <v>-0.229504585266113</v>
      </c>
      <c r="AL12646">
        <v>0.109769344329834</v>
      </c>
      <c r="AM12646">
        <v>0.108769416809082</v>
      </c>
      <c r="AN12646">
        <v>-0.21572017669677701</v>
      </c>
      <c r="AO12646" t="s">
        <v>91</v>
      </c>
      <c r="AP12646">
        <v>3</v>
      </c>
      <c r="AQ12646">
        <v>6371</v>
      </c>
      <c r="AR12646" t="s">
        <v>64054</v>
      </c>
      <c r="AS12646" t="s">
        <v>86375</v>
      </c>
      <c r="AT12646" t="s">
        <v>75873</v>
      </c>
      <c r="AU12646" t="s">
        <v>86376</v>
      </c>
      <c r="AV12646" t="s">
        <v>88817</v>
      </c>
      <c r="AW12646">
        <v>0.99940899999999999</v>
      </c>
      <c r="AX12646" s="4">
        <v>3.3881199999999999E-6</v>
      </c>
      <c r="AY12646">
        <v>130.47</v>
      </c>
      <c r="AZ12646">
        <v>97.242999999999995</v>
      </c>
      <c r="BA12646">
        <v>91.622</v>
      </c>
      <c r="BB12646">
        <v>-3.6520999999999998E-2</v>
      </c>
      <c r="BC12646">
        <v>1421100000</v>
      </c>
      <c r="BD12646" t="s">
        <v>90</v>
      </c>
    </row>
    <row r="12647" spans="1:56" x14ac:dyDescent="0.45">
      <c r="A12647" t="s">
        <v>48393</v>
      </c>
      <c r="B12647" t="s">
        <v>48394</v>
      </c>
      <c r="C12647" t="s">
        <v>86386</v>
      </c>
      <c r="D12647">
        <v>355</v>
      </c>
      <c r="E12647" t="s">
        <v>48401</v>
      </c>
      <c r="F12647" t="s">
        <v>48402</v>
      </c>
      <c r="G12647" t="s">
        <v>168</v>
      </c>
      <c r="H12647">
        <v>-0.29453945159912098</v>
      </c>
      <c r="I12647">
        <v>9.33074951171875E-2</v>
      </c>
      <c r="J12647">
        <v>1.4283180236816399E-2</v>
      </c>
      <c r="K12647">
        <v>1.3411521911621101E-2</v>
      </c>
      <c r="L12647">
        <v>4.2299270629882799E-2</v>
      </c>
      <c r="M12647">
        <v>0.31141281127929699</v>
      </c>
      <c r="N12647">
        <v>-0.104640007019043</v>
      </c>
      <c r="O12647">
        <v>0.14604568481445299</v>
      </c>
      <c r="P12647">
        <v>-0.111937522888184</v>
      </c>
      <c r="Q12647">
        <v>-7.8064918518066406E-2</v>
      </c>
      <c r="R12647">
        <v>5.7352066040039097E-2</v>
      </c>
      <c r="S12647">
        <v>-0.31293630599975603</v>
      </c>
      <c r="T12647">
        <v>0.19964599609375</v>
      </c>
      <c r="U12647">
        <v>9.73010063171387E-2</v>
      </c>
      <c r="V12647">
        <v>3.62496376037598E-2</v>
      </c>
      <c r="W12647">
        <v>0.20053529739379899</v>
      </c>
      <c r="X12647">
        <v>-6.5274238586425795E-2</v>
      </c>
      <c r="Y12647">
        <v>-0.16213035583496099</v>
      </c>
      <c r="Z12647">
        <v>6.32715225219727E-3</v>
      </c>
      <c r="AA12647">
        <v>-5.5190086364746101E-2</v>
      </c>
      <c r="AB12647">
        <v>-4.0075778961181599E-2</v>
      </c>
      <c r="AC12647">
        <v>-1.86161994934082E-2</v>
      </c>
      <c r="AD12647" t="s">
        <v>90</v>
      </c>
      <c r="AE12647" t="s">
        <v>90</v>
      </c>
      <c r="AF12647" t="s">
        <v>90</v>
      </c>
      <c r="AG12647" t="s">
        <v>90</v>
      </c>
      <c r="AH12647" t="s">
        <v>90</v>
      </c>
      <c r="AI12647" t="s">
        <v>90</v>
      </c>
      <c r="AJ12647" t="s">
        <v>90</v>
      </c>
      <c r="AK12647" t="s">
        <v>90</v>
      </c>
      <c r="AL12647" t="s">
        <v>90</v>
      </c>
      <c r="AM12647" t="s">
        <v>90</v>
      </c>
      <c r="AN12647" t="s">
        <v>90</v>
      </c>
      <c r="AO12647" t="s">
        <v>91</v>
      </c>
      <c r="AP12647">
        <v>4</v>
      </c>
      <c r="AQ12647">
        <v>6375</v>
      </c>
      <c r="AR12647" t="s">
        <v>64054</v>
      </c>
      <c r="AS12647" t="s">
        <v>86387</v>
      </c>
      <c r="AT12647" t="s">
        <v>86388</v>
      </c>
      <c r="AU12647" t="s">
        <v>86389</v>
      </c>
      <c r="AV12647" t="s">
        <v>76298</v>
      </c>
      <c r="AW12647">
        <v>0.99999899999999997</v>
      </c>
      <c r="AX12647" s="4">
        <v>6.1340100000000003E-26</v>
      </c>
      <c r="AY12647">
        <v>155.56</v>
      </c>
      <c r="AZ12647">
        <v>136</v>
      </c>
      <c r="BA12647">
        <v>77.241</v>
      </c>
      <c r="BB12647">
        <v>-0.32466</v>
      </c>
      <c r="BC12647">
        <v>2117100000</v>
      </c>
      <c r="BD12647" t="s">
        <v>90</v>
      </c>
    </row>
    <row r="12648" spans="1:56" x14ac:dyDescent="0.45">
      <c r="A12648" t="s">
        <v>48393</v>
      </c>
      <c r="B12648" t="s">
        <v>48394</v>
      </c>
      <c r="C12648" t="s">
        <v>86386</v>
      </c>
      <c r="D12648">
        <v>357</v>
      </c>
      <c r="E12648" t="s">
        <v>48403</v>
      </c>
      <c r="F12648" t="s">
        <v>48402</v>
      </c>
      <c r="G12648" t="s">
        <v>168</v>
      </c>
      <c r="H12648">
        <v>-0.38509368896484403</v>
      </c>
      <c r="I12648">
        <v>-1.07336044311523E-2</v>
      </c>
      <c r="J12648">
        <v>-4.4016838073730503E-2</v>
      </c>
      <c r="K12648">
        <v>3.56292724609375E-2</v>
      </c>
      <c r="L12648">
        <v>1.56097412109375E-2</v>
      </c>
      <c r="M12648">
        <v>0.60671234130859397</v>
      </c>
      <c r="N12648">
        <v>-0.16009140014648399</v>
      </c>
      <c r="O12648">
        <v>-1.18999481201172E-2</v>
      </c>
      <c r="P12648">
        <v>-8.90960693359375E-2</v>
      </c>
      <c r="Q12648">
        <v>-5.2999496459960903E-2</v>
      </c>
      <c r="R12648">
        <v>1.7293930053710899E-2</v>
      </c>
      <c r="S12648">
        <v>-0.31293630599975603</v>
      </c>
      <c r="T12648">
        <v>0.19964599609375</v>
      </c>
      <c r="U12648">
        <v>9.73010063171387E-2</v>
      </c>
      <c r="V12648">
        <v>3.62496376037598E-2</v>
      </c>
      <c r="W12648">
        <v>0.20053529739379899</v>
      </c>
      <c r="X12648">
        <v>-6.5274238586425795E-2</v>
      </c>
      <c r="Y12648">
        <v>-0.16213035583496099</v>
      </c>
      <c r="Z12648">
        <v>6.32715225219727E-3</v>
      </c>
      <c r="AA12648">
        <v>-5.5190086364746101E-2</v>
      </c>
      <c r="AB12648">
        <v>-4.0075778961181599E-2</v>
      </c>
      <c r="AC12648">
        <v>-1.86161994934082E-2</v>
      </c>
      <c r="AD12648">
        <v>-0.21896696090698201</v>
      </c>
      <c r="AE12648">
        <v>9.8002433776855497E-2</v>
      </c>
      <c r="AF12648">
        <v>0.18890190124511699</v>
      </c>
      <c r="AG12648">
        <v>0.239743232727051</v>
      </c>
      <c r="AH12648">
        <v>6.5793991088867201E-2</v>
      </c>
      <c r="AI12648">
        <v>-0.11072492599487301</v>
      </c>
      <c r="AJ12648">
        <v>-4.3624401092529297E-2</v>
      </c>
      <c r="AK12648">
        <v>-2.0602226257324201E-2</v>
      </c>
      <c r="AL12648">
        <v>-2.5219917297363299E-3</v>
      </c>
      <c r="AM12648">
        <v>-4.7090530395507799E-2</v>
      </c>
      <c r="AN12648">
        <v>0.234855651855469</v>
      </c>
      <c r="AO12648" t="s">
        <v>91</v>
      </c>
      <c r="AP12648">
        <v>4</v>
      </c>
      <c r="AQ12648">
        <v>6375</v>
      </c>
      <c r="AR12648" t="s">
        <v>64054</v>
      </c>
      <c r="AS12648" t="s">
        <v>86387</v>
      </c>
      <c r="AT12648" t="s">
        <v>86388</v>
      </c>
      <c r="AU12648" t="s">
        <v>86389</v>
      </c>
      <c r="AV12648" t="s">
        <v>88790</v>
      </c>
      <c r="AW12648">
        <v>1</v>
      </c>
      <c r="AX12648" s="4">
        <v>3.3296300000000002E-5</v>
      </c>
      <c r="AY12648">
        <v>85.146000000000001</v>
      </c>
      <c r="AZ12648">
        <v>67.445999999999998</v>
      </c>
      <c r="BA12648">
        <v>77.241</v>
      </c>
      <c r="BB12648">
        <v>-0.32466</v>
      </c>
      <c r="BC12648">
        <v>1084100000</v>
      </c>
      <c r="BD12648" t="s">
        <v>90</v>
      </c>
    </row>
    <row r="12649" spans="1:56" x14ac:dyDescent="0.45">
      <c r="A12649" t="s">
        <v>48466</v>
      </c>
      <c r="B12649" t="s">
        <v>48467</v>
      </c>
      <c r="C12649" t="s">
        <v>86400</v>
      </c>
      <c r="D12649">
        <v>864</v>
      </c>
      <c r="E12649" t="s">
        <v>69321</v>
      </c>
      <c r="F12649" t="s">
        <v>69322</v>
      </c>
      <c r="G12649">
        <v>2</v>
      </c>
      <c r="H12649">
        <v>-7.1311950683593806E-2</v>
      </c>
      <c r="I12649">
        <v>5.3489685058593799E-2</v>
      </c>
      <c r="J12649">
        <v>6.9477081298828097E-2</v>
      </c>
      <c r="K12649">
        <v>0.16075706481933599</v>
      </c>
      <c r="L12649">
        <v>0.15999698638915999</v>
      </c>
      <c r="M12649">
        <v>-0.13187217712402299</v>
      </c>
      <c r="N12649">
        <v>-0.14162349700927701</v>
      </c>
      <c r="O12649">
        <v>5.5055618286132804E-3</v>
      </c>
      <c r="P12649">
        <v>0.23780441284179701</v>
      </c>
      <c r="Q12649">
        <v>3.2623291015625E-2</v>
      </c>
      <c r="R12649">
        <v>-0.119197845458984</v>
      </c>
      <c r="S12649">
        <v>6.9150924682617196E-3</v>
      </c>
      <c r="T12649">
        <v>0.10250520706176799</v>
      </c>
      <c r="U12649">
        <v>0.27117061614990201</v>
      </c>
      <c r="V12649">
        <v>0.117782592773438</v>
      </c>
      <c r="W12649">
        <v>0.17760658264160201</v>
      </c>
      <c r="X12649">
        <v>-0.14079999923706099</v>
      </c>
      <c r="Y12649">
        <v>-0.15282201766967801</v>
      </c>
      <c r="Z12649">
        <v>-4.9910068511962898E-2</v>
      </c>
      <c r="AA12649">
        <v>-0.15943431854248</v>
      </c>
      <c r="AB12649">
        <v>-2.3969650268554701E-2</v>
      </c>
      <c r="AC12649">
        <v>-5.1053524017333998E-2</v>
      </c>
      <c r="AD12649">
        <v>0.18068647384643599</v>
      </c>
      <c r="AE12649">
        <v>0.17169570922851601</v>
      </c>
      <c r="AF12649">
        <v>0.26524257659912098</v>
      </c>
      <c r="AG12649">
        <v>0.27069664001464799</v>
      </c>
      <c r="AH12649">
        <v>0.19619655609130901</v>
      </c>
      <c r="AI12649">
        <v>-0.13318681716918901</v>
      </c>
      <c r="AJ12649">
        <v>-8.0797672271728502E-2</v>
      </c>
      <c r="AK12649">
        <v>-0.11461830139160201</v>
      </c>
      <c r="AL12649">
        <v>-0.120550632476807</v>
      </c>
      <c r="AM12649">
        <v>-0.20982456207275399</v>
      </c>
      <c r="AN12649">
        <v>-0.110627174377441</v>
      </c>
      <c r="AO12649" t="s">
        <v>91</v>
      </c>
      <c r="AP12649">
        <v>3</v>
      </c>
      <c r="AQ12649">
        <v>6383</v>
      </c>
      <c r="AR12649" t="s">
        <v>64054</v>
      </c>
      <c r="AS12649" t="s">
        <v>86401</v>
      </c>
      <c r="AT12649" t="s">
        <v>86402</v>
      </c>
      <c r="AU12649" t="s">
        <v>86403</v>
      </c>
      <c r="AV12649" t="s">
        <v>88818</v>
      </c>
      <c r="AW12649">
        <v>0.89287399999999995</v>
      </c>
      <c r="AX12649" s="4">
        <v>2.8410899999999999E-7</v>
      </c>
      <c r="AY12649">
        <v>146.58000000000001</v>
      </c>
      <c r="AZ12649">
        <v>105.17</v>
      </c>
      <c r="BA12649">
        <v>133.47</v>
      </c>
      <c r="BB12649">
        <v>0.18923999999999999</v>
      </c>
      <c r="BC12649">
        <v>147440000</v>
      </c>
      <c r="BD12649" t="s">
        <v>90</v>
      </c>
    </row>
    <row r="12650" spans="1:56" x14ac:dyDescent="0.45">
      <c r="A12650" t="s">
        <v>48466</v>
      </c>
      <c r="B12650" t="s">
        <v>48467</v>
      </c>
      <c r="C12650" t="s">
        <v>86400</v>
      </c>
      <c r="D12650">
        <v>866</v>
      </c>
      <c r="E12650" t="s">
        <v>69323</v>
      </c>
      <c r="F12650" t="s">
        <v>69324</v>
      </c>
      <c r="G12650">
        <v>2</v>
      </c>
      <c r="H12650">
        <v>-0.18806362152099601</v>
      </c>
      <c r="I12650">
        <v>9.2982292175292997E-2</v>
      </c>
      <c r="J12650">
        <v>4.5299530029296903E-2</v>
      </c>
      <c r="K12650">
        <v>0.24950504302978499</v>
      </c>
      <c r="L12650">
        <v>0.206634521484375</v>
      </c>
      <c r="M12650">
        <v>-0.27716159820556602</v>
      </c>
      <c r="N12650">
        <v>-0.23504638671875</v>
      </c>
      <c r="O12650">
        <v>-6.6036224365234403E-2</v>
      </c>
      <c r="P12650">
        <v>0.307174682617188</v>
      </c>
      <c r="Q12650">
        <v>6.7166328430175795E-2</v>
      </c>
      <c r="R12650">
        <v>-0.178799629211426</v>
      </c>
      <c r="S12650" t="s">
        <v>90</v>
      </c>
      <c r="T12650" t="s">
        <v>90</v>
      </c>
      <c r="U12650" t="s">
        <v>90</v>
      </c>
      <c r="V12650" t="s">
        <v>90</v>
      </c>
      <c r="W12650" t="s">
        <v>90</v>
      </c>
      <c r="X12650" t="s">
        <v>90</v>
      </c>
      <c r="Y12650" t="s">
        <v>90</v>
      </c>
      <c r="Z12650" t="s">
        <v>90</v>
      </c>
      <c r="AA12650" t="s">
        <v>90</v>
      </c>
      <c r="AB12650" t="s">
        <v>90</v>
      </c>
      <c r="AC12650" t="s">
        <v>90</v>
      </c>
      <c r="AD12650">
        <v>0.18068647384643599</v>
      </c>
      <c r="AE12650">
        <v>0.17169570922851601</v>
      </c>
      <c r="AF12650">
        <v>0.26524257659912098</v>
      </c>
      <c r="AG12650">
        <v>0.27069664001464799</v>
      </c>
      <c r="AH12650">
        <v>0.19619655609130901</v>
      </c>
      <c r="AI12650">
        <v>-0.13318681716918901</v>
      </c>
      <c r="AJ12650">
        <v>-8.0797672271728502E-2</v>
      </c>
      <c r="AK12650">
        <v>-0.11461830139160201</v>
      </c>
      <c r="AL12650">
        <v>-0.120550632476807</v>
      </c>
      <c r="AM12650">
        <v>-0.20982456207275399</v>
      </c>
      <c r="AN12650">
        <v>-0.110627174377441</v>
      </c>
      <c r="AO12650" t="s">
        <v>91</v>
      </c>
      <c r="AP12650">
        <v>3</v>
      </c>
      <c r="AQ12650">
        <v>6383</v>
      </c>
      <c r="AR12650" t="s">
        <v>64054</v>
      </c>
      <c r="AS12650" t="s">
        <v>86401</v>
      </c>
      <c r="AT12650" t="s">
        <v>86402</v>
      </c>
      <c r="AU12650" t="s">
        <v>86403</v>
      </c>
      <c r="AV12650" t="s">
        <v>88819</v>
      </c>
      <c r="AW12650">
        <v>0.97860999999999998</v>
      </c>
      <c r="AX12650" s="4">
        <v>2.9558699999999999E-5</v>
      </c>
      <c r="AY12650">
        <v>126</v>
      </c>
      <c r="AZ12650">
        <v>77.373000000000005</v>
      </c>
      <c r="BA12650">
        <v>85.808000000000007</v>
      </c>
      <c r="BB12650">
        <v>-0.12686</v>
      </c>
      <c r="BC12650">
        <v>105780000</v>
      </c>
      <c r="BD12650" t="s">
        <v>90</v>
      </c>
    </row>
    <row r="12651" spans="1:56" x14ac:dyDescent="0.45">
      <c r="A12651" t="s">
        <v>48492</v>
      </c>
      <c r="B12651" t="s">
        <v>48493</v>
      </c>
      <c r="C12651" t="s">
        <v>86408</v>
      </c>
      <c r="D12651">
        <v>99</v>
      </c>
      <c r="E12651" t="s">
        <v>48506</v>
      </c>
      <c r="F12651" t="s">
        <v>48507</v>
      </c>
      <c r="G12651" t="s">
        <v>168</v>
      </c>
      <c r="H12651">
        <v>-0.25771045684814498</v>
      </c>
      <c r="I12651">
        <v>0.38025856018066401</v>
      </c>
      <c r="J12651">
        <v>0.12676334381103499</v>
      </c>
      <c r="K12651">
        <v>0.30892467498779302</v>
      </c>
      <c r="L12651">
        <v>0.18899631500244099</v>
      </c>
      <c r="M12651">
        <v>-2.37627029418945E-2</v>
      </c>
      <c r="N12651">
        <v>-0.11330604553222701</v>
      </c>
      <c r="O12651">
        <v>-0.53811168670654297</v>
      </c>
      <c r="P12651">
        <v>0.15168952941894501</v>
      </c>
      <c r="Q12651">
        <v>-0.16166496276855499</v>
      </c>
      <c r="R12651">
        <v>-0.247589111328125</v>
      </c>
      <c r="S12651">
        <v>0.105488777160645</v>
      </c>
      <c r="T12651">
        <v>-0.13353681564331099</v>
      </c>
      <c r="U12651">
        <v>0.201458930969238</v>
      </c>
      <c r="V12651">
        <v>0.100552558898926</v>
      </c>
      <c r="W12651">
        <v>-7.14569091796875E-2</v>
      </c>
      <c r="X12651">
        <v>-0.11996030807495101</v>
      </c>
      <c r="Y12651">
        <v>4.6905994415283203E-2</v>
      </c>
      <c r="Z12651">
        <v>-0.24440240859985399</v>
      </c>
      <c r="AA12651">
        <v>9.8945617675781306E-2</v>
      </c>
      <c r="AB12651">
        <v>6.3678741455078097E-2</v>
      </c>
      <c r="AC12651">
        <v>-0.21312761306762701</v>
      </c>
      <c r="AD12651" t="s">
        <v>90</v>
      </c>
      <c r="AE12651" t="s">
        <v>90</v>
      </c>
      <c r="AF12651" t="s">
        <v>90</v>
      </c>
      <c r="AG12651" t="s">
        <v>90</v>
      </c>
      <c r="AH12651" t="s">
        <v>90</v>
      </c>
      <c r="AI12651" t="s">
        <v>90</v>
      </c>
      <c r="AJ12651" t="s">
        <v>90</v>
      </c>
      <c r="AK12651" t="s">
        <v>90</v>
      </c>
      <c r="AL12651" t="s">
        <v>90</v>
      </c>
      <c r="AM12651" t="s">
        <v>90</v>
      </c>
      <c r="AN12651" t="s">
        <v>90</v>
      </c>
      <c r="AO12651" t="s">
        <v>91</v>
      </c>
      <c r="AP12651">
        <v>3</v>
      </c>
      <c r="AQ12651">
        <v>6386</v>
      </c>
      <c r="AR12651" t="s">
        <v>64054</v>
      </c>
      <c r="AS12651" t="s">
        <v>86409</v>
      </c>
      <c r="AT12651" t="s">
        <v>86410</v>
      </c>
      <c r="AU12651" t="s">
        <v>86411</v>
      </c>
      <c r="AV12651" t="s">
        <v>77935</v>
      </c>
      <c r="AW12651">
        <v>1</v>
      </c>
      <c r="AX12651" s="4">
        <v>4.3292599999999996E-90</v>
      </c>
      <c r="AY12651">
        <v>255.72</v>
      </c>
      <c r="AZ12651">
        <v>210.6</v>
      </c>
      <c r="BA12651">
        <v>174.78</v>
      </c>
      <c r="BB12651">
        <v>0.24379999999999999</v>
      </c>
      <c r="BC12651">
        <v>4077800000</v>
      </c>
      <c r="BD12651" t="s">
        <v>90</v>
      </c>
    </row>
    <row r="12652" spans="1:56" x14ac:dyDescent="0.45">
      <c r="A12652" t="s">
        <v>48492</v>
      </c>
      <c r="B12652" t="s">
        <v>48493</v>
      </c>
      <c r="C12652" t="s">
        <v>86408</v>
      </c>
      <c r="D12652">
        <v>103</v>
      </c>
      <c r="E12652" t="s">
        <v>48508</v>
      </c>
      <c r="F12652" t="s">
        <v>48509</v>
      </c>
      <c r="G12652" t="s">
        <v>168</v>
      </c>
      <c r="H12652">
        <v>-0.25771045684814498</v>
      </c>
      <c r="I12652">
        <v>0.38025856018066401</v>
      </c>
      <c r="J12652">
        <v>0.12676334381103499</v>
      </c>
      <c r="K12652">
        <v>0.30892467498779302</v>
      </c>
      <c r="L12652">
        <v>0.18899631500244099</v>
      </c>
      <c r="M12652">
        <v>-2.37627029418945E-2</v>
      </c>
      <c r="N12652">
        <v>-0.11330604553222701</v>
      </c>
      <c r="O12652">
        <v>-0.53811168670654297</v>
      </c>
      <c r="P12652">
        <v>0.15168952941894501</v>
      </c>
      <c r="Q12652">
        <v>-0.16166496276855499</v>
      </c>
      <c r="R12652">
        <v>-0.247589111328125</v>
      </c>
      <c r="S12652">
        <v>9.2995643615722698E-2</v>
      </c>
      <c r="T12652">
        <v>-7.9870700836181599E-2</v>
      </c>
      <c r="U12652">
        <v>0.26953601837158198</v>
      </c>
      <c r="V12652">
        <v>0.19821739196777299</v>
      </c>
      <c r="W12652">
        <v>-0.10891056060791</v>
      </c>
      <c r="X12652">
        <v>-9.3213558197021498E-2</v>
      </c>
      <c r="Y12652">
        <v>0.123149394989014</v>
      </c>
      <c r="Z12652">
        <v>-0.17440748214721699</v>
      </c>
      <c r="AA12652">
        <v>0.21986293792724601</v>
      </c>
      <c r="AB12652">
        <v>0.17917442321777299</v>
      </c>
      <c r="AC12652">
        <v>-0.23581361770629899</v>
      </c>
      <c r="AD12652" t="s">
        <v>90</v>
      </c>
      <c r="AE12652" t="s">
        <v>90</v>
      </c>
      <c r="AF12652" t="s">
        <v>90</v>
      </c>
      <c r="AG12652" t="s">
        <v>90</v>
      </c>
      <c r="AH12652" t="s">
        <v>90</v>
      </c>
      <c r="AI12652" t="s">
        <v>90</v>
      </c>
      <c r="AJ12652" t="s">
        <v>90</v>
      </c>
      <c r="AK12652" t="s">
        <v>90</v>
      </c>
      <c r="AL12652" t="s">
        <v>90</v>
      </c>
      <c r="AM12652" t="s">
        <v>90</v>
      </c>
      <c r="AN12652" t="s">
        <v>90</v>
      </c>
      <c r="AO12652" t="s">
        <v>91</v>
      </c>
      <c r="AP12652">
        <v>4</v>
      </c>
      <c r="AQ12652">
        <v>6386</v>
      </c>
      <c r="AR12652" t="s">
        <v>64054</v>
      </c>
      <c r="AS12652" t="s">
        <v>86409</v>
      </c>
      <c r="AT12652" t="s">
        <v>86410</v>
      </c>
      <c r="AU12652" t="s">
        <v>86411</v>
      </c>
      <c r="AV12652" t="s">
        <v>77556</v>
      </c>
      <c r="AW12652">
        <v>0.99999099999999996</v>
      </c>
      <c r="AX12652" s="4">
        <v>4.3292599999999996E-90</v>
      </c>
      <c r="AY12652">
        <v>252.91</v>
      </c>
      <c r="AZ12652">
        <v>236.03</v>
      </c>
      <c r="BA12652">
        <v>252.91</v>
      </c>
      <c r="BB12652">
        <v>-4.9918999999999998E-2</v>
      </c>
      <c r="BC12652">
        <v>1962200000</v>
      </c>
      <c r="BD12652" t="s">
        <v>90</v>
      </c>
    </row>
    <row r="12653" spans="1:56" x14ac:dyDescent="0.45">
      <c r="A12653" t="s">
        <v>48567</v>
      </c>
      <c r="B12653" t="s">
        <v>48568</v>
      </c>
      <c r="C12653" t="s">
        <v>86423</v>
      </c>
      <c r="D12653">
        <v>1358</v>
      </c>
      <c r="E12653" t="s">
        <v>48569</v>
      </c>
      <c r="F12653" t="s">
        <v>48570</v>
      </c>
      <c r="G12653" t="s">
        <v>168</v>
      </c>
      <c r="H12653">
        <v>-0.14544773101806599</v>
      </c>
      <c r="I12653">
        <v>-0.19143009185790999</v>
      </c>
      <c r="J12653">
        <v>-0.26615238189697299</v>
      </c>
      <c r="K12653">
        <v>-9.1281890869140597E-2</v>
      </c>
      <c r="L12653">
        <v>0.116107940673828</v>
      </c>
      <c r="M12653">
        <v>5.91278076171875E-3</v>
      </c>
      <c r="N12653">
        <v>5.5824279785156299E-2</v>
      </c>
      <c r="O12653">
        <v>-3.9323806762695299E-2</v>
      </c>
      <c r="P12653">
        <v>0.113053321838379</v>
      </c>
      <c r="Q12653">
        <v>1.3123512268066399E-2</v>
      </c>
      <c r="R12653">
        <v>2.0694732666015599E-3</v>
      </c>
      <c r="S12653">
        <v>-3.7223815917968799E-2</v>
      </c>
      <c r="T12653">
        <v>-5.8594226837158203E-2</v>
      </c>
      <c r="U12653">
        <v>-9.3089103698730497E-2</v>
      </c>
      <c r="V12653">
        <v>-1.5718460083007799E-2</v>
      </c>
      <c r="W12653">
        <v>1.3284683227539101E-2</v>
      </c>
      <c r="X12653">
        <v>3.7932872772216797E-2</v>
      </c>
      <c r="Y12653">
        <v>5.08017539978027E-2</v>
      </c>
      <c r="Z12653">
        <v>3.2980442047119099E-2</v>
      </c>
      <c r="AA12653">
        <v>0.121157646179199</v>
      </c>
      <c r="AB12653">
        <v>-6.7994117736816406E-2</v>
      </c>
      <c r="AC12653">
        <v>-2.3741722106933598E-3</v>
      </c>
      <c r="AD12653">
        <v>-0.17582368850707999</v>
      </c>
      <c r="AE12653">
        <v>-0.56452083587646495</v>
      </c>
      <c r="AF12653">
        <v>-0.30292320251464799</v>
      </c>
      <c r="AG12653">
        <v>-0.19841957092285201</v>
      </c>
      <c r="AH12653">
        <v>-0.186556816101074</v>
      </c>
      <c r="AI12653">
        <v>7.4254512786865207E-2</v>
      </c>
      <c r="AJ12653">
        <v>0.13800477981567399</v>
      </c>
      <c r="AK12653">
        <v>-0.19212722778320299</v>
      </c>
      <c r="AL12653">
        <v>6.5414905548095703E-2</v>
      </c>
      <c r="AM12653">
        <v>4.4714927673339802E-2</v>
      </c>
      <c r="AN12653">
        <v>0.16358089447021501</v>
      </c>
      <c r="AO12653" t="s">
        <v>91</v>
      </c>
      <c r="AP12653">
        <v>2</v>
      </c>
      <c r="AQ12653">
        <v>6395</v>
      </c>
      <c r="AR12653" t="s">
        <v>64054</v>
      </c>
      <c r="AS12653" t="s">
        <v>86424</v>
      </c>
      <c r="AT12653" t="s">
        <v>76249</v>
      </c>
      <c r="AU12653" t="s">
        <v>86425</v>
      </c>
      <c r="AV12653" t="s">
        <v>86426</v>
      </c>
      <c r="AW12653">
        <v>1</v>
      </c>
      <c r="AX12653">
        <v>0</v>
      </c>
      <c r="AY12653">
        <v>494.03</v>
      </c>
      <c r="AZ12653">
        <v>437.57</v>
      </c>
      <c r="BA12653">
        <v>170.11</v>
      </c>
      <c r="BB12653">
        <v>0.25944</v>
      </c>
      <c r="BC12653">
        <v>7328200000</v>
      </c>
      <c r="BD12653" t="s">
        <v>90</v>
      </c>
    </row>
    <row r="12654" spans="1:56" x14ac:dyDescent="0.45">
      <c r="A12654" t="s">
        <v>48567</v>
      </c>
      <c r="B12654" t="s">
        <v>48568</v>
      </c>
      <c r="C12654" t="s">
        <v>86423</v>
      </c>
      <c r="D12654">
        <v>1369</v>
      </c>
      <c r="E12654" t="s">
        <v>48575</v>
      </c>
      <c r="F12654" t="s">
        <v>48576</v>
      </c>
      <c r="G12654" t="s">
        <v>168</v>
      </c>
      <c r="H12654">
        <v>5.0098419189453097E-2</v>
      </c>
      <c r="I12654">
        <v>-0.25352287292480502</v>
      </c>
      <c r="J12654">
        <v>-0.151249885559082</v>
      </c>
      <c r="K12654">
        <v>0.105392456054688</v>
      </c>
      <c r="L12654">
        <v>7.1885108947753906E-2</v>
      </c>
      <c r="M12654">
        <v>2.8622627258300799E-2</v>
      </c>
      <c r="N12654">
        <v>-1.15203857421875E-2</v>
      </c>
      <c r="O12654">
        <v>0.15765476226806599</v>
      </c>
      <c r="P12654">
        <v>0.123584747314453</v>
      </c>
      <c r="Q12654">
        <v>0.124936103820801</v>
      </c>
      <c r="R12654">
        <v>-0.11777305603027299</v>
      </c>
      <c r="S12654">
        <v>-0.15907478332519501</v>
      </c>
      <c r="T12654">
        <v>-1.2956142425537101E-2</v>
      </c>
      <c r="U12654">
        <v>3.3226013183593802E-3</v>
      </c>
      <c r="V12654">
        <v>-1.7586708068847701E-2</v>
      </c>
      <c r="W12654">
        <v>-0.104058265686035</v>
      </c>
      <c r="X12654">
        <v>-4.3241024017333998E-2</v>
      </c>
      <c r="Y12654">
        <v>-3.84325981140137E-2</v>
      </c>
      <c r="Z12654">
        <v>-1.50046348571777E-2</v>
      </c>
      <c r="AA12654">
        <v>0.106570243835449</v>
      </c>
      <c r="AB12654">
        <v>-0.112674713134766</v>
      </c>
      <c r="AC12654">
        <v>0.12194299697876</v>
      </c>
      <c r="AD12654">
        <v>-7.4693202972412095E-2</v>
      </c>
      <c r="AE12654">
        <v>4.791259765625E-3</v>
      </c>
      <c r="AF12654">
        <v>0.11179256439209</v>
      </c>
      <c r="AG12654">
        <v>0.13880825042724601</v>
      </c>
      <c r="AH12654">
        <v>-5.0772666931152302E-2</v>
      </c>
      <c r="AI12654">
        <v>2.3475170135497998E-2</v>
      </c>
      <c r="AJ12654">
        <v>0.20644998550415</v>
      </c>
      <c r="AK12654">
        <v>-6.2211990356445299E-2</v>
      </c>
      <c r="AL12654">
        <v>6.8838596343994099E-2</v>
      </c>
      <c r="AM12654">
        <v>-3.0546188354492201E-2</v>
      </c>
      <c r="AN12654">
        <v>-1.9808769226074201E-2</v>
      </c>
      <c r="AO12654" t="s">
        <v>91</v>
      </c>
      <c r="AP12654">
        <v>2</v>
      </c>
      <c r="AQ12654">
        <v>6395</v>
      </c>
      <c r="AR12654" t="s">
        <v>64054</v>
      </c>
      <c r="AS12654" t="s">
        <v>86424</v>
      </c>
      <c r="AT12654" t="s">
        <v>76249</v>
      </c>
      <c r="AU12654" t="s">
        <v>86425</v>
      </c>
      <c r="AW12654">
        <v>0.92006699999999997</v>
      </c>
      <c r="AX12654" s="4">
        <v>2.33752E-255</v>
      </c>
      <c r="AY12654">
        <v>348.19</v>
      </c>
      <c r="AZ12654">
        <v>303.23</v>
      </c>
      <c r="BA12654">
        <v>159.4</v>
      </c>
      <c r="BB12654">
        <v>8.4909999999999999E-2</v>
      </c>
      <c r="BC12654">
        <v>2897200000</v>
      </c>
      <c r="BD12654" t="s">
        <v>90</v>
      </c>
    </row>
    <row r="12655" spans="1:56" x14ac:dyDescent="0.45">
      <c r="A12655" t="s">
        <v>48567</v>
      </c>
      <c r="B12655" t="s">
        <v>48568</v>
      </c>
      <c r="C12655" t="s">
        <v>86423</v>
      </c>
      <c r="D12655">
        <v>1406</v>
      </c>
      <c r="E12655" t="s">
        <v>48579</v>
      </c>
      <c r="F12655" t="s">
        <v>48580</v>
      </c>
      <c r="G12655" t="s">
        <v>305</v>
      </c>
      <c r="H12655">
        <v>-3.4436225891113302E-2</v>
      </c>
      <c r="I12655">
        <v>-0.98281431198120095</v>
      </c>
      <c r="J12655">
        <v>-1.0182676315307599</v>
      </c>
      <c r="K12655">
        <v>-0.76369524002075195</v>
      </c>
      <c r="L12655">
        <v>-0.63103103637695301</v>
      </c>
      <c r="M12655">
        <v>0.136418342590332</v>
      </c>
      <c r="N12655">
        <v>0.288130283355713</v>
      </c>
      <c r="O12655">
        <v>0.11269807815551799</v>
      </c>
      <c r="P12655">
        <v>0.28934097290039101</v>
      </c>
      <c r="Q12655">
        <v>0.60857152938842796</v>
      </c>
      <c r="R12655">
        <v>-2.1447658538818401E-2</v>
      </c>
      <c r="S12655">
        <v>0.56917381286621105</v>
      </c>
      <c r="T12655">
        <v>-0.40760755538940402</v>
      </c>
      <c r="U12655">
        <v>-0.45268583297729498</v>
      </c>
      <c r="V12655">
        <v>-0.25351142883300798</v>
      </c>
      <c r="W12655">
        <v>-0.37907075881958002</v>
      </c>
      <c r="X12655">
        <v>0.34633588790893599</v>
      </c>
      <c r="Y12655">
        <v>-0.31727981567382801</v>
      </c>
      <c r="Z12655">
        <v>0.43434619903564498</v>
      </c>
      <c r="AA12655">
        <v>8.4643840789794894E-2</v>
      </c>
      <c r="AB12655">
        <v>4.8652648925781299E-2</v>
      </c>
      <c r="AC12655">
        <v>0.102835655212402</v>
      </c>
      <c r="AD12655" t="s">
        <v>90</v>
      </c>
      <c r="AE12655" t="s">
        <v>90</v>
      </c>
      <c r="AF12655" t="s">
        <v>90</v>
      </c>
      <c r="AG12655" t="s">
        <v>90</v>
      </c>
      <c r="AH12655" t="s">
        <v>90</v>
      </c>
      <c r="AI12655" t="s">
        <v>90</v>
      </c>
      <c r="AJ12655" t="s">
        <v>90</v>
      </c>
      <c r="AK12655" t="s">
        <v>90</v>
      </c>
      <c r="AL12655" t="s">
        <v>90</v>
      </c>
      <c r="AM12655" t="s">
        <v>90</v>
      </c>
      <c r="AN12655" t="s">
        <v>90</v>
      </c>
      <c r="AO12655" t="s">
        <v>91</v>
      </c>
      <c r="AP12655">
        <v>3</v>
      </c>
      <c r="AQ12655">
        <v>6395</v>
      </c>
      <c r="AR12655" t="s">
        <v>64054</v>
      </c>
      <c r="AS12655" t="s">
        <v>86424</v>
      </c>
      <c r="AT12655" t="s">
        <v>76249</v>
      </c>
      <c r="AU12655" t="s">
        <v>86425</v>
      </c>
      <c r="AV12655" t="s">
        <v>76739</v>
      </c>
      <c r="AW12655">
        <v>0.78193100000000004</v>
      </c>
      <c r="AX12655" s="4">
        <v>4.8470799999999996E-10</v>
      </c>
      <c r="AY12655">
        <v>93.521000000000001</v>
      </c>
      <c r="AZ12655">
        <v>89.293000000000006</v>
      </c>
      <c r="BA12655">
        <v>52.718000000000004</v>
      </c>
      <c r="BB12655">
        <v>-0.73360000000000003</v>
      </c>
      <c r="BC12655">
        <v>374890000</v>
      </c>
      <c r="BD12655" t="s">
        <v>90</v>
      </c>
    </row>
    <row r="12656" spans="1:56" x14ac:dyDescent="0.45">
      <c r="A12656" t="s">
        <v>48567</v>
      </c>
      <c r="B12656" t="s">
        <v>48568</v>
      </c>
      <c r="C12656" t="s">
        <v>86423</v>
      </c>
      <c r="D12656">
        <v>1416</v>
      </c>
      <c r="E12656" t="s">
        <v>48581</v>
      </c>
      <c r="F12656" t="s">
        <v>48582</v>
      </c>
      <c r="G12656" t="s">
        <v>305</v>
      </c>
      <c r="H12656">
        <v>-3.4436225891113302E-2</v>
      </c>
      <c r="I12656">
        <v>-0.98281431198120095</v>
      </c>
      <c r="J12656">
        <v>-1.0182676315307599</v>
      </c>
      <c r="K12656">
        <v>-0.76369524002075195</v>
      </c>
      <c r="L12656">
        <v>-0.63103103637695301</v>
      </c>
      <c r="M12656">
        <v>0.136418342590332</v>
      </c>
      <c r="N12656">
        <v>0.288130283355713</v>
      </c>
      <c r="O12656">
        <v>0.11269807815551799</v>
      </c>
      <c r="P12656">
        <v>0.28934097290039101</v>
      </c>
      <c r="Q12656">
        <v>0.60857152938842796</v>
      </c>
      <c r="R12656">
        <v>-2.1447658538818401E-2</v>
      </c>
      <c r="S12656">
        <v>0.56917381286621105</v>
      </c>
      <c r="T12656">
        <v>-0.40760755538940402</v>
      </c>
      <c r="U12656">
        <v>-0.45268583297729498</v>
      </c>
      <c r="V12656">
        <v>-0.25351142883300798</v>
      </c>
      <c r="W12656">
        <v>-0.37907075881958002</v>
      </c>
      <c r="X12656">
        <v>0.34633588790893599</v>
      </c>
      <c r="Y12656">
        <v>-0.31727981567382801</v>
      </c>
      <c r="Z12656">
        <v>0.43434619903564498</v>
      </c>
      <c r="AA12656">
        <v>8.4643840789794894E-2</v>
      </c>
      <c r="AB12656">
        <v>4.8652648925781299E-2</v>
      </c>
      <c r="AC12656">
        <v>0.102835655212402</v>
      </c>
      <c r="AD12656">
        <v>-0.25579309463500999</v>
      </c>
      <c r="AE12656">
        <v>-0.22216749191284199</v>
      </c>
      <c r="AF12656">
        <v>0.31097221374511702</v>
      </c>
      <c r="AG12656">
        <v>-8.7959289550781306E-2</v>
      </c>
      <c r="AH12656">
        <v>9.1374397277832003E-2</v>
      </c>
      <c r="AI12656">
        <v>0.17435264587402299</v>
      </c>
      <c r="AJ12656">
        <v>8.9458942413330106E-2</v>
      </c>
      <c r="AK12656">
        <v>-2.62455940246582E-2</v>
      </c>
      <c r="AL12656">
        <v>-0.118176460266113</v>
      </c>
      <c r="AM12656">
        <v>-0.104179382324219</v>
      </c>
      <c r="AN12656">
        <v>0.109808444976807</v>
      </c>
      <c r="AO12656" t="s">
        <v>91</v>
      </c>
      <c r="AP12656">
        <v>3</v>
      </c>
      <c r="AQ12656">
        <v>6395</v>
      </c>
      <c r="AR12656" t="s">
        <v>64054</v>
      </c>
      <c r="AS12656" t="s">
        <v>86424</v>
      </c>
      <c r="AT12656" t="s">
        <v>76249</v>
      </c>
      <c r="AU12656" t="s">
        <v>86425</v>
      </c>
      <c r="AW12656">
        <v>1</v>
      </c>
      <c r="AX12656" s="4">
        <v>9.5814900000000003E-43</v>
      </c>
      <c r="AY12656">
        <v>165.37</v>
      </c>
      <c r="AZ12656">
        <v>156.38</v>
      </c>
      <c r="BA12656">
        <v>165.37</v>
      </c>
      <c r="BB12656">
        <v>-2.1776999999999999E-3</v>
      </c>
      <c r="BC12656">
        <v>309730000</v>
      </c>
      <c r="BD12656" t="s">
        <v>90</v>
      </c>
    </row>
    <row r="12657" spans="1:56" x14ac:dyDescent="0.45">
      <c r="A12657" t="s">
        <v>48567</v>
      </c>
      <c r="B12657" t="s">
        <v>48568</v>
      </c>
      <c r="C12657" t="s">
        <v>86423</v>
      </c>
      <c r="D12657">
        <v>1177</v>
      </c>
      <c r="E12657" t="s">
        <v>69330</v>
      </c>
      <c r="F12657" t="s">
        <v>69331</v>
      </c>
      <c r="G12657" t="s">
        <v>64061</v>
      </c>
      <c r="H12657" t="s">
        <v>90</v>
      </c>
      <c r="I12657" t="s">
        <v>90</v>
      </c>
      <c r="J12657" t="s">
        <v>90</v>
      </c>
      <c r="K12657" t="s">
        <v>90</v>
      </c>
      <c r="L12657" t="s">
        <v>90</v>
      </c>
      <c r="M12657" t="s">
        <v>90</v>
      </c>
      <c r="N12657" t="s">
        <v>90</v>
      </c>
      <c r="O12657" t="s">
        <v>90</v>
      </c>
      <c r="P12657" t="s">
        <v>90</v>
      </c>
      <c r="Q12657" t="s">
        <v>90</v>
      </c>
      <c r="R12657" t="s">
        <v>90</v>
      </c>
      <c r="S12657">
        <v>0.135930061340332</v>
      </c>
      <c r="T12657">
        <v>-0.90383243560791005</v>
      </c>
      <c r="U12657">
        <v>-0.73559665679931596</v>
      </c>
      <c r="V12657">
        <v>-0.74973344802856401</v>
      </c>
      <c r="W12657">
        <v>-0.51545429229736295</v>
      </c>
      <c r="X12657">
        <v>-1.94048881530762E-2</v>
      </c>
      <c r="Y12657">
        <v>0.32368135452270502</v>
      </c>
      <c r="Z12657">
        <v>8.3097934722900405E-2</v>
      </c>
      <c r="AA12657">
        <v>9.6916198730468806E-2</v>
      </c>
      <c r="AB12657">
        <v>0.64199066162109397</v>
      </c>
      <c r="AC12657">
        <v>1.43961906433105E-2</v>
      </c>
      <c r="AD12657">
        <v>0.76414823532104503</v>
      </c>
      <c r="AE12657">
        <v>-1.87896633148193</v>
      </c>
      <c r="AF12657">
        <v>-1.45271492004395</v>
      </c>
      <c r="AG12657">
        <v>-1.4976568222045901</v>
      </c>
      <c r="AH12657">
        <v>-1.24368667602539</v>
      </c>
      <c r="AI12657">
        <v>0.38217592239379899</v>
      </c>
      <c r="AJ12657">
        <v>0.20175695419311501</v>
      </c>
      <c r="AK12657">
        <v>2.4629592895507799E-2</v>
      </c>
      <c r="AL12657">
        <v>0.41631269454956099</v>
      </c>
      <c r="AM12657">
        <v>1.03302001953125E-2</v>
      </c>
      <c r="AN12657">
        <v>-9.4513893127441406E-2</v>
      </c>
      <c r="AO12657" t="s">
        <v>91</v>
      </c>
      <c r="AP12657">
        <v>3</v>
      </c>
      <c r="AQ12657">
        <v>6395</v>
      </c>
      <c r="AR12657" t="s">
        <v>64054</v>
      </c>
      <c r="AS12657" t="s">
        <v>86424</v>
      </c>
      <c r="AT12657" t="s">
        <v>76249</v>
      </c>
      <c r="AU12657" t="s">
        <v>86425</v>
      </c>
      <c r="AV12657" t="s">
        <v>79826</v>
      </c>
      <c r="AW12657">
        <v>0.84163900000000003</v>
      </c>
      <c r="AX12657" s="4">
        <v>1.93063E-13</v>
      </c>
      <c r="AY12657">
        <v>123.99</v>
      </c>
      <c r="AZ12657">
        <v>112.25</v>
      </c>
      <c r="BA12657">
        <v>72.292000000000002</v>
      </c>
      <c r="BB12657">
        <v>-0.14909</v>
      </c>
      <c r="BC12657">
        <v>1461700000</v>
      </c>
      <c r="BD12657" t="s">
        <v>90</v>
      </c>
    </row>
    <row r="12658" spans="1:56" x14ac:dyDescent="0.45">
      <c r="A12658" t="s">
        <v>48567</v>
      </c>
      <c r="B12658" t="s">
        <v>48568</v>
      </c>
      <c r="C12658" t="s">
        <v>86423</v>
      </c>
      <c r="D12658">
        <v>1182</v>
      </c>
      <c r="E12658" t="s">
        <v>48586</v>
      </c>
      <c r="F12658" t="s">
        <v>48587</v>
      </c>
      <c r="G12658" t="s">
        <v>305</v>
      </c>
      <c r="H12658">
        <v>0.26894187927246099</v>
      </c>
      <c r="I12658">
        <v>-0.62716484069824197</v>
      </c>
      <c r="J12658">
        <v>-0.68524265289306596</v>
      </c>
      <c r="K12658">
        <v>-0.57494926452636697</v>
      </c>
      <c r="L12658">
        <v>-0.60793209075927701</v>
      </c>
      <c r="M12658">
        <v>0.151863098144531</v>
      </c>
      <c r="N12658">
        <v>-3.8509368896484401E-3</v>
      </c>
      <c r="O12658">
        <v>-3.8961410522460903E-2</v>
      </c>
      <c r="P12658">
        <v>-1.51538848876953E-2</v>
      </c>
      <c r="Q12658">
        <v>1.6241073608398401E-3</v>
      </c>
      <c r="R12658">
        <v>-0.191189765930176</v>
      </c>
      <c r="S12658">
        <v>7.9414367675781306E-2</v>
      </c>
      <c r="T12658">
        <v>-0.176347255706787</v>
      </c>
      <c r="U12658">
        <v>-0.46742916107177701</v>
      </c>
      <c r="V12658">
        <v>-0.22996139526367201</v>
      </c>
      <c r="W12658">
        <v>-0.135607719421387</v>
      </c>
      <c r="X12658">
        <v>0.107386112213135</v>
      </c>
      <c r="Y12658">
        <v>0.33439683914184598</v>
      </c>
      <c r="Z12658">
        <v>-4.2767047882080099E-2</v>
      </c>
      <c r="AA12658">
        <v>8.0949783325195299E-2</v>
      </c>
      <c r="AB12658">
        <v>0.57149314880371105</v>
      </c>
      <c r="AC12658">
        <v>4.8327445983886701E-3</v>
      </c>
      <c r="AD12658">
        <v>0.69977235794067405</v>
      </c>
      <c r="AE12658">
        <v>-1.44749927520752</v>
      </c>
      <c r="AF12658">
        <v>-1.1973838806152299</v>
      </c>
      <c r="AG12658">
        <v>-1.17635154724121</v>
      </c>
      <c r="AH12658">
        <v>-1.00047588348389</v>
      </c>
      <c r="AI12658">
        <v>0.339704990386963</v>
      </c>
      <c r="AJ12658">
        <v>0.168834209442139</v>
      </c>
      <c r="AK12658">
        <v>2.4629592895507799E-2</v>
      </c>
      <c r="AL12658">
        <v>0.36632585525512701</v>
      </c>
      <c r="AM12658">
        <v>2.1577835083007799E-2</v>
      </c>
      <c r="AN12658">
        <v>-7.7447891235351604E-2</v>
      </c>
      <c r="AO12658" t="s">
        <v>91</v>
      </c>
      <c r="AP12658">
        <v>4</v>
      </c>
      <c r="AQ12658">
        <v>6395</v>
      </c>
      <c r="AR12658" t="s">
        <v>64054</v>
      </c>
      <c r="AS12658" t="s">
        <v>86424</v>
      </c>
      <c r="AT12658" t="s">
        <v>76249</v>
      </c>
      <c r="AU12658" t="s">
        <v>86425</v>
      </c>
      <c r="AV12658" t="s">
        <v>76068</v>
      </c>
      <c r="AW12658">
        <v>0.99999400000000005</v>
      </c>
      <c r="AX12658" s="4">
        <v>1.06602E-133</v>
      </c>
      <c r="AY12658">
        <v>269.58999999999997</v>
      </c>
      <c r="AZ12658">
        <v>249.34</v>
      </c>
      <c r="BA12658">
        <v>221.73</v>
      </c>
      <c r="BB12658">
        <v>2.6797999999999999E-2</v>
      </c>
      <c r="BC12658">
        <v>14653000000</v>
      </c>
      <c r="BD12658" t="s">
        <v>90</v>
      </c>
    </row>
    <row r="12659" spans="1:56" x14ac:dyDescent="0.45">
      <c r="A12659" t="s">
        <v>48567</v>
      </c>
      <c r="B12659" t="s">
        <v>48568</v>
      </c>
      <c r="C12659" t="s">
        <v>86423</v>
      </c>
      <c r="D12659">
        <v>1383</v>
      </c>
      <c r="E12659" t="s">
        <v>48588</v>
      </c>
      <c r="F12659" t="s">
        <v>48589</v>
      </c>
      <c r="G12659" t="s">
        <v>168</v>
      </c>
      <c r="H12659">
        <v>-0.28948307037353499</v>
      </c>
      <c r="I12659">
        <v>-0.28168201446533198</v>
      </c>
      <c r="J12659">
        <v>-0.38917350769043002</v>
      </c>
      <c r="K12659">
        <v>-0.40343284606933599</v>
      </c>
      <c r="L12659">
        <v>-0.53503894805908203</v>
      </c>
      <c r="M12659">
        <v>0.40342807769775402</v>
      </c>
      <c r="N12659">
        <v>5.47332763671875E-2</v>
      </c>
      <c r="O12659">
        <v>4.1426658630371101E-2</v>
      </c>
      <c r="P12659">
        <v>5.2632331848144497E-2</v>
      </c>
      <c r="Q12659">
        <v>6.7111968994140597E-2</v>
      </c>
      <c r="R12659">
        <v>1.15032196044922E-2</v>
      </c>
      <c r="S12659">
        <v>7.8227043151855497E-2</v>
      </c>
      <c r="T12659">
        <v>-8.6653232574462905E-2</v>
      </c>
      <c r="U12659">
        <v>4.4953346252441399E-2</v>
      </c>
      <c r="V12659">
        <v>-0.107269287109375</v>
      </c>
      <c r="W12659">
        <v>-0.28505706787109403</v>
      </c>
      <c r="X12659">
        <v>0.12656831741332999</v>
      </c>
      <c r="Y12659">
        <v>7.00945854187012E-2</v>
      </c>
      <c r="Z12659">
        <v>0.21369695663452101</v>
      </c>
      <c r="AA12659">
        <v>4.7148704528808601E-2</v>
      </c>
      <c r="AB12659">
        <v>-0.16441154479980499</v>
      </c>
      <c r="AC12659">
        <v>-1.39880180358887E-2</v>
      </c>
      <c r="AD12659" t="s">
        <v>90</v>
      </c>
      <c r="AE12659" t="s">
        <v>90</v>
      </c>
      <c r="AF12659" t="s">
        <v>90</v>
      </c>
      <c r="AG12659" t="s">
        <v>90</v>
      </c>
      <c r="AH12659" t="s">
        <v>90</v>
      </c>
      <c r="AI12659" t="s">
        <v>90</v>
      </c>
      <c r="AJ12659" t="s">
        <v>90</v>
      </c>
      <c r="AK12659" t="s">
        <v>90</v>
      </c>
      <c r="AL12659" t="s">
        <v>90</v>
      </c>
      <c r="AM12659" t="s">
        <v>90</v>
      </c>
      <c r="AN12659" t="s">
        <v>90</v>
      </c>
      <c r="AO12659" t="s">
        <v>91</v>
      </c>
      <c r="AP12659">
        <v>4</v>
      </c>
      <c r="AQ12659">
        <v>6395</v>
      </c>
      <c r="AR12659" t="s">
        <v>64054</v>
      </c>
      <c r="AS12659" t="s">
        <v>86424</v>
      </c>
      <c r="AT12659" t="s">
        <v>76249</v>
      </c>
      <c r="AU12659" t="s">
        <v>86425</v>
      </c>
      <c r="AV12659" t="s">
        <v>88820</v>
      </c>
      <c r="AW12659">
        <v>0.99823799999999996</v>
      </c>
      <c r="AX12659" s="4">
        <v>8.7227799999999992E-6</v>
      </c>
      <c r="AY12659">
        <v>117.31</v>
      </c>
      <c r="AZ12659">
        <v>76.194000000000003</v>
      </c>
      <c r="BA12659">
        <v>86.378</v>
      </c>
      <c r="BB12659">
        <v>-0.16838</v>
      </c>
      <c r="BC12659">
        <v>8520800000</v>
      </c>
      <c r="BD12659" t="s">
        <v>90</v>
      </c>
    </row>
    <row r="12660" spans="1:56" x14ac:dyDescent="0.45">
      <c r="A12660" t="s">
        <v>48602</v>
      </c>
      <c r="B12660" t="s">
        <v>48603</v>
      </c>
      <c r="C12660" t="s">
        <v>86428</v>
      </c>
      <c r="D12660">
        <v>22</v>
      </c>
      <c r="E12660" t="s">
        <v>48608</v>
      </c>
      <c r="F12660" t="s">
        <v>48609</v>
      </c>
      <c r="G12660" t="s">
        <v>305</v>
      </c>
      <c r="H12660">
        <v>-7.1201324462890599E-3</v>
      </c>
      <c r="I12660">
        <v>-0.114364624023438</v>
      </c>
      <c r="J12660">
        <v>2.6283264160156302E-3</v>
      </c>
      <c r="K12660">
        <v>1.9223213195800799E-2</v>
      </c>
      <c r="L12660">
        <v>-2.8739929199218799E-2</v>
      </c>
      <c r="M12660">
        <v>-2.0860671997070299E-2</v>
      </c>
      <c r="N12660">
        <v>-1.6155242919921899E-2</v>
      </c>
      <c r="O12660">
        <v>0.11277198791503899</v>
      </c>
      <c r="P12660">
        <v>6.7106246948242201E-2</v>
      </c>
      <c r="Q12660">
        <v>8.2262992858886705E-2</v>
      </c>
      <c r="R12660">
        <v>0.16433811187744099</v>
      </c>
      <c r="S12660">
        <v>-2.6500701904296899E-2</v>
      </c>
      <c r="T12660">
        <v>-0.176713466644287</v>
      </c>
      <c r="U12660">
        <v>-0.180844306945801</v>
      </c>
      <c r="V12660">
        <v>-8.3964347839355497E-2</v>
      </c>
      <c r="W12660">
        <v>-6.3535690307617201E-2</v>
      </c>
      <c r="X12660">
        <v>6.8464756011962905E-2</v>
      </c>
      <c r="Y12660">
        <v>0.16929864883422899</v>
      </c>
      <c r="Z12660">
        <v>0.199975490570068</v>
      </c>
      <c r="AA12660">
        <v>0.124245643615723</v>
      </c>
      <c r="AB12660">
        <v>-1.1348724365234399E-4</v>
      </c>
      <c r="AC12660">
        <v>4.6048641204833998E-2</v>
      </c>
      <c r="AD12660">
        <v>0.12832880020141599</v>
      </c>
      <c r="AE12660">
        <v>-8.0623626708984403E-2</v>
      </c>
      <c r="AF12660">
        <v>-0.11900806427002</v>
      </c>
      <c r="AG12660">
        <v>-0.143997192382813</v>
      </c>
      <c r="AH12660">
        <v>-1.4348983764648399E-2</v>
      </c>
      <c r="AI12660">
        <v>3.67083549499512E-2</v>
      </c>
      <c r="AJ12660">
        <v>0.10583448410034201</v>
      </c>
      <c r="AK12660">
        <v>0.12747287750244099</v>
      </c>
      <c r="AL12660">
        <v>0.19864702224731401</v>
      </c>
      <c r="AM12660">
        <v>6.77490234375E-3</v>
      </c>
      <c r="AN12660">
        <v>0.14799976348877</v>
      </c>
      <c r="AO12660" t="s">
        <v>91</v>
      </c>
      <c r="AP12660">
        <v>3</v>
      </c>
      <c r="AQ12660">
        <v>6396</v>
      </c>
      <c r="AR12660" t="s">
        <v>64054</v>
      </c>
      <c r="AS12660" t="s">
        <v>86429</v>
      </c>
      <c r="AT12660" t="s">
        <v>86430</v>
      </c>
      <c r="AU12660" t="s">
        <v>86431</v>
      </c>
      <c r="AV12660" t="s">
        <v>77289</v>
      </c>
      <c r="AW12660">
        <v>1</v>
      </c>
      <c r="AX12660" s="4">
        <v>1.1352999999999999E-52</v>
      </c>
      <c r="AY12660">
        <v>180.83</v>
      </c>
      <c r="AZ12660">
        <v>164.43</v>
      </c>
      <c r="BA12660">
        <v>123.73</v>
      </c>
      <c r="BB12660">
        <v>-0.1062</v>
      </c>
      <c r="BC12660">
        <v>6972400000</v>
      </c>
      <c r="BD12660" t="s">
        <v>90</v>
      </c>
    </row>
    <row r="12661" spans="1:56" x14ac:dyDescent="0.45">
      <c r="A12661" t="s">
        <v>48602</v>
      </c>
      <c r="B12661" t="s">
        <v>48603</v>
      </c>
      <c r="C12661" t="s">
        <v>86428</v>
      </c>
      <c r="D12661">
        <v>27</v>
      </c>
      <c r="E12661" t="s">
        <v>48610</v>
      </c>
      <c r="F12661" t="s">
        <v>48609</v>
      </c>
      <c r="G12661" t="s">
        <v>305</v>
      </c>
      <c r="H12661">
        <v>-5.5279731750488302E-2</v>
      </c>
      <c r="I12661">
        <v>-0.19949245452880901</v>
      </c>
      <c r="J12661">
        <v>-6.9766998291015597E-2</v>
      </c>
      <c r="K12661">
        <v>1.8243789672851599E-3</v>
      </c>
      <c r="L12661">
        <v>-7.4161529541015597E-2</v>
      </c>
      <c r="M12661">
        <v>-2.0860671997070299E-2</v>
      </c>
      <c r="N12661">
        <v>-2.5293350219726601E-2</v>
      </c>
      <c r="O12661">
        <v>0.10925865173339799</v>
      </c>
      <c r="P12661">
        <v>6.1014175415039097E-2</v>
      </c>
      <c r="Q12661">
        <v>0.100242614746094</v>
      </c>
      <c r="R12661">
        <v>0.149340629577637</v>
      </c>
      <c r="S12661">
        <v>5.5789947509765597E-2</v>
      </c>
      <c r="T12661">
        <v>-0.12895727157592801</v>
      </c>
      <c r="U12661">
        <v>-3.5058975219726597E-2</v>
      </c>
      <c r="V12661">
        <v>4.7947883605956997E-2</v>
      </c>
      <c r="W12661">
        <v>-0.115818977355957</v>
      </c>
      <c r="X12661">
        <v>0.16408777236938499</v>
      </c>
      <c r="Y12661">
        <v>9.92321968078613E-2</v>
      </c>
      <c r="Z12661">
        <v>0.12955999374389601</v>
      </c>
      <c r="AA12661">
        <v>8.9041709899902302E-2</v>
      </c>
      <c r="AB12661">
        <v>-0.156590461730957</v>
      </c>
      <c r="AC12661">
        <v>9.1433525085449201E-3</v>
      </c>
      <c r="AD12661">
        <v>3.8804531097412102E-2</v>
      </c>
      <c r="AE12661">
        <v>-0.18490409851074199</v>
      </c>
      <c r="AF12661">
        <v>-0.123385429382324</v>
      </c>
      <c r="AG12661">
        <v>-0.128921508789063</v>
      </c>
      <c r="AH12661">
        <v>-2.2489547729492201E-2</v>
      </c>
      <c r="AI12661">
        <v>2.9339790344238299E-3</v>
      </c>
      <c r="AJ12661">
        <v>0.13352632522582999</v>
      </c>
      <c r="AK12661">
        <v>9.4903945922851604E-2</v>
      </c>
      <c r="AL12661">
        <v>0.12891340255737299</v>
      </c>
      <c r="AM12661">
        <v>-1.40447616577148E-2</v>
      </c>
      <c r="AN12661">
        <v>0.100607872009277</v>
      </c>
      <c r="AO12661" t="s">
        <v>91</v>
      </c>
      <c r="AP12661">
        <v>3</v>
      </c>
      <c r="AQ12661">
        <v>6396</v>
      </c>
      <c r="AR12661" t="s">
        <v>64054</v>
      </c>
      <c r="AS12661" t="s">
        <v>86429</v>
      </c>
      <c r="AT12661" t="s">
        <v>86430</v>
      </c>
      <c r="AU12661" t="s">
        <v>86431</v>
      </c>
      <c r="AV12661" t="s">
        <v>75944</v>
      </c>
      <c r="AW12661">
        <v>1</v>
      </c>
      <c r="AX12661" s="4">
        <v>6.41026E-125</v>
      </c>
      <c r="AY12661">
        <v>237.5</v>
      </c>
      <c r="AZ12661">
        <v>214.11</v>
      </c>
      <c r="BA12661">
        <v>123.73</v>
      </c>
      <c r="BB12661">
        <v>-0.1062</v>
      </c>
      <c r="BC12661">
        <v>7414100000</v>
      </c>
      <c r="BD12661" t="s">
        <v>90</v>
      </c>
    </row>
    <row r="12662" spans="1:56" x14ac:dyDescent="0.45">
      <c r="A12662" t="s">
        <v>48602</v>
      </c>
      <c r="B12662" t="s">
        <v>48603</v>
      </c>
      <c r="C12662" t="s">
        <v>86428</v>
      </c>
      <c r="D12662">
        <v>28</v>
      </c>
      <c r="E12662" t="s">
        <v>48611</v>
      </c>
      <c r="F12662" t="s">
        <v>48609</v>
      </c>
      <c r="G12662" t="s">
        <v>305</v>
      </c>
      <c r="H12662">
        <v>9.1028213500976597E-3</v>
      </c>
      <c r="I12662">
        <v>-0.29642105102539101</v>
      </c>
      <c r="J12662">
        <v>-1.12733840942383E-2</v>
      </c>
      <c r="K12662">
        <v>2.7055740356445299E-3</v>
      </c>
      <c r="L12662">
        <v>-3.8715362548828097E-2</v>
      </c>
      <c r="M12662">
        <v>-0.10134696960449199</v>
      </c>
      <c r="N12662">
        <v>-8.2130432128906306E-2</v>
      </c>
      <c r="O12662">
        <v>1.29594802856445E-2</v>
      </c>
      <c r="P12662">
        <v>8.3326339721679701E-2</v>
      </c>
      <c r="Q12662">
        <v>1.46102905273438E-3</v>
      </c>
      <c r="R12662">
        <v>8.5817337036132799E-2</v>
      </c>
      <c r="S12662">
        <v>-5.8043479919433601E-2</v>
      </c>
      <c r="T12662">
        <v>-0.1916184425354</v>
      </c>
      <c r="U12662">
        <v>-0.213279724121094</v>
      </c>
      <c r="V12662">
        <v>-3.7106513977050802E-2</v>
      </c>
      <c r="W12662">
        <v>7.9174041748046892E-3</v>
      </c>
      <c r="X12662">
        <v>4.4028759002685498E-2</v>
      </c>
      <c r="Y12662">
        <v>7.1012020111083998E-2</v>
      </c>
      <c r="Z12662">
        <v>0.11648416519165</v>
      </c>
      <c r="AA12662">
        <v>3.8471221923828099E-3</v>
      </c>
      <c r="AB12662">
        <v>-2.1639823913574201E-2</v>
      </c>
      <c r="AC12662">
        <v>-4.17132377624512E-2</v>
      </c>
      <c r="AD12662">
        <v>-2.76999473571777E-2</v>
      </c>
      <c r="AE12662">
        <v>-0.15122032165527299</v>
      </c>
      <c r="AF12662">
        <v>-8.9658737182617201E-2</v>
      </c>
      <c r="AG12662">
        <v>-8.1025123596191406E-2</v>
      </c>
      <c r="AH12662">
        <v>-3.5357475280761698E-2</v>
      </c>
      <c r="AI12662">
        <v>1.9850730895996098E-3</v>
      </c>
      <c r="AJ12662">
        <v>0.13067102432250999</v>
      </c>
      <c r="AK12662">
        <v>2.97393798828125E-2</v>
      </c>
      <c r="AL12662">
        <v>1.6398429870605499E-3</v>
      </c>
      <c r="AM12662">
        <v>-5.0422668457031299E-2</v>
      </c>
      <c r="AN12662">
        <v>5.9340476989746101E-2</v>
      </c>
      <c r="AO12662" t="s">
        <v>91</v>
      </c>
      <c r="AP12662">
        <v>3</v>
      </c>
      <c r="AQ12662">
        <v>6396</v>
      </c>
      <c r="AR12662" t="s">
        <v>64054</v>
      </c>
      <c r="AS12662" t="s">
        <v>86429</v>
      </c>
      <c r="AT12662" t="s">
        <v>86430</v>
      </c>
      <c r="AU12662" t="s">
        <v>86431</v>
      </c>
      <c r="AV12662" t="s">
        <v>75792</v>
      </c>
      <c r="AW12662">
        <v>1</v>
      </c>
      <c r="AX12662" s="4">
        <v>1.3028500000000001E-124</v>
      </c>
      <c r="AY12662">
        <v>233.63</v>
      </c>
      <c r="AZ12662">
        <v>212.18</v>
      </c>
      <c r="BA12662">
        <v>115.74</v>
      </c>
      <c r="BB12662">
        <v>0.11237</v>
      </c>
      <c r="BC12662">
        <v>11380000000</v>
      </c>
      <c r="BD12662" t="s">
        <v>90</v>
      </c>
    </row>
    <row r="12663" spans="1:56" x14ac:dyDescent="0.45">
      <c r="A12663" t="s">
        <v>48634</v>
      </c>
      <c r="B12663" t="s">
        <v>48635</v>
      </c>
      <c r="C12663" t="s">
        <v>86434</v>
      </c>
      <c r="D12663">
        <v>420</v>
      </c>
      <c r="E12663" t="s">
        <v>69344</v>
      </c>
      <c r="F12663" t="s">
        <v>69345</v>
      </c>
      <c r="G12663" t="s">
        <v>64061</v>
      </c>
      <c r="H12663">
        <v>-0.44257450103759799</v>
      </c>
      <c r="I12663">
        <v>2.8653144836425799E-2</v>
      </c>
      <c r="J12663">
        <v>-1.35669708251953E-2</v>
      </c>
      <c r="K12663">
        <v>4.6897888183593799E-2</v>
      </c>
      <c r="L12663">
        <v>-3.2668113708496101E-2</v>
      </c>
      <c r="M12663">
        <v>1.7987031936645499</v>
      </c>
      <c r="N12663">
        <v>9.6894264221191406E-2</v>
      </c>
      <c r="O12663">
        <v>-0.163414001464844</v>
      </c>
      <c r="P12663">
        <v>8.0616950988769503E-2</v>
      </c>
      <c r="Q12663">
        <v>-0.13509750366210899</v>
      </c>
      <c r="R12663">
        <v>0.16145515441894501</v>
      </c>
      <c r="S12663">
        <v>-0.19936466217040999</v>
      </c>
      <c r="T12663">
        <v>-0.18996763229370101</v>
      </c>
      <c r="U12663">
        <v>5.517578125E-2</v>
      </c>
      <c r="V12663">
        <v>-1.5878677368164099E-3</v>
      </c>
      <c r="W12663">
        <v>-0.19175529479980499</v>
      </c>
      <c r="X12663">
        <v>-7.2868824005126995E-2</v>
      </c>
      <c r="Y12663">
        <v>4.4343471527099602E-2</v>
      </c>
      <c r="Z12663">
        <v>8.3774089813232394E-2</v>
      </c>
      <c r="AA12663">
        <v>2.7680397033691399E-2</v>
      </c>
      <c r="AB12663">
        <v>0.20048618316650399</v>
      </c>
      <c r="AC12663">
        <v>4.63051795959473E-2</v>
      </c>
      <c r="AD12663">
        <v>-0.107199192047119</v>
      </c>
      <c r="AE12663">
        <v>-2.3287773132324201E-2</v>
      </c>
      <c r="AF12663">
        <v>0.11832618713378899</v>
      </c>
      <c r="AG12663">
        <v>0.112628936767578</v>
      </c>
      <c r="AH12663">
        <v>-5.5150985717773403E-2</v>
      </c>
      <c r="AI12663">
        <v>-0.1381516456604</v>
      </c>
      <c r="AJ12663">
        <v>-1.37438774108887E-2</v>
      </c>
      <c r="AK12663">
        <v>2.1867752075195299E-3</v>
      </c>
      <c r="AL12663">
        <v>8.1041812896728502E-2</v>
      </c>
      <c r="AM12663">
        <v>-1.4812469482421899E-2</v>
      </c>
      <c r="AN12663">
        <v>9.5558166503906304E-4</v>
      </c>
      <c r="AO12663" t="s">
        <v>91</v>
      </c>
      <c r="AP12663">
        <v>3</v>
      </c>
      <c r="AQ12663">
        <v>6401</v>
      </c>
      <c r="AR12663" t="s">
        <v>64054</v>
      </c>
      <c r="AT12663" t="s">
        <v>78620</v>
      </c>
      <c r="AU12663" t="s">
        <v>76793</v>
      </c>
      <c r="AV12663" t="s">
        <v>76053</v>
      </c>
      <c r="AW12663">
        <v>1</v>
      </c>
      <c r="AX12663" s="4">
        <v>2.7880499999999998E-5</v>
      </c>
      <c r="AY12663">
        <v>79.004000000000005</v>
      </c>
      <c r="AZ12663">
        <v>65.945999999999998</v>
      </c>
      <c r="BA12663">
        <v>79.004000000000005</v>
      </c>
      <c r="BB12663">
        <v>-0.32645999999999997</v>
      </c>
      <c r="BC12663">
        <v>2352600000</v>
      </c>
      <c r="BD12663" t="s">
        <v>90</v>
      </c>
    </row>
    <row r="12664" spans="1:56" x14ac:dyDescent="0.45">
      <c r="A12664" t="s">
        <v>48634</v>
      </c>
      <c r="B12664" t="s">
        <v>48635</v>
      </c>
      <c r="C12664" t="s">
        <v>86434</v>
      </c>
      <c r="D12664">
        <v>422</v>
      </c>
      <c r="E12664" t="s">
        <v>48644</v>
      </c>
      <c r="F12664" t="s">
        <v>48645</v>
      </c>
      <c r="G12664" t="s">
        <v>305</v>
      </c>
      <c r="H12664">
        <v>-0.40229415893554699</v>
      </c>
      <c r="I12664">
        <v>6.55364990234375E-3</v>
      </c>
      <c r="J12664">
        <v>5.0914764404296903E-2</v>
      </c>
      <c r="K12664">
        <v>-1.3057708740234399E-2</v>
      </c>
      <c r="L12664">
        <v>-0.180381774902344</v>
      </c>
      <c r="M12664">
        <v>0.37796401977539101</v>
      </c>
      <c r="N12664">
        <v>-2.62861251831055E-2</v>
      </c>
      <c r="O12664">
        <v>-0.187568664550781</v>
      </c>
      <c r="P12664">
        <v>-0.118881225585938</v>
      </c>
      <c r="Q12664">
        <v>-0.3017578125</v>
      </c>
      <c r="R12664">
        <v>5.0222396850585903E-2</v>
      </c>
      <c r="S12664">
        <v>-0.18624019622802701</v>
      </c>
      <c r="T12664">
        <v>5.2630901336669901E-2</v>
      </c>
      <c r="U12664">
        <v>0.180798530578613</v>
      </c>
      <c r="V12664">
        <v>8.0807685852050795E-2</v>
      </c>
      <c r="W12664">
        <v>-4.4230461120605503E-2</v>
      </c>
      <c r="X12664">
        <v>-0.1637864112854</v>
      </c>
      <c r="Y12664">
        <v>0.15726232528686501</v>
      </c>
      <c r="Z12664">
        <v>2.96940803527832E-2</v>
      </c>
      <c r="AA12664">
        <v>-0.184611320495605</v>
      </c>
      <c r="AB12664">
        <v>0.11602973937988301</v>
      </c>
      <c r="AC12664">
        <v>-2.62398719787598E-2</v>
      </c>
      <c r="AD12664">
        <v>-0.179149150848389</v>
      </c>
      <c r="AE12664">
        <v>0.28245925903320301</v>
      </c>
      <c r="AF12664">
        <v>0.16115188598632799</v>
      </c>
      <c r="AG12664">
        <v>0.109439849853516</v>
      </c>
      <c r="AH12664">
        <v>7.7875137329101604E-2</v>
      </c>
      <c r="AI12664">
        <v>-0.15483045578002899</v>
      </c>
      <c r="AJ12664">
        <v>-7.3094844818115207E-2</v>
      </c>
      <c r="AK12664">
        <v>-8.3955764770507799E-2</v>
      </c>
      <c r="AL12664">
        <v>-5.8026790618896498E-2</v>
      </c>
      <c r="AM12664">
        <v>1.43556594848633E-2</v>
      </c>
      <c r="AN12664">
        <v>-7.2646141052246094E-2</v>
      </c>
      <c r="AO12664" t="s">
        <v>91</v>
      </c>
      <c r="AP12664">
        <v>3</v>
      </c>
      <c r="AQ12664">
        <v>6401</v>
      </c>
      <c r="AR12664" t="s">
        <v>64054</v>
      </c>
      <c r="AT12664" t="s">
        <v>78620</v>
      </c>
      <c r="AU12664" t="s">
        <v>76793</v>
      </c>
      <c r="AV12664" t="s">
        <v>76329</v>
      </c>
      <c r="AW12664">
        <v>1</v>
      </c>
      <c r="AX12664" s="4">
        <v>1.7922699999999998E-15</v>
      </c>
      <c r="AY12664">
        <v>180.88</v>
      </c>
      <c r="AZ12664">
        <v>137.49</v>
      </c>
      <c r="BA12664">
        <v>149.34</v>
      </c>
      <c r="BB12664">
        <v>-0.10197000000000001</v>
      </c>
      <c r="BC12664">
        <v>18362000000</v>
      </c>
      <c r="BD12664" t="s">
        <v>90</v>
      </c>
    </row>
    <row r="12665" spans="1:56" x14ac:dyDescent="0.45">
      <c r="A12665" t="s">
        <v>48634</v>
      </c>
      <c r="B12665" t="s">
        <v>48635</v>
      </c>
      <c r="C12665" t="s">
        <v>86434</v>
      </c>
      <c r="D12665">
        <v>424</v>
      </c>
      <c r="E12665" t="s">
        <v>48646</v>
      </c>
      <c r="F12665" t="s">
        <v>48645</v>
      </c>
      <c r="G12665" t="s">
        <v>305</v>
      </c>
      <c r="H12665">
        <v>-0.32681751251220698</v>
      </c>
      <c r="I12665">
        <v>5.5198669433593799E-2</v>
      </c>
      <c r="J12665">
        <v>9.2845916748046903E-2</v>
      </c>
      <c r="K12665">
        <v>3.01618576049805E-2</v>
      </c>
      <c r="L12665">
        <v>-0.13705348968505901</v>
      </c>
      <c r="M12665">
        <v>4.1070938110351597E-2</v>
      </c>
      <c r="N12665">
        <v>-6.4805030822753906E-2</v>
      </c>
      <c r="O12665">
        <v>-0.11067771911621101</v>
      </c>
      <c r="P12665">
        <v>-0.109936714172363</v>
      </c>
      <c r="Q12665">
        <v>-0.26207065582275402</v>
      </c>
      <c r="R12665">
        <v>7.5135231018066406E-2</v>
      </c>
      <c r="S12665">
        <v>-0.14601325988769501</v>
      </c>
      <c r="T12665">
        <v>-1.8479824066162099E-2</v>
      </c>
      <c r="U12665">
        <v>0.122143745422363</v>
      </c>
      <c r="V12665">
        <v>5.0556182861328097E-2</v>
      </c>
      <c r="W12665">
        <v>1.7395973205566399E-2</v>
      </c>
      <c r="X12665">
        <v>-0.12855482101440399</v>
      </c>
      <c r="Y12665">
        <v>7.1992397308349595E-2</v>
      </c>
      <c r="Z12665">
        <v>6.7938327789306599E-2</v>
      </c>
      <c r="AA12665">
        <v>-0.16984462738037101</v>
      </c>
      <c r="AB12665">
        <v>0.118725776672363</v>
      </c>
      <c r="AC12665">
        <v>-8.8543415069580106E-2</v>
      </c>
      <c r="AD12665">
        <v>-0.23715257644653301</v>
      </c>
      <c r="AE12665">
        <v>0.281460762023926</v>
      </c>
      <c r="AF12665">
        <v>0.135368347167969</v>
      </c>
      <c r="AG12665">
        <v>0.11469841003418001</v>
      </c>
      <c r="AH12665">
        <v>0.11577415466308601</v>
      </c>
      <c r="AI12665">
        <v>-0.19461393356323201</v>
      </c>
      <c r="AJ12665">
        <v>-2.4755954742431599E-2</v>
      </c>
      <c r="AK12665">
        <v>-5.5004119873046903E-2</v>
      </c>
      <c r="AL12665">
        <v>-0.11266565322876</v>
      </c>
      <c r="AM12665">
        <v>6.77490234375E-3</v>
      </c>
      <c r="AN12665">
        <v>-7.5072288513183594E-2</v>
      </c>
      <c r="AO12665" t="s">
        <v>91</v>
      </c>
      <c r="AP12665">
        <v>3</v>
      </c>
      <c r="AQ12665">
        <v>6401</v>
      </c>
      <c r="AR12665" t="s">
        <v>64054</v>
      </c>
      <c r="AT12665" t="s">
        <v>78620</v>
      </c>
      <c r="AU12665" t="s">
        <v>76793</v>
      </c>
      <c r="AV12665" t="s">
        <v>86436</v>
      </c>
      <c r="AW12665">
        <v>1</v>
      </c>
      <c r="AX12665" s="4">
        <v>7.0105399999999997E-17</v>
      </c>
      <c r="AY12665">
        <v>153.11000000000001</v>
      </c>
      <c r="AZ12665">
        <v>116.25</v>
      </c>
      <c r="BA12665">
        <v>149.34</v>
      </c>
      <c r="BB12665">
        <v>-0.10197000000000001</v>
      </c>
      <c r="BC12665">
        <v>18551000000</v>
      </c>
      <c r="BD12665" t="s">
        <v>90</v>
      </c>
    </row>
    <row r="12666" spans="1:56" x14ac:dyDescent="0.45">
      <c r="A12666" t="s">
        <v>48657</v>
      </c>
      <c r="B12666" t="s">
        <v>48658</v>
      </c>
      <c r="C12666" t="s">
        <v>86437</v>
      </c>
      <c r="D12666">
        <v>4752</v>
      </c>
      <c r="E12666" t="s">
        <v>48661</v>
      </c>
      <c r="F12666" t="s">
        <v>48662</v>
      </c>
      <c r="G12666" t="s">
        <v>168</v>
      </c>
      <c r="H12666">
        <v>9.9151611328125E-2</v>
      </c>
      <c r="I12666">
        <v>-0.96062755584716797</v>
      </c>
      <c r="J12666">
        <v>-0.75237560272216797</v>
      </c>
      <c r="K12666">
        <v>-0.57596588134765603</v>
      </c>
      <c r="L12666">
        <v>-0.30815505981445301</v>
      </c>
      <c r="M12666">
        <v>-5.2549362182617201E-2</v>
      </c>
      <c r="N12666">
        <v>0.15689277648925801</v>
      </c>
      <c r="O12666">
        <v>0.203783988952637</v>
      </c>
      <c r="P12666">
        <v>0.221702575683594</v>
      </c>
      <c r="Q12666">
        <v>0.309521675109863</v>
      </c>
      <c r="R12666">
        <v>0.171427726745605</v>
      </c>
      <c r="S12666">
        <v>0.13205051422119099</v>
      </c>
      <c r="T12666">
        <v>-1.04041624069214</v>
      </c>
      <c r="U12666">
        <v>-0.66040992736816395</v>
      </c>
      <c r="V12666">
        <v>-0.68150615692138705</v>
      </c>
      <c r="W12666">
        <v>-0.46922206878662098</v>
      </c>
      <c r="X12666">
        <v>-8.65674018859863E-2</v>
      </c>
      <c r="Y12666">
        <v>0.19454145431518599</v>
      </c>
      <c r="Z12666">
        <v>-4.2315959930419901E-2</v>
      </c>
      <c r="AA12666">
        <v>0.21465682983398399</v>
      </c>
      <c r="AB12666">
        <v>0.25651931762695301</v>
      </c>
      <c r="AC12666">
        <v>2.7336597442627002E-2</v>
      </c>
      <c r="AD12666">
        <v>0.10771131515502901</v>
      </c>
      <c r="AE12666">
        <v>-1.1258134841918901</v>
      </c>
      <c r="AF12666">
        <v>-0.78727340698242199</v>
      </c>
      <c r="AG12666">
        <v>-0.62378311157226596</v>
      </c>
      <c r="AH12666">
        <v>-0.411465644836426</v>
      </c>
      <c r="AI12666">
        <v>0.23754549026489299</v>
      </c>
      <c r="AJ12666">
        <v>0.364149570465088</v>
      </c>
      <c r="AK12666">
        <v>1.16100311279297E-2</v>
      </c>
      <c r="AL12666">
        <v>0.136023044586182</v>
      </c>
      <c r="AM12666">
        <v>0.14472293853759799</v>
      </c>
      <c r="AN12666">
        <v>0.333636283874512</v>
      </c>
      <c r="AO12666" t="s">
        <v>91</v>
      </c>
      <c r="AP12666">
        <v>4</v>
      </c>
      <c r="AQ12666">
        <v>6403</v>
      </c>
      <c r="AR12666" t="s">
        <v>64054</v>
      </c>
      <c r="AS12666" t="s">
        <v>86438</v>
      </c>
      <c r="AT12666" t="s">
        <v>86439</v>
      </c>
      <c r="AU12666" t="s">
        <v>86440</v>
      </c>
      <c r="AV12666" t="s">
        <v>76044</v>
      </c>
      <c r="AW12666">
        <v>1</v>
      </c>
      <c r="AX12666">
        <v>0</v>
      </c>
      <c r="AY12666">
        <v>401.25</v>
      </c>
      <c r="AZ12666">
        <v>358.54</v>
      </c>
      <c r="BA12666">
        <v>58.283999999999999</v>
      </c>
      <c r="BB12666">
        <v>-7.1665000000000006E-2</v>
      </c>
      <c r="BC12666">
        <v>18807000000</v>
      </c>
      <c r="BD12666" t="s">
        <v>90</v>
      </c>
    </row>
    <row r="12667" spans="1:56" x14ac:dyDescent="0.45">
      <c r="A12667" t="s">
        <v>48657</v>
      </c>
      <c r="B12667" t="s">
        <v>48658</v>
      </c>
      <c r="C12667" t="s">
        <v>86437</v>
      </c>
      <c r="D12667">
        <v>4754</v>
      </c>
      <c r="E12667" t="s">
        <v>48663</v>
      </c>
      <c r="F12667" t="s">
        <v>48662</v>
      </c>
      <c r="G12667" t="s">
        <v>168</v>
      </c>
      <c r="H12667">
        <v>9.9151611328125E-2</v>
      </c>
      <c r="I12667">
        <v>-0.96062755584716797</v>
      </c>
      <c r="J12667">
        <v>-0.75237560272216797</v>
      </c>
      <c r="K12667">
        <v>-0.57596588134765603</v>
      </c>
      <c r="L12667">
        <v>-0.30815505981445301</v>
      </c>
      <c r="M12667">
        <v>-5.2549362182617201E-2</v>
      </c>
      <c r="N12667">
        <v>0.15689277648925801</v>
      </c>
      <c r="O12667">
        <v>0.203783988952637</v>
      </c>
      <c r="P12667">
        <v>0.221702575683594</v>
      </c>
      <c r="Q12667">
        <v>0.309521675109863</v>
      </c>
      <c r="R12667">
        <v>0.171427726745605</v>
      </c>
      <c r="S12667">
        <v>0.13205051422119099</v>
      </c>
      <c r="T12667">
        <v>-1.04041624069214</v>
      </c>
      <c r="U12667">
        <v>-0.66040992736816395</v>
      </c>
      <c r="V12667">
        <v>-0.68150615692138705</v>
      </c>
      <c r="W12667">
        <v>-0.46922206878662098</v>
      </c>
      <c r="X12667">
        <v>-8.65674018859863E-2</v>
      </c>
      <c r="Y12667">
        <v>0.19454145431518599</v>
      </c>
      <c r="Z12667">
        <v>-4.2315959930419901E-2</v>
      </c>
      <c r="AA12667">
        <v>0.21465682983398399</v>
      </c>
      <c r="AB12667">
        <v>0.25651931762695301</v>
      </c>
      <c r="AC12667">
        <v>2.7336597442627002E-2</v>
      </c>
      <c r="AD12667">
        <v>0.10771131515502901</v>
      </c>
      <c r="AE12667">
        <v>-1.1258134841918901</v>
      </c>
      <c r="AF12667">
        <v>-0.78727340698242199</v>
      </c>
      <c r="AG12667">
        <v>-0.62378311157226596</v>
      </c>
      <c r="AH12667">
        <v>-0.411465644836426</v>
      </c>
      <c r="AI12667">
        <v>0.23754549026489299</v>
      </c>
      <c r="AJ12667">
        <v>0.364149570465088</v>
      </c>
      <c r="AK12667">
        <v>1.16100311279297E-2</v>
      </c>
      <c r="AL12667">
        <v>0.136023044586182</v>
      </c>
      <c r="AM12667">
        <v>0.14472293853759799</v>
      </c>
      <c r="AN12667">
        <v>0.333636283874512</v>
      </c>
      <c r="AO12667" t="s">
        <v>91</v>
      </c>
      <c r="AP12667">
        <v>4</v>
      </c>
      <c r="AQ12667">
        <v>6403</v>
      </c>
      <c r="AR12667" t="s">
        <v>64054</v>
      </c>
      <c r="AS12667" t="s">
        <v>86438</v>
      </c>
      <c r="AT12667" t="s">
        <v>86439</v>
      </c>
      <c r="AU12667" t="s">
        <v>86440</v>
      </c>
      <c r="AV12667" t="s">
        <v>80698</v>
      </c>
      <c r="AW12667">
        <v>1</v>
      </c>
      <c r="AX12667" s="4">
        <v>7.2517000000000002E-153</v>
      </c>
      <c r="AY12667">
        <v>284.48</v>
      </c>
      <c r="AZ12667">
        <v>251.81</v>
      </c>
      <c r="BA12667">
        <v>58.283999999999999</v>
      </c>
      <c r="BB12667">
        <v>-7.1665000000000006E-2</v>
      </c>
      <c r="BC12667">
        <v>15762000000</v>
      </c>
      <c r="BD12667" t="s">
        <v>90</v>
      </c>
    </row>
    <row r="12668" spans="1:56" x14ac:dyDescent="0.45">
      <c r="A12668" t="s">
        <v>48688</v>
      </c>
      <c r="B12668" t="s">
        <v>48689</v>
      </c>
      <c r="C12668" t="s">
        <v>86446</v>
      </c>
      <c r="D12668">
        <v>195</v>
      </c>
      <c r="E12668" t="s">
        <v>48694</v>
      </c>
      <c r="F12668" t="s">
        <v>48695</v>
      </c>
      <c r="G12668" t="s">
        <v>168</v>
      </c>
      <c r="H12668" t="s">
        <v>90</v>
      </c>
      <c r="I12668" t="s">
        <v>90</v>
      </c>
      <c r="J12668" t="s">
        <v>90</v>
      </c>
      <c r="K12668" t="s">
        <v>90</v>
      </c>
      <c r="L12668" t="s">
        <v>90</v>
      </c>
      <c r="M12668" t="s">
        <v>90</v>
      </c>
      <c r="N12668" t="s">
        <v>90</v>
      </c>
      <c r="O12668" t="s">
        <v>90</v>
      </c>
      <c r="P12668" t="s">
        <v>90</v>
      </c>
      <c r="Q12668" t="s">
        <v>90</v>
      </c>
      <c r="R12668" t="s">
        <v>90</v>
      </c>
      <c r="S12668">
        <v>0.117487907409668</v>
      </c>
      <c r="T12668">
        <v>0.41472387313842801</v>
      </c>
      <c r="U12668">
        <v>-0.25359725952148399</v>
      </c>
      <c r="V12668">
        <v>-9.2296600341796903E-2</v>
      </c>
      <c r="W12668">
        <v>-0.19835376739502</v>
      </c>
      <c r="X12668">
        <v>0.40566205978393599</v>
      </c>
      <c r="Y12668">
        <v>0.26066255569458002</v>
      </c>
      <c r="Z12668">
        <v>-5.6317806243896498E-2</v>
      </c>
      <c r="AA12668">
        <v>0.19493198394775399</v>
      </c>
      <c r="AB12668">
        <v>0.41204452514648399</v>
      </c>
      <c r="AC12668">
        <v>-0.17270326614379899</v>
      </c>
      <c r="AD12668">
        <v>-6.9803714752197293E-2</v>
      </c>
      <c r="AE12668">
        <v>3.3679962158203097E-2</v>
      </c>
      <c r="AF12668">
        <v>-0.25816249847412098</v>
      </c>
      <c r="AG12668">
        <v>-6.7057609558105497E-2</v>
      </c>
      <c r="AH12668">
        <v>-0.29393196105956998</v>
      </c>
      <c r="AI12668">
        <v>5.57608604431152E-2</v>
      </c>
      <c r="AJ12668">
        <v>5.84311485290527E-2</v>
      </c>
      <c r="AK12668">
        <v>0.123486518859863</v>
      </c>
      <c r="AL12668">
        <v>-4.6690464019775398E-2</v>
      </c>
      <c r="AM12668">
        <v>3.3680915832519497E-2</v>
      </c>
      <c r="AN12668">
        <v>7.6261520385742201E-2</v>
      </c>
      <c r="AO12668" t="s">
        <v>91</v>
      </c>
      <c r="AP12668">
        <v>2</v>
      </c>
      <c r="AQ12668">
        <v>6410</v>
      </c>
      <c r="AR12668" t="s">
        <v>64054</v>
      </c>
      <c r="AS12668" t="s">
        <v>86447</v>
      </c>
      <c r="AU12668" t="s">
        <v>86448</v>
      </c>
      <c r="AV12668" t="s">
        <v>76515</v>
      </c>
      <c r="AW12668">
        <v>0.99970400000000004</v>
      </c>
      <c r="AX12668">
        <v>0</v>
      </c>
      <c r="AY12668">
        <v>391.86</v>
      </c>
      <c r="AZ12668">
        <v>315.13</v>
      </c>
      <c r="BA12668">
        <v>385.73</v>
      </c>
      <c r="BB12668">
        <v>0.34345999999999999</v>
      </c>
      <c r="BC12668">
        <v>5782200000</v>
      </c>
      <c r="BD12668" t="s">
        <v>90</v>
      </c>
    </row>
    <row r="12669" spans="1:56" x14ac:dyDescent="0.45">
      <c r="A12669" t="s">
        <v>48696</v>
      </c>
      <c r="B12669" t="s">
        <v>48697</v>
      </c>
      <c r="C12669" t="s">
        <v>86449</v>
      </c>
      <c r="D12669">
        <v>458</v>
      </c>
      <c r="E12669" t="s">
        <v>48703</v>
      </c>
      <c r="F12669" t="s">
        <v>48704</v>
      </c>
      <c r="G12669" t="s">
        <v>168</v>
      </c>
      <c r="H12669" t="s">
        <v>90</v>
      </c>
      <c r="I12669" t="s">
        <v>90</v>
      </c>
      <c r="J12669" t="s">
        <v>90</v>
      </c>
      <c r="K12669" t="s">
        <v>90</v>
      </c>
      <c r="L12669" t="s">
        <v>90</v>
      </c>
      <c r="M12669" t="s">
        <v>90</v>
      </c>
      <c r="N12669" t="s">
        <v>90</v>
      </c>
      <c r="O12669" t="s">
        <v>90</v>
      </c>
      <c r="P12669" t="s">
        <v>90</v>
      </c>
      <c r="Q12669" t="s">
        <v>90</v>
      </c>
      <c r="R12669" t="s">
        <v>90</v>
      </c>
      <c r="S12669">
        <v>0.18310737609863301</v>
      </c>
      <c r="T12669">
        <v>-0.36198759078979498</v>
      </c>
      <c r="U12669">
        <v>-0.309893608093262</v>
      </c>
      <c r="V12669">
        <v>-0.371322631835938</v>
      </c>
      <c r="W12669">
        <v>-0.30750942230224598</v>
      </c>
      <c r="X12669">
        <v>-4.7769069671630901E-2</v>
      </c>
      <c r="Y12669">
        <v>0.24986982345581099</v>
      </c>
      <c r="Z12669">
        <v>1.96681022644043E-2</v>
      </c>
      <c r="AA12669">
        <v>9.2999458312988295E-2</v>
      </c>
      <c r="AB12669">
        <v>8.9710235595703097E-2</v>
      </c>
      <c r="AC12669">
        <v>6.5469264984130901E-2</v>
      </c>
      <c r="AD12669">
        <v>0.109132289886475</v>
      </c>
      <c r="AE12669">
        <v>-0.23075771331787101</v>
      </c>
      <c r="AF12669">
        <v>-0.20070266723632799</v>
      </c>
      <c r="AG12669">
        <v>-0.21595382690429701</v>
      </c>
      <c r="AH12669">
        <v>-0.37001419067382801</v>
      </c>
      <c r="AI12669">
        <v>0.36030244827270502</v>
      </c>
      <c r="AJ12669">
        <v>0.35370397567749001</v>
      </c>
      <c r="AK12669">
        <v>1.16100311279297E-2</v>
      </c>
      <c r="AL12669">
        <v>0.135427951812744</v>
      </c>
      <c r="AM12669">
        <v>4.119873046875E-2</v>
      </c>
      <c r="AN12669">
        <v>0.57515525817871105</v>
      </c>
      <c r="AO12669" t="s">
        <v>91</v>
      </c>
      <c r="AP12669">
        <v>2</v>
      </c>
      <c r="AQ12669" t="s">
        <v>48700</v>
      </c>
      <c r="AR12669" t="s">
        <v>64054</v>
      </c>
      <c r="AS12669" t="s">
        <v>86450</v>
      </c>
      <c r="AT12669" t="s">
        <v>86451</v>
      </c>
      <c r="AU12669" t="s">
        <v>86452</v>
      </c>
      <c r="AV12669" t="s">
        <v>81264</v>
      </c>
      <c r="AW12669">
        <v>0.98294599999999999</v>
      </c>
      <c r="AX12669" s="4">
        <v>5.6714199999999996E-45</v>
      </c>
      <c r="AY12669">
        <v>220.82</v>
      </c>
      <c r="AZ12669">
        <v>144.65</v>
      </c>
      <c r="BA12669">
        <v>220.82</v>
      </c>
      <c r="BB12669">
        <v>-5.5113999999999996E-3</v>
      </c>
      <c r="BC12669">
        <v>4488600000</v>
      </c>
      <c r="BD12669" t="s">
        <v>90</v>
      </c>
    </row>
    <row r="12670" spans="1:56" x14ac:dyDescent="0.45">
      <c r="A12670" t="s">
        <v>48725</v>
      </c>
      <c r="B12670" t="s">
        <v>48726</v>
      </c>
      <c r="C12670" t="s">
        <v>86456</v>
      </c>
      <c r="D12670">
        <v>14</v>
      </c>
      <c r="E12670" t="s">
        <v>48727</v>
      </c>
      <c r="F12670" t="s">
        <v>48728</v>
      </c>
      <c r="G12670" t="s">
        <v>168</v>
      </c>
      <c r="H12670">
        <v>-0.14922046661377</v>
      </c>
      <c r="I12670">
        <v>-2.4910926818847701E-2</v>
      </c>
      <c r="J12670">
        <v>2.7889251708984399E-2</v>
      </c>
      <c r="K12670">
        <v>0</v>
      </c>
      <c r="L12670">
        <v>7.5196266174316406E-2</v>
      </c>
      <c r="M12670">
        <v>0.22439193725585899</v>
      </c>
      <c r="N12670">
        <v>-0.25002956390380898</v>
      </c>
      <c r="O12670">
        <v>-5.2931785583496101E-2</v>
      </c>
      <c r="P12670">
        <v>-7.0148468017578097E-2</v>
      </c>
      <c r="Q12670">
        <v>-0.132998466491699</v>
      </c>
      <c r="R12670">
        <v>-5.3717613220214802E-2</v>
      </c>
      <c r="S12670">
        <v>-0.28509616851806602</v>
      </c>
      <c r="T12670">
        <v>0.128180027008057</v>
      </c>
      <c r="U12670">
        <v>0.1827392578125</v>
      </c>
      <c r="V12670">
        <v>0.112262725830078</v>
      </c>
      <c r="W12670">
        <v>8.0998420715332003E-2</v>
      </c>
      <c r="X12670">
        <v>-0.247386455535889</v>
      </c>
      <c r="Y12670">
        <v>6.5740108489990207E-2</v>
      </c>
      <c r="Z12670">
        <v>-3.2349109649658203E-2</v>
      </c>
      <c r="AA12670">
        <v>-5.4897308349609403E-2</v>
      </c>
      <c r="AB12670">
        <v>0.25568580627441401</v>
      </c>
      <c r="AC12670">
        <v>1.3757228851318399E-2</v>
      </c>
      <c r="AD12670">
        <v>-7.4392795562744099E-2</v>
      </c>
      <c r="AE12670">
        <v>0.18170833587646501</v>
      </c>
      <c r="AF12670">
        <v>0.22639083862304701</v>
      </c>
      <c r="AG12670">
        <v>0.17043685913085899</v>
      </c>
      <c r="AH12670">
        <v>2.2121429443359399E-2</v>
      </c>
      <c r="AI12670">
        <v>-0.15072965621948201</v>
      </c>
      <c r="AJ12670">
        <v>-9.71417427062988E-2</v>
      </c>
      <c r="AK12670">
        <v>4.4851303100585903E-3</v>
      </c>
      <c r="AL12670">
        <v>-6.46557807922363E-2</v>
      </c>
      <c r="AM12670">
        <v>-0.14458084106445299</v>
      </c>
      <c r="AN12670">
        <v>0.14088630676269501</v>
      </c>
      <c r="AO12670" t="s">
        <v>91</v>
      </c>
      <c r="AP12670">
        <v>2</v>
      </c>
      <c r="AQ12670">
        <v>6415</v>
      </c>
      <c r="AR12670" t="s">
        <v>64054</v>
      </c>
      <c r="AS12670" t="s">
        <v>86457</v>
      </c>
      <c r="AU12670" t="s">
        <v>86458</v>
      </c>
      <c r="AV12670" t="s">
        <v>82465</v>
      </c>
      <c r="AW12670">
        <v>0.99998100000000001</v>
      </c>
      <c r="AX12670" s="4">
        <v>1.6732399999999999E-5</v>
      </c>
      <c r="AY12670">
        <v>101.89</v>
      </c>
      <c r="AZ12670">
        <v>65.567999999999998</v>
      </c>
      <c r="BA12670">
        <v>96.82</v>
      </c>
      <c r="BB12670">
        <v>-4.9633999999999998E-2</v>
      </c>
      <c r="BC12670">
        <v>1706800000</v>
      </c>
      <c r="BD12670" t="s">
        <v>90</v>
      </c>
    </row>
    <row r="12671" spans="1:56" x14ac:dyDescent="0.45">
      <c r="A12671" t="s">
        <v>48725</v>
      </c>
      <c r="B12671" t="s">
        <v>48726</v>
      </c>
      <c r="C12671" t="s">
        <v>86456</v>
      </c>
      <c r="D12671">
        <v>19</v>
      </c>
      <c r="E12671" t="s">
        <v>48729</v>
      </c>
      <c r="F12671" t="s">
        <v>48730</v>
      </c>
      <c r="G12671" t="s">
        <v>168</v>
      </c>
      <c r="H12671">
        <v>-0.13000679016113301</v>
      </c>
      <c r="I12671">
        <v>2.3672103881835899E-2</v>
      </c>
      <c r="J12671">
        <v>5.8506011962890597E-2</v>
      </c>
      <c r="K12671">
        <v>1.45111083984375E-2</v>
      </c>
      <c r="L12671">
        <v>0.133358955383301</v>
      </c>
      <c r="M12671">
        <v>0.268420219421387</v>
      </c>
      <c r="N12671">
        <v>-0.247471809387207</v>
      </c>
      <c r="O12671">
        <v>1.4023780822753899E-2</v>
      </c>
      <c r="P12671">
        <v>-0.145871162414551</v>
      </c>
      <c r="Q12671">
        <v>-0.16738224029540999</v>
      </c>
      <c r="R12671">
        <v>-1.55763626098633E-2</v>
      </c>
      <c r="S12671">
        <v>-0.29190254211425798</v>
      </c>
      <c r="T12671">
        <v>0.12121915817260701</v>
      </c>
      <c r="U12671">
        <v>0.182108879089355</v>
      </c>
      <c r="V12671">
        <v>0.10930824279785201</v>
      </c>
      <c r="W12671">
        <v>8.6470603942871094E-2</v>
      </c>
      <c r="X12671">
        <v>-0.25144338607788103</v>
      </c>
      <c r="Y12671">
        <v>6.3803195953369099E-2</v>
      </c>
      <c r="Z12671">
        <v>-2.73795127868652E-2</v>
      </c>
      <c r="AA12671">
        <v>-5.6482315063476597E-2</v>
      </c>
      <c r="AB12671">
        <v>0.27051162719726601</v>
      </c>
      <c r="AC12671">
        <v>1.17058753967285E-2</v>
      </c>
      <c r="AD12671">
        <v>-8.0650806427001995E-2</v>
      </c>
      <c r="AE12671">
        <v>0.17732048034667999</v>
      </c>
      <c r="AF12671">
        <v>0.224400520324707</v>
      </c>
      <c r="AG12671">
        <v>0.16229629516601601</v>
      </c>
      <c r="AH12671">
        <v>1.03883743286133E-2</v>
      </c>
      <c r="AI12671">
        <v>-0.163384914398193</v>
      </c>
      <c r="AJ12671">
        <v>-0.10275697708129899</v>
      </c>
      <c r="AK12671">
        <v>4.4851303100585903E-3</v>
      </c>
      <c r="AL12671">
        <v>-6.8833827972412095E-2</v>
      </c>
      <c r="AM12671">
        <v>-0.15031909942627</v>
      </c>
      <c r="AN12671">
        <v>0.137829780578613</v>
      </c>
      <c r="AO12671" t="s">
        <v>91</v>
      </c>
      <c r="AP12671">
        <v>3</v>
      </c>
      <c r="AQ12671">
        <v>6415</v>
      </c>
      <c r="AR12671" t="s">
        <v>64054</v>
      </c>
      <c r="AS12671" t="s">
        <v>86457</v>
      </c>
      <c r="AU12671" t="s">
        <v>86458</v>
      </c>
      <c r="AV12671" t="s">
        <v>76482</v>
      </c>
      <c r="AW12671">
        <v>0.99964299999999995</v>
      </c>
      <c r="AX12671" s="4">
        <v>1.6732399999999999E-5</v>
      </c>
      <c r="AY12671">
        <v>104.17</v>
      </c>
      <c r="AZ12671">
        <v>44.017000000000003</v>
      </c>
      <c r="BA12671">
        <v>104.17</v>
      </c>
      <c r="BB12671">
        <v>0.33180999999999999</v>
      </c>
      <c r="BC12671">
        <v>2202700000</v>
      </c>
      <c r="BD12671" t="s">
        <v>90</v>
      </c>
    </row>
    <row r="12672" spans="1:56" x14ac:dyDescent="0.45">
      <c r="A12672" t="s">
        <v>48789</v>
      </c>
      <c r="B12672" t="s">
        <v>48790</v>
      </c>
      <c r="C12672" t="s">
        <v>88821</v>
      </c>
      <c r="D12672">
        <v>87</v>
      </c>
      <c r="E12672" t="s">
        <v>48791</v>
      </c>
      <c r="F12672" t="s">
        <v>48792</v>
      </c>
      <c r="G12672" t="s">
        <v>168</v>
      </c>
      <c r="H12672" t="s">
        <v>90</v>
      </c>
      <c r="I12672" t="s">
        <v>90</v>
      </c>
      <c r="J12672" t="s">
        <v>90</v>
      </c>
      <c r="K12672" t="s">
        <v>90</v>
      </c>
      <c r="L12672" t="s">
        <v>90</v>
      </c>
      <c r="M12672" t="s">
        <v>90</v>
      </c>
      <c r="N12672" t="s">
        <v>90</v>
      </c>
      <c r="O12672" t="s">
        <v>90</v>
      </c>
      <c r="P12672" t="s">
        <v>90</v>
      </c>
      <c r="Q12672" t="s">
        <v>90</v>
      </c>
      <c r="R12672" t="s">
        <v>90</v>
      </c>
      <c r="S12672">
        <v>9.2508316040039104E-2</v>
      </c>
      <c r="T12672">
        <v>-0.180787563323975</v>
      </c>
      <c r="U12672">
        <v>-0.26922512054443398</v>
      </c>
      <c r="V12672">
        <v>-7.5855255126953099E-3</v>
      </c>
      <c r="W12672">
        <v>5.2774429321289097E-2</v>
      </c>
      <c r="X12672">
        <v>2.7345180511474599E-2</v>
      </c>
      <c r="Y12672">
        <v>-3.1845569610595703E-2</v>
      </c>
      <c r="Z12672">
        <v>0.37283849716186501</v>
      </c>
      <c r="AA12672">
        <v>-8.1168174743652302E-2</v>
      </c>
      <c r="AB12672">
        <v>-0.144732475280762</v>
      </c>
      <c r="AC12672">
        <v>0.13942766189575201</v>
      </c>
      <c r="AD12672">
        <v>0.19046735763549799</v>
      </c>
      <c r="AE12672">
        <v>-0.25884056091308599</v>
      </c>
      <c r="AF12672">
        <v>-0.177772521972656</v>
      </c>
      <c r="AG12672">
        <v>-0.21332836151123</v>
      </c>
      <c r="AH12672">
        <v>-0.14364242553710899</v>
      </c>
      <c r="AI12672">
        <v>0.11916971206665</v>
      </c>
      <c r="AJ12672">
        <v>-1.26824378967285E-2</v>
      </c>
      <c r="AK12672">
        <v>0.20640468597412101</v>
      </c>
      <c r="AL12672">
        <v>2.10576057434082E-2</v>
      </c>
      <c r="AM12672">
        <v>8.6451530456542997E-2</v>
      </c>
      <c r="AN12672">
        <v>0.245849609375</v>
      </c>
      <c r="AO12672" t="s">
        <v>91</v>
      </c>
      <c r="AP12672">
        <v>4</v>
      </c>
      <c r="AQ12672">
        <v>6426</v>
      </c>
      <c r="AR12672" t="s">
        <v>64054</v>
      </c>
      <c r="AS12672" t="s">
        <v>88822</v>
      </c>
      <c r="AT12672" t="s">
        <v>88823</v>
      </c>
      <c r="AU12672" t="s">
        <v>88824</v>
      </c>
      <c r="AV12672" t="s">
        <v>76805</v>
      </c>
      <c r="AW12672">
        <v>1</v>
      </c>
      <c r="AX12672" s="4">
        <v>9.6750600000000005E-6</v>
      </c>
      <c r="AY12672">
        <v>141.69</v>
      </c>
      <c r="AZ12672">
        <v>115.86</v>
      </c>
      <c r="BA12672">
        <v>141.69</v>
      </c>
      <c r="BB12672">
        <v>-0.18037</v>
      </c>
      <c r="BC12672">
        <v>819450000</v>
      </c>
      <c r="BD12672" t="s">
        <v>90</v>
      </c>
    </row>
    <row r="12673" spans="1:56" x14ac:dyDescent="0.45">
      <c r="A12673" t="s">
        <v>48824</v>
      </c>
      <c r="B12673" t="s">
        <v>48825</v>
      </c>
      <c r="C12673" t="s">
        <v>86477</v>
      </c>
      <c r="D12673">
        <v>115</v>
      </c>
      <c r="E12673" t="s">
        <v>48826</v>
      </c>
      <c r="F12673" t="s">
        <v>48827</v>
      </c>
      <c r="G12673" t="s">
        <v>168</v>
      </c>
      <c r="H12673">
        <v>3.1092643737793E-2</v>
      </c>
      <c r="I12673">
        <v>-0.53721427917480502</v>
      </c>
      <c r="J12673">
        <v>-0.28011417388915999</v>
      </c>
      <c r="K12673">
        <v>-0.25072574615478499</v>
      </c>
      <c r="L12673">
        <v>-0.21347713470459001</v>
      </c>
      <c r="M12673">
        <v>1.1260986328125E-2</v>
      </c>
      <c r="N12673">
        <v>0.191856384277344</v>
      </c>
      <c r="O12673">
        <v>0.105213165283203</v>
      </c>
      <c r="P12673">
        <v>0.57050228118896495</v>
      </c>
      <c r="Q12673">
        <v>0.35673904418945301</v>
      </c>
      <c r="R12673">
        <v>0.43643569946289101</v>
      </c>
      <c r="S12673">
        <v>1.6275405883789101E-2</v>
      </c>
      <c r="T12673">
        <v>-0.92510461807250999</v>
      </c>
      <c r="U12673">
        <v>-0.393585205078125</v>
      </c>
      <c r="V12673">
        <v>-0.44425868988037098</v>
      </c>
      <c r="W12673">
        <v>-0.361373901367188</v>
      </c>
      <c r="X12673">
        <v>-0.18887186050415</v>
      </c>
      <c r="Y12673">
        <v>3.8622379302978502E-2</v>
      </c>
      <c r="Z12673">
        <v>0.31459569931030301</v>
      </c>
      <c r="AA12673">
        <v>0.20297813415527299</v>
      </c>
      <c r="AB12673">
        <v>0.27194595336914101</v>
      </c>
      <c r="AC12673">
        <v>0.25482606887817399</v>
      </c>
      <c r="AD12673">
        <v>-0.159346103668213</v>
      </c>
      <c r="AE12673">
        <v>-0.65567588806152299</v>
      </c>
      <c r="AF12673">
        <v>-0.74000358581543002</v>
      </c>
      <c r="AG12673">
        <v>-0.46077919006347701</v>
      </c>
      <c r="AH12673">
        <v>-0.45689201354980502</v>
      </c>
      <c r="AI12673">
        <v>-7.3187351226806599E-2</v>
      </c>
      <c r="AJ12673">
        <v>-3.4094333648681599E-2</v>
      </c>
      <c r="AK12673">
        <v>4.7754287719726597E-2</v>
      </c>
      <c r="AL12673">
        <v>0.10973405838012699</v>
      </c>
      <c r="AM12673">
        <v>0.15271854400634799</v>
      </c>
      <c r="AN12673">
        <v>0.13745975494384799</v>
      </c>
      <c r="AO12673" t="s">
        <v>91</v>
      </c>
      <c r="AP12673">
        <v>3</v>
      </c>
      <c r="AQ12673">
        <v>6432</v>
      </c>
      <c r="AR12673" t="s">
        <v>64054</v>
      </c>
      <c r="AS12673" t="s">
        <v>84612</v>
      </c>
      <c r="AT12673" t="s">
        <v>76183</v>
      </c>
      <c r="AU12673" t="s">
        <v>86478</v>
      </c>
      <c r="AV12673" t="s">
        <v>75831</v>
      </c>
      <c r="AW12673">
        <v>1</v>
      </c>
      <c r="AX12673" s="4">
        <v>1.9875899999999999E-198</v>
      </c>
      <c r="AY12673">
        <v>321.82</v>
      </c>
      <c r="AZ12673">
        <v>282.39999999999998</v>
      </c>
      <c r="BA12673">
        <v>50.387</v>
      </c>
      <c r="BB12673">
        <v>0.10512000000000001</v>
      </c>
      <c r="BC12673">
        <v>4034400000</v>
      </c>
      <c r="BD12673" t="s">
        <v>90</v>
      </c>
    </row>
    <row r="12674" spans="1:56" x14ac:dyDescent="0.45">
      <c r="A12674" t="s">
        <v>48824</v>
      </c>
      <c r="B12674" t="s">
        <v>48825</v>
      </c>
      <c r="C12674" t="s">
        <v>86477</v>
      </c>
      <c r="D12674">
        <v>117</v>
      </c>
      <c r="E12674" t="s">
        <v>48828</v>
      </c>
      <c r="F12674" t="s">
        <v>48827</v>
      </c>
      <c r="G12674" t="s">
        <v>168</v>
      </c>
      <c r="H12674">
        <v>3.1092643737793E-2</v>
      </c>
      <c r="I12674">
        <v>-0.53721427917480502</v>
      </c>
      <c r="J12674">
        <v>-0.28011417388915999</v>
      </c>
      <c r="K12674">
        <v>-0.25072574615478499</v>
      </c>
      <c r="L12674">
        <v>-0.21347713470459001</v>
      </c>
      <c r="M12674">
        <v>1.1260986328125E-2</v>
      </c>
      <c r="N12674">
        <v>0.191856384277344</v>
      </c>
      <c r="O12674">
        <v>0.105213165283203</v>
      </c>
      <c r="P12674">
        <v>0.57050228118896495</v>
      </c>
      <c r="Q12674">
        <v>0.35673904418945301</v>
      </c>
      <c r="R12674">
        <v>0.43643569946289101</v>
      </c>
      <c r="S12674">
        <v>1.6275405883789101E-2</v>
      </c>
      <c r="T12674">
        <v>-0.92510461807250999</v>
      </c>
      <c r="U12674">
        <v>-0.393585205078125</v>
      </c>
      <c r="V12674">
        <v>-0.44425868988037098</v>
      </c>
      <c r="W12674">
        <v>-0.361373901367188</v>
      </c>
      <c r="X12674">
        <v>-0.18887186050415</v>
      </c>
      <c r="Y12674">
        <v>3.8622379302978502E-2</v>
      </c>
      <c r="Z12674">
        <v>0.31459569931030301</v>
      </c>
      <c r="AA12674">
        <v>0.20297813415527299</v>
      </c>
      <c r="AB12674">
        <v>0.27194595336914101</v>
      </c>
      <c r="AC12674">
        <v>0.25482606887817399</v>
      </c>
      <c r="AD12674">
        <v>-0.159346103668213</v>
      </c>
      <c r="AE12674">
        <v>-0.65567588806152299</v>
      </c>
      <c r="AF12674">
        <v>-0.74000358581543002</v>
      </c>
      <c r="AG12674">
        <v>-0.46077919006347701</v>
      </c>
      <c r="AH12674">
        <v>-0.45689201354980502</v>
      </c>
      <c r="AI12674">
        <v>-7.3187351226806599E-2</v>
      </c>
      <c r="AJ12674">
        <v>-3.4094333648681599E-2</v>
      </c>
      <c r="AK12674">
        <v>4.7754287719726597E-2</v>
      </c>
      <c r="AL12674">
        <v>0.10973405838012699</v>
      </c>
      <c r="AM12674">
        <v>0.15271854400634799</v>
      </c>
      <c r="AN12674">
        <v>0.13745975494384799</v>
      </c>
      <c r="AO12674" t="s">
        <v>91</v>
      </c>
      <c r="AP12674">
        <v>3</v>
      </c>
      <c r="AQ12674">
        <v>6432</v>
      </c>
      <c r="AR12674" t="s">
        <v>64054</v>
      </c>
      <c r="AS12674" t="s">
        <v>84612</v>
      </c>
      <c r="AT12674" t="s">
        <v>76183</v>
      </c>
      <c r="AU12674" t="s">
        <v>86478</v>
      </c>
      <c r="AV12674" t="s">
        <v>88825</v>
      </c>
      <c r="AW12674">
        <v>1</v>
      </c>
      <c r="AX12674" s="4">
        <v>1.9875899999999999E-198</v>
      </c>
      <c r="AY12674">
        <v>321.82</v>
      </c>
      <c r="AZ12674">
        <v>282.39999999999998</v>
      </c>
      <c r="BA12674">
        <v>50.387</v>
      </c>
      <c r="BB12674">
        <v>0.10512000000000001</v>
      </c>
      <c r="BC12674">
        <v>3767100000</v>
      </c>
      <c r="BD12674" t="s">
        <v>90</v>
      </c>
    </row>
    <row r="12675" spans="1:56" x14ac:dyDescent="0.45">
      <c r="A12675" t="s">
        <v>14527</v>
      </c>
      <c r="B12675" t="s">
        <v>14532</v>
      </c>
      <c r="C12675" t="s">
        <v>78618</v>
      </c>
      <c r="D12675">
        <v>550</v>
      </c>
      <c r="E12675" t="s">
        <v>69358</v>
      </c>
      <c r="F12675" t="s">
        <v>69359</v>
      </c>
      <c r="G12675">
        <v>2</v>
      </c>
      <c r="H12675">
        <v>-0.58868408203125</v>
      </c>
      <c r="I12675">
        <v>-0.683505058288574</v>
      </c>
      <c r="J12675">
        <v>-0.74930381774902299</v>
      </c>
      <c r="K12675">
        <v>-0.452682495117188</v>
      </c>
      <c r="L12675">
        <v>-0.31486129760742199</v>
      </c>
      <c r="M12675">
        <v>0.166516304016113</v>
      </c>
      <c r="N12675">
        <v>0.11607837677002</v>
      </c>
      <c r="O12675">
        <v>0.48694610595703097</v>
      </c>
      <c r="P12675">
        <v>0.51929092407226596</v>
      </c>
      <c r="Q12675">
        <v>0.21270751953125</v>
      </c>
      <c r="R12675">
        <v>0.54461002349853505</v>
      </c>
      <c r="S12675">
        <v>-0.54649639129638705</v>
      </c>
      <c r="T12675">
        <v>-0.53766775131225597</v>
      </c>
      <c r="U12675">
        <v>-0.58982849121093806</v>
      </c>
      <c r="V12675">
        <v>-0.48787117004394498</v>
      </c>
      <c r="W12675">
        <v>-0.37921142578125</v>
      </c>
      <c r="X12675">
        <v>-8.9018344879150405E-2</v>
      </c>
      <c r="Y12675">
        <v>-9.1519355773925799E-3</v>
      </c>
      <c r="Z12675">
        <v>0.58937311172485396</v>
      </c>
      <c r="AA12675">
        <v>0.24633884429931599</v>
      </c>
      <c r="AB12675">
        <v>0.47646427154540999</v>
      </c>
      <c r="AC12675">
        <v>0.29481267929077098</v>
      </c>
      <c r="AD12675">
        <v>-0.31076860427856401</v>
      </c>
      <c r="AE12675">
        <v>-0.41732597351074202</v>
      </c>
      <c r="AF12675">
        <v>-0.39823341369628901</v>
      </c>
      <c r="AG12675">
        <v>-0.22609901428222701</v>
      </c>
      <c r="AH12675">
        <v>-0.34432315826415999</v>
      </c>
      <c r="AI12675">
        <v>1.08790397644043E-2</v>
      </c>
      <c r="AJ12675">
        <v>6.8920612335205106E-2</v>
      </c>
      <c r="AK12675">
        <v>0.28662586212158198</v>
      </c>
      <c r="AL12675">
        <v>9.1414928436279297E-2</v>
      </c>
      <c r="AM12675">
        <v>0.165257453918457</v>
      </c>
      <c r="AN12675">
        <v>0.31135940551757801</v>
      </c>
      <c r="AO12675" t="s">
        <v>91</v>
      </c>
      <c r="AP12675">
        <v>4</v>
      </c>
      <c r="AQ12675">
        <v>6436</v>
      </c>
      <c r="AR12675" t="s">
        <v>64054</v>
      </c>
      <c r="AS12675" t="s">
        <v>78619</v>
      </c>
      <c r="AT12675" t="s">
        <v>78620</v>
      </c>
      <c r="AU12675" t="s">
        <v>76793</v>
      </c>
      <c r="AV12675" t="s">
        <v>83309</v>
      </c>
      <c r="AW12675">
        <v>0.94755699999999998</v>
      </c>
      <c r="AX12675" s="4">
        <v>1.2675399999999999E-42</v>
      </c>
      <c r="AY12675">
        <v>215.37</v>
      </c>
      <c r="AZ12675">
        <v>151.46</v>
      </c>
      <c r="BA12675">
        <v>147.25</v>
      </c>
      <c r="BB12675">
        <v>0.39376</v>
      </c>
      <c r="BC12675">
        <v>449830000</v>
      </c>
      <c r="BD12675" t="s">
        <v>90</v>
      </c>
    </row>
    <row r="12676" spans="1:56" x14ac:dyDescent="0.45">
      <c r="A12676" t="s">
        <v>14527</v>
      </c>
      <c r="B12676" t="s">
        <v>14532</v>
      </c>
      <c r="C12676" t="s">
        <v>78618</v>
      </c>
      <c r="D12676">
        <v>551</v>
      </c>
      <c r="E12676" t="s">
        <v>69360</v>
      </c>
      <c r="F12676" t="s">
        <v>69359</v>
      </c>
      <c r="G12676">
        <v>2</v>
      </c>
      <c r="H12676">
        <v>-0.55780506134033203</v>
      </c>
      <c r="I12676">
        <v>-0.72607231140136697</v>
      </c>
      <c r="J12676">
        <v>-0.74563026428222701</v>
      </c>
      <c r="K12676">
        <v>-0.46492862701415999</v>
      </c>
      <c r="L12676">
        <v>-0.38361072540283198</v>
      </c>
      <c r="M12676">
        <v>3.0216217041015601E-2</v>
      </c>
      <c r="N12676">
        <v>0.11607837677002</v>
      </c>
      <c r="O12676">
        <v>0.46303558349609403</v>
      </c>
      <c r="P12676">
        <v>0.49563407897949202</v>
      </c>
      <c r="Q12676">
        <v>0.22629642486572299</v>
      </c>
      <c r="R12676">
        <v>0.50707149505615201</v>
      </c>
      <c r="S12676">
        <v>-0.50161838531494096</v>
      </c>
      <c r="T12676">
        <v>-0.78197622299194303</v>
      </c>
      <c r="U12676">
        <v>-0.79462623596191395</v>
      </c>
      <c r="V12676">
        <v>-0.54753780364990201</v>
      </c>
      <c r="W12676">
        <v>-0.51538562774658203</v>
      </c>
      <c r="X12676">
        <v>-9.3213558197021498E-2</v>
      </c>
      <c r="Y12676">
        <v>5.2994251251220703E-2</v>
      </c>
      <c r="Z12676">
        <v>0.56306219100952104</v>
      </c>
      <c r="AA12676">
        <v>0.20510292053222701</v>
      </c>
      <c r="AB12676">
        <v>0.46148586273193398</v>
      </c>
      <c r="AC12676">
        <v>0.33906316757202098</v>
      </c>
      <c r="AD12676">
        <v>-0.38025903701782199</v>
      </c>
      <c r="AE12676">
        <v>-0.52849006652831998</v>
      </c>
      <c r="AF12676">
        <v>-0.51665019989013705</v>
      </c>
      <c r="AG12676">
        <v>-0.29058456420898399</v>
      </c>
      <c r="AH12676">
        <v>-0.39877223968505898</v>
      </c>
      <c r="AI12676">
        <v>3.42917442321777E-2</v>
      </c>
      <c r="AJ12676">
        <v>5.7284832000732401E-2</v>
      </c>
      <c r="AK12676">
        <v>0.35496902465820301</v>
      </c>
      <c r="AL12676">
        <v>0.100729465484619</v>
      </c>
      <c r="AM12676">
        <v>0.20533561706542999</v>
      </c>
      <c r="AN12676">
        <v>0.385284423828125</v>
      </c>
      <c r="AO12676" t="s">
        <v>91</v>
      </c>
      <c r="AP12676">
        <v>4</v>
      </c>
      <c r="AQ12676">
        <v>6436</v>
      </c>
      <c r="AR12676" t="s">
        <v>64054</v>
      </c>
      <c r="AS12676" t="s">
        <v>78619</v>
      </c>
      <c r="AT12676" t="s">
        <v>78620</v>
      </c>
      <c r="AU12676" t="s">
        <v>76793</v>
      </c>
      <c r="AV12676" t="s">
        <v>88826</v>
      </c>
      <c r="AW12676">
        <v>0.95860999999999996</v>
      </c>
      <c r="AX12676" s="4">
        <v>1.6138E-114</v>
      </c>
      <c r="AY12676">
        <v>275.02</v>
      </c>
      <c r="AZ12676">
        <v>201.56</v>
      </c>
      <c r="BA12676">
        <v>147.25</v>
      </c>
      <c r="BB12676">
        <v>0.39376</v>
      </c>
      <c r="BC12676">
        <v>945140000</v>
      </c>
      <c r="BD12676" t="s">
        <v>90</v>
      </c>
    </row>
    <row r="12677" spans="1:56" x14ac:dyDescent="0.45">
      <c r="A12677" t="s">
        <v>14527</v>
      </c>
      <c r="B12677" t="s">
        <v>14532</v>
      </c>
      <c r="C12677" t="s">
        <v>78618</v>
      </c>
      <c r="D12677">
        <v>553</v>
      </c>
      <c r="E12677" t="s">
        <v>48871</v>
      </c>
      <c r="F12677" t="s">
        <v>48872</v>
      </c>
      <c r="G12677" t="s">
        <v>168</v>
      </c>
      <c r="H12677">
        <v>-0.34861946105956998</v>
      </c>
      <c r="I12677">
        <v>-0.626681327819824</v>
      </c>
      <c r="J12677">
        <v>-0.59218311309814498</v>
      </c>
      <c r="K12677">
        <v>-0.28350353240966802</v>
      </c>
      <c r="L12677">
        <v>-0.295211791992188</v>
      </c>
      <c r="M12677">
        <v>5.91278076171875E-3</v>
      </c>
      <c r="N12677">
        <v>0.28502273559570301</v>
      </c>
      <c r="O12677">
        <v>0.60214996337890603</v>
      </c>
      <c r="P12677">
        <v>0.61632347106933605</v>
      </c>
      <c r="Q12677">
        <v>0.41982650756835899</v>
      </c>
      <c r="R12677">
        <v>0.66628074645996105</v>
      </c>
      <c r="S12677">
        <v>-0.50161838531494096</v>
      </c>
      <c r="T12677">
        <v>-0.78197622299194303</v>
      </c>
      <c r="U12677">
        <v>-0.79462623596191395</v>
      </c>
      <c r="V12677">
        <v>-0.54753780364990201</v>
      </c>
      <c r="W12677">
        <v>-0.51538562774658203</v>
      </c>
      <c r="X12677">
        <v>-9.3213558197021498E-2</v>
      </c>
      <c r="Y12677">
        <v>5.2994251251220703E-2</v>
      </c>
      <c r="Z12677">
        <v>0.56306219100952104</v>
      </c>
      <c r="AA12677">
        <v>0.20510292053222701</v>
      </c>
      <c r="AB12677">
        <v>0.46148586273193398</v>
      </c>
      <c r="AC12677">
        <v>0.33906316757202098</v>
      </c>
      <c r="AD12677">
        <v>-0.24780797958374001</v>
      </c>
      <c r="AE12677">
        <v>-0.422366142272949</v>
      </c>
      <c r="AF12677">
        <v>-0.26671791076660201</v>
      </c>
      <c r="AG12677">
        <v>-0.178611755371094</v>
      </c>
      <c r="AH12677">
        <v>-0.283871650695801</v>
      </c>
      <c r="AI12677">
        <v>0.16216707229614299</v>
      </c>
      <c r="AJ12677">
        <v>0.11044263839721701</v>
      </c>
      <c r="AK12677">
        <v>0.40895843505859403</v>
      </c>
      <c r="AL12677">
        <v>0.100729465484619</v>
      </c>
      <c r="AM12677">
        <v>0.247077941894531</v>
      </c>
      <c r="AN12677">
        <v>0.34902858734130898</v>
      </c>
      <c r="AO12677" t="s">
        <v>91</v>
      </c>
      <c r="AP12677">
        <v>3</v>
      </c>
      <c r="AQ12677">
        <v>6436</v>
      </c>
      <c r="AR12677" t="s">
        <v>64054</v>
      </c>
      <c r="AS12677" t="s">
        <v>78619</v>
      </c>
      <c r="AT12677" t="s">
        <v>78620</v>
      </c>
      <c r="AU12677" t="s">
        <v>76793</v>
      </c>
      <c r="AV12677" t="s">
        <v>80571</v>
      </c>
      <c r="AW12677">
        <v>1</v>
      </c>
      <c r="AX12677" s="4">
        <v>1.6138E-114</v>
      </c>
      <c r="AY12677">
        <v>275.02</v>
      </c>
      <c r="AZ12677">
        <v>201.56</v>
      </c>
      <c r="BA12677">
        <v>192.32</v>
      </c>
      <c r="BB12677">
        <v>0.15135000000000001</v>
      </c>
      <c r="BC12677">
        <v>22608000000</v>
      </c>
      <c r="BD12677" t="s">
        <v>90</v>
      </c>
    </row>
    <row r="12678" spans="1:56" x14ac:dyDescent="0.45">
      <c r="A12678" t="s">
        <v>48900</v>
      </c>
      <c r="B12678" t="s">
        <v>48901</v>
      </c>
      <c r="C12678" t="s">
        <v>88827</v>
      </c>
      <c r="D12678">
        <v>86</v>
      </c>
      <c r="E12678" t="s">
        <v>48902</v>
      </c>
      <c r="F12678" t="s">
        <v>48903</v>
      </c>
      <c r="G12678" t="s">
        <v>168</v>
      </c>
      <c r="H12678">
        <v>-0.22532749176025399</v>
      </c>
      <c r="I12678">
        <v>-0.36007499694824202</v>
      </c>
      <c r="J12678">
        <v>-0.26783943176269498</v>
      </c>
      <c r="K12678">
        <v>-0.123747825622559</v>
      </c>
      <c r="L12678">
        <v>3.5877227783203097E-2</v>
      </c>
      <c r="M12678">
        <v>8.0104827880859403E-2</v>
      </c>
      <c r="N12678">
        <v>8.7594985961914104E-2</v>
      </c>
      <c r="O12678">
        <v>0.109855651855469</v>
      </c>
      <c r="P12678">
        <v>-0.142704963684082</v>
      </c>
      <c r="Q12678">
        <v>4.4445037841796903E-2</v>
      </c>
      <c r="R12678">
        <v>0.29259490966796903</v>
      </c>
      <c r="S12678">
        <v>-1.8310546875E-3</v>
      </c>
      <c r="T12678">
        <v>-0.40783929824829102</v>
      </c>
      <c r="U12678">
        <v>-0.27086544036865201</v>
      </c>
      <c r="V12678">
        <v>-0.245864868164063</v>
      </c>
      <c r="W12678">
        <v>1.2424468994140601E-2</v>
      </c>
      <c r="X12678">
        <v>7.93652534484863E-2</v>
      </c>
      <c r="Y12678">
        <v>0.25645780563354498</v>
      </c>
      <c r="Z12678">
        <v>4.6736240386962898E-2</v>
      </c>
      <c r="AA12678">
        <v>-6.4949989318847698E-2</v>
      </c>
      <c r="AB12678">
        <v>0.10307788848877</v>
      </c>
      <c r="AC12678">
        <v>0.177011013031006</v>
      </c>
      <c r="AD12678">
        <v>-0.18470811843872101</v>
      </c>
      <c r="AE12678">
        <v>-0.46201992034912098</v>
      </c>
      <c r="AF12678">
        <v>-0.35512542724609403</v>
      </c>
      <c r="AG12678">
        <v>-0.20111751556396501</v>
      </c>
      <c r="AH12678">
        <v>-7.8563690185546892E-3</v>
      </c>
      <c r="AI12678">
        <v>1.30267143249512E-2</v>
      </c>
      <c r="AJ12678">
        <v>-1.77807807922363E-2</v>
      </c>
      <c r="AK12678">
        <v>5.2869796752929701E-2</v>
      </c>
      <c r="AL12678">
        <v>9.1414928436279297E-2</v>
      </c>
      <c r="AM12678">
        <v>-5.3930282592773403E-3</v>
      </c>
      <c r="AN12678">
        <v>0.18047523498535201</v>
      </c>
      <c r="AO12678" t="s">
        <v>91</v>
      </c>
      <c r="AP12678">
        <v>2</v>
      </c>
      <c r="AQ12678">
        <v>6439</v>
      </c>
      <c r="AR12678" t="s">
        <v>64054</v>
      </c>
      <c r="AV12678" t="s">
        <v>76440</v>
      </c>
      <c r="AW12678">
        <v>0.99993399999999999</v>
      </c>
      <c r="AX12678" s="4">
        <v>7.0961399999999995E-14</v>
      </c>
      <c r="AY12678">
        <v>145.61000000000001</v>
      </c>
      <c r="AZ12678">
        <v>129.47</v>
      </c>
      <c r="BA12678">
        <v>133.16</v>
      </c>
      <c r="BB12678">
        <v>-0.76329000000000002</v>
      </c>
      <c r="BC12678">
        <v>341190000</v>
      </c>
      <c r="BD12678" t="s">
        <v>90</v>
      </c>
    </row>
    <row r="12679" spans="1:56" x14ac:dyDescent="0.45">
      <c r="A12679" t="s">
        <v>48900</v>
      </c>
      <c r="B12679" t="s">
        <v>48901</v>
      </c>
      <c r="C12679" t="s">
        <v>88827</v>
      </c>
      <c r="D12679">
        <v>88</v>
      </c>
      <c r="E12679" t="s">
        <v>69361</v>
      </c>
      <c r="F12679" t="s">
        <v>48903</v>
      </c>
      <c r="G12679">
        <v>2</v>
      </c>
      <c r="H12679">
        <v>-0.22532749176025399</v>
      </c>
      <c r="I12679">
        <v>-0.36007499694824202</v>
      </c>
      <c r="J12679">
        <v>-0.26783943176269498</v>
      </c>
      <c r="K12679">
        <v>-0.123747825622559</v>
      </c>
      <c r="L12679">
        <v>3.5877227783203097E-2</v>
      </c>
      <c r="M12679">
        <v>8.0104827880859403E-2</v>
      </c>
      <c r="N12679">
        <v>8.7594985961914104E-2</v>
      </c>
      <c r="O12679">
        <v>0.109855651855469</v>
      </c>
      <c r="P12679">
        <v>-0.142704963684082</v>
      </c>
      <c r="Q12679">
        <v>4.4445037841796903E-2</v>
      </c>
      <c r="R12679">
        <v>0.29259490966796903</v>
      </c>
      <c r="S12679">
        <v>-1.8310546875E-3</v>
      </c>
      <c r="T12679">
        <v>-0.40783929824829102</v>
      </c>
      <c r="U12679">
        <v>-0.27086544036865201</v>
      </c>
      <c r="V12679">
        <v>-0.245864868164063</v>
      </c>
      <c r="W12679">
        <v>1.2424468994140601E-2</v>
      </c>
      <c r="X12679">
        <v>7.93652534484863E-2</v>
      </c>
      <c r="Y12679">
        <v>0.25645780563354498</v>
      </c>
      <c r="Z12679">
        <v>4.6736240386962898E-2</v>
      </c>
      <c r="AA12679">
        <v>-6.4949989318847698E-2</v>
      </c>
      <c r="AB12679">
        <v>0.10307788848877</v>
      </c>
      <c r="AC12679">
        <v>0.177011013031006</v>
      </c>
      <c r="AD12679">
        <v>-0.18470811843872101</v>
      </c>
      <c r="AE12679">
        <v>-0.46201992034912098</v>
      </c>
      <c r="AF12679">
        <v>-0.35512542724609403</v>
      </c>
      <c r="AG12679">
        <v>-0.20111751556396501</v>
      </c>
      <c r="AH12679">
        <v>-7.8563690185546892E-3</v>
      </c>
      <c r="AI12679">
        <v>1.30267143249512E-2</v>
      </c>
      <c r="AJ12679">
        <v>-1.77807807922363E-2</v>
      </c>
      <c r="AK12679">
        <v>5.2869796752929701E-2</v>
      </c>
      <c r="AL12679">
        <v>9.1414928436279297E-2</v>
      </c>
      <c r="AM12679">
        <v>-5.3930282592773403E-3</v>
      </c>
      <c r="AN12679">
        <v>0.18047523498535201</v>
      </c>
      <c r="AO12679" t="s">
        <v>91</v>
      </c>
      <c r="AP12679">
        <v>2</v>
      </c>
      <c r="AQ12679">
        <v>6439</v>
      </c>
      <c r="AR12679" t="s">
        <v>64054</v>
      </c>
      <c r="AV12679" t="s">
        <v>76103</v>
      </c>
      <c r="AW12679">
        <v>0.99994099999999997</v>
      </c>
      <c r="AX12679" s="4">
        <v>7.0961399999999995E-14</v>
      </c>
      <c r="AY12679">
        <v>145.61000000000001</v>
      </c>
      <c r="AZ12679">
        <v>129.47</v>
      </c>
      <c r="BA12679">
        <v>133.16</v>
      </c>
      <c r="BB12679">
        <v>-0.76329000000000002</v>
      </c>
      <c r="BC12679">
        <v>277530000</v>
      </c>
      <c r="BD12679" t="s">
        <v>90</v>
      </c>
    </row>
    <row r="12680" spans="1:56" x14ac:dyDescent="0.45">
      <c r="A12680" t="s">
        <v>48948</v>
      </c>
      <c r="B12680" t="s">
        <v>48949</v>
      </c>
      <c r="C12680" t="s">
        <v>86495</v>
      </c>
      <c r="D12680">
        <v>82</v>
      </c>
      <c r="E12680" t="s">
        <v>48950</v>
      </c>
      <c r="F12680" t="s">
        <v>48951</v>
      </c>
      <c r="G12680" t="s">
        <v>168</v>
      </c>
      <c r="H12680">
        <v>-0.18208885192871099</v>
      </c>
      <c r="I12680">
        <v>5.4257392883300802E-2</v>
      </c>
      <c r="J12680">
        <v>0.104096412658691</v>
      </c>
      <c r="K12680">
        <v>0.145228385925293</v>
      </c>
      <c r="L12680">
        <v>7.4400901794433594E-2</v>
      </c>
      <c r="M12680">
        <v>-0.19438743591308599</v>
      </c>
      <c r="N12680">
        <v>-0.17454147338867201</v>
      </c>
      <c r="O12680">
        <v>-2.0228385925293E-2</v>
      </c>
      <c r="P12680">
        <v>-0.115513801574707</v>
      </c>
      <c r="Q12680">
        <v>-6.9532394409179701E-2</v>
      </c>
      <c r="R12680">
        <v>0.115169525146484</v>
      </c>
      <c r="S12680">
        <v>-0.139042854309082</v>
      </c>
      <c r="T12680">
        <v>-6.0915946960449201E-3</v>
      </c>
      <c r="U12680">
        <v>8.6292266845703097E-2</v>
      </c>
      <c r="V12680">
        <v>8.4416389465332003E-2</v>
      </c>
      <c r="W12680">
        <v>0.108016014099121</v>
      </c>
      <c r="X12680">
        <v>-0.27738904953002902</v>
      </c>
      <c r="Y12680">
        <v>-0.12173032760620101</v>
      </c>
      <c r="Z12680">
        <v>2.1247386932372998E-2</v>
      </c>
      <c r="AA12680">
        <v>-0.106712341308594</v>
      </c>
      <c r="AB12680">
        <v>3.4541130065918003E-2</v>
      </c>
      <c r="AC12680">
        <v>7.2699069976806599E-2</v>
      </c>
      <c r="AD12680">
        <v>-0.12897539138793901</v>
      </c>
      <c r="AE12680">
        <v>1.4200210571289099E-3</v>
      </c>
      <c r="AF12680">
        <v>-1.0624885559082E-2</v>
      </c>
      <c r="AG12680">
        <v>4.5241355895996101E-2</v>
      </c>
      <c r="AH12680">
        <v>-5.2437782287597698E-2</v>
      </c>
      <c r="AI12680">
        <v>-1.9883632659912099E-2</v>
      </c>
      <c r="AJ12680">
        <v>-7.79223442077637E-2</v>
      </c>
      <c r="AK12680">
        <v>5.5101394653320299E-2</v>
      </c>
      <c r="AL12680">
        <v>-9.4945430755615207E-2</v>
      </c>
      <c r="AM12680">
        <v>2.7855873107910201E-2</v>
      </c>
      <c r="AN12680">
        <v>3.1116485595703101E-2</v>
      </c>
      <c r="AO12680" t="s">
        <v>91</v>
      </c>
      <c r="AP12680">
        <v>4</v>
      </c>
      <c r="AQ12680">
        <v>6448</v>
      </c>
      <c r="AR12680" t="s">
        <v>64054</v>
      </c>
      <c r="AS12680" t="s">
        <v>86496</v>
      </c>
      <c r="AV12680" t="s">
        <v>88828</v>
      </c>
      <c r="AW12680">
        <v>1</v>
      </c>
      <c r="AX12680">
        <v>2.0442500000000001E-3</v>
      </c>
      <c r="AY12680">
        <v>89.959000000000003</v>
      </c>
      <c r="AZ12680">
        <v>59.131</v>
      </c>
      <c r="BA12680">
        <v>58.752000000000002</v>
      </c>
      <c r="BB12680">
        <v>-0.49203000000000002</v>
      </c>
      <c r="BC12680">
        <v>279700000</v>
      </c>
      <c r="BD12680" t="s">
        <v>90</v>
      </c>
    </row>
    <row r="12681" spans="1:56" x14ac:dyDescent="0.45">
      <c r="A12681" t="s">
        <v>48948</v>
      </c>
      <c r="B12681" t="s">
        <v>48949</v>
      </c>
      <c r="C12681" t="s">
        <v>86495</v>
      </c>
      <c r="D12681">
        <v>84</v>
      </c>
      <c r="E12681" t="s">
        <v>48952</v>
      </c>
      <c r="F12681" t="s">
        <v>48953</v>
      </c>
      <c r="G12681" t="s">
        <v>168</v>
      </c>
      <c r="H12681">
        <v>-0.18208885192871099</v>
      </c>
      <c r="I12681">
        <v>5.4257392883300802E-2</v>
      </c>
      <c r="J12681">
        <v>0.104096412658691</v>
      </c>
      <c r="K12681">
        <v>0.145228385925293</v>
      </c>
      <c r="L12681">
        <v>7.4400901794433594E-2</v>
      </c>
      <c r="M12681">
        <v>-0.19438743591308599</v>
      </c>
      <c r="N12681">
        <v>-0.17454147338867201</v>
      </c>
      <c r="O12681">
        <v>-2.0228385925293E-2</v>
      </c>
      <c r="P12681">
        <v>-0.115513801574707</v>
      </c>
      <c r="Q12681">
        <v>-6.9532394409179701E-2</v>
      </c>
      <c r="R12681">
        <v>0.115169525146484</v>
      </c>
      <c r="S12681">
        <v>-0.139042854309082</v>
      </c>
      <c r="T12681">
        <v>-6.0915946960449201E-3</v>
      </c>
      <c r="U12681">
        <v>8.6292266845703097E-2</v>
      </c>
      <c r="V12681">
        <v>8.4416389465332003E-2</v>
      </c>
      <c r="W12681">
        <v>0.108016014099121</v>
      </c>
      <c r="X12681">
        <v>-0.27738904953002902</v>
      </c>
      <c r="Y12681">
        <v>-0.12173032760620101</v>
      </c>
      <c r="Z12681">
        <v>2.1247386932372998E-2</v>
      </c>
      <c r="AA12681">
        <v>-0.106712341308594</v>
      </c>
      <c r="AB12681">
        <v>3.4541130065918003E-2</v>
      </c>
      <c r="AC12681">
        <v>7.2699069976806599E-2</v>
      </c>
      <c r="AD12681">
        <v>-0.12897539138793901</v>
      </c>
      <c r="AE12681">
        <v>1.4200210571289099E-3</v>
      </c>
      <c r="AF12681">
        <v>-1.0624885559082E-2</v>
      </c>
      <c r="AG12681">
        <v>4.5241355895996101E-2</v>
      </c>
      <c r="AH12681">
        <v>-5.2437782287597698E-2</v>
      </c>
      <c r="AI12681">
        <v>-1.9883632659912099E-2</v>
      </c>
      <c r="AJ12681">
        <v>-7.79223442077637E-2</v>
      </c>
      <c r="AK12681">
        <v>5.5101394653320299E-2</v>
      </c>
      <c r="AL12681">
        <v>-9.4945430755615207E-2</v>
      </c>
      <c r="AM12681">
        <v>2.7855873107910201E-2</v>
      </c>
      <c r="AN12681">
        <v>3.1116485595703101E-2</v>
      </c>
      <c r="AO12681" t="s">
        <v>91</v>
      </c>
      <c r="AP12681">
        <v>3</v>
      </c>
      <c r="AQ12681">
        <v>6448</v>
      </c>
      <c r="AR12681" t="s">
        <v>64054</v>
      </c>
      <c r="AS12681" t="s">
        <v>86496</v>
      </c>
      <c r="AV12681" t="s">
        <v>86497</v>
      </c>
      <c r="AW12681">
        <v>1</v>
      </c>
      <c r="AX12681">
        <v>2.0442500000000001E-3</v>
      </c>
      <c r="AY12681">
        <v>89.959000000000003</v>
      </c>
      <c r="AZ12681">
        <v>59.131</v>
      </c>
      <c r="BA12681">
        <v>81.337999999999994</v>
      </c>
      <c r="BB12681">
        <v>0.10269</v>
      </c>
      <c r="BC12681">
        <v>440050000</v>
      </c>
      <c r="BD12681" t="s">
        <v>90</v>
      </c>
    </row>
    <row r="12682" spans="1:56" x14ac:dyDescent="0.45">
      <c r="A12682" t="s">
        <v>48980</v>
      </c>
      <c r="B12682" t="s">
        <v>48981</v>
      </c>
      <c r="C12682" t="s">
        <v>86509</v>
      </c>
      <c r="D12682">
        <v>316</v>
      </c>
      <c r="E12682" t="s">
        <v>69362</v>
      </c>
      <c r="F12682" t="s">
        <v>69363</v>
      </c>
      <c r="G12682">
        <v>2</v>
      </c>
      <c r="H12682">
        <v>-6.6947937011718806E-2</v>
      </c>
      <c r="I12682">
        <v>2.3932456970214799E-2</v>
      </c>
      <c r="J12682">
        <v>6.2952041625976604E-2</v>
      </c>
      <c r="K12682">
        <v>7.0194244384765597E-2</v>
      </c>
      <c r="L12682">
        <v>2.0998001098632799E-2</v>
      </c>
      <c r="M12682">
        <v>-7.8768730163574205E-2</v>
      </c>
      <c r="N12682">
        <v>-6.6183090209960896E-2</v>
      </c>
      <c r="O12682">
        <v>-4.4458389282226597E-2</v>
      </c>
      <c r="P12682">
        <v>2.9472351074218799E-2</v>
      </c>
      <c r="Q12682">
        <v>-8.7938308715820299E-2</v>
      </c>
      <c r="R12682">
        <v>8.5001945495605497E-2</v>
      </c>
      <c r="S12682">
        <v>-9.3179702758789104E-2</v>
      </c>
      <c r="T12682">
        <v>-0.100910663604736</v>
      </c>
      <c r="U12682">
        <v>0.114607810974121</v>
      </c>
      <c r="V12682">
        <v>7.6322555541992196E-3</v>
      </c>
      <c r="W12682">
        <v>-6.9932937622070304E-3</v>
      </c>
      <c r="X12682">
        <v>-5.4611682891845703E-2</v>
      </c>
      <c r="Y12682">
        <v>-3.7139415740966797E-2</v>
      </c>
      <c r="Z12682">
        <v>5.6197643280029297E-2</v>
      </c>
      <c r="AA12682">
        <v>1.2537002563476601E-2</v>
      </c>
      <c r="AB12682">
        <v>0.123530387878418</v>
      </c>
      <c r="AC12682">
        <v>3.5824298858642599E-2</v>
      </c>
      <c r="AD12682">
        <v>-3.4118175506591797E-2</v>
      </c>
      <c r="AE12682">
        <v>-0.121691703796387</v>
      </c>
      <c r="AF12682">
        <v>6.7488670349121094E-2</v>
      </c>
      <c r="AG12682">
        <v>0.111522674560547</v>
      </c>
      <c r="AH12682">
        <v>1.9811630249023399E-2</v>
      </c>
      <c r="AI12682">
        <v>-1.6521930694580099E-2</v>
      </c>
      <c r="AJ12682">
        <v>-2.2976398468017599E-2</v>
      </c>
      <c r="AK12682">
        <v>4.7101974487304696E-3</v>
      </c>
      <c r="AL12682">
        <v>-7.09576606750488E-2</v>
      </c>
      <c r="AM12682">
        <v>-1.6546249389648401E-3</v>
      </c>
      <c r="AN12682">
        <v>3.7668228149414097E-2</v>
      </c>
      <c r="AO12682" t="s">
        <v>91</v>
      </c>
      <c r="AP12682">
        <v>3</v>
      </c>
      <c r="AQ12682">
        <v>6455</v>
      </c>
      <c r="AR12682" t="s">
        <v>64054</v>
      </c>
      <c r="AV12682" t="s">
        <v>75912</v>
      </c>
      <c r="AW12682">
        <v>0.97989999999999999</v>
      </c>
      <c r="AX12682">
        <v>1.25432E-3</v>
      </c>
      <c r="AY12682">
        <v>68.944000000000003</v>
      </c>
      <c r="AZ12682">
        <v>42.579000000000001</v>
      </c>
      <c r="BA12682">
        <v>59.261000000000003</v>
      </c>
      <c r="BB12682">
        <v>-8.5592000000000001E-2</v>
      </c>
      <c r="BC12682">
        <v>6756900000</v>
      </c>
      <c r="BD12682" t="s">
        <v>90</v>
      </c>
    </row>
    <row r="12683" spans="1:56" x14ac:dyDescent="0.45">
      <c r="A12683" t="s">
        <v>48980</v>
      </c>
      <c r="B12683" t="s">
        <v>48981</v>
      </c>
      <c r="C12683" t="s">
        <v>86509</v>
      </c>
      <c r="D12683">
        <v>318</v>
      </c>
      <c r="E12683" t="s">
        <v>69364</v>
      </c>
      <c r="F12683" t="s">
        <v>69365</v>
      </c>
      <c r="G12683">
        <v>2</v>
      </c>
      <c r="H12683">
        <v>-6.6947937011718806E-2</v>
      </c>
      <c r="I12683">
        <v>2.3932456970214799E-2</v>
      </c>
      <c r="J12683">
        <v>6.2952041625976604E-2</v>
      </c>
      <c r="K12683">
        <v>7.0194244384765597E-2</v>
      </c>
      <c r="L12683">
        <v>2.0998001098632799E-2</v>
      </c>
      <c r="M12683">
        <v>-7.8768730163574205E-2</v>
      </c>
      <c r="N12683">
        <v>-6.6183090209960896E-2</v>
      </c>
      <c r="O12683">
        <v>-4.4458389282226597E-2</v>
      </c>
      <c r="P12683">
        <v>2.9472351074218799E-2</v>
      </c>
      <c r="Q12683">
        <v>-8.7938308715820299E-2</v>
      </c>
      <c r="R12683">
        <v>8.5001945495605497E-2</v>
      </c>
      <c r="S12683">
        <v>-9.3179702758789104E-2</v>
      </c>
      <c r="T12683">
        <v>-0.100910663604736</v>
      </c>
      <c r="U12683">
        <v>0.114607810974121</v>
      </c>
      <c r="V12683">
        <v>7.6322555541992196E-3</v>
      </c>
      <c r="W12683">
        <v>-6.9932937622070304E-3</v>
      </c>
      <c r="X12683">
        <v>-5.4611682891845703E-2</v>
      </c>
      <c r="Y12683">
        <v>-3.7139415740966797E-2</v>
      </c>
      <c r="Z12683">
        <v>5.6197643280029297E-2</v>
      </c>
      <c r="AA12683">
        <v>1.2537002563476601E-2</v>
      </c>
      <c r="AB12683">
        <v>0.123530387878418</v>
      </c>
      <c r="AC12683">
        <v>3.5824298858642599E-2</v>
      </c>
      <c r="AD12683" t="s">
        <v>90</v>
      </c>
      <c r="AE12683" t="s">
        <v>90</v>
      </c>
      <c r="AF12683" t="s">
        <v>90</v>
      </c>
      <c r="AG12683" t="s">
        <v>90</v>
      </c>
      <c r="AH12683" t="s">
        <v>90</v>
      </c>
      <c r="AI12683" t="s">
        <v>90</v>
      </c>
      <c r="AJ12683" t="s">
        <v>90</v>
      </c>
      <c r="AK12683" t="s">
        <v>90</v>
      </c>
      <c r="AL12683" t="s">
        <v>90</v>
      </c>
      <c r="AM12683" t="s">
        <v>90</v>
      </c>
      <c r="AN12683" t="s">
        <v>90</v>
      </c>
      <c r="AO12683" t="s">
        <v>91</v>
      </c>
      <c r="AP12683">
        <v>4</v>
      </c>
      <c r="AQ12683">
        <v>6455</v>
      </c>
      <c r="AR12683" t="s">
        <v>64054</v>
      </c>
      <c r="AV12683" t="s">
        <v>88829</v>
      </c>
      <c r="AW12683">
        <v>0.999722</v>
      </c>
      <c r="AX12683">
        <v>1.25432E-3</v>
      </c>
      <c r="AY12683">
        <v>68.944000000000003</v>
      </c>
      <c r="AZ12683">
        <v>42.579000000000001</v>
      </c>
      <c r="BA12683">
        <v>68.944000000000003</v>
      </c>
      <c r="BB12683">
        <v>9.1222999999999999E-2</v>
      </c>
      <c r="BC12683">
        <v>6276700000</v>
      </c>
      <c r="BD12683" t="s">
        <v>90</v>
      </c>
    </row>
    <row r="12684" spans="1:56" x14ac:dyDescent="0.45">
      <c r="A12684" t="s">
        <v>48992</v>
      </c>
      <c r="B12684" t="s">
        <v>48993</v>
      </c>
      <c r="C12684" t="s">
        <v>86514</v>
      </c>
      <c r="D12684">
        <v>86</v>
      </c>
      <c r="E12684" t="s">
        <v>48994</v>
      </c>
      <c r="F12684" t="s">
        <v>48995</v>
      </c>
      <c r="G12684" t="s">
        <v>168</v>
      </c>
      <c r="H12684">
        <v>8.2218170166015597E-2</v>
      </c>
      <c r="I12684">
        <v>-0.33848762512206998</v>
      </c>
      <c r="J12684">
        <v>-0.206199645996094</v>
      </c>
      <c r="K12684">
        <v>-0.121639251708984</v>
      </c>
      <c r="L12684">
        <v>1.5958786010742201E-2</v>
      </c>
      <c r="M12684">
        <v>0.99579238891601596</v>
      </c>
      <c r="N12684">
        <v>-3.7607192993164097E-2</v>
      </c>
      <c r="O12684">
        <v>-3.6833763122558601E-2</v>
      </c>
      <c r="P12684">
        <v>1.8915176391601601E-2</v>
      </c>
      <c r="Q12684">
        <v>1.51948928833008E-2</v>
      </c>
      <c r="R12684" s="4">
        <v>-3.9100646972656297E-5</v>
      </c>
      <c r="S12684">
        <v>7.9234123229980497E-2</v>
      </c>
      <c r="T12684">
        <v>-0.134100437164307</v>
      </c>
      <c r="U12684">
        <v>-2.8466224670410201E-2</v>
      </c>
      <c r="V12684">
        <v>-0.110672950744629</v>
      </c>
      <c r="W12684">
        <v>3.2570838928222698E-2</v>
      </c>
      <c r="X12684">
        <v>-0.13409757614135701</v>
      </c>
      <c r="Y12684">
        <v>0.29025411605835</v>
      </c>
      <c r="Z12684">
        <v>6.5358638763427707E-2</v>
      </c>
      <c r="AA12684">
        <v>2.1944999694824201E-2</v>
      </c>
      <c r="AB12684">
        <v>0.87745666503906306</v>
      </c>
      <c r="AC12684">
        <v>9.4707965850830106E-2</v>
      </c>
      <c r="AD12684">
        <v>0.107598781585693</v>
      </c>
      <c r="AE12684">
        <v>-0.15429592132568401</v>
      </c>
      <c r="AF12684">
        <v>-9.0107917785644503E-2</v>
      </c>
      <c r="AG12684">
        <v>-6.4597129821777302E-2</v>
      </c>
      <c r="AH12684">
        <v>-8.6526870727539097E-3</v>
      </c>
      <c r="AI12684">
        <v>-1.6653537750244099E-2</v>
      </c>
      <c r="AJ12684">
        <v>-4.0011882781982401E-2</v>
      </c>
      <c r="AK12684">
        <v>6.8549156188964802E-2</v>
      </c>
      <c r="AL12684">
        <v>-2.37383842468262E-2</v>
      </c>
      <c r="AM12684">
        <v>0.105465888977051</v>
      </c>
      <c r="AN12684">
        <v>8.3875656127929701E-2</v>
      </c>
      <c r="AO12684" t="s">
        <v>91</v>
      </c>
      <c r="AP12684">
        <v>2</v>
      </c>
      <c r="AQ12684">
        <v>6458</v>
      </c>
      <c r="AR12684" t="s">
        <v>64054</v>
      </c>
      <c r="AV12684" t="s">
        <v>78160</v>
      </c>
      <c r="AW12684">
        <v>1</v>
      </c>
      <c r="AX12684" s="4">
        <v>3.2005399999999998E-49</v>
      </c>
      <c r="AY12684">
        <v>214.08</v>
      </c>
      <c r="AZ12684">
        <v>194.83</v>
      </c>
      <c r="BA12684">
        <v>60.156999999999996</v>
      </c>
      <c r="BB12684">
        <v>0.8276</v>
      </c>
      <c r="BC12684">
        <v>67579000000</v>
      </c>
      <c r="BD12684" t="s">
        <v>90</v>
      </c>
    </row>
    <row r="12685" spans="1:56" x14ac:dyDescent="0.45">
      <c r="A12685" t="s">
        <v>48992</v>
      </c>
      <c r="B12685" t="s">
        <v>48993</v>
      </c>
      <c r="C12685" t="s">
        <v>86514</v>
      </c>
      <c r="D12685">
        <v>88</v>
      </c>
      <c r="E12685" t="s">
        <v>48996</v>
      </c>
      <c r="F12685" t="s">
        <v>48995</v>
      </c>
      <c r="G12685" t="s">
        <v>168</v>
      </c>
      <c r="H12685">
        <v>8.2218170166015597E-2</v>
      </c>
      <c r="I12685">
        <v>-0.33848762512206998</v>
      </c>
      <c r="J12685">
        <v>-0.206199645996094</v>
      </c>
      <c r="K12685">
        <v>-0.121639251708984</v>
      </c>
      <c r="L12685">
        <v>1.5958786010742201E-2</v>
      </c>
      <c r="M12685">
        <v>0.99579238891601596</v>
      </c>
      <c r="N12685">
        <v>-3.7607192993164097E-2</v>
      </c>
      <c r="O12685">
        <v>-3.6833763122558601E-2</v>
      </c>
      <c r="P12685">
        <v>1.8915176391601601E-2</v>
      </c>
      <c r="Q12685">
        <v>1.51948928833008E-2</v>
      </c>
      <c r="R12685" s="4">
        <v>-3.9100646972656297E-5</v>
      </c>
      <c r="S12685">
        <v>7.9234123229980497E-2</v>
      </c>
      <c r="T12685">
        <v>-0.134100437164307</v>
      </c>
      <c r="U12685">
        <v>-2.8466224670410201E-2</v>
      </c>
      <c r="V12685">
        <v>-0.110672950744629</v>
      </c>
      <c r="W12685">
        <v>3.2570838928222698E-2</v>
      </c>
      <c r="X12685">
        <v>-0.13409757614135701</v>
      </c>
      <c r="Y12685">
        <v>0.29025411605835</v>
      </c>
      <c r="Z12685">
        <v>6.5358638763427707E-2</v>
      </c>
      <c r="AA12685">
        <v>2.1944999694824201E-2</v>
      </c>
      <c r="AB12685">
        <v>0.87745666503906306</v>
      </c>
      <c r="AC12685">
        <v>9.4707965850830106E-2</v>
      </c>
      <c r="AD12685">
        <v>0.107598781585693</v>
      </c>
      <c r="AE12685">
        <v>-0.15429592132568401</v>
      </c>
      <c r="AF12685">
        <v>-9.0107917785644503E-2</v>
      </c>
      <c r="AG12685">
        <v>-6.4597129821777302E-2</v>
      </c>
      <c r="AH12685">
        <v>-8.6526870727539097E-3</v>
      </c>
      <c r="AI12685">
        <v>-1.6653537750244099E-2</v>
      </c>
      <c r="AJ12685">
        <v>-4.0011882781982401E-2</v>
      </c>
      <c r="AK12685">
        <v>6.8549156188964802E-2</v>
      </c>
      <c r="AL12685">
        <v>-2.37383842468262E-2</v>
      </c>
      <c r="AM12685">
        <v>0.105465888977051</v>
      </c>
      <c r="AN12685">
        <v>8.3875656127929701E-2</v>
      </c>
      <c r="AO12685" t="s">
        <v>91</v>
      </c>
      <c r="AP12685">
        <v>2</v>
      </c>
      <c r="AQ12685">
        <v>6458</v>
      </c>
      <c r="AR12685" t="s">
        <v>64054</v>
      </c>
      <c r="AV12685" t="s">
        <v>76068</v>
      </c>
      <c r="AW12685">
        <v>1</v>
      </c>
      <c r="AX12685" s="4">
        <v>8.9527800000000002E-36</v>
      </c>
      <c r="AY12685">
        <v>207.37</v>
      </c>
      <c r="AZ12685">
        <v>180.56</v>
      </c>
      <c r="BA12685">
        <v>60.156999999999996</v>
      </c>
      <c r="BB12685">
        <v>0.8276</v>
      </c>
      <c r="BC12685">
        <v>59231000000</v>
      </c>
      <c r="BD12685" t="s">
        <v>90</v>
      </c>
    </row>
    <row r="12686" spans="1:56" x14ac:dyDescent="0.45">
      <c r="A12686" t="s">
        <v>49027</v>
      </c>
      <c r="B12686" t="s">
        <v>49028</v>
      </c>
      <c r="C12686" t="s">
        <v>86527</v>
      </c>
      <c r="D12686">
        <v>61</v>
      </c>
      <c r="E12686" t="s">
        <v>69372</v>
      </c>
      <c r="F12686" t="s">
        <v>69373</v>
      </c>
      <c r="G12686" t="s">
        <v>64061</v>
      </c>
      <c r="H12686">
        <v>0.40598297119140597</v>
      </c>
      <c r="I12686">
        <v>-0.70442390441894498</v>
      </c>
      <c r="J12686">
        <v>-0.251266479492188</v>
      </c>
      <c r="K12686">
        <v>-0.182934761047363</v>
      </c>
      <c r="L12686">
        <v>-0.36938381195068398</v>
      </c>
      <c r="M12686">
        <v>0.107718467712402</v>
      </c>
      <c r="N12686">
        <v>0.43302726745605502</v>
      </c>
      <c r="O12686">
        <v>-0.14372730255127</v>
      </c>
      <c r="P12686">
        <v>0.39109992980956998</v>
      </c>
      <c r="Q12686">
        <v>-9.9744796752929705E-3</v>
      </c>
      <c r="R12686">
        <v>0.24858760833740201</v>
      </c>
      <c r="S12686">
        <v>8.6017608642578097E-2</v>
      </c>
      <c r="T12686">
        <v>-0.40392541885375999</v>
      </c>
      <c r="U12686">
        <v>-0.57213687896728505</v>
      </c>
      <c r="V12686">
        <v>-0.18911361694335899</v>
      </c>
      <c r="W12686">
        <v>0.14150142669677701</v>
      </c>
      <c r="X12686">
        <v>6.6637992858886701E-3</v>
      </c>
      <c r="Y12686">
        <v>-6.6072940826416002E-2</v>
      </c>
      <c r="Z12686">
        <v>0.16024065017700201</v>
      </c>
      <c r="AA12686">
        <v>-7.5811386108398396E-2</v>
      </c>
      <c r="AB12686">
        <v>5.9279441833496101E-2</v>
      </c>
      <c r="AC12686">
        <v>0.10926008224487301</v>
      </c>
      <c r="AD12686">
        <v>0.16482782363891599</v>
      </c>
      <c r="AE12686">
        <v>-0.791073799133301</v>
      </c>
      <c r="AF12686">
        <v>-0.30957126617431602</v>
      </c>
      <c r="AG12686">
        <v>-0.25566959381103499</v>
      </c>
      <c r="AH12686">
        <v>-5.7734489440918003E-2</v>
      </c>
      <c r="AI12686">
        <v>0.37337923049926802</v>
      </c>
      <c r="AJ12686">
        <v>5.2443981170654297E-2</v>
      </c>
      <c r="AK12686">
        <v>0.13882541656494099</v>
      </c>
      <c r="AL12686">
        <v>0.13139104843139601</v>
      </c>
      <c r="AM12686">
        <v>3.7413597106933601E-2</v>
      </c>
      <c r="AN12686">
        <v>6.7317008972167997E-2</v>
      </c>
      <c r="AO12686" t="s">
        <v>91</v>
      </c>
      <c r="AP12686">
        <v>3</v>
      </c>
      <c r="AQ12686">
        <v>6463</v>
      </c>
      <c r="AR12686" t="s">
        <v>64054</v>
      </c>
      <c r="AS12686" t="s">
        <v>86528</v>
      </c>
      <c r="AU12686" t="s">
        <v>86529</v>
      </c>
      <c r="AV12686" t="s">
        <v>78160</v>
      </c>
      <c r="AW12686">
        <v>0.99712599999999996</v>
      </c>
      <c r="AX12686" s="4">
        <v>4.7315299999999999E-26</v>
      </c>
      <c r="AY12686">
        <v>127.39</v>
      </c>
      <c r="AZ12686">
        <v>119.73</v>
      </c>
      <c r="BA12686">
        <v>65.92</v>
      </c>
      <c r="BB12686">
        <v>6.7390000000000002E-3</v>
      </c>
      <c r="BC12686">
        <v>3271600000</v>
      </c>
      <c r="BD12686" t="s">
        <v>90</v>
      </c>
    </row>
    <row r="12687" spans="1:56" x14ac:dyDescent="0.45">
      <c r="A12687" t="s">
        <v>49027</v>
      </c>
      <c r="B12687" t="s">
        <v>49028</v>
      </c>
      <c r="C12687" t="s">
        <v>86527</v>
      </c>
      <c r="D12687">
        <v>63</v>
      </c>
      <c r="E12687" t="s">
        <v>49029</v>
      </c>
      <c r="F12687" t="s">
        <v>49030</v>
      </c>
      <c r="G12687" t="s">
        <v>305</v>
      </c>
      <c r="H12687">
        <v>0.40598297119140597</v>
      </c>
      <c r="I12687">
        <v>-0.70442390441894498</v>
      </c>
      <c r="J12687">
        <v>-0.251266479492188</v>
      </c>
      <c r="K12687">
        <v>-0.182934761047363</v>
      </c>
      <c r="L12687">
        <v>-0.36938381195068398</v>
      </c>
      <c r="M12687">
        <v>0.107718467712402</v>
      </c>
      <c r="N12687">
        <v>0.43302726745605502</v>
      </c>
      <c r="O12687">
        <v>-0.14372730255127</v>
      </c>
      <c r="P12687">
        <v>0.39109992980956998</v>
      </c>
      <c r="Q12687">
        <v>-9.9744796752929705E-3</v>
      </c>
      <c r="R12687">
        <v>0.24858760833740201</v>
      </c>
      <c r="S12687">
        <v>5.7159423828125E-2</v>
      </c>
      <c r="T12687">
        <v>-0.42500638961791998</v>
      </c>
      <c r="U12687">
        <v>-0.65094375610351596</v>
      </c>
      <c r="V12687">
        <v>-0.21320629119873</v>
      </c>
      <c r="W12687">
        <v>0.13348007202148399</v>
      </c>
      <c r="X12687">
        <v>-1.9508838653564502E-2</v>
      </c>
      <c r="Y12687">
        <v>-6.6072940826416002E-2</v>
      </c>
      <c r="Z12687">
        <v>7.50689506530762E-2</v>
      </c>
      <c r="AA12687">
        <v>-5.2781105041503899E-2</v>
      </c>
      <c r="AB12687">
        <v>6.9899559020996094E-2</v>
      </c>
      <c r="AC12687">
        <v>8.9857578277587905E-2</v>
      </c>
      <c r="AD12687">
        <v>0.16482782363891599</v>
      </c>
      <c r="AE12687">
        <v>-0.791073799133301</v>
      </c>
      <c r="AF12687">
        <v>-0.30957126617431602</v>
      </c>
      <c r="AG12687">
        <v>-0.25566959381103499</v>
      </c>
      <c r="AH12687">
        <v>-5.7734489440918003E-2</v>
      </c>
      <c r="AI12687">
        <v>0.37337923049926802</v>
      </c>
      <c r="AJ12687">
        <v>5.2443981170654297E-2</v>
      </c>
      <c r="AK12687">
        <v>0.13882541656494099</v>
      </c>
      <c r="AL12687">
        <v>0.13139104843139601</v>
      </c>
      <c r="AM12687">
        <v>3.7413597106933601E-2</v>
      </c>
      <c r="AN12687">
        <v>6.7317008972167997E-2</v>
      </c>
      <c r="AO12687" t="s">
        <v>91</v>
      </c>
      <c r="AP12687">
        <v>4</v>
      </c>
      <c r="AQ12687">
        <v>6463</v>
      </c>
      <c r="AR12687" t="s">
        <v>64054</v>
      </c>
      <c r="AS12687" t="s">
        <v>86528</v>
      </c>
      <c r="AU12687" t="s">
        <v>86529</v>
      </c>
      <c r="AV12687" t="s">
        <v>76103</v>
      </c>
      <c r="AW12687">
        <v>0.99945899999999999</v>
      </c>
      <c r="AX12687" s="4">
        <v>6.1637000000000001E-87</v>
      </c>
      <c r="AY12687">
        <v>189.54</v>
      </c>
      <c r="AZ12687">
        <v>179.53</v>
      </c>
      <c r="BA12687">
        <v>127.39</v>
      </c>
      <c r="BB12687">
        <v>-0.81374000000000002</v>
      </c>
      <c r="BC12687">
        <v>6980600000</v>
      </c>
      <c r="BD12687" t="s">
        <v>90</v>
      </c>
    </row>
    <row r="12688" spans="1:56" x14ac:dyDescent="0.45">
      <c r="A12688" t="s">
        <v>49049</v>
      </c>
      <c r="B12688" t="s">
        <v>49050</v>
      </c>
      <c r="C12688" t="s">
        <v>86538</v>
      </c>
      <c r="D12688">
        <v>320</v>
      </c>
      <c r="E12688" t="s">
        <v>49051</v>
      </c>
      <c r="F12688" t="s">
        <v>49052</v>
      </c>
      <c r="G12688" t="s">
        <v>305</v>
      </c>
      <c r="H12688">
        <v>0.25176048278808599</v>
      </c>
      <c r="I12688">
        <v>0.76765155792236295</v>
      </c>
      <c r="J12688">
        <v>0.98468399047851596</v>
      </c>
      <c r="K12688">
        <v>1.14579677581787</v>
      </c>
      <c r="L12688">
        <v>1.2480297088623</v>
      </c>
      <c r="M12688">
        <v>5.91278076171875E-3</v>
      </c>
      <c r="N12688">
        <v>-0.17040157318115201</v>
      </c>
      <c r="O12688">
        <v>-0.51002502441406306</v>
      </c>
      <c r="P12688">
        <v>-0.29636573791503901</v>
      </c>
      <c r="Q12688">
        <v>-0.21744632720947299</v>
      </c>
      <c r="R12688">
        <v>-0.22797775268554701</v>
      </c>
      <c r="S12688">
        <v>0.15860939025878901</v>
      </c>
      <c r="T12688">
        <v>0.85046529769897505</v>
      </c>
      <c r="U12688">
        <v>1.2028942108154299</v>
      </c>
      <c r="V12688">
        <v>1.27339935302734</v>
      </c>
      <c r="W12688">
        <v>1.48865222930908</v>
      </c>
      <c r="X12688">
        <v>-0.12574720382690399</v>
      </c>
      <c r="Y12688">
        <v>-0.30745458602905301</v>
      </c>
      <c r="Z12688">
        <v>-0.25636816024780301</v>
      </c>
      <c r="AA12688">
        <v>-0.18325996398925801</v>
      </c>
      <c r="AB12688">
        <v>-7.5247764587402302E-2</v>
      </c>
      <c r="AC12688">
        <v>-3.7926197052002002E-2</v>
      </c>
      <c r="AD12688">
        <v>0.30302667617797902</v>
      </c>
      <c r="AE12688">
        <v>0.29719448089599598</v>
      </c>
      <c r="AF12688">
        <v>0.57650089263916005</v>
      </c>
      <c r="AG12688">
        <v>0.96396541595458995</v>
      </c>
      <c r="AH12688">
        <v>0.97759151458740201</v>
      </c>
      <c r="AI12688">
        <v>-0.10980653762817399</v>
      </c>
      <c r="AJ12688">
        <v>-0.153527736663818</v>
      </c>
      <c r="AK12688">
        <v>-0.14601230621337899</v>
      </c>
      <c r="AL12688">
        <v>-5.9118747711181599E-2</v>
      </c>
      <c r="AM12688">
        <v>-0.27461719512939498</v>
      </c>
      <c r="AN12688">
        <v>-4.7657012939453097E-2</v>
      </c>
      <c r="AO12688" t="s">
        <v>91</v>
      </c>
      <c r="AP12688">
        <v>2</v>
      </c>
      <c r="AQ12688">
        <v>6467</v>
      </c>
      <c r="AR12688" t="s">
        <v>64054</v>
      </c>
      <c r="AS12688" t="s">
        <v>86539</v>
      </c>
      <c r="AT12688" t="s">
        <v>86540</v>
      </c>
      <c r="AU12688" t="s">
        <v>86541</v>
      </c>
      <c r="AV12688" t="s">
        <v>86542</v>
      </c>
      <c r="AW12688">
        <v>1</v>
      </c>
      <c r="AX12688" s="4">
        <v>5.7374799999999997E-73</v>
      </c>
      <c r="AY12688">
        <v>230.63</v>
      </c>
      <c r="AZ12688">
        <v>207.86</v>
      </c>
      <c r="BA12688">
        <v>60.564</v>
      </c>
      <c r="BB12688">
        <v>1.0011000000000001</v>
      </c>
      <c r="BC12688">
        <v>36414000000</v>
      </c>
      <c r="BD12688" t="s">
        <v>90</v>
      </c>
    </row>
    <row r="12689" spans="1:56" x14ac:dyDescent="0.45">
      <c r="A12689" t="s">
        <v>49049</v>
      </c>
      <c r="B12689" t="s">
        <v>49050</v>
      </c>
      <c r="C12689" t="s">
        <v>86538</v>
      </c>
      <c r="D12689">
        <v>321</v>
      </c>
      <c r="E12689" t="s">
        <v>49053</v>
      </c>
      <c r="F12689" t="s">
        <v>49052</v>
      </c>
      <c r="G12689" t="s">
        <v>305</v>
      </c>
      <c r="H12689">
        <v>0.25176048278808599</v>
      </c>
      <c r="I12689">
        <v>0.76765155792236295</v>
      </c>
      <c r="J12689">
        <v>0.98468399047851596</v>
      </c>
      <c r="K12689">
        <v>1.14579677581787</v>
      </c>
      <c r="L12689">
        <v>1.2480297088623</v>
      </c>
      <c r="M12689">
        <v>5.91278076171875E-3</v>
      </c>
      <c r="N12689">
        <v>-0.17040157318115201</v>
      </c>
      <c r="O12689">
        <v>-0.51002502441406306</v>
      </c>
      <c r="P12689">
        <v>-0.29636573791503901</v>
      </c>
      <c r="Q12689">
        <v>-0.21744632720947299</v>
      </c>
      <c r="R12689">
        <v>-0.22797775268554701</v>
      </c>
      <c r="S12689">
        <v>0.15860939025878901</v>
      </c>
      <c r="T12689">
        <v>0.85046529769897505</v>
      </c>
      <c r="U12689">
        <v>1.2028942108154299</v>
      </c>
      <c r="V12689">
        <v>1.27339935302734</v>
      </c>
      <c r="W12689">
        <v>1.48865222930908</v>
      </c>
      <c r="X12689">
        <v>-0.12574720382690399</v>
      </c>
      <c r="Y12689">
        <v>-0.30745458602905301</v>
      </c>
      <c r="Z12689">
        <v>-0.25636816024780301</v>
      </c>
      <c r="AA12689">
        <v>-0.18325996398925801</v>
      </c>
      <c r="AB12689">
        <v>-7.5247764587402302E-2</v>
      </c>
      <c r="AC12689">
        <v>-3.7926197052002002E-2</v>
      </c>
      <c r="AD12689">
        <v>0.30302667617797902</v>
      </c>
      <c r="AE12689">
        <v>0.29719448089599598</v>
      </c>
      <c r="AF12689">
        <v>0.57650089263916005</v>
      </c>
      <c r="AG12689">
        <v>0.96396541595458995</v>
      </c>
      <c r="AH12689">
        <v>0.97759151458740201</v>
      </c>
      <c r="AI12689">
        <v>-0.10980653762817399</v>
      </c>
      <c r="AJ12689">
        <v>-0.153527736663818</v>
      </c>
      <c r="AK12689">
        <v>-0.14601230621337899</v>
      </c>
      <c r="AL12689">
        <v>-5.9118747711181599E-2</v>
      </c>
      <c r="AM12689">
        <v>-0.27461719512939498</v>
      </c>
      <c r="AN12689">
        <v>-4.7657012939453097E-2</v>
      </c>
      <c r="AO12689" t="s">
        <v>91</v>
      </c>
      <c r="AP12689">
        <v>2</v>
      </c>
      <c r="AQ12689">
        <v>6467</v>
      </c>
      <c r="AR12689" t="s">
        <v>64054</v>
      </c>
      <c r="AS12689" t="s">
        <v>86539</v>
      </c>
      <c r="AT12689" t="s">
        <v>86540</v>
      </c>
      <c r="AU12689" t="s">
        <v>86541</v>
      </c>
      <c r="AV12689" t="s">
        <v>86543</v>
      </c>
      <c r="AW12689">
        <v>1</v>
      </c>
      <c r="AX12689" s="4">
        <v>4.4217799999999999E-135</v>
      </c>
      <c r="AY12689">
        <v>279.58</v>
      </c>
      <c r="AZ12689">
        <v>250.44</v>
      </c>
      <c r="BA12689">
        <v>60.564</v>
      </c>
      <c r="BB12689">
        <v>1.0011000000000001</v>
      </c>
      <c r="BC12689">
        <v>36207000000</v>
      </c>
      <c r="BD12689" t="s">
        <v>90</v>
      </c>
    </row>
    <row r="12690" spans="1:56" x14ac:dyDescent="0.45">
      <c r="A12690" t="s">
        <v>49082</v>
      </c>
      <c r="B12690" t="s">
        <v>49083</v>
      </c>
      <c r="C12690" t="s">
        <v>86549</v>
      </c>
      <c r="D12690">
        <v>232</v>
      </c>
      <c r="E12690" t="s">
        <v>69382</v>
      </c>
      <c r="F12690" t="s">
        <v>69383</v>
      </c>
      <c r="G12690">
        <v>2</v>
      </c>
      <c r="H12690">
        <v>-0.56481075286865201</v>
      </c>
      <c r="I12690">
        <v>-0.14471864700317399</v>
      </c>
      <c r="J12690">
        <v>0.21788263320922899</v>
      </c>
      <c r="K12690">
        <v>0.154702663421631</v>
      </c>
      <c r="L12690">
        <v>0.22862195968627899</v>
      </c>
      <c r="M12690">
        <v>-0.10892391204834</v>
      </c>
      <c r="N12690">
        <v>-0.147204399108887</v>
      </c>
      <c r="O12690">
        <v>-0.312008857727051</v>
      </c>
      <c r="P12690">
        <v>1.55835151672363E-2</v>
      </c>
      <c r="Q12690">
        <v>-0.13839292526245101</v>
      </c>
      <c r="R12690">
        <v>0.13027238845825201</v>
      </c>
      <c r="S12690">
        <v>-0.32691764831543002</v>
      </c>
      <c r="T12690">
        <v>-0.28546190261840798</v>
      </c>
      <c r="U12690">
        <v>9.9453926086425795E-2</v>
      </c>
      <c r="V12690">
        <v>4.9150466918945299E-2</v>
      </c>
      <c r="W12690">
        <v>4.98199462890625E-2</v>
      </c>
      <c r="X12690">
        <v>-9.26623344421387E-2</v>
      </c>
      <c r="Y12690">
        <v>7.78546333312988E-2</v>
      </c>
      <c r="Z12690">
        <v>0.100383281707764</v>
      </c>
      <c r="AA12690">
        <v>-8.2584381103515597E-2</v>
      </c>
      <c r="AB12690">
        <v>0.146016120910645</v>
      </c>
      <c r="AC12690">
        <v>4.6272754669189502E-2</v>
      </c>
      <c r="AD12690">
        <v>-1.4350414276123E-2</v>
      </c>
      <c r="AE12690">
        <v>0.12403392791748</v>
      </c>
      <c r="AF12690">
        <v>0.132464408874512</v>
      </c>
      <c r="AG12690">
        <v>5.0965309143066399E-2</v>
      </c>
      <c r="AH12690">
        <v>-0.117375373840332</v>
      </c>
      <c r="AI12690">
        <v>-0.154643535614014</v>
      </c>
      <c r="AJ12690">
        <v>-4.6445369720458998E-2</v>
      </c>
      <c r="AK12690">
        <v>0.13908481597900399</v>
      </c>
      <c r="AL12690">
        <v>0.11410188674926799</v>
      </c>
      <c r="AM12690">
        <v>-3.4575462341308601E-2</v>
      </c>
      <c r="AN12690">
        <v>0.102222442626953</v>
      </c>
      <c r="AO12690" t="s">
        <v>91</v>
      </c>
      <c r="AP12690">
        <v>3</v>
      </c>
      <c r="AQ12690">
        <v>6473</v>
      </c>
      <c r="AR12690" t="s">
        <v>64054</v>
      </c>
      <c r="AV12690" t="s">
        <v>88830</v>
      </c>
      <c r="AW12690">
        <v>0.99963199999999997</v>
      </c>
      <c r="AX12690" s="4">
        <v>2.5327700000000003E-7</v>
      </c>
      <c r="AY12690">
        <v>109.65</v>
      </c>
      <c r="AZ12690">
        <v>89.203999999999994</v>
      </c>
      <c r="BA12690">
        <v>59.982999999999997</v>
      </c>
      <c r="BB12690">
        <v>-8.4576999999999999E-2</v>
      </c>
      <c r="BC12690">
        <v>678670000</v>
      </c>
      <c r="BD12690" t="s">
        <v>90</v>
      </c>
    </row>
    <row r="12691" spans="1:56" x14ac:dyDescent="0.45">
      <c r="A12691" t="s">
        <v>49082</v>
      </c>
      <c r="B12691" t="s">
        <v>49083</v>
      </c>
      <c r="C12691" t="s">
        <v>86549</v>
      </c>
      <c r="D12691">
        <v>234</v>
      </c>
      <c r="E12691" t="s">
        <v>49086</v>
      </c>
      <c r="F12691" t="s">
        <v>49087</v>
      </c>
      <c r="G12691" t="s">
        <v>168</v>
      </c>
      <c r="H12691">
        <v>-0.56481075286865201</v>
      </c>
      <c r="I12691">
        <v>-0.14471864700317399</v>
      </c>
      <c r="J12691">
        <v>0.21788263320922899</v>
      </c>
      <c r="K12691">
        <v>0.154702663421631</v>
      </c>
      <c r="L12691">
        <v>0.22862195968627899</v>
      </c>
      <c r="M12691">
        <v>-0.10892391204834</v>
      </c>
      <c r="N12691">
        <v>-0.147204399108887</v>
      </c>
      <c r="O12691">
        <v>-0.312008857727051</v>
      </c>
      <c r="P12691">
        <v>1.55835151672363E-2</v>
      </c>
      <c r="Q12691">
        <v>-0.13839292526245101</v>
      </c>
      <c r="R12691">
        <v>0.13027238845825201</v>
      </c>
      <c r="S12691">
        <v>-0.14601182937622101</v>
      </c>
      <c r="T12691">
        <v>8.4727287292480497E-2</v>
      </c>
      <c r="U12691">
        <v>0.32689285278320301</v>
      </c>
      <c r="V12691">
        <v>4.7294616699218799E-2</v>
      </c>
      <c r="W12691">
        <v>9.8459243774414104E-2</v>
      </c>
      <c r="X12691">
        <v>7.1082592010498005E-2</v>
      </c>
      <c r="Y12691">
        <v>0.302639961242676</v>
      </c>
      <c r="Z12691">
        <v>1.8393039703369099E-2</v>
      </c>
      <c r="AA12691">
        <v>-7.5953483581542997E-2</v>
      </c>
      <c r="AB12691">
        <v>0.16306543350219699</v>
      </c>
      <c r="AC12691">
        <v>2.21915245056152E-2</v>
      </c>
      <c r="AD12691">
        <v>-1.4350414276123E-2</v>
      </c>
      <c r="AE12691">
        <v>0.12403392791748</v>
      </c>
      <c r="AF12691">
        <v>0.132464408874512</v>
      </c>
      <c r="AG12691">
        <v>5.0965309143066399E-2</v>
      </c>
      <c r="AH12691">
        <v>-0.117375373840332</v>
      </c>
      <c r="AI12691">
        <v>-0.154643535614014</v>
      </c>
      <c r="AJ12691">
        <v>-4.6445369720458998E-2</v>
      </c>
      <c r="AK12691">
        <v>0.13908481597900399</v>
      </c>
      <c r="AL12691">
        <v>0.11410188674926799</v>
      </c>
      <c r="AM12691">
        <v>-3.4575462341308601E-2</v>
      </c>
      <c r="AN12691">
        <v>0.102222442626953</v>
      </c>
      <c r="AO12691" t="s">
        <v>91</v>
      </c>
      <c r="AP12691">
        <v>2</v>
      </c>
      <c r="AQ12691">
        <v>6473</v>
      </c>
      <c r="AR12691" t="s">
        <v>64054</v>
      </c>
      <c r="AV12691" t="s">
        <v>75758</v>
      </c>
      <c r="AW12691">
        <v>0.98250300000000002</v>
      </c>
      <c r="AX12691" s="4">
        <v>2.5840299999999997E-38</v>
      </c>
      <c r="AY12691">
        <v>191.19</v>
      </c>
      <c r="AZ12691">
        <v>152.18</v>
      </c>
      <c r="BA12691">
        <v>159.65</v>
      </c>
      <c r="BB12691">
        <v>9.8566000000000001E-2</v>
      </c>
      <c r="BC12691">
        <v>701420000</v>
      </c>
      <c r="BD12691" t="s">
        <v>90</v>
      </c>
    </row>
    <row r="12692" spans="1:56" x14ac:dyDescent="0.45">
      <c r="A12692" t="s">
        <v>11505</v>
      </c>
      <c r="B12692" t="s">
        <v>11506</v>
      </c>
      <c r="C12692" t="s">
        <v>77932</v>
      </c>
      <c r="D12692">
        <v>755</v>
      </c>
      <c r="E12692" t="s">
        <v>49111</v>
      </c>
      <c r="F12692" t="s">
        <v>49112</v>
      </c>
      <c r="G12692" t="s">
        <v>168</v>
      </c>
      <c r="H12692">
        <v>-0.391329765319824</v>
      </c>
      <c r="I12692">
        <v>-0.355130195617676</v>
      </c>
      <c r="J12692">
        <v>-0.67254447937011697</v>
      </c>
      <c r="K12692">
        <v>-0.43141651153564498</v>
      </c>
      <c r="L12692">
        <v>-0.41556453704834001</v>
      </c>
      <c r="M12692">
        <v>0.21429061889648399</v>
      </c>
      <c r="N12692">
        <v>8.8947296142578097E-2</v>
      </c>
      <c r="O12692">
        <v>0.39946746826171903</v>
      </c>
      <c r="P12692">
        <v>0.53702640533447299</v>
      </c>
      <c r="Q12692">
        <v>-2.2687911987304701E-2</v>
      </c>
      <c r="R12692">
        <v>0.41684913635253901</v>
      </c>
      <c r="S12692">
        <v>-6.41937255859375E-2</v>
      </c>
      <c r="T12692">
        <v>-0.64015245437622104</v>
      </c>
      <c r="U12692">
        <v>-0.69602394104003895</v>
      </c>
      <c r="V12692">
        <v>-0.54404735565185502</v>
      </c>
      <c r="W12692">
        <v>-0.38477134704589799</v>
      </c>
      <c r="X12692">
        <v>0.24068880081176799</v>
      </c>
      <c r="Y12692">
        <v>0.18514013290405301</v>
      </c>
      <c r="Z12692">
        <v>0.59937715530395497</v>
      </c>
      <c r="AA12692">
        <v>0.44247913360595698</v>
      </c>
      <c r="AB12692">
        <v>-1.6249656677246101E-2</v>
      </c>
      <c r="AC12692">
        <v>0.38761186599731401</v>
      </c>
      <c r="AD12692">
        <v>-0.28351259231567399</v>
      </c>
      <c r="AE12692">
        <v>-1.1735973358154299</v>
      </c>
      <c r="AF12692">
        <v>-1.09635734558105</v>
      </c>
      <c r="AG12692">
        <v>-0.79486179351806596</v>
      </c>
      <c r="AH12692">
        <v>-0.82184791564941395</v>
      </c>
      <c r="AI12692">
        <v>0.13327074050903301</v>
      </c>
      <c r="AJ12692">
        <v>0.15220403671264601</v>
      </c>
      <c r="AK12692">
        <v>0.32274246215820301</v>
      </c>
      <c r="AL12692">
        <v>0.14928674697875999</v>
      </c>
      <c r="AM12692">
        <v>6.77490234375E-3</v>
      </c>
      <c r="AN12692">
        <v>8.4883689880371094E-2</v>
      </c>
      <c r="AO12692" t="s">
        <v>91</v>
      </c>
      <c r="AP12692">
        <v>2</v>
      </c>
      <c r="AQ12692" t="s">
        <v>49110</v>
      </c>
      <c r="AR12692" t="s">
        <v>64054</v>
      </c>
      <c r="AS12692" t="s">
        <v>77933</v>
      </c>
      <c r="AT12692" t="s">
        <v>76008</v>
      </c>
      <c r="AU12692" t="s">
        <v>77934</v>
      </c>
      <c r="AV12692" t="s">
        <v>76396</v>
      </c>
      <c r="AW12692">
        <v>0.99827900000000003</v>
      </c>
      <c r="AX12692" s="4">
        <v>1.4327100000000001E-215</v>
      </c>
      <c r="AY12692">
        <v>317.26</v>
      </c>
      <c r="AZ12692">
        <v>269.27</v>
      </c>
      <c r="BA12692">
        <v>232.15</v>
      </c>
      <c r="BB12692">
        <v>-0.104</v>
      </c>
      <c r="BC12692">
        <v>8187800000</v>
      </c>
      <c r="BD12692" t="s">
        <v>90</v>
      </c>
    </row>
    <row r="12693" spans="1:56" x14ac:dyDescent="0.45">
      <c r="A12693" t="s">
        <v>11505</v>
      </c>
      <c r="B12693" t="s">
        <v>11506</v>
      </c>
      <c r="C12693" t="s">
        <v>77932</v>
      </c>
      <c r="D12693">
        <v>758</v>
      </c>
      <c r="E12693" t="s">
        <v>49115</v>
      </c>
      <c r="F12693" t="s">
        <v>49116</v>
      </c>
      <c r="G12693" t="s">
        <v>305</v>
      </c>
      <c r="H12693">
        <v>-0.43032646179199202</v>
      </c>
      <c r="I12693">
        <v>0.16437339782714799</v>
      </c>
      <c r="J12693">
        <v>-0.26399707794189498</v>
      </c>
      <c r="K12693">
        <v>-8.3127975463867201E-2</v>
      </c>
      <c r="L12693">
        <v>-0.121859550476074</v>
      </c>
      <c r="M12693">
        <v>-4.08935546875E-3</v>
      </c>
      <c r="N12693">
        <v>-6.4805030822753906E-2</v>
      </c>
      <c r="O12693">
        <v>0.27672195434570301</v>
      </c>
      <c r="P12693">
        <v>0.444455146789551</v>
      </c>
      <c r="Q12693">
        <v>-1.8228530883789101E-2</v>
      </c>
      <c r="R12693">
        <v>0.341036796569824</v>
      </c>
      <c r="S12693">
        <v>-5.9777259826660198E-2</v>
      </c>
      <c r="T12693">
        <v>-0.405686855316162</v>
      </c>
      <c r="U12693">
        <v>-0.46401214599609403</v>
      </c>
      <c r="V12693">
        <v>-0.35859298706054699</v>
      </c>
      <c r="W12693">
        <v>-0.25109004974365201</v>
      </c>
      <c r="X12693">
        <v>0.23915815353393599</v>
      </c>
      <c r="Y12693">
        <v>0.17643785476684601</v>
      </c>
      <c r="Z12693">
        <v>0.57620191574096702</v>
      </c>
      <c r="AA12693">
        <v>0.42063713073730502</v>
      </c>
      <c r="AB12693">
        <v>-1.6249656677246101E-2</v>
      </c>
      <c r="AC12693">
        <v>0.39170503616333002</v>
      </c>
      <c r="AD12693">
        <v>-0.26125192642211897</v>
      </c>
      <c r="AE12693">
        <v>-0.100621223449707</v>
      </c>
      <c r="AF12693">
        <v>-0.24469089508056599</v>
      </c>
      <c r="AG12693">
        <v>-8.4169387817382799E-2</v>
      </c>
      <c r="AH12693">
        <v>-0.190457344055176</v>
      </c>
      <c r="AI12693">
        <v>9.6488475799560505E-2</v>
      </c>
      <c r="AJ12693">
        <v>3.71136665344238E-2</v>
      </c>
      <c r="AK12693">
        <v>0.26329898834228499</v>
      </c>
      <c r="AL12693">
        <v>8.6266040802001995E-2</v>
      </c>
      <c r="AM12693">
        <v>2.2523880004882799E-2</v>
      </c>
      <c r="AN12693">
        <v>6.7187309265136705E-2</v>
      </c>
      <c r="AO12693" t="s">
        <v>91</v>
      </c>
      <c r="AP12693">
        <v>3</v>
      </c>
      <c r="AQ12693" t="s">
        <v>49110</v>
      </c>
      <c r="AR12693" t="s">
        <v>64054</v>
      </c>
      <c r="AS12693" t="s">
        <v>77933</v>
      </c>
      <c r="AT12693" t="s">
        <v>76008</v>
      </c>
      <c r="AU12693" t="s">
        <v>77934</v>
      </c>
      <c r="AV12693" t="s">
        <v>75826</v>
      </c>
      <c r="AW12693">
        <v>0.99843300000000001</v>
      </c>
      <c r="AX12693">
        <v>0</v>
      </c>
      <c r="AY12693">
        <v>385.8</v>
      </c>
      <c r="AZ12693">
        <v>323.70999999999998</v>
      </c>
      <c r="BA12693">
        <v>257.83</v>
      </c>
      <c r="BB12693">
        <v>-0.28397</v>
      </c>
      <c r="BC12693">
        <v>54070000000</v>
      </c>
      <c r="BD12693" t="s">
        <v>90</v>
      </c>
    </row>
    <row r="12694" spans="1:56" x14ac:dyDescent="0.45">
      <c r="A12694" t="s">
        <v>11505</v>
      </c>
      <c r="B12694" t="s">
        <v>11506</v>
      </c>
      <c r="C12694" t="s">
        <v>77932</v>
      </c>
      <c r="D12694">
        <v>760</v>
      </c>
      <c r="E12694" t="s">
        <v>69388</v>
      </c>
      <c r="F12694" t="s">
        <v>69389</v>
      </c>
      <c r="G12694">
        <v>2</v>
      </c>
      <c r="H12694" t="s">
        <v>90</v>
      </c>
      <c r="I12694" t="s">
        <v>90</v>
      </c>
      <c r="J12694" t="s">
        <v>90</v>
      </c>
      <c r="K12694" t="s">
        <v>90</v>
      </c>
      <c r="L12694" t="s">
        <v>90</v>
      </c>
      <c r="M12694" t="s">
        <v>90</v>
      </c>
      <c r="N12694" t="s">
        <v>90</v>
      </c>
      <c r="O12694" t="s">
        <v>90</v>
      </c>
      <c r="P12694" t="s">
        <v>90</v>
      </c>
      <c r="Q12694" t="s">
        <v>90</v>
      </c>
      <c r="R12694" t="s">
        <v>90</v>
      </c>
      <c r="S12694">
        <v>-0.109572410583496</v>
      </c>
      <c r="T12694">
        <v>-0.85248422622680697</v>
      </c>
      <c r="U12694">
        <v>-0.97907352447509799</v>
      </c>
      <c r="V12694">
        <v>-0.75261688232421897</v>
      </c>
      <c r="W12694">
        <v>-0.56592273712158203</v>
      </c>
      <c r="X12694">
        <v>0.196600437164307</v>
      </c>
      <c r="Y12694">
        <v>0.1513991355896</v>
      </c>
      <c r="Z12694">
        <v>0.56839704513549805</v>
      </c>
      <c r="AA12694">
        <v>0.48616218566894498</v>
      </c>
      <c r="AB12694">
        <v>-1.6299247741699201E-2</v>
      </c>
      <c r="AC12694">
        <v>0.31752824783325201</v>
      </c>
      <c r="AD12694">
        <v>-0.29257249832153298</v>
      </c>
      <c r="AE12694">
        <v>0.364453315734863</v>
      </c>
      <c r="AF12694">
        <v>0.27755069732665999</v>
      </c>
      <c r="AG12694">
        <v>0.430941581726074</v>
      </c>
      <c r="AH12694">
        <v>0.21068477630615201</v>
      </c>
      <c r="AI12694">
        <v>-2.6126384735107401E-2</v>
      </c>
      <c r="AJ12694">
        <v>-6.7957401275634793E-2</v>
      </c>
      <c r="AK12694">
        <v>0.14606666564941401</v>
      </c>
      <c r="AL12694">
        <v>6.9136142730712905E-2</v>
      </c>
      <c r="AM12694">
        <v>-4.9860000610351597E-2</v>
      </c>
      <c r="AN12694">
        <v>9.1987609863281306E-2</v>
      </c>
      <c r="AO12694" t="s">
        <v>91</v>
      </c>
      <c r="AP12694">
        <v>3</v>
      </c>
      <c r="AQ12694" t="s">
        <v>49110</v>
      </c>
      <c r="AR12694" t="s">
        <v>64054</v>
      </c>
      <c r="AS12694" t="s">
        <v>77933</v>
      </c>
      <c r="AT12694" t="s">
        <v>76008</v>
      </c>
      <c r="AU12694" t="s">
        <v>77934</v>
      </c>
      <c r="AV12694" t="s">
        <v>80044</v>
      </c>
      <c r="AW12694">
        <v>0.89676699999999998</v>
      </c>
      <c r="AX12694" s="4">
        <v>9.3343599999999997E-7</v>
      </c>
      <c r="AY12694">
        <v>143.66999999999999</v>
      </c>
      <c r="AZ12694">
        <v>113.13</v>
      </c>
      <c r="BA12694">
        <v>104.35</v>
      </c>
      <c r="BB12694">
        <v>0.34628999999999999</v>
      </c>
      <c r="BC12694">
        <v>920470000</v>
      </c>
      <c r="BD12694" t="s">
        <v>90</v>
      </c>
    </row>
    <row r="12695" spans="1:56" x14ac:dyDescent="0.45">
      <c r="A12695" t="s">
        <v>49165</v>
      </c>
      <c r="B12695" t="s">
        <v>49166</v>
      </c>
      <c r="C12695" t="s">
        <v>86564</v>
      </c>
      <c r="D12695">
        <v>575</v>
      </c>
      <c r="E12695" t="s">
        <v>49192</v>
      </c>
      <c r="F12695" t="s">
        <v>49193</v>
      </c>
      <c r="G12695" t="s">
        <v>2642</v>
      </c>
      <c r="H12695">
        <v>-3.9966583251953097E-2</v>
      </c>
      <c r="I12695">
        <v>0.64999485015869096</v>
      </c>
      <c r="J12695">
        <v>0.75570011138916005</v>
      </c>
      <c r="K12695">
        <v>0.60961341857910201</v>
      </c>
      <c r="L12695">
        <v>0.51380252838134799</v>
      </c>
      <c r="M12695">
        <v>-3.5893440246581997E-2</v>
      </c>
      <c r="N12695">
        <v>-0.10449409484863301</v>
      </c>
      <c r="O12695">
        <v>-0.122036933898926</v>
      </c>
      <c r="P12695">
        <v>-0.113375663757324</v>
      </c>
      <c r="Q12695">
        <v>-0.18179130554199199</v>
      </c>
      <c r="R12695">
        <v>-5.1883697509765597E-2</v>
      </c>
      <c r="S12695">
        <v>-8.1583976745605497E-2</v>
      </c>
      <c r="T12695">
        <v>0.32129144668579102</v>
      </c>
      <c r="U12695">
        <v>0.52268218994140603</v>
      </c>
      <c r="V12695">
        <v>0.418011665344238</v>
      </c>
      <c r="W12695">
        <v>0.31865978240966802</v>
      </c>
      <c r="X12695">
        <v>-5.9403896331787102E-2</v>
      </c>
      <c r="Y12695">
        <v>-0.120614528656006</v>
      </c>
      <c r="Z12695">
        <v>-0.11754655838012699</v>
      </c>
      <c r="AA12695">
        <v>-0.211082458496094</v>
      </c>
      <c r="AB12695">
        <v>-0.15197372436523399</v>
      </c>
      <c r="AC12695">
        <v>-0.123770236968994</v>
      </c>
      <c r="AD12695">
        <v>-1.65209770202637E-2</v>
      </c>
      <c r="AE12695">
        <v>0.40028572082519498</v>
      </c>
      <c r="AF12695">
        <v>0.62383651733398404</v>
      </c>
      <c r="AG12695">
        <v>0.518404960632324</v>
      </c>
      <c r="AH12695">
        <v>0.47470188140869102</v>
      </c>
      <c r="AI12695">
        <v>-0.101927280426025</v>
      </c>
      <c r="AJ12695">
        <v>-8.0797672271728502E-2</v>
      </c>
      <c r="AK12695">
        <v>-9.7441673278808594E-2</v>
      </c>
      <c r="AL12695">
        <v>-6.88695907592773E-3</v>
      </c>
      <c r="AM12695">
        <v>-0.16453456878662101</v>
      </c>
      <c r="AN12695">
        <v>-0.23465633392334001</v>
      </c>
      <c r="AO12695" t="s">
        <v>91</v>
      </c>
      <c r="AP12695">
        <v>4</v>
      </c>
      <c r="AQ12695">
        <v>6486</v>
      </c>
      <c r="AR12695" t="s">
        <v>64054</v>
      </c>
      <c r="AS12695" t="s">
        <v>86565</v>
      </c>
      <c r="AU12695" t="s">
        <v>86566</v>
      </c>
      <c r="AV12695" t="s">
        <v>75735</v>
      </c>
      <c r="AW12695">
        <v>0.99998200000000004</v>
      </c>
      <c r="AX12695" s="4">
        <v>1.2986699999999999E-224</v>
      </c>
      <c r="AY12695">
        <v>287.3</v>
      </c>
      <c r="AZ12695">
        <v>257.94</v>
      </c>
      <c r="BA12695">
        <v>196.77</v>
      </c>
      <c r="BB12695">
        <v>1.5425</v>
      </c>
      <c r="BC12695">
        <v>24213000000</v>
      </c>
      <c r="BD12695" t="s">
        <v>90</v>
      </c>
    </row>
    <row r="12696" spans="1:56" x14ac:dyDescent="0.45">
      <c r="A12696" t="s">
        <v>49165</v>
      </c>
      <c r="B12696" t="s">
        <v>49166</v>
      </c>
      <c r="C12696" t="s">
        <v>86564</v>
      </c>
      <c r="D12696">
        <v>580</v>
      </c>
      <c r="E12696" t="s">
        <v>49194</v>
      </c>
      <c r="F12696" t="s">
        <v>49195</v>
      </c>
      <c r="G12696" t="s">
        <v>2642</v>
      </c>
      <c r="H12696">
        <v>-7.5739860534667997E-2</v>
      </c>
      <c r="I12696">
        <v>0.59135723114013705</v>
      </c>
      <c r="J12696">
        <v>0.69035625457763705</v>
      </c>
      <c r="K12696">
        <v>0.58398246765136697</v>
      </c>
      <c r="L12696">
        <v>0.50713634490966797</v>
      </c>
      <c r="M12696">
        <v>-9.2573165893554705E-3</v>
      </c>
      <c r="N12696">
        <v>-0.109272003173828</v>
      </c>
      <c r="O12696">
        <v>-0.11782169342041</v>
      </c>
      <c r="P12696">
        <v>-8.1553459167480497E-2</v>
      </c>
      <c r="Q12696">
        <v>-0.12629890441894501</v>
      </c>
      <c r="R12696">
        <v>-4.4903755187988302E-2</v>
      </c>
      <c r="S12696">
        <v>-8.2903861999511705E-2</v>
      </c>
      <c r="T12696">
        <v>0.47623014450073198</v>
      </c>
      <c r="U12696">
        <v>0.58728981018066395</v>
      </c>
      <c r="V12696">
        <v>0.39946556091308599</v>
      </c>
      <c r="W12696">
        <v>0.37401294708251998</v>
      </c>
      <c r="X12696">
        <v>-2.9975414276122998E-2</v>
      </c>
      <c r="Y12696">
        <v>-0.151205539703369</v>
      </c>
      <c r="Z12696">
        <v>2.57349014282227E-3</v>
      </c>
      <c r="AA12696">
        <v>-0.21825599670410201</v>
      </c>
      <c r="AB12696">
        <v>-0.19883918762207001</v>
      </c>
      <c r="AC12696">
        <v>-0.13328504562377899</v>
      </c>
      <c r="AD12696">
        <v>-2.4105548858642599E-2</v>
      </c>
      <c r="AE12696">
        <v>0.41437530517578097</v>
      </c>
      <c r="AF12696">
        <v>0.48019790649414101</v>
      </c>
      <c r="AG12696">
        <v>0.419445991516113</v>
      </c>
      <c r="AH12696">
        <v>0.423993110656738</v>
      </c>
      <c r="AI12696">
        <v>-8.3158969879150405E-2</v>
      </c>
      <c r="AJ12696">
        <v>-0.21898889541625999</v>
      </c>
      <c r="AK12696">
        <v>-5.3245544433593799E-2</v>
      </c>
      <c r="AL12696">
        <v>-0.21204137802124001</v>
      </c>
      <c r="AM12696">
        <v>-0.239814758300781</v>
      </c>
      <c r="AN12696">
        <v>-0.14972972869873</v>
      </c>
      <c r="AO12696" t="s">
        <v>91</v>
      </c>
      <c r="AP12696">
        <v>4</v>
      </c>
      <c r="AQ12696">
        <v>6486</v>
      </c>
      <c r="AR12696" t="s">
        <v>64054</v>
      </c>
      <c r="AS12696" t="s">
        <v>86565</v>
      </c>
      <c r="AU12696" t="s">
        <v>86566</v>
      </c>
      <c r="AV12696" t="s">
        <v>77619</v>
      </c>
      <c r="AW12696">
        <v>0.98987499999999995</v>
      </c>
      <c r="AX12696" s="4">
        <v>3.4477199999999999E-139</v>
      </c>
      <c r="AY12696">
        <v>230.34</v>
      </c>
      <c r="AZ12696">
        <v>208.87</v>
      </c>
      <c r="BA12696">
        <v>62.802</v>
      </c>
      <c r="BB12696">
        <v>-0.18207000000000001</v>
      </c>
      <c r="BC12696">
        <v>11327000000</v>
      </c>
      <c r="BD12696" t="s">
        <v>90</v>
      </c>
    </row>
    <row r="12697" spans="1:56" x14ac:dyDescent="0.45">
      <c r="A12697" t="s">
        <v>49165</v>
      </c>
      <c r="B12697" t="s">
        <v>49166</v>
      </c>
      <c r="C12697" t="s">
        <v>86564</v>
      </c>
      <c r="D12697">
        <v>583</v>
      </c>
      <c r="E12697" t="s">
        <v>49196</v>
      </c>
      <c r="F12697" t="s">
        <v>49197</v>
      </c>
      <c r="G12697" t="s">
        <v>305</v>
      </c>
      <c r="H12697">
        <v>5.83953857421875E-2</v>
      </c>
      <c r="I12697">
        <v>0.77969932556152299</v>
      </c>
      <c r="J12697">
        <v>0.97670650482177701</v>
      </c>
      <c r="K12697">
        <v>0.75620269775390603</v>
      </c>
      <c r="L12697">
        <v>0.61922740936279297</v>
      </c>
      <c r="M12697">
        <v>-9.7109794616699205E-2</v>
      </c>
      <c r="N12697">
        <v>-2.0915985107421899E-2</v>
      </c>
      <c r="O12697">
        <v>-0.19296836853027299</v>
      </c>
      <c r="P12697">
        <v>-0.19075870513915999</v>
      </c>
      <c r="Q12697">
        <v>-0.55612373352050803</v>
      </c>
      <c r="R12697">
        <v>-1.15079879760742E-2</v>
      </c>
      <c r="S12697">
        <v>-4.8245429992675802E-2</v>
      </c>
      <c r="T12697">
        <v>0.30779790878295898</v>
      </c>
      <c r="U12697">
        <v>0.66807365417480502</v>
      </c>
      <c r="V12697">
        <v>0.59415054321289096</v>
      </c>
      <c r="W12697">
        <v>0.45254421234130898</v>
      </c>
      <c r="X12697">
        <v>-9.3213558197021498E-2</v>
      </c>
      <c r="Y12697">
        <v>-0.163221836090088</v>
      </c>
      <c r="Z12697">
        <v>-0.36113786697387701</v>
      </c>
      <c r="AA12697">
        <v>-0.35447120666503901</v>
      </c>
      <c r="AB12697">
        <v>-0.378232002258301</v>
      </c>
      <c r="AC12697">
        <v>-5.31668663024902E-2</v>
      </c>
      <c r="AD12697">
        <v>-6.4344882965087905E-2</v>
      </c>
      <c r="AE12697">
        <v>0.41363525390625</v>
      </c>
      <c r="AF12697">
        <v>0.39532470703125</v>
      </c>
      <c r="AG12697">
        <v>0.20451831817627</v>
      </c>
      <c r="AH12697">
        <v>0.34387779235839799</v>
      </c>
      <c r="AI12697">
        <v>8.8247776031494099E-2</v>
      </c>
      <c r="AJ12697">
        <v>-0.37743234634399397</v>
      </c>
      <c r="AK12697">
        <v>-0.22009849548339799</v>
      </c>
      <c r="AL12697">
        <v>-0.41026830673217801</v>
      </c>
      <c r="AM12697">
        <v>-0.11993980407714799</v>
      </c>
      <c r="AN12697">
        <v>-8.7204933166503906E-2</v>
      </c>
      <c r="AO12697" t="s">
        <v>91</v>
      </c>
      <c r="AP12697">
        <v>3</v>
      </c>
      <c r="AQ12697">
        <v>6486</v>
      </c>
      <c r="AR12697" t="s">
        <v>64054</v>
      </c>
      <c r="AS12697" t="s">
        <v>86565</v>
      </c>
      <c r="AU12697" t="s">
        <v>86566</v>
      </c>
      <c r="AV12697" t="s">
        <v>76778</v>
      </c>
      <c r="AW12697">
        <v>0.93339499999999997</v>
      </c>
      <c r="AX12697" s="4">
        <v>2.1344100000000002E-22</v>
      </c>
      <c r="AY12697">
        <v>144.25</v>
      </c>
      <c r="AZ12697">
        <v>127.34</v>
      </c>
      <c r="BA12697">
        <v>133.85</v>
      </c>
      <c r="BB12697">
        <v>3.0925999999999999E-2</v>
      </c>
      <c r="BC12697">
        <v>4423400000</v>
      </c>
      <c r="BD12697" t="s">
        <v>90</v>
      </c>
    </row>
    <row r="12698" spans="1:56" x14ac:dyDescent="0.45">
      <c r="A12698" t="s">
        <v>49233</v>
      </c>
      <c r="B12698" t="s">
        <v>49234</v>
      </c>
      <c r="C12698" t="s">
        <v>86575</v>
      </c>
      <c r="D12698">
        <v>15</v>
      </c>
      <c r="E12698" t="s">
        <v>49235</v>
      </c>
      <c r="F12698" t="s">
        <v>49236</v>
      </c>
      <c r="G12698" t="s">
        <v>168</v>
      </c>
      <c r="H12698">
        <v>2.0204544067382799E-2</v>
      </c>
      <c r="I12698">
        <v>-0.12512397766113301</v>
      </c>
      <c r="J12698">
        <v>6.9481849670410198E-2</v>
      </c>
      <c r="K12698">
        <v>-7.4126243591308594E-2</v>
      </c>
      <c r="L12698">
        <v>-1.2460708618164101E-2</v>
      </c>
      <c r="M12698">
        <v>-0.47641086578369102</v>
      </c>
      <c r="N12698">
        <v>-7.3378562927246094E-2</v>
      </c>
      <c r="O12698">
        <v>0.23874759674072299</v>
      </c>
      <c r="P12698">
        <v>2.5480270385742201E-2</v>
      </c>
      <c r="Q12698">
        <v>0.25259017944335899</v>
      </c>
      <c r="R12698">
        <v>-3.8623809814453099E-3</v>
      </c>
      <c r="S12698">
        <v>-2.6049613952636701E-2</v>
      </c>
      <c r="T12698">
        <v>-0.18378114700317399</v>
      </c>
      <c r="U12698">
        <v>-4.9939155578613302E-2</v>
      </c>
      <c r="V12698">
        <v>-1.42755508422852E-2</v>
      </c>
      <c r="W12698">
        <v>6.9264411926269503E-2</v>
      </c>
      <c r="X12698">
        <v>-0.16756010055542001</v>
      </c>
      <c r="Y12698">
        <v>-1.63416862487793E-2</v>
      </c>
      <c r="Z12698">
        <v>0.191422939300537</v>
      </c>
      <c r="AA12698">
        <v>-6.9153785705566406E-2</v>
      </c>
      <c r="AB12698">
        <v>0.18790817260742201</v>
      </c>
      <c r="AC12698">
        <v>-4.91681098937988E-2</v>
      </c>
      <c r="AD12698">
        <v>-3.7497043609619099E-2</v>
      </c>
      <c r="AE12698">
        <v>2.2144317626953101E-2</v>
      </c>
      <c r="AF12698">
        <v>-4.6663284301757799E-2</v>
      </c>
      <c r="AG12698">
        <v>-1.6854286193847701E-2</v>
      </c>
      <c r="AH12698">
        <v>6.0152053833007799E-2</v>
      </c>
      <c r="AI12698">
        <v>-5.8054924011230503E-3</v>
      </c>
      <c r="AJ12698">
        <v>-4.2071819305419901E-2</v>
      </c>
      <c r="AK12698">
        <v>4.6962738037109403E-2</v>
      </c>
      <c r="AL12698">
        <v>1.09057426452637E-2</v>
      </c>
      <c r="AM12698">
        <v>3.2086372375488302E-2</v>
      </c>
      <c r="AN12698">
        <v>-8.21990966796875E-2</v>
      </c>
      <c r="AO12698" t="s">
        <v>91</v>
      </c>
      <c r="AP12698">
        <v>3</v>
      </c>
      <c r="AQ12698">
        <v>6490</v>
      </c>
      <c r="AR12698" t="s">
        <v>64054</v>
      </c>
      <c r="AU12698" t="s">
        <v>76075</v>
      </c>
      <c r="AV12698" t="s">
        <v>78419</v>
      </c>
      <c r="AW12698">
        <v>1</v>
      </c>
      <c r="AX12698" s="4">
        <v>2.3972399999999998E-81</v>
      </c>
      <c r="AY12698">
        <v>208.87</v>
      </c>
      <c r="AZ12698">
        <v>186.15</v>
      </c>
      <c r="BA12698">
        <v>203.4</v>
      </c>
      <c r="BB12698">
        <v>0.74624999999999997</v>
      </c>
      <c r="BC12698">
        <v>23487000000</v>
      </c>
      <c r="BD12698" t="s">
        <v>90</v>
      </c>
    </row>
    <row r="12699" spans="1:56" x14ac:dyDescent="0.45">
      <c r="A12699" t="s">
        <v>49233</v>
      </c>
      <c r="B12699" t="s">
        <v>49234</v>
      </c>
      <c r="C12699" t="s">
        <v>86575</v>
      </c>
      <c r="D12699">
        <v>17</v>
      </c>
      <c r="E12699" t="s">
        <v>49237</v>
      </c>
      <c r="F12699" t="s">
        <v>49236</v>
      </c>
      <c r="G12699" t="s">
        <v>168</v>
      </c>
      <c r="H12699">
        <v>2.1309852600097701E-2</v>
      </c>
      <c r="I12699">
        <v>-0.13958644866943401</v>
      </c>
      <c r="J12699">
        <v>6.27899169921875E-2</v>
      </c>
      <c r="K12699">
        <v>-7.8569412231445299E-2</v>
      </c>
      <c r="L12699">
        <v>-1.2460708618164101E-2</v>
      </c>
      <c r="M12699">
        <v>-0.61816596984863303</v>
      </c>
      <c r="N12699">
        <v>-7.3358535766601604E-2</v>
      </c>
      <c r="O12699">
        <v>0.24387931823730499</v>
      </c>
      <c r="P12699">
        <v>1.4084815979003899E-2</v>
      </c>
      <c r="Q12699">
        <v>0.269595146179199</v>
      </c>
      <c r="R12699">
        <v>-1.6514778137207E-2</v>
      </c>
      <c r="S12699">
        <v>-1.0118484497070299E-3</v>
      </c>
      <c r="T12699">
        <v>-0.167413234710693</v>
      </c>
      <c r="U12699">
        <v>-4.1802406311035198E-2</v>
      </c>
      <c r="V12699">
        <v>-1.0175704956054701E-3</v>
      </c>
      <c r="W12699">
        <v>8.4341049194335896E-2</v>
      </c>
      <c r="X12699">
        <v>-0.15615129470825201</v>
      </c>
      <c r="Y12699">
        <v>-2.35295295715332E-2</v>
      </c>
      <c r="Z12699">
        <v>0.2092604637146</v>
      </c>
      <c r="AA12699">
        <v>-5.6035995483398403E-2</v>
      </c>
      <c r="AB12699">
        <v>0.20460605621337899</v>
      </c>
      <c r="AC12699">
        <v>-4.3961048126220703E-2</v>
      </c>
      <c r="AD12699">
        <v>-8.0968379974365207E-2</v>
      </c>
      <c r="AE12699">
        <v>-1.9223213195800799E-2</v>
      </c>
      <c r="AF12699">
        <v>-2.59504318237305E-2</v>
      </c>
      <c r="AG12699">
        <v>8.8310241699218804E-4</v>
      </c>
      <c r="AH12699">
        <v>3.0343055725097701E-2</v>
      </c>
      <c r="AI12699">
        <v>8.2921981811523405E-4</v>
      </c>
      <c r="AJ12699">
        <v>-6.5694332122802707E-2</v>
      </c>
      <c r="AK12699">
        <v>5.5943489074706997E-2</v>
      </c>
      <c r="AL12699">
        <v>-1.0866641998291E-2</v>
      </c>
      <c r="AM12699">
        <v>1.7061233520507799E-3</v>
      </c>
      <c r="AN12699">
        <v>-2.98051834106445E-2</v>
      </c>
      <c r="AO12699" t="s">
        <v>91</v>
      </c>
      <c r="AP12699">
        <v>3</v>
      </c>
      <c r="AQ12699">
        <v>6490</v>
      </c>
      <c r="AR12699" t="s">
        <v>64054</v>
      </c>
      <c r="AU12699" t="s">
        <v>76075</v>
      </c>
      <c r="AV12699" t="s">
        <v>76578</v>
      </c>
      <c r="AW12699">
        <v>1</v>
      </c>
      <c r="AX12699" s="4">
        <v>2.0885099999999999E-42</v>
      </c>
      <c r="AY12699">
        <v>203.4</v>
      </c>
      <c r="AZ12699">
        <v>188.09</v>
      </c>
      <c r="BA12699">
        <v>203.4</v>
      </c>
      <c r="BB12699">
        <v>0.74624999999999997</v>
      </c>
      <c r="BC12699">
        <v>19684000000</v>
      </c>
      <c r="BD12699" t="s">
        <v>90</v>
      </c>
    </row>
    <row r="12700" spans="1:56" x14ac:dyDescent="0.45">
      <c r="A12700" t="s">
        <v>49352</v>
      </c>
      <c r="B12700" t="s">
        <v>49353</v>
      </c>
      <c r="C12700" t="s">
        <v>86603</v>
      </c>
      <c r="D12700">
        <v>317</v>
      </c>
      <c r="E12700" t="s">
        <v>49354</v>
      </c>
      <c r="F12700" t="s">
        <v>49355</v>
      </c>
      <c r="G12700" t="s">
        <v>168</v>
      </c>
      <c r="H12700">
        <v>6.7224502563476604E-2</v>
      </c>
      <c r="I12700">
        <v>0.11170482635498</v>
      </c>
      <c r="J12700">
        <v>0.25810432434081998</v>
      </c>
      <c r="K12700">
        <v>4.81414794921875E-3</v>
      </c>
      <c r="L12700">
        <v>0.18667507171630901</v>
      </c>
      <c r="M12700">
        <v>-1.25497150421143</v>
      </c>
      <c r="N12700">
        <v>-0.2584228515625</v>
      </c>
      <c r="O12700">
        <v>1.06935501098633E-2</v>
      </c>
      <c r="P12700">
        <v>-0.30882072448730502</v>
      </c>
      <c r="Q12700">
        <v>-6.5144538879394503E-2</v>
      </c>
      <c r="R12700">
        <v>-0.105670928955078</v>
      </c>
      <c r="S12700">
        <v>0.34944725036621099</v>
      </c>
      <c r="T12700">
        <v>0.61670827865600597</v>
      </c>
      <c r="U12700">
        <v>0.75054454803466797</v>
      </c>
      <c r="V12700">
        <v>0.497906684875488</v>
      </c>
      <c r="W12700">
        <v>0.3564453125</v>
      </c>
      <c r="X12700">
        <v>-0.14872694015502899</v>
      </c>
      <c r="Y12700">
        <v>-0.12665128707885701</v>
      </c>
      <c r="Z12700">
        <v>-7.9301357269287095E-2</v>
      </c>
      <c r="AA12700">
        <v>2.7352333068847701E-2</v>
      </c>
      <c r="AB12700">
        <v>-0.64322376251220703</v>
      </c>
      <c r="AC12700">
        <v>-0.124452114105225</v>
      </c>
      <c r="AD12700">
        <v>3.77306938171387E-2</v>
      </c>
      <c r="AE12700">
        <v>0.295315742492676</v>
      </c>
      <c r="AF12700">
        <v>0.611300468444824</v>
      </c>
      <c r="AG12700">
        <v>0.20255661010742201</v>
      </c>
      <c r="AH12700">
        <v>7.2731971740722698E-2</v>
      </c>
      <c r="AI12700">
        <v>-0.21332216262817399</v>
      </c>
      <c r="AJ12700">
        <v>5.71389198303223E-2</v>
      </c>
      <c r="AK12700">
        <v>-0.31486415863037098</v>
      </c>
      <c r="AL12700">
        <v>-6.5570354461669894E-2</v>
      </c>
      <c r="AM12700">
        <v>-8.2847595214843806E-2</v>
      </c>
      <c r="AN12700">
        <v>-1.4377593994140601E-2</v>
      </c>
      <c r="AO12700" t="s">
        <v>91</v>
      </c>
      <c r="AP12700">
        <v>2</v>
      </c>
      <c r="AQ12700">
        <v>6517</v>
      </c>
      <c r="AR12700" t="s">
        <v>64054</v>
      </c>
      <c r="AU12700" t="s">
        <v>86604</v>
      </c>
      <c r="AV12700" t="s">
        <v>76911</v>
      </c>
      <c r="AW12700">
        <v>1</v>
      </c>
      <c r="AX12700" s="4">
        <v>5.1081700000000003E-5</v>
      </c>
      <c r="AY12700">
        <v>127.37</v>
      </c>
      <c r="AZ12700">
        <v>100.26</v>
      </c>
      <c r="BA12700">
        <v>53.569000000000003</v>
      </c>
      <c r="BB12700">
        <v>0.29764000000000002</v>
      </c>
      <c r="BC12700">
        <v>816130000</v>
      </c>
      <c r="BD12700" t="s">
        <v>90</v>
      </c>
    </row>
    <row r="12701" spans="1:56" x14ac:dyDescent="0.45">
      <c r="A12701" t="s">
        <v>49352</v>
      </c>
      <c r="B12701" t="s">
        <v>49353</v>
      </c>
      <c r="C12701" t="s">
        <v>86603</v>
      </c>
      <c r="D12701">
        <v>318</v>
      </c>
      <c r="E12701" t="s">
        <v>49356</v>
      </c>
      <c r="F12701" t="s">
        <v>49355</v>
      </c>
      <c r="G12701" t="s">
        <v>168</v>
      </c>
      <c r="H12701">
        <v>6.7224502563476604E-2</v>
      </c>
      <c r="I12701">
        <v>0.11170482635498</v>
      </c>
      <c r="J12701">
        <v>0.25810432434081998</v>
      </c>
      <c r="K12701">
        <v>4.81414794921875E-3</v>
      </c>
      <c r="L12701">
        <v>0.18667507171630901</v>
      </c>
      <c r="M12701">
        <v>-1.25497150421143</v>
      </c>
      <c r="N12701">
        <v>-0.2584228515625</v>
      </c>
      <c r="O12701">
        <v>1.06935501098633E-2</v>
      </c>
      <c r="P12701">
        <v>-0.30882072448730502</v>
      </c>
      <c r="Q12701">
        <v>-6.5144538879394503E-2</v>
      </c>
      <c r="R12701">
        <v>-0.105670928955078</v>
      </c>
      <c r="S12701">
        <v>0.34944725036621099</v>
      </c>
      <c r="T12701">
        <v>0.61670827865600597</v>
      </c>
      <c r="U12701">
        <v>0.75054454803466797</v>
      </c>
      <c r="V12701">
        <v>0.497906684875488</v>
      </c>
      <c r="W12701">
        <v>0.3564453125</v>
      </c>
      <c r="X12701">
        <v>-0.14872694015502899</v>
      </c>
      <c r="Y12701">
        <v>-0.12665128707885701</v>
      </c>
      <c r="Z12701">
        <v>-7.9301357269287095E-2</v>
      </c>
      <c r="AA12701">
        <v>2.7352333068847701E-2</v>
      </c>
      <c r="AB12701">
        <v>-0.64322376251220703</v>
      </c>
      <c r="AC12701">
        <v>-0.124452114105225</v>
      </c>
      <c r="AD12701">
        <v>3.77306938171387E-2</v>
      </c>
      <c r="AE12701">
        <v>0.295315742492676</v>
      </c>
      <c r="AF12701">
        <v>0.611300468444824</v>
      </c>
      <c r="AG12701">
        <v>0.20255661010742201</v>
      </c>
      <c r="AH12701">
        <v>7.2731971740722698E-2</v>
      </c>
      <c r="AI12701">
        <v>-0.21332216262817399</v>
      </c>
      <c r="AJ12701">
        <v>5.71389198303223E-2</v>
      </c>
      <c r="AK12701">
        <v>-0.31486415863037098</v>
      </c>
      <c r="AL12701">
        <v>-6.5570354461669894E-2</v>
      </c>
      <c r="AM12701">
        <v>-8.2847595214843806E-2</v>
      </c>
      <c r="AN12701">
        <v>-1.4377593994140601E-2</v>
      </c>
      <c r="AO12701" t="s">
        <v>91</v>
      </c>
      <c r="AP12701">
        <v>2</v>
      </c>
      <c r="AQ12701">
        <v>6517</v>
      </c>
      <c r="AR12701" t="s">
        <v>64054</v>
      </c>
      <c r="AU12701" t="s">
        <v>86604</v>
      </c>
      <c r="AV12701" t="s">
        <v>76580</v>
      </c>
      <c r="AW12701">
        <v>1</v>
      </c>
      <c r="AX12701" s="4">
        <v>1.6848199999999999E-10</v>
      </c>
      <c r="AY12701">
        <v>148.13</v>
      </c>
      <c r="AZ12701">
        <v>116.26</v>
      </c>
      <c r="BA12701">
        <v>53.569000000000003</v>
      </c>
      <c r="BB12701">
        <v>0.29764000000000002</v>
      </c>
      <c r="BC12701">
        <v>2190100000</v>
      </c>
      <c r="BD12701" t="s">
        <v>90</v>
      </c>
    </row>
    <row r="12702" spans="1:56" x14ac:dyDescent="0.45">
      <c r="A12702" t="s">
        <v>49482</v>
      </c>
      <c r="B12702" t="s">
        <v>49483</v>
      </c>
      <c r="C12702" t="s">
        <v>86621</v>
      </c>
      <c r="D12702">
        <v>728</v>
      </c>
      <c r="E12702" t="s">
        <v>69409</v>
      </c>
      <c r="F12702" t="s">
        <v>69410</v>
      </c>
      <c r="G12702">
        <v>2</v>
      </c>
      <c r="H12702">
        <v>-0.111262321472168</v>
      </c>
      <c r="I12702">
        <v>-0.108138084411621</v>
      </c>
      <c r="J12702">
        <v>-9.3668937683105497E-2</v>
      </c>
      <c r="K12702">
        <v>-6.8524360656738295E-2</v>
      </c>
      <c r="L12702">
        <v>-2.7208328247070299E-3</v>
      </c>
      <c r="M12702">
        <v>0.77225780487060502</v>
      </c>
      <c r="N12702">
        <v>0.124695777893066</v>
      </c>
      <c r="O12702">
        <v>1.8064498901367201E-2</v>
      </c>
      <c r="P12702">
        <v>7.67669677734375E-2</v>
      </c>
      <c r="Q12702">
        <v>0.10742378234863301</v>
      </c>
      <c r="R12702">
        <v>2.0580291748046899E-2</v>
      </c>
      <c r="S12702" t="s">
        <v>90</v>
      </c>
      <c r="T12702" t="s">
        <v>90</v>
      </c>
      <c r="U12702" t="s">
        <v>90</v>
      </c>
      <c r="V12702" t="s">
        <v>90</v>
      </c>
      <c r="W12702" t="s">
        <v>90</v>
      </c>
      <c r="X12702" t="s">
        <v>90</v>
      </c>
      <c r="Y12702" t="s">
        <v>90</v>
      </c>
      <c r="Z12702" t="s">
        <v>90</v>
      </c>
      <c r="AA12702" t="s">
        <v>90</v>
      </c>
      <c r="AB12702" t="s">
        <v>90</v>
      </c>
      <c r="AC12702" t="s">
        <v>90</v>
      </c>
      <c r="AD12702">
        <v>-0.109296321868896</v>
      </c>
      <c r="AE12702">
        <v>-6.5507888793945304E-3</v>
      </c>
      <c r="AF12702">
        <v>-6.6992759704589802E-2</v>
      </c>
      <c r="AG12702">
        <v>3.1615257263183601E-2</v>
      </c>
      <c r="AH12702">
        <v>-2.9936790466308601E-2</v>
      </c>
      <c r="AI12702">
        <v>-2.7692317962646502E-2</v>
      </c>
      <c r="AJ12702">
        <v>-6.2631130218505901E-2</v>
      </c>
      <c r="AK12702">
        <v>-1.43861770629883E-2</v>
      </c>
      <c r="AL12702">
        <v>9.4132423400878906E-3</v>
      </c>
      <c r="AM12702">
        <v>-2.0395278930664101E-2</v>
      </c>
      <c r="AN12702">
        <v>0.105008125305176</v>
      </c>
      <c r="AO12702" t="s">
        <v>91</v>
      </c>
      <c r="AP12702">
        <v>3</v>
      </c>
      <c r="AQ12702" t="s">
        <v>49486</v>
      </c>
      <c r="AR12702" t="s">
        <v>64054</v>
      </c>
      <c r="AV12702" t="s">
        <v>88831</v>
      </c>
      <c r="AW12702">
        <v>1</v>
      </c>
      <c r="AX12702" s="4">
        <v>1.45679E-5</v>
      </c>
      <c r="AY12702">
        <v>99.135000000000005</v>
      </c>
      <c r="AZ12702">
        <v>81.704999999999998</v>
      </c>
      <c r="BA12702">
        <v>99.135000000000005</v>
      </c>
      <c r="BB12702">
        <v>0.25533</v>
      </c>
      <c r="BC12702">
        <v>2698400000</v>
      </c>
      <c r="BD12702" t="s">
        <v>90</v>
      </c>
    </row>
    <row r="12703" spans="1:56" x14ac:dyDescent="0.45">
      <c r="A12703" t="s">
        <v>49555</v>
      </c>
      <c r="B12703" t="s">
        <v>49556</v>
      </c>
      <c r="C12703" t="s">
        <v>86635</v>
      </c>
      <c r="D12703">
        <v>50</v>
      </c>
      <c r="E12703" t="s">
        <v>49561</v>
      </c>
      <c r="F12703" t="s">
        <v>49562</v>
      </c>
      <c r="G12703" t="s">
        <v>305</v>
      </c>
      <c r="H12703">
        <v>-0.453076362609863</v>
      </c>
      <c r="I12703">
        <v>1.25360584259033</v>
      </c>
      <c r="J12703">
        <v>1.3395299911498999</v>
      </c>
      <c r="K12703">
        <v>0.84296321868896495</v>
      </c>
      <c r="L12703">
        <v>0.69011974334716797</v>
      </c>
      <c r="M12703">
        <v>1.88429927825928</v>
      </c>
      <c r="N12703">
        <v>-0.15870094299316401</v>
      </c>
      <c r="O12703">
        <v>-0.221015930175781</v>
      </c>
      <c r="P12703">
        <v>-0.111937522888184</v>
      </c>
      <c r="Q12703">
        <v>-0.27910041809081998</v>
      </c>
      <c r="R12703">
        <v>-0.10153770446777299</v>
      </c>
      <c r="S12703">
        <v>-0.14749813079834001</v>
      </c>
      <c r="T12703">
        <v>1.5787758827209499</v>
      </c>
      <c r="U12703">
        <v>1.7825679779052701</v>
      </c>
      <c r="V12703">
        <v>1.1065759658813501</v>
      </c>
      <c r="W12703">
        <v>0.92735862731933605</v>
      </c>
      <c r="X12703">
        <v>-4.69002723693848E-2</v>
      </c>
      <c r="Y12703">
        <v>-0.107820987701416</v>
      </c>
      <c r="Z12703">
        <v>-9.1900825500488299E-3</v>
      </c>
      <c r="AA12703">
        <v>-6.0383796691894497E-2</v>
      </c>
      <c r="AB12703">
        <v>-0.156326293945313</v>
      </c>
      <c r="AC12703">
        <v>5.0492286682128898E-3</v>
      </c>
      <c r="AD12703">
        <v>-0.19920110702514601</v>
      </c>
      <c r="AE12703">
        <v>1.59892654418945</v>
      </c>
      <c r="AF12703">
        <v>1.7678403854370099</v>
      </c>
      <c r="AG12703">
        <v>1.3029088973998999</v>
      </c>
      <c r="AH12703">
        <v>1.1257696151733401</v>
      </c>
      <c r="AI12703">
        <v>-8.0111026763916002E-2</v>
      </c>
      <c r="AJ12703">
        <v>-0.15753412246704099</v>
      </c>
      <c r="AK12703">
        <v>-9.8184585571289104E-2</v>
      </c>
      <c r="AL12703">
        <v>-7.3535442352294894E-2</v>
      </c>
      <c r="AM12703">
        <v>-0.29326248168945301</v>
      </c>
      <c r="AN12703">
        <v>-2.29692459106445E-2</v>
      </c>
      <c r="AO12703" t="s">
        <v>91</v>
      </c>
      <c r="AP12703">
        <v>2</v>
      </c>
      <c r="AQ12703">
        <v>6538</v>
      </c>
      <c r="AR12703" t="s">
        <v>64054</v>
      </c>
      <c r="AS12703" t="s">
        <v>86636</v>
      </c>
      <c r="AT12703" t="s">
        <v>86637</v>
      </c>
      <c r="AU12703" t="s">
        <v>86638</v>
      </c>
      <c r="AV12703" t="s">
        <v>82727</v>
      </c>
      <c r="AW12703">
        <v>0.99993500000000002</v>
      </c>
      <c r="AX12703" s="4">
        <v>2.8257299999999999E-134</v>
      </c>
      <c r="AY12703">
        <v>279.66000000000003</v>
      </c>
      <c r="AZ12703">
        <v>250.21</v>
      </c>
      <c r="BA12703">
        <v>155.06</v>
      </c>
      <c r="BB12703">
        <v>-0.19647999999999999</v>
      </c>
      <c r="BC12703">
        <v>8203100000</v>
      </c>
      <c r="BD12703" t="s">
        <v>90</v>
      </c>
    </row>
    <row r="12704" spans="1:56" x14ac:dyDescent="0.45">
      <c r="A12704" t="s">
        <v>49555</v>
      </c>
      <c r="B12704" t="s">
        <v>49556</v>
      </c>
      <c r="C12704" t="s">
        <v>86635</v>
      </c>
      <c r="D12704">
        <v>51</v>
      </c>
      <c r="E12704" t="s">
        <v>49563</v>
      </c>
      <c r="F12704" t="s">
        <v>49562</v>
      </c>
      <c r="G12704" t="s">
        <v>305</v>
      </c>
      <c r="H12704">
        <v>-0.468167304992676</v>
      </c>
      <c r="I12704">
        <v>1.2980594635009799</v>
      </c>
      <c r="J12704">
        <v>1.3850173950195299</v>
      </c>
      <c r="K12704">
        <v>0.87920951843261697</v>
      </c>
      <c r="L12704">
        <v>0.72121047973632801</v>
      </c>
      <c r="M12704">
        <v>1.72482585906982</v>
      </c>
      <c r="N12704">
        <v>-0.17076778411865201</v>
      </c>
      <c r="O12704">
        <v>-0.22152137756347701</v>
      </c>
      <c r="P12704">
        <v>-0.111937522888184</v>
      </c>
      <c r="Q12704">
        <v>-0.29457664489746099</v>
      </c>
      <c r="R12704">
        <v>-0.10129356384277299</v>
      </c>
      <c r="S12704">
        <v>-0.14497470855712899</v>
      </c>
      <c r="T12704">
        <v>1.57932233810425</v>
      </c>
      <c r="U12704">
        <v>1.78335189819336</v>
      </c>
      <c r="V12704">
        <v>1.10283279418945</v>
      </c>
      <c r="W12704">
        <v>0.92655467987060502</v>
      </c>
      <c r="X12704">
        <v>-5.7487964630127002E-2</v>
      </c>
      <c r="Y12704">
        <v>-0.110846042633057</v>
      </c>
      <c r="Z12704">
        <v>-1.29704475402832E-2</v>
      </c>
      <c r="AA12704">
        <v>-6.8568229675292997E-2</v>
      </c>
      <c r="AB12704">
        <v>-0.163189888000488</v>
      </c>
      <c r="AC12704">
        <v>5.0492286682128898E-3</v>
      </c>
      <c r="AD12704">
        <v>-0.19920110702514601</v>
      </c>
      <c r="AE12704">
        <v>1.59892654418945</v>
      </c>
      <c r="AF12704">
        <v>1.7678403854370099</v>
      </c>
      <c r="AG12704">
        <v>1.3029088973998999</v>
      </c>
      <c r="AH12704">
        <v>1.1257696151733401</v>
      </c>
      <c r="AI12704">
        <v>-8.0111026763916002E-2</v>
      </c>
      <c r="AJ12704">
        <v>-0.15753412246704099</v>
      </c>
      <c r="AK12704">
        <v>-9.8184585571289104E-2</v>
      </c>
      <c r="AL12704">
        <v>-7.3535442352294894E-2</v>
      </c>
      <c r="AM12704">
        <v>-0.29326248168945301</v>
      </c>
      <c r="AN12704">
        <v>-2.29692459106445E-2</v>
      </c>
      <c r="AO12704" t="s">
        <v>91</v>
      </c>
      <c r="AP12704">
        <v>2</v>
      </c>
      <c r="AQ12704">
        <v>6538</v>
      </c>
      <c r="AR12704" t="s">
        <v>64054</v>
      </c>
      <c r="AS12704" t="s">
        <v>86636</v>
      </c>
      <c r="AT12704" t="s">
        <v>86637</v>
      </c>
      <c r="AU12704" t="s">
        <v>86638</v>
      </c>
      <c r="AV12704" t="s">
        <v>76313</v>
      </c>
      <c r="AW12704">
        <v>0.99999800000000005</v>
      </c>
      <c r="AX12704" s="4">
        <v>2.8257299999999999E-134</v>
      </c>
      <c r="AY12704">
        <v>279.66000000000003</v>
      </c>
      <c r="AZ12704">
        <v>250.21</v>
      </c>
      <c r="BA12704">
        <v>207.67</v>
      </c>
      <c r="BB12704">
        <v>-0.39518999999999999</v>
      </c>
      <c r="BC12704">
        <v>11127000000</v>
      </c>
      <c r="BD12704" t="s">
        <v>90</v>
      </c>
    </row>
    <row r="12705" spans="1:56" x14ac:dyDescent="0.45">
      <c r="A12705" t="s">
        <v>49572</v>
      </c>
      <c r="B12705" t="s">
        <v>49573</v>
      </c>
      <c r="C12705" t="s">
        <v>86640</v>
      </c>
      <c r="D12705">
        <v>237</v>
      </c>
      <c r="E12705" t="s">
        <v>49612</v>
      </c>
      <c r="F12705" t="s">
        <v>49613</v>
      </c>
      <c r="G12705" t="s">
        <v>168</v>
      </c>
      <c r="H12705">
        <v>7.1727752685546903E-2</v>
      </c>
      <c r="I12705">
        <v>-0.161483764648438</v>
      </c>
      <c r="J12705">
        <v>-0.128425598144531</v>
      </c>
      <c r="K12705">
        <v>-5.3430557250976597E-2</v>
      </c>
      <c r="L12705">
        <v>-0.26374626159668002</v>
      </c>
      <c r="M12705">
        <v>0.10487556457519499</v>
      </c>
      <c r="N12705">
        <v>0.25037574768066401</v>
      </c>
      <c r="O12705">
        <v>5.7062149047851597E-2</v>
      </c>
      <c r="P12705">
        <v>0.25606346130371099</v>
      </c>
      <c r="Q12705">
        <v>-1.3553619384765601E-2</v>
      </c>
      <c r="R12705">
        <v>0.140846252441406</v>
      </c>
      <c r="S12705">
        <v>0.248252868652344</v>
      </c>
      <c r="T12705">
        <v>-0.20666933059692399</v>
      </c>
      <c r="U12705">
        <v>-0.47689723968505898</v>
      </c>
      <c r="V12705">
        <v>-0.26200008392334001</v>
      </c>
      <c r="W12705">
        <v>-0.35922622680664101</v>
      </c>
      <c r="X12705">
        <v>0.23338079452514601</v>
      </c>
      <c r="Y12705">
        <v>0.142579555511475</v>
      </c>
      <c r="Z12705">
        <v>8.4959506988525405E-2</v>
      </c>
      <c r="AA12705">
        <v>0.23235130310058599</v>
      </c>
      <c r="AB12705">
        <v>3.4064292907714802E-2</v>
      </c>
      <c r="AC12705">
        <v>-5.31530380249023E-3</v>
      </c>
      <c r="AD12705" t="s">
        <v>90</v>
      </c>
      <c r="AE12705" t="s">
        <v>90</v>
      </c>
      <c r="AF12705" t="s">
        <v>90</v>
      </c>
      <c r="AG12705" t="s">
        <v>90</v>
      </c>
      <c r="AH12705" t="s">
        <v>90</v>
      </c>
      <c r="AI12705" t="s">
        <v>90</v>
      </c>
      <c r="AJ12705" t="s">
        <v>90</v>
      </c>
      <c r="AK12705" t="s">
        <v>90</v>
      </c>
      <c r="AL12705" t="s">
        <v>90</v>
      </c>
      <c r="AM12705" t="s">
        <v>90</v>
      </c>
      <c r="AN12705" t="s">
        <v>90</v>
      </c>
      <c r="AO12705" t="s">
        <v>91</v>
      </c>
      <c r="AP12705">
        <v>2</v>
      </c>
      <c r="AQ12705">
        <v>6540</v>
      </c>
      <c r="AR12705" t="s">
        <v>64054</v>
      </c>
      <c r="AS12705" t="s">
        <v>78350</v>
      </c>
      <c r="AU12705" t="s">
        <v>86641</v>
      </c>
      <c r="AV12705" t="s">
        <v>88832</v>
      </c>
      <c r="AW12705">
        <v>0.99992000000000003</v>
      </c>
      <c r="AX12705" s="4">
        <v>3.3034900000000001E-37</v>
      </c>
      <c r="AY12705">
        <v>165.58</v>
      </c>
      <c r="AZ12705">
        <v>110.57</v>
      </c>
      <c r="BA12705">
        <v>159.34</v>
      </c>
      <c r="BB12705">
        <v>-0.31933</v>
      </c>
      <c r="BC12705">
        <v>1173500000</v>
      </c>
      <c r="BD12705" t="s">
        <v>90</v>
      </c>
    </row>
    <row r="12706" spans="1:56" x14ac:dyDescent="0.45">
      <c r="A12706" t="s">
        <v>49572</v>
      </c>
      <c r="B12706" t="s">
        <v>49573</v>
      </c>
      <c r="C12706" t="s">
        <v>86640</v>
      </c>
      <c r="D12706">
        <v>255</v>
      </c>
      <c r="E12706" t="s">
        <v>49614</v>
      </c>
      <c r="F12706" t="s">
        <v>49615</v>
      </c>
      <c r="G12706" t="s">
        <v>168</v>
      </c>
      <c r="H12706">
        <v>7.1727752685546903E-2</v>
      </c>
      <c r="I12706">
        <v>-0.161483764648438</v>
      </c>
      <c r="J12706">
        <v>-0.128425598144531</v>
      </c>
      <c r="K12706">
        <v>-5.3430557250976597E-2</v>
      </c>
      <c r="L12706">
        <v>-0.26374626159668002</v>
      </c>
      <c r="M12706">
        <v>0.10487556457519499</v>
      </c>
      <c r="N12706">
        <v>0.25037574768066401</v>
      </c>
      <c r="O12706">
        <v>5.7062149047851597E-2</v>
      </c>
      <c r="P12706">
        <v>0.25606346130371099</v>
      </c>
      <c r="Q12706">
        <v>-1.3553619384765601E-2</v>
      </c>
      <c r="R12706">
        <v>0.140846252441406</v>
      </c>
      <c r="S12706">
        <v>0.248252868652344</v>
      </c>
      <c r="T12706">
        <v>-0.20666933059692399</v>
      </c>
      <c r="U12706">
        <v>-0.47689723968505898</v>
      </c>
      <c r="V12706">
        <v>-0.26200008392334001</v>
      </c>
      <c r="W12706">
        <v>-0.35922622680664101</v>
      </c>
      <c r="X12706">
        <v>0.23338079452514601</v>
      </c>
      <c r="Y12706">
        <v>0.142579555511475</v>
      </c>
      <c r="Z12706">
        <v>8.4959506988525405E-2</v>
      </c>
      <c r="AA12706">
        <v>0.23235130310058599</v>
      </c>
      <c r="AB12706">
        <v>3.4064292907714802E-2</v>
      </c>
      <c r="AC12706">
        <v>-5.31530380249023E-3</v>
      </c>
      <c r="AD12706" t="s">
        <v>90</v>
      </c>
      <c r="AE12706" t="s">
        <v>90</v>
      </c>
      <c r="AF12706" t="s">
        <v>90</v>
      </c>
      <c r="AG12706" t="s">
        <v>90</v>
      </c>
      <c r="AH12706" t="s">
        <v>90</v>
      </c>
      <c r="AI12706" t="s">
        <v>90</v>
      </c>
      <c r="AJ12706" t="s">
        <v>90</v>
      </c>
      <c r="AK12706" t="s">
        <v>90</v>
      </c>
      <c r="AL12706" t="s">
        <v>90</v>
      </c>
      <c r="AM12706" t="s">
        <v>90</v>
      </c>
      <c r="AN12706" t="s">
        <v>90</v>
      </c>
      <c r="AO12706" t="s">
        <v>91</v>
      </c>
      <c r="AP12706">
        <v>4</v>
      </c>
      <c r="AQ12706">
        <v>6540</v>
      </c>
      <c r="AR12706" t="s">
        <v>64054</v>
      </c>
      <c r="AS12706" t="s">
        <v>78350</v>
      </c>
      <c r="AU12706" t="s">
        <v>86641</v>
      </c>
      <c r="AV12706" t="s">
        <v>75866</v>
      </c>
      <c r="AW12706">
        <v>1</v>
      </c>
      <c r="AX12706" s="4">
        <v>2.1559000000000001E-37</v>
      </c>
      <c r="AY12706">
        <v>173.35</v>
      </c>
      <c r="AZ12706">
        <v>153.28</v>
      </c>
      <c r="BA12706">
        <v>161.68</v>
      </c>
      <c r="BB12706">
        <v>0.20394999999999999</v>
      </c>
      <c r="BC12706">
        <v>2756800000</v>
      </c>
      <c r="BD12706" t="s">
        <v>90</v>
      </c>
    </row>
    <row r="12707" spans="1:56" x14ac:dyDescent="0.45">
      <c r="A12707" t="s">
        <v>49696</v>
      </c>
      <c r="B12707" t="s">
        <v>49697</v>
      </c>
      <c r="C12707" t="s">
        <v>86656</v>
      </c>
      <c r="D12707">
        <v>2956</v>
      </c>
      <c r="E12707" t="s">
        <v>49698</v>
      </c>
      <c r="F12707" t="s">
        <v>49699</v>
      </c>
      <c r="G12707" t="s">
        <v>168</v>
      </c>
      <c r="H12707">
        <v>5.1640510559081997E-2</v>
      </c>
      <c r="I12707">
        <v>3.7830352783203097E-2</v>
      </c>
      <c r="J12707">
        <v>0.28583240509033198</v>
      </c>
      <c r="K12707">
        <v>0.26548385620117199</v>
      </c>
      <c r="L12707">
        <v>0.31103324890136702</v>
      </c>
      <c r="M12707">
        <v>-1.4842824935913099</v>
      </c>
      <c r="N12707">
        <v>-0.113578796386719</v>
      </c>
      <c r="O12707">
        <v>-8.8495254516601604E-2</v>
      </c>
      <c r="P12707">
        <v>-5.1579475402831997E-2</v>
      </c>
      <c r="Q12707">
        <v>-0.12379264831543001</v>
      </c>
      <c r="R12707">
        <v>-0.17379379272460899</v>
      </c>
      <c r="S12707">
        <v>0.15001296997070299</v>
      </c>
      <c r="T12707">
        <v>-0.13469743728637701</v>
      </c>
      <c r="U12707">
        <v>0.46292781829834001</v>
      </c>
      <c r="V12707">
        <v>0.34344482421875</v>
      </c>
      <c r="W12707">
        <v>0.48414993286132801</v>
      </c>
      <c r="X12707">
        <v>-9.3213558197021498E-2</v>
      </c>
      <c r="Y12707">
        <v>-0.34236383438110402</v>
      </c>
      <c r="Z12707">
        <v>-4.6735286712646498E-2</v>
      </c>
      <c r="AA12707">
        <v>0.13106632232665999</v>
      </c>
      <c r="AB12707">
        <v>-0.75282573699951205</v>
      </c>
      <c r="AC12707">
        <v>-5.90767860412598E-2</v>
      </c>
      <c r="AD12707" t="s">
        <v>90</v>
      </c>
      <c r="AE12707" t="s">
        <v>90</v>
      </c>
      <c r="AF12707" t="s">
        <v>90</v>
      </c>
      <c r="AG12707" t="s">
        <v>90</v>
      </c>
      <c r="AH12707" t="s">
        <v>90</v>
      </c>
      <c r="AI12707" t="s">
        <v>90</v>
      </c>
      <c r="AJ12707" t="s">
        <v>90</v>
      </c>
      <c r="AK12707" t="s">
        <v>90</v>
      </c>
      <c r="AL12707" t="s">
        <v>90</v>
      </c>
      <c r="AM12707" t="s">
        <v>90</v>
      </c>
      <c r="AN12707" t="s">
        <v>90</v>
      </c>
      <c r="AO12707" t="s">
        <v>91</v>
      </c>
      <c r="AP12707">
        <v>2</v>
      </c>
      <c r="AQ12707">
        <v>6549</v>
      </c>
      <c r="AR12707" t="s">
        <v>64054</v>
      </c>
      <c r="AS12707" t="s">
        <v>86657</v>
      </c>
      <c r="AT12707" t="s">
        <v>83891</v>
      </c>
      <c r="AU12707" t="s">
        <v>77532</v>
      </c>
      <c r="AV12707" t="s">
        <v>75780</v>
      </c>
      <c r="AW12707">
        <v>1</v>
      </c>
      <c r="AX12707" s="4">
        <v>6.8541399999999993E-226</v>
      </c>
      <c r="AY12707">
        <v>338.8</v>
      </c>
      <c r="AZ12707">
        <v>290.08999999999997</v>
      </c>
      <c r="BA12707">
        <v>293.83</v>
      </c>
      <c r="BB12707">
        <v>0.26112000000000002</v>
      </c>
      <c r="BC12707">
        <v>2321900000</v>
      </c>
      <c r="BD12707" t="s">
        <v>90</v>
      </c>
    </row>
    <row r="12708" spans="1:56" x14ac:dyDescent="0.45">
      <c r="A12708" t="s">
        <v>49696</v>
      </c>
      <c r="B12708" t="s">
        <v>49697</v>
      </c>
      <c r="C12708" t="s">
        <v>86656</v>
      </c>
      <c r="D12708">
        <v>2961</v>
      </c>
      <c r="E12708" t="s">
        <v>49700</v>
      </c>
      <c r="F12708" t="s">
        <v>49699</v>
      </c>
      <c r="G12708" t="s">
        <v>168</v>
      </c>
      <c r="H12708">
        <v>5.1640510559081997E-2</v>
      </c>
      <c r="I12708">
        <v>3.7830352783203097E-2</v>
      </c>
      <c r="J12708">
        <v>0.28583240509033198</v>
      </c>
      <c r="K12708">
        <v>0.26548385620117199</v>
      </c>
      <c r="L12708">
        <v>0.31103324890136702</v>
      </c>
      <c r="M12708">
        <v>-1.4842824935913099</v>
      </c>
      <c r="N12708">
        <v>-0.113578796386719</v>
      </c>
      <c r="O12708">
        <v>-8.8495254516601604E-2</v>
      </c>
      <c r="P12708">
        <v>-5.1579475402831997E-2</v>
      </c>
      <c r="Q12708">
        <v>-0.12379264831543001</v>
      </c>
      <c r="R12708">
        <v>-0.17379379272460899</v>
      </c>
      <c r="S12708">
        <v>0.15001296997070299</v>
      </c>
      <c r="T12708">
        <v>-0.13469743728637701</v>
      </c>
      <c r="U12708">
        <v>0.46292781829834001</v>
      </c>
      <c r="V12708">
        <v>0.34344482421875</v>
      </c>
      <c r="W12708">
        <v>0.48414993286132801</v>
      </c>
      <c r="X12708">
        <v>-9.3213558197021498E-2</v>
      </c>
      <c r="Y12708">
        <v>-0.34236383438110402</v>
      </c>
      <c r="Z12708">
        <v>-4.6735286712646498E-2</v>
      </c>
      <c r="AA12708">
        <v>0.13106632232665999</v>
      </c>
      <c r="AB12708">
        <v>-0.75282573699951205</v>
      </c>
      <c r="AC12708">
        <v>-5.90767860412598E-2</v>
      </c>
      <c r="AD12708" t="s">
        <v>90</v>
      </c>
      <c r="AE12708" t="s">
        <v>90</v>
      </c>
      <c r="AF12708" t="s">
        <v>90</v>
      </c>
      <c r="AG12708" t="s">
        <v>90</v>
      </c>
      <c r="AH12708" t="s">
        <v>90</v>
      </c>
      <c r="AI12708" t="s">
        <v>90</v>
      </c>
      <c r="AJ12708" t="s">
        <v>90</v>
      </c>
      <c r="AK12708" t="s">
        <v>90</v>
      </c>
      <c r="AL12708" t="s">
        <v>90</v>
      </c>
      <c r="AM12708" t="s">
        <v>90</v>
      </c>
      <c r="AN12708" t="s">
        <v>90</v>
      </c>
      <c r="AO12708" t="s">
        <v>91</v>
      </c>
      <c r="AP12708">
        <v>2</v>
      </c>
      <c r="AQ12708">
        <v>6549</v>
      </c>
      <c r="AR12708" t="s">
        <v>64054</v>
      </c>
      <c r="AS12708" t="s">
        <v>86657</v>
      </c>
      <c r="AT12708" t="s">
        <v>83891</v>
      </c>
      <c r="AU12708" t="s">
        <v>77532</v>
      </c>
      <c r="AV12708" t="s">
        <v>78807</v>
      </c>
      <c r="AW12708">
        <v>1</v>
      </c>
      <c r="AX12708" s="4">
        <v>1.0053100000000001E-152</v>
      </c>
      <c r="AY12708">
        <v>293.83</v>
      </c>
      <c r="AZ12708">
        <v>257.8</v>
      </c>
      <c r="BA12708">
        <v>293.83</v>
      </c>
      <c r="BB12708">
        <v>0.26112000000000002</v>
      </c>
      <c r="BC12708">
        <v>325880000</v>
      </c>
      <c r="BD12708" t="s">
        <v>90</v>
      </c>
    </row>
    <row r="12709" spans="1:56" x14ac:dyDescent="0.45">
      <c r="A12709" t="s">
        <v>49696</v>
      </c>
      <c r="B12709" t="s">
        <v>49697</v>
      </c>
      <c r="C12709" t="s">
        <v>86656</v>
      </c>
      <c r="D12709">
        <v>1577</v>
      </c>
      <c r="E12709" t="s">
        <v>69419</v>
      </c>
      <c r="F12709" t="s">
        <v>69420</v>
      </c>
      <c r="G12709">
        <v>2</v>
      </c>
      <c r="H12709">
        <v>2.0503997802734401E-3</v>
      </c>
      <c r="I12709">
        <v>-0.141627311706543</v>
      </c>
      <c r="J12709">
        <v>-7.1144104003906304E-4</v>
      </c>
      <c r="K12709">
        <v>3.6229133605956997E-2</v>
      </c>
      <c r="L12709">
        <v>0.114859580993652</v>
      </c>
      <c r="M12709">
        <v>-1.7781333923339799</v>
      </c>
      <c r="N12709">
        <v>-4.3702125549316399E-2</v>
      </c>
      <c r="O12709">
        <v>6.1839103698730503E-2</v>
      </c>
      <c r="P12709">
        <v>0.12695693969726601</v>
      </c>
      <c r="Q12709">
        <v>-0.23093032836914101</v>
      </c>
      <c r="R12709">
        <v>0.120060920715332</v>
      </c>
      <c r="S12709">
        <v>-9.2293739318847698E-2</v>
      </c>
      <c r="T12709">
        <v>4.14319038391113E-2</v>
      </c>
      <c r="U12709">
        <v>0.14630126953125</v>
      </c>
      <c r="V12709">
        <v>5.4435729980468802E-3</v>
      </c>
      <c r="W12709">
        <v>0.15902900695800801</v>
      </c>
      <c r="X12709">
        <v>-0.14341497421264601</v>
      </c>
      <c r="Y12709">
        <v>-0.12501573562622101</v>
      </c>
      <c r="Z12709">
        <v>-9.69738960266113E-2</v>
      </c>
      <c r="AA12709">
        <v>6.9256782531738295E-2</v>
      </c>
      <c r="AB12709">
        <v>-0.35108184814453097</v>
      </c>
      <c r="AC12709">
        <v>4.0367603302002002E-2</v>
      </c>
      <c r="AD12709">
        <v>-8.3289623260498005E-2</v>
      </c>
      <c r="AE12709">
        <v>-5.9734344482421903E-2</v>
      </c>
      <c r="AF12709">
        <v>4.8302650451660198E-2</v>
      </c>
      <c r="AG12709">
        <v>3.6395072937011698E-2</v>
      </c>
      <c r="AH12709">
        <v>8.1395149230957003E-2</v>
      </c>
      <c r="AI12709">
        <v>-7.6985836029052707E-2</v>
      </c>
      <c r="AJ12709">
        <v>-4.8022747039794901E-2</v>
      </c>
      <c r="AK12709">
        <v>-8.7594032287597698E-2</v>
      </c>
      <c r="AL12709">
        <v>-7.2304248809814495E-2</v>
      </c>
      <c r="AM12709">
        <v>-0.231948852539063</v>
      </c>
      <c r="AN12709">
        <v>3.7978172302246101E-2</v>
      </c>
      <c r="AO12709" t="s">
        <v>91</v>
      </c>
      <c r="AP12709">
        <v>2</v>
      </c>
      <c r="AQ12709">
        <v>6549</v>
      </c>
      <c r="AR12709" t="s">
        <v>64054</v>
      </c>
      <c r="AS12709" t="s">
        <v>86657</v>
      </c>
      <c r="AT12709" t="s">
        <v>83891</v>
      </c>
      <c r="AU12709" t="s">
        <v>77532</v>
      </c>
      <c r="AV12709" t="s">
        <v>77504</v>
      </c>
      <c r="AW12709">
        <v>1</v>
      </c>
      <c r="AX12709" s="4">
        <v>1.5839299999999999E-66</v>
      </c>
      <c r="AY12709">
        <v>229.2</v>
      </c>
      <c r="AZ12709">
        <v>187.47</v>
      </c>
      <c r="BA12709">
        <v>173.37</v>
      </c>
      <c r="BB12709">
        <v>0.50431999999999999</v>
      </c>
      <c r="BC12709">
        <v>2324900000</v>
      </c>
      <c r="BD12709" t="s">
        <v>90</v>
      </c>
    </row>
    <row r="12710" spans="1:56" x14ac:dyDescent="0.45">
      <c r="A12710" t="s">
        <v>49696</v>
      </c>
      <c r="B12710" t="s">
        <v>49697</v>
      </c>
      <c r="C12710" t="s">
        <v>86656</v>
      </c>
      <c r="D12710">
        <v>1581</v>
      </c>
      <c r="E12710" t="s">
        <v>69421</v>
      </c>
      <c r="F12710" t="s">
        <v>69422</v>
      </c>
      <c r="G12710">
        <v>2</v>
      </c>
      <c r="H12710">
        <v>2.0503997802734401E-3</v>
      </c>
      <c r="I12710">
        <v>-0.141627311706543</v>
      </c>
      <c r="J12710">
        <v>-7.1144104003906304E-4</v>
      </c>
      <c r="K12710">
        <v>3.6229133605956997E-2</v>
      </c>
      <c r="L12710">
        <v>0.114859580993652</v>
      </c>
      <c r="M12710">
        <v>-1.7781333923339799</v>
      </c>
      <c r="N12710">
        <v>-4.3702125549316399E-2</v>
      </c>
      <c r="O12710">
        <v>6.1839103698730503E-2</v>
      </c>
      <c r="P12710">
        <v>0.12695693969726601</v>
      </c>
      <c r="Q12710">
        <v>-0.23093032836914101</v>
      </c>
      <c r="R12710">
        <v>0.120060920715332</v>
      </c>
      <c r="S12710">
        <v>-9.2293739318847698E-2</v>
      </c>
      <c r="T12710">
        <v>4.14319038391113E-2</v>
      </c>
      <c r="U12710">
        <v>0.14630126953125</v>
      </c>
      <c r="V12710">
        <v>5.4435729980468802E-3</v>
      </c>
      <c r="W12710">
        <v>0.15902900695800801</v>
      </c>
      <c r="X12710">
        <v>-0.14341497421264601</v>
      </c>
      <c r="Y12710">
        <v>-0.12501573562622101</v>
      </c>
      <c r="Z12710">
        <v>-9.69738960266113E-2</v>
      </c>
      <c r="AA12710">
        <v>6.9256782531738295E-2</v>
      </c>
      <c r="AB12710">
        <v>-0.35108184814453097</v>
      </c>
      <c r="AC12710">
        <v>4.0367603302002002E-2</v>
      </c>
      <c r="AD12710">
        <v>-8.3289623260498005E-2</v>
      </c>
      <c r="AE12710">
        <v>-5.9734344482421903E-2</v>
      </c>
      <c r="AF12710">
        <v>4.8302650451660198E-2</v>
      </c>
      <c r="AG12710">
        <v>3.6395072937011698E-2</v>
      </c>
      <c r="AH12710">
        <v>8.1395149230957003E-2</v>
      </c>
      <c r="AI12710">
        <v>-7.6985836029052707E-2</v>
      </c>
      <c r="AJ12710">
        <v>-4.8022747039794901E-2</v>
      </c>
      <c r="AK12710">
        <v>-8.7594032287597698E-2</v>
      </c>
      <c r="AL12710">
        <v>-7.2304248809814495E-2</v>
      </c>
      <c r="AM12710">
        <v>-0.231948852539063</v>
      </c>
      <c r="AN12710">
        <v>3.7978172302246101E-2</v>
      </c>
      <c r="AO12710" t="s">
        <v>91</v>
      </c>
      <c r="AP12710">
        <v>3</v>
      </c>
      <c r="AQ12710">
        <v>6549</v>
      </c>
      <c r="AR12710" t="s">
        <v>64054</v>
      </c>
      <c r="AS12710" t="s">
        <v>86657</v>
      </c>
      <c r="AT12710" t="s">
        <v>83891</v>
      </c>
      <c r="AU12710" t="s">
        <v>77532</v>
      </c>
      <c r="AV12710" t="s">
        <v>82405</v>
      </c>
      <c r="AW12710">
        <v>0.999977</v>
      </c>
      <c r="AX12710" s="4">
        <v>1.5839299999999999E-66</v>
      </c>
      <c r="AY12710">
        <v>229.2</v>
      </c>
      <c r="AZ12710">
        <v>187.47</v>
      </c>
      <c r="BA12710">
        <v>229.2</v>
      </c>
      <c r="BB12710">
        <v>-0.10700999999999999</v>
      </c>
      <c r="BC12710">
        <v>2324900000</v>
      </c>
      <c r="BD12710" t="s">
        <v>90</v>
      </c>
    </row>
    <row r="12711" spans="1:56" x14ac:dyDescent="0.45">
      <c r="A12711" t="s">
        <v>49742</v>
      </c>
      <c r="B12711" t="s">
        <v>49743</v>
      </c>
      <c r="C12711" t="s">
        <v>86663</v>
      </c>
      <c r="D12711">
        <v>1650</v>
      </c>
      <c r="E12711" t="s">
        <v>49746</v>
      </c>
      <c r="F12711" t="s">
        <v>49747</v>
      </c>
      <c r="G12711" t="s">
        <v>168</v>
      </c>
      <c r="H12711">
        <v>0.119415283203125</v>
      </c>
      <c r="I12711">
        <v>0.40531730651855502</v>
      </c>
      <c r="J12711">
        <v>0.56160831451416005</v>
      </c>
      <c r="K12711">
        <v>0.39007091522216802</v>
      </c>
      <c r="L12711">
        <v>0.37633514404296903</v>
      </c>
      <c r="M12711">
        <v>-0.15771293640136699</v>
      </c>
      <c r="N12711">
        <v>-3.0614852905273399E-2</v>
      </c>
      <c r="O12711">
        <v>-0.16176414489746099</v>
      </c>
      <c r="P12711">
        <v>-0.29460334777831998</v>
      </c>
      <c r="Q12711">
        <v>-0.203570365905762</v>
      </c>
      <c r="R12711">
        <v>-0.13705825805664101</v>
      </c>
      <c r="S12711">
        <v>-6.6624641418457003E-2</v>
      </c>
      <c r="T12711">
        <v>0.22631788253784199</v>
      </c>
      <c r="U12711">
        <v>0.124752998352051</v>
      </c>
      <c r="V12711">
        <v>0.17050075531005901</v>
      </c>
      <c r="W12711">
        <v>0.336565971374512</v>
      </c>
      <c r="X12711">
        <v>-5.2462100982666002E-2</v>
      </c>
      <c r="Y12711">
        <v>-0.371504306793213</v>
      </c>
      <c r="Z12711">
        <v>-0.23180437088012701</v>
      </c>
      <c r="AA12711">
        <v>-0.20455360412597701</v>
      </c>
      <c r="AB12711">
        <v>-0.27463340759277299</v>
      </c>
      <c r="AC12711">
        <v>-8.5337162017822293E-2</v>
      </c>
      <c r="AD12711">
        <v>0.15896558761596699</v>
      </c>
      <c r="AE12711">
        <v>0.28485107421875</v>
      </c>
      <c r="AF12711">
        <v>0.51104354858398404</v>
      </c>
      <c r="AG12711">
        <v>0.29309654235839799</v>
      </c>
      <c r="AH12711">
        <v>0.46389389038085899</v>
      </c>
      <c r="AI12711">
        <v>-0.12194490432739299</v>
      </c>
      <c r="AJ12711">
        <v>-8.7253093719482394E-2</v>
      </c>
      <c r="AK12711">
        <v>-0.213381767272949</v>
      </c>
      <c r="AL12711">
        <v>-0.141956806182861</v>
      </c>
      <c r="AM12711">
        <v>-0.35915660858154302</v>
      </c>
      <c r="AN12711">
        <v>-0.21412086486816401</v>
      </c>
      <c r="AO12711" t="s">
        <v>91</v>
      </c>
      <c r="AP12711">
        <v>3</v>
      </c>
      <c r="AQ12711">
        <v>6554</v>
      </c>
      <c r="AR12711" t="s">
        <v>64054</v>
      </c>
      <c r="AT12711" t="s">
        <v>77148</v>
      </c>
      <c r="AV12711" t="s">
        <v>77215</v>
      </c>
      <c r="AW12711">
        <v>0.99917500000000004</v>
      </c>
      <c r="AX12711" s="4">
        <v>2.6661500000000001E-11</v>
      </c>
      <c r="AY12711">
        <v>127.5</v>
      </c>
      <c r="AZ12711">
        <v>116.91</v>
      </c>
      <c r="BA12711">
        <v>102.48</v>
      </c>
      <c r="BB12711">
        <v>-0.17321</v>
      </c>
      <c r="BC12711">
        <v>1501900000</v>
      </c>
      <c r="BD12711" t="s">
        <v>90</v>
      </c>
    </row>
    <row r="12712" spans="1:56" x14ac:dyDescent="0.45">
      <c r="A12712" t="s">
        <v>49742</v>
      </c>
      <c r="B12712" t="s">
        <v>49743</v>
      </c>
      <c r="C12712" t="s">
        <v>86663</v>
      </c>
      <c r="D12712">
        <v>1652</v>
      </c>
      <c r="E12712" t="s">
        <v>49748</v>
      </c>
      <c r="F12712" t="s">
        <v>49749</v>
      </c>
      <c r="G12712" t="s">
        <v>168</v>
      </c>
      <c r="H12712">
        <v>0.119415283203125</v>
      </c>
      <c r="I12712">
        <v>0.40531730651855502</v>
      </c>
      <c r="J12712">
        <v>0.56160831451416005</v>
      </c>
      <c r="K12712">
        <v>0.39007091522216802</v>
      </c>
      <c r="L12712">
        <v>0.37633514404296903</v>
      </c>
      <c r="M12712">
        <v>-0.15771293640136699</v>
      </c>
      <c r="N12712">
        <v>-3.0614852905273399E-2</v>
      </c>
      <c r="O12712">
        <v>-0.16176414489746099</v>
      </c>
      <c r="P12712">
        <v>-0.29460334777831998</v>
      </c>
      <c r="Q12712">
        <v>-0.203570365905762</v>
      </c>
      <c r="R12712">
        <v>-0.13705825805664101</v>
      </c>
      <c r="S12712">
        <v>0</v>
      </c>
      <c r="T12712">
        <v>0.30095434188842801</v>
      </c>
      <c r="U12712">
        <v>0.10816001892089799</v>
      </c>
      <c r="V12712">
        <v>0.21550846099853499</v>
      </c>
      <c r="W12712">
        <v>0.32499885559081998</v>
      </c>
      <c r="X12712">
        <v>-7.3609828948974595E-2</v>
      </c>
      <c r="Y12712">
        <v>-0.38857126235961897</v>
      </c>
      <c r="Z12712">
        <v>-0.12786626815795901</v>
      </c>
      <c r="AA12712">
        <v>-0.144935607910156</v>
      </c>
      <c r="AB12712">
        <v>-0.31230258941650402</v>
      </c>
      <c r="AC12712">
        <v>-0.16200208663940399</v>
      </c>
      <c r="AD12712">
        <v>0.15896558761596699</v>
      </c>
      <c r="AE12712">
        <v>0.28672027587890597</v>
      </c>
      <c r="AF12712">
        <v>0.52167797088623002</v>
      </c>
      <c r="AG12712">
        <v>0.28700923919677701</v>
      </c>
      <c r="AH12712">
        <v>0.48091697692871099</v>
      </c>
      <c r="AI12712">
        <v>-0.129255771636963</v>
      </c>
      <c r="AJ12712">
        <v>-0.10108613967895499</v>
      </c>
      <c r="AK12712">
        <v>-0.21431636810302701</v>
      </c>
      <c r="AL12712">
        <v>-0.1499342918396</v>
      </c>
      <c r="AM12712">
        <v>-0.36762046813964799</v>
      </c>
      <c r="AN12712">
        <v>-0.198079109191895</v>
      </c>
      <c r="AO12712" t="s">
        <v>91</v>
      </c>
      <c r="AP12712">
        <v>3</v>
      </c>
      <c r="AQ12712">
        <v>6554</v>
      </c>
      <c r="AR12712" t="s">
        <v>64054</v>
      </c>
      <c r="AT12712" t="s">
        <v>77148</v>
      </c>
      <c r="AV12712" t="s">
        <v>77833</v>
      </c>
      <c r="AW12712">
        <v>0.99994499999999997</v>
      </c>
      <c r="AX12712" s="4">
        <v>2.57038E-16</v>
      </c>
      <c r="AY12712">
        <v>144.88</v>
      </c>
      <c r="AZ12712">
        <v>134.59</v>
      </c>
      <c r="BA12712">
        <v>105.96</v>
      </c>
      <c r="BB12712">
        <v>-0.26529000000000003</v>
      </c>
      <c r="BC12712">
        <v>2711900000</v>
      </c>
      <c r="BD12712" t="s">
        <v>90</v>
      </c>
    </row>
    <row r="12713" spans="1:56" x14ac:dyDescent="0.45">
      <c r="A12713" t="s">
        <v>49778</v>
      </c>
      <c r="B12713" t="s">
        <v>49779</v>
      </c>
      <c r="C12713" t="s">
        <v>86666</v>
      </c>
      <c r="D12713">
        <v>214</v>
      </c>
      <c r="E12713" t="s">
        <v>49780</v>
      </c>
      <c r="F12713" t="s">
        <v>49781</v>
      </c>
      <c r="G12713" t="s">
        <v>168</v>
      </c>
      <c r="H12713">
        <v>-2.4731636047363299E-2</v>
      </c>
      <c r="I12713">
        <v>-0.13586616516113301</v>
      </c>
      <c r="J12713">
        <v>-0.23101425170898399</v>
      </c>
      <c r="K12713">
        <v>-0.19667625427246099</v>
      </c>
      <c r="L12713">
        <v>3.8289070129394497E-2</v>
      </c>
      <c r="M12713">
        <v>-0.79343986511230502</v>
      </c>
      <c r="N12713">
        <v>1.6617774963378899E-2</v>
      </c>
      <c r="O12713">
        <v>0.188868522644043</v>
      </c>
      <c r="P12713">
        <v>0.19361686706542999</v>
      </c>
      <c r="Q12713">
        <v>8.8688850402832003E-2</v>
      </c>
      <c r="R12713">
        <v>0.233843803405762</v>
      </c>
      <c r="S12713">
        <v>-2.5257110595703101E-2</v>
      </c>
      <c r="T12713">
        <v>-0.30243253707885698</v>
      </c>
      <c r="U12713">
        <v>-0.27692794799804699</v>
      </c>
      <c r="V12713">
        <v>-8.2631111145019503E-2</v>
      </c>
      <c r="W12713">
        <v>-9.0682029724121094E-2</v>
      </c>
      <c r="X12713">
        <v>-1.9255161285400401E-2</v>
      </c>
      <c r="Y12713">
        <v>8.5291385650634793E-2</v>
      </c>
      <c r="Z12713">
        <v>0.203807353973389</v>
      </c>
      <c r="AA12713">
        <v>0.107579231262207</v>
      </c>
      <c r="AB12713">
        <v>4.6058654785156299E-2</v>
      </c>
      <c r="AC12713">
        <v>0.21862268447875999</v>
      </c>
      <c r="AD12713">
        <v>-9.6805095672607394E-2</v>
      </c>
      <c r="AE12713">
        <v>-0.45827293395996099</v>
      </c>
      <c r="AF12713">
        <v>-0.40656948089599598</v>
      </c>
      <c r="AG12713">
        <v>-0.17155647277832001</v>
      </c>
      <c r="AH12713">
        <v>-0.14616775512695299</v>
      </c>
      <c r="AI12713">
        <v>0.16000318527221699</v>
      </c>
      <c r="AJ12713">
        <v>0.14881849288940399</v>
      </c>
      <c r="AK12713">
        <v>0.25971794128418002</v>
      </c>
      <c r="AL12713">
        <v>0.21722173690795901</v>
      </c>
      <c r="AM12713">
        <v>6.77490234375E-3</v>
      </c>
      <c r="AN12713">
        <v>0.34488105773925798</v>
      </c>
      <c r="AO12713" t="s">
        <v>91</v>
      </c>
      <c r="AP12713">
        <v>6</v>
      </c>
      <c r="AQ12713">
        <v>6558</v>
      </c>
      <c r="AR12713" t="s">
        <v>64054</v>
      </c>
      <c r="AS12713" t="s">
        <v>75720</v>
      </c>
      <c r="AT12713" t="s">
        <v>76098</v>
      </c>
      <c r="AU12713" t="s">
        <v>75834</v>
      </c>
      <c r="AV12713" t="s">
        <v>76411</v>
      </c>
      <c r="AW12713">
        <v>1</v>
      </c>
      <c r="AX12713" s="4">
        <v>5.5182900000000002E-101</v>
      </c>
      <c r="AY12713">
        <v>245.17</v>
      </c>
      <c r="AZ12713">
        <v>235.71</v>
      </c>
      <c r="BA12713">
        <v>210.73</v>
      </c>
      <c r="BB12713">
        <v>0.16288</v>
      </c>
      <c r="BC12713">
        <v>9576200000</v>
      </c>
      <c r="BD12713" t="s">
        <v>90</v>
      </c>
    </row>
    <row r="12714" spans="1:56" x14ac:dyDescent="0.45">
      <c r="A12714" t="s">
        <v>49778</v>
      </c>
      <c r="B12714" t="s">
        <v>49779</v>
      </c>
      <c r="C12714" t="s">
        <v>86666</v>
      </c>
      <c r="D12714">
        <v>229</v>
      </c>
      <c r="E12714" t="s">
        <v>69436</v>
      </c>
      <c r="F12714" t="s">
        <v>49781</v>
      </c>
      <c r="G12714">
        <v>2</v>
      </c>
      <c r="H12714">
        <v>4.0561676025390597E-2</v>
      </c>
      <c r="I12714">
        <v>-0.13943290710449199</v>
      </c>
      <c r="J12714">
        <v>-0.220303535461426</v>
      </c>
      <c r="K12714">
        <v>-0.12928676605224601</v>
      </c>
      <c r="L12714">
        <v>3.8289070129394497E-2</v>
      </c>
      <c r="M12714">
        <v>-0.65874671936035201</v>
      </c>
      <c r="N12714">
        <v>0.107455253601074</v>
      </c>
      <c r="O12714">
        <v>0.25714588165283198</v>
      </c>
      <c r="P12714">
        <v>0.235087394714355</v>
      </c>
      <c r="Q12714">
        <v>0.124205589294434</v>
      </c>
      <c r="R12714">
        <v>0.26530838012695301</v>
      </c>
      <c r="S12714">
        <v>-2.0367622375488299E-2</v>
      </c>
      <c r="T12714">
        <v>-0.33101129531860402</v>
      </c>
      <c r="U12714">
        <v>-0.280044555664063</v>
      </c>
      <c r="V12714">
        <v>-8.4229469299316406E-2</v>
      </c>
      <c r="W12714">
        <v>-8.9862823486328097E-2</v>
      </c>
      <c r="X12714">
        <v>-3.6098957061767599E-2</v>
      </c>
      <c r="Y12714">
        <v>7.9806804656982394E-2</v>
      </c>
      <c r="Z12714">
        <v>0.20211839675903301</v>
      </c>
      <c r="AA12714">
        <v>0.107579231262207</v>
      </c>
      <c r="AB12714">
        <v>6.0233116149902302E-2</v>
      </c>
      <c r="AC12714">
        <v>0.23657464981079099</v>
      </c>
      <c r="AD12714">
        <v>-0.11503267288207999</v>
      </c>
      <c r="AE12714">
        <v>-0.45178794860839799</v>
      </c>
      <c r="AF12714">
        <v>-0.37437343597412098</v>
      </c>
      <c r="AG12714">
        <v>-0.17071533203125</v>
      </c>
      <c r="AH12714">
        <v>-0.137283325195313</v>
      </c>
      <c r="AI12714">
        <v>0.11956262588501</v>
      </c>
      <c r="AJ12714">
        <v>0.13467645645141599</v>
      </c>
      <c r="AK12714">
        <v>0.24975204467773399</v>
      </c>
      <c r="AL12714">
        <v>0.19363737106323201</v>
      </c>
      <c r="AM12714">
        <v>6.77490234375E-3</v>
      </c>
      <c r="AN12714">
        <v>0.32040309906005898</v>
      </c>
      <c r="AO12714" t="s">
        <v>91</v>
      </c>
      <c r="AP12714">
        <v>4</v>
      </c>
      <c r="AQ12714">
        <v>6558</v>
      </c>
      <c r="AR12714" t="s">
        <v>64054</v>
      </c>
      <c r="AS12714" t="s">
        <v>75720</v>
      </c>
      <c r="AT12714" t="s">
        <v>76098</v>
      </c>
      <c r="AU12714" t="s">
        <v>75834</v>
      </c>
      <c r="AV12714" t="s">
        <v>77266</v>
      </c>
      <c r="AW12714">
        <v>1</v>
      </c>
      <c r="AX12714" s="4">
        <v>3.0178599999999999E-97</v>
      </c>
      <c r="AY12714">
        <v>240.82</v>
      </c>
      <c r="AZ12714">
        <v>219.89</v>
      </c>
      <c r="BA12714">
        <v>240.82</v>
      </c>
      <c r="BB12714">
        <v>-0.39261000000000001</v>
      </c>
      <c r="BC12714">
        <v>7132100000</v>
      </c>
      <c r="BD12714" t="s">
        <v>90</v>
      </c>
    </row>
    <row r="12715" spans="1:56" x14ac:dyDescent="0.45">
      <c r="A12715" t="s">
        <v>49844</v>
      </c>
      <c r="B12715" t="s">
        <v>49845</v>
      </c>
      <c r="C12715" t="s">
        <v>86684</v>
      </c>
      <c r="D12715">
        <v>594</v>
      </c>
      <c r="E12715" t="s">
        <v>69437</v>
      </c>
      <c r="F12715" t="s">
        <v>69438</v>
      </c>
      <c r="G12715">
        <v>2</v>
      </c>
      <c r="H12715">
        <v>-0.10020923614502</v>
      </c>
      <c r="I12715">
        <v>-0.19847965240478499</v>
      </c>
      <c r="J12715">
        <v>1.77154541015625E-2</v>
      </c>
      <c r="K12715">
        <v>-5.7135581970214802E-2</v>
      </c>
      <c r="L12715">
        <v>-1.9188880920410201E-2</v>
      </c>
      <c r="M12715">
        <v>-0.52276802062988303</v>
      </c>
      <c r="N12715">
        <v>8.1602096557617201E-2</v>
      </c>
      <c r="O12715">
        <v>6.2977790832519503E-2</v>
      </c>
      <c r="P12715">
        <v>0.10084724426269499</v>
      </c>
      <c r="Q12715">
        <v>7.9358100891113295E-2</v>
      </c>
      <c r="R12715">
        <v>0.24713516235351601</v>
      </c>
      <c r="S12715">
        <v>0.119786262512207</v>
      </c>
      <c r="T12715">
        <v>-2.6425838470459002E-2</v>
      </c>
      <c r="U12715">
        <v>-0.13821220397949199</v>
      </c>
      <c r="V12715">
        <v>1.64995193481445E-2</v>
      </c>
      <c r="W12715">
        <v>0.18590450286865201</v>
      </c>
      <c r="X12715">
        <v>0.17045259475707999</v>
      </c>
      <c r="Y12715">
        <v>-4.7789096832275398E-2</v>
      </c>
      <c r="Z12715">
        <v>0.241926670074463</v>
      </c>
      <c r="AA12715">
        <v>-3.1328201293945299E-2</v>
      </c>
      <c r="AB12715">
        <v>-7.2167396545410198E-2</v>
      </c>
      <c r="AC12715">
        <v>-3.12342643737793E-2</v>
      </c>
      <c r="AD12715">
        <v>9.1763019561767606E-2</v>
      </c>
      <c r="AE12715">
        <v>-4.5536041259765597E-2</v>
      </c>
      <c r="AF12715">
        <v>-0.11776161193847701</v>
      </c>
      <c r="AG12715">
        <v>1.10254287719727E-2</v>
      </c>
      <c r="AH12715">
        <v>-3.0753135681152299E-2</v>
      </c>
      <c r="AI12715">
        <v>9.1813564300537095E-2</v>
      </c>
      <c r="AJ12715">
        <v>2.0351886749267599E-2</v>
      </c>
      <c r="AK12715">
        <v>1.36566162109375E-3</v>
      </c>
      <c r="AL12715">
        <v>6.1166286468505901E-2</v>
      </c>
      <c r="AM12715">
        <v>-1.5985488891601601E-2</v>
      </c>
      <c r="AN12715">
        <v>-2.3089408874511701E-2</v>
      </c>
      <c r="AO12715" t="s">
        <v>91</v>
      </c>
      <c r="AP12715">
        <v>3</v>
      </c>
      <c r="AQ12715">
        <v>6565</v>
      </c>
      <c r="AR12715" t="s">
        <v>64054</v>
      </c>
      <c r="AS12715" t="s">
        <v>86685</v>
      </c>
      <c r="AT12715" t="s">
        <v>86686</v>
      </c>
      <c r="AU12715" t="s">
        <v>86687</v>
      </c>
      <c r="AV12715" t="s">
        <v>76209</v>
      </c>
      <c r="AW12715">
        <v>1</v>
      </c>
      <c r="AX12715" s="4">
        <v>6.0893200000000004E-7</v>
      </c>
      <c r="AY12715">
        <v>130.49</v>
      </c>
      <c r="AZ12715">
        <v>110.24</v>
      </c>
      <c r="BA12715">
        <v>130.49</v>
      </c>
      <c r="BB12715">
        <v>-0.47282000000000002</v>
      </c>
      <c r="BC12715">
        <v>6353600000</v>
      </c>
      <c r="BD12715" t="s">
        <v>90</v>
      </c>
    </row>
    <row r="12716" spans="1:56" x14ac:dyDescent="0.45">
      <c r="A12716" t="s">
        <v>49844</v>
      </c>
      <c r="B12716" t="s">
        <v>49845</v>
      </c>
      <c r="C12716" t="s">
        <v>86684</v>
      </c>
      <c r="D12716">
        <v>600</v>
      </c>
      <c r="E12716" t="s">
        <v>49852</v>
      </c>
      <c r="F12716" t="s">
        <v>49853</v>
      </c>
      <c r="G12716" t="s">
        <v>168</v>
      </c>
      <c r="H12716">
        <v>-6.9474220275878906E-2</v>
      </c>
      <c r="I12716">
        <v>-0.25062179565429699</v>
      </c>
      <c r="J12716">
        <v>-7.6464653015136705E-2</v>
      </c>
      <c r="K12716">
        <v>-9.0611457824707003E-2</v>
      </c>
      <c r="L12716">
        <v>-6.7453384399414104E-2</v>
      </c>
      <c r="M12716">
        <v>-0.79945945739746105</v>
      </c>
      <c r="N12716">
        <v>0.126622200012207</v>
      </c>
      <c r="O12716">
        <v>0.122612953186035</v>
      </c>
      <c r="P12716">
        <v>4.7526359558105503E-2</v>
      </c>
      <c r="Q12716">
        <v>6.5927505493164104E-2</v>
      </c>
      <c r="R12716">
        <v>0.24429702758789101</v>
      </c>
      <c r="S12716" t="s">
        <v>90</v>
      </c>
      <c r="T12716" t="s">
        <v>90</v>
      </c>
      <c r="U12716" t="s">
        <v>90</v>
      </c>
      <c r="V12716" t="s">
        <v>90</v>
      </c>
      <c r="W12716" t="s">
        <v>90</v>
      </c>
      <c r="X12716" t="s">
        <v>90</v>
      </c>
      <c r="Y12716" t="s">
        <v>90</v>
      </c>
      <c r="Z12716" t="s">
        <v>90</v>
      </c>
      <c r="AA12716" t="s">
        <v>90</v>
      </c>
      <c r="AB12716" t="s">
        <v>90</v>
      </c>
      <c r="AC12716" t="s">
        <v>90</v>
      </c>
      <c r="AD12716">
        <v>-9.56463813781738E-2</v>
      </c>
      <c r="AE12716">
        <v>-0.19959640502929701</v>
      </c>
      <c r="AF12716">
        <v>4.4260978698730503E-2</v>
      </c>
      <c r="AG12716">
        <v>0.15333461761474601</v>
      </c>
      <c r="AH12716">
        <v>0.13395881652832001</v>
      </c>
      <c r="AI12716">
        <v>-1.1258125305175801E-3</v>
      </c>
      <c r="AJ12716">
        <v>2.63829231262207E-2</v>
      </c>
      <c r="AK12716">
        <v>1.16100311279297E-2</v>
      </c>
      <c r="AL12716">
        <v>4.8581600189208998E-2</v>
      </c>
      <c r="AM12716">
        <v>-2.1257400512695299E-3</v>
      </c>
      <c r="AN12716">
        <v>-4.9624443054199198E-2</v>
      </c>
      <c r="AO12716" t="s">
        <v>91</v>
      </c>
      <c r="AP12716">
        <v>2</v>
      </c>
      <c r="AQ12716">
        <v>6565</v>
      </c>
      <c r="AR12716" t="s">
        <v>64054</v>
      </c>
      <c r="AS12716" t="s">
        <v>86685</v>
      </c>
      <c r="AT12716" t="s">
        <v>86686</v>
      </c>
      <c r="AU12716" t="s">
        <v>86687</v>
      </c>
      <c r="AV12716" t="s">
        <v>75879</v>
      </c>
      <c r="AW12716">
        <v>0.99685500000000005</v>
      </c>
      <c r="AX12716" s="4">
        <v>3.4316100000000002E-6</v>
      </c>
      <c r="AY12716">
        <v>112.23</v>
      </c>
      <c r="AZ12716">
        <v>84.022999999999996</v>
      </c>
      <c r="BA12716">
        <v>57.164000000000001</v>
      </c>
      <c r="BB12716">
        <v>-0.24356</v>
      </c>
      <c r="BC12716">
        <v>4534700000</v>
      </c>
      <c r="BD12716" t="s">
        <v>90</v>
      </c>
    </row>
    <row r="12717" spans="1:56" x14ac:dyDescent="0.45">
      <c r="A12717" t="s">
        <v>49844</v>
      </c>
      <c r="B12717" t="s">
        <v>49845</v>
      </c>
      <c r="C12717" t="s">
        <v>86684</v>
      </c>
      <c r="D12717">
        <v>53</v>
      </c>
      <c r="E12717" t="s">
        <v>69439</v>
      </c>
      <c r="F12717" t="s">
        <v>69440</v>
      </c>
      <c r="G12717" t="s">
        <v>64061</v>
      </c>
      <c r="H12717">
        <v>-0.102195739746094</v>
      </c>
      <c r="I12717">
        <v>-0.126818656921387</v>
      </c>
      <c r="J12717">
        <v>2.2144317626953099E-3</v>
      </c>
      <c r="K12717">
        <v>-2.7313232421875E-3</v>
      </c>
      <c r="L12717">
        <v>-3.3772468566894497E-2</v>
      </c>
      <c r="M12717">
        <v>5.2777290344238302E-2</v>
      </c>
      <c r="N12717">
        <v>5.4927825927734403E-2</v>
      </c>
      <c r="O12717">
        <v>3.02534103393555E-2</v>
      </c>
      <c r="P12717">
        <v>3.1169891357421899E-2</v>
      </c>
      <c r="Q12717">
        <v>-1.22957229614258E-2</v>
      </c>
      <c r="R12717">
        <v>7.2347640991210896E-2</v>
      </c>
      <c r="S12717">
        <v>-0.10559654235839799</v>
      </c>
      <c r="T12717">
        <v>-0.13284730911254899</v>
      </c>
      <c r="U12717">
        <v>1.2238502502441399E-2</v>
      </c>
      <c r="V12717">
        <v>-4.2923927307128899E-2</v>
      </c>
      <c r="W12717">
        <v>3.0683517456054701E-2</v>
      </c>
      <c r="X12717">
        <v>-3.8379192352294901E-2</v>
      </c>
      <c r="Y12717">
        <v>7.8053474426269497E-3</v>
      </c>
      <c r="Z12717">
        <v>0.13561773300170901</v>
      </c>
      <c r="AA12717">
        <v>1.6173362731933601E-2</v>
      </c>
      <c r="AB12717">
        <v>0.144993782043457</v>
      </c>
      <c r="AC12717">
        <v>9.5671176910400405E-2</v>
      </c>
      <c r="AD12717">
        <v>-9.5499515533447293E-2</v>
      </c>
      <c r="AE12717">
        <v>-0.11838436126709</v>
      </c>
      <c r="AF12717">
        <v>-4.3912887573242201E-2</v>
      </c>
      <c r="AG12717">
        <v>3.2597541809081997E-2</v>
      </c>
      <c r="AH12717">
        <v>-5.6009292602539097E-3</v>
      </c>
      <c r="AI12717">
        <v>-6.2252521514892599E-2</v>
      </c>
      <c r="AJ12717">
        <v>-7.3914051055908203E-2</v>
      </c>
      <c r="AK12717">
        <v>3.2992362976074198E-2</v>
      </c>
      <c r="AL12717">
        <v>-9.89575386047363E-2</v>
      </c>
      <c r="AM12717">
        <v>-8.2619667053222698E-2</v>
      </c>
      <c r="AN12717">
        <v>-2.1375656127929701E-2</v>
      </c>
      <c r="AO12717" t="s">
        <v>91</v>
      </c>
      <c r="AP12717">
        <v>3</v>
      </c>
      <c r="AQ12717">
        <v>6565</v>
      </c>
      <c r="AR12717" t="s">
        <v>64054</v>
      </c>
      <c r="AS12717" t="s">
        <v>86685</v>
      </c>
      <c r="AT12717" t="s">
        <v>86686</v>
      </c>
      <c r="AU12717" t="s">
        <v>86687</v>
      </c>
      <c r="AV12717" t="s">
        <v>76103</v>
      </c>
      <c r="AW12717">
        <v>1</v>
      </c>
      <c r="AX12717" s="4">
        <v>2.69786E-245</v>
      </c>
      <c r="AY12717">
        <v>333.18</v>
      </c>
      <c r="AZ12717">
        <v>319.93</v>
      </c>
      <c r="BA12717">
        <v>333.18</v>
      </c>
      <c r="BB12717">
        <v>0.57723000000000002</v>
      </c>
      <c r="BC12717">
        <v>9900700000</v>
      </c>
      <c r="BD12717" t="s">
        <v>90</v>
      </c>
    </row>
    <row r="12718" spans="1:56" x14ac:dyDescent="0.45">
      <c r="A12718" t="s">
        <v>49844</v>
      </c>
      <c r="B12718" t="s">
        <v>49845</v>
      </c>
      <c r="C12718" t="s">
        <v>86684</v>
      </c>
      <c r="D12718">
        <v>56</v>
      </c>
      <c r="E12718" t="s">
        <v>69441</v>
      </c>
      <c r="F12718" t="s">
        <v>69442</v>
      </c>
      <c r="G12718" t="s">
        <v>64061</v>
      </c>
      <c r="H12718">
        <v>-0.12735176086425801</v>
      </c>
      <c r="I12718">
        <v>-0.135783195495605</v>
      </c>
      <c r="J12718">
        <v>-3.8411140441894497E-2</v>
      </c>
      <c r="K12718">
        <v>6.4039230346679696E-3</v>
      </c>
      <c r="L12718">
        <v>-3.369140625E-2</v>
      </c>
      <c r="M12718">
        <v>0.16428470611572299</v>
      </c>
      <c r="N12718">
        <v>5.3837776184081997E-2</v>
      </c>
      <c r="O12718">
        <v>3.9717674255371101E-2</v>
      </c>
      <c r="P12718">
        <v>4.5632362365722698E-2</v>
      </c>
      <c r="Q12718">
        <v>-1.4405250549316399E-2</v>
      </c>
      <c r="R12718">
        <v>5.1387786865234403E-2</v>
      </c>
      <c r="S12718">
        <v>-0.102189064025879</v>
      </c>
      <c r="T12718">
        <v>-0.135903835296631</v>
      </c>
      <c r="U12718">
        <v>1.5193939208984399E-2</v>
      </c>
      <c r="V12718">
        <v>-4.6142578125E-2</v>
      </c>
      <c r="W12718">
        <v>2.7487754821777299E-2</v>
      </c>
      <c r="X12718">
        <v>-4.8758029937744099E-2</v>
      </c>
      <c r="Y12718">
        <v>1.7828464508056599E-2</v>
      </c>
      <c r="Z12718">
        <v>0.136851787567139</v>
      </c>
      <c r="AA12718">
        <v>2.0749092102050799E-2</v>
      </c>
      <c r="AB12718">
        <v>0.167007446289063</v>
      </c>
      <c r="AC12718">
        <v>9.0891361236572293E-2</v>
      </c>
      <c r="AD12718">
        <v>-0.13241910934448201</v>
      </c>
      <c r="AE12718">
        <v>-0.14238166809082001</v>
      </c>
      <c r="AF12718">
        <v>-5.34515380859375E-2</v>
      </c>
      <c r="AG12718">
        <v>3.2196044921875E-2</v>
      </c>
      <c r="AH12718">
        <v>-1.3660430908203101E-2</v>
      </c>
      <c r="AI12718">
        <v>-8.6204051971435505E-2</v>
      </c>
      <c r="AJ12718">
        <v>-0.112314701080322</v>
      </c>
      <c r="AK12718">
        <v>4.2993545532226597E-2</v>
      </c>
      <c r="AL12718">
        <v>-0.10144758224487301</v>
      </c>
      <c r="AM12718">
        <v>-9.6526145935058594E-2</v>
      </c>
      <c r="AN12718">
        <v>5.8698654174804696E-3</v>
      </c>
      <c r="AO12718" t="s">
        <v>91</v>
      </c>
      <c r="AP12718">
        <v>4</v>
      </c>
      <c r="AQ12718">
        <v>6565</v>
      </c>
      <c r="AR12718" t="s">
        <v>64054</v>
      </c>
      <c r="AS12718" t="s">
        <v>86685</v>
      </c>
      <c r="AT12718" t="s">
        <v>86686</v>
      </c>
      <c r="AU12718" t="s">
        <v>86687</v>
      </c>
      <c r="AV12718" t="s">
        <v>75963</v>
      </c>
      <c r="AW12718">
        <v>1</v>
      </c>
      <c r="AX12718" s="4">
        <v>2.69786E-245</v>
      </c>
      <c r="AY12718">
        <v>333.18</v>
      </c>
      <c r="AZ12718">
        <v>319.93</v>
      </c>
      <c r="BA12718">
        <v>324.02999999999997</v>
      </c>
      <c r="BB12718">
        <v>0.32635999999999998</v>
      </c>
      <c r="BC12718">
        <v>8209700000</v>
      </c>
      <c r="BD12718" t="s">
        <v>90</v>
      </c>
    </row>
    <row r="12719" spans="1:56" x14ac:dyDescent="0.45">
      <c r="A12719" t="s">
        <v>49956</v>
      </c>
      <c r="B12719" t="s">
        <v>49957</v>
      </c>
      <c r="C12719" t="s">
        <v>86712</v>
      </c>
      <c r="D12719">
        <v>244</v>
      </c>
      <c r="E12719" t="s">
        <v>49958</v>
      </c>
      <c r="F12719" t="s">
        <v>49959</v>
      </c>
      <c r="G12719" t="s">
        <v>168</v>
      </c>
      <c r="H12719">
        <v>0.26725578308105502</v>
      </c>
      <c r="I12719">
        <v>-0.12703037261962899</v>
      </c>
      <c r="J12719">
        <v>1.8923759460449201E-2</v>
      </c>
      <c r="K12719">
        <v>7.3772430419921903E-2</v>
      </c>
      <c r="L12719">
        <v>3.0286788940429701E-2</v>
      </c>
      <c r="M12719">
        <v>-1.7823219299316399E-2</v>
      </c>
      <c r="N12719">
        <v>7.5968742370605497E-2</v>
      </c>
      <c r="O12719">
        <v>-0.13739871978759799</v>
      </c>
      <c r="P12719">
        <v>-0.22410774230957001</v>
      </c>
      <c r="Q12719">
        <v>0.125134468078613</v>
      </c>
      <c r="R12719">
        <v>-9.1797828674316406E-2</v>
      </c>
      <c r="S12719">
        <v>0</v>
      </c>
      <c r="T12719">
        <v>7.7433586120605503E-3</v>
      </c>
      <c r="U12719">
        <v>5.4655075073242201E-2</v>
      </c>
      <c r="V12719">
        <v>3.11079025268555E-2</v>
      </c>
      <c r="W12719">
        <v>0.15882778167724601</v>
      </c>
      <c r="X12719">
        <v>7.1594715118408203E-2</v>
      </c>
      <c r="Y12719">
        <v>-4.7221183776855503E-3</v>
      </c>
      <c r="Z12719">
        <v>-0.23614454269409199</v>
      </c>
      <c r="AA12719">
        <v>-0.29377651214599598</v>
      </c>
      <c r="AB12719">
        <v>-0.13476657867431599</v>
      </c>
      <c r="AC12719">
        <v>-0.205949306488037</v>
      </c>
      <c r="AD12719">
        <v>0.40118455886840798</v>
      </c>
      <c r="AE12719">
        <v>-0.14372444152832001</v>
      </c>
      <c r="AF12719">
        <v>0.126113891601563</v>
      </c>
      <c r="AG12719">
        <v>-2.5081634521484399E-2</v>
      </c>
      <c r="AH12719">
        <v>1.39999389648438E-2</v>
      </c>
      <c r="AI12719">
        <v>1.23038291931152E-2</v>
      </c>
      <c r="AJ12719">
        <v>-4.7585964202880901E-2</v>
      </c>
      <c r="AK12719">
        <v>-2.3484230041503899E-2</v>
      </c>
      <c r="AL12719">
        <v>0.102503299713135</v>
      </c>
      <c r="AM12719">
        <v>-0.16543769836425801</v>
      </c>
      <c r="AN12719">
        <v>-0.10413932800293001</v>
      </c>
      <c r="AO12719" t="s">
        <v>91</v>
      </c>
      <c r="AP12719">
        <v>4</v>
      </c>
      <c r="AQ12719">
        <v>6580</v>
      </c>
      <c r="AR12719" t="s">
        <v>64054</v>
      </c>
      <c r="AS12719" t="s">
        <v>86713</v>
      </c>
      <c r="AU12719" t="s">
        <v>76197</v>
      </c>
      <c r="AV12719" t="s">
        <v>88833</v>
      </c>
      <c r="AW12719">
        <v>1</v>
      </c>
      <c r="AX12719" s="4">
        <v>2.15041E-7</v>
      </c>
      <c r="AY12719">
        <v>116.78</v>
      </c>
      <c r="AZ12719">
        <v>90.822999999999993</v>
      </c>
      <c r="BA12719">
        <v>36.451000000000001</v>
      </c>
      <c r="BB12719">
        <v>0.35086000000000001</v>
      </c>
      <c r="BC12719">
        <v>1454900000</v>
      </c>
      <c r="BD12719" t="s">
        <v>90</v>
      </c>
    </row>
    <row r="12720" spans="1:56" x14ac:dyDescent="0.45">
      <c r="A12720" t="s">
        <v>49956</v>
      </c>
      <c r="B12720" t="s">
        <v>49957</v>
      </c>
      <c r="C12720" t="s">
        <v>86712</v>
      </c>
      <c r="D12720">
        <v>250</v>
      </c>
      <c r="E12720" t="s">
        <v>49960</v>
      </c>
      <c r="F12720" t="s">
        <v>49959</v>
      </c>
      <c r="G12720" t="s">
        <v>168</v>
      </c>
      <c r="H12720">
        <v>0.26725578308105502</v>
      </c>
      <c r="I12720">
        <v>-0.12703037261962899</v>
      </c>
      <c r="J12720">
        <v>1.8923759460449201E-2</v>
      </c>
      <c r="K12720">
        <v>7.3772430419921903E-2</v>
      </c>
      <c r="L12720">
        <v>3.0286788940429701E-2</v>
      </c>
      <c r="M12720">
        <v>-1.7823219299316399E-2</v>
      </c>
      <c r="N12720">
        <v>7.5968742370605497E-2</v>
      </c>
      <c r="O12720">
        <v>-0.13739871978759799</v>
      </c>
      <c r="P12720">
        <v>-0.22410774230957001</v>
      </c>
      <c r="Q12720">
        <v>0.125134468078613</v>
      </c>
      <c r="R12720">
        <v>-9.1797828674316406E-2</v>
      </c>
      <c r="S12720">
        <v>0</v>
      </c>
      <c r="T12720">
        <v>7.7433586120605503E-3</v>
      </c>
      <c r="U12720">
        <v>5.4655075073242201E-2</v>
      </c>
      <c r="V12720">
        <v>3.11079025268555E-2</v>
      </c>
      <c r="W12720">
        <v>0.15882778167724601</v>
      </c>
      <c r="X12720">
        <v>7.1594715118408203E-2</v>
      </c>
      <c r="Y12720">
        <v>-4.7221183776855503E-3</v>
      </c>
      <c r="Z12720">
        <v>-0.23614454269409199</v>
      </c>
      <c r="AA12720">
        <v>-0.29377651214599598</v>
      </c>
      <c r="AB12720">
        <v>-0.13476657867431599</v>
      </c>
      <c r="AC12720">
        <v>-0.205949306488037</v>
      </c>
      <c r="AD12720">
        <v>0.40118455886840798</v>
      </c>
      <c r="AE12720">
        <v>-0.14372444152832001</v>
      </c>
      <c r="AF12720">
        <v>0.126113891601563</v>
      </c>
      <c r="AG12720">
        <v>-2.5081634521484399E-2</v>
      </c>
      <c r="AH12720">
        <v>1.39999389648438E-2</v>
      </c>
      <c r="AI12720">
        <v>1.23038291931152E-2</v>
      </c>
      <c r="AJ12720">
        <v>-4.7585964202880901E-2</v>
      </c>
      <c r="AK12720">
        <v>-2.3484230041503899E-2</v>
      </c>
      <c r="AL12720">
        <v>0.102503299713135</v>
      </c>
      <c r="AM12720">
        <v>-0.16543769836425801</v>
      </c>
      <c r="AN12720">
        <v>-0.10413932800293001</v>
      </c>
      <c r="AO12720" t="s">
        <v>91</v>
      </c>
      <c r="AP12720">
        <v>4</v>
      </c>
      <c r="AQ12720">
        <v>6580</v>
      </c>
      <c r="AR12720" t="s">
        <v>64054</v>
      </c>
      <c r="AS12720" t="s">
        <v>86713</v>
      </c>
      <c r="AU12720" t="s">
        <v>76197</v>
      </c>
      <c r="AV12720" t="s">
        <v>86714</v>
      </c>
      <c r="AW12720">
        <v>1</v>
      </c>
      <c r="AX12720" s="4">
        <v>2.0535400000000001E-22</v>
      </c>
      <c r="AY12720">
        <v>162.93</v>
      </c>
      <c r="AZ12720">
        <v>111.2</v>
      </c>
      <c r="BA12720">
        <v>36.451000000000001</v>
      </c>
      <c r="BB12720">
        <v>0.35086000000000001</v>
      </c>
      <c r="BC12720">
        <v>2040700000</v>
      </c>
      <c r="BD12720" t="s">
        <v>90</v>
      </c>
    </row>
    <row r="12721" spans="1:56" x14ac:dyDescent="0.45">
      <c r="A12721" t="s">
        <v>50003</v>
      </c>
      <c r="B12721" t="s">
        <v>50004</v>
      </c>
      <c r="C12721" t="s">
        <v>86728</v>
      </c>
      <c r="D12721">
        <v>1061</v>
      </c>
      <c r="E12721" t="s">
        <v>50008</v>
      </c>
      <c r="F12721" t="s">
        <v>50006</v>
      </c>
      <c r="G12721" t="s">
        <v>2642</v>
      </c>
      <c r="H12721" t="s">
        <v>90</v>
      </c>
      <c r="I12721" t="s">
        <v>90</v>
      </c>
      <c r="J12721" t="s">
        <v>90</v>
      </c>
      <c r="K12721" t="s">
        <v>90</v>
      </c>
      <c r="L12721" t="s">
        <v>90</v>
      </c>
      <c r="M12721" t="s">
        <v>90</v>
      </c>
      <c r="N12721" t="s">
        <v>90</v>
      </c>
      <c r="O12721" t="s">
        <v>90</v>
      </c>
      <c r="P12721" t="s">
        <v>90</v>
      </c>
      <c r="Q12721" t="s">
        <v>90</v>
      </c>
      <c r="R12721" t="s">
        <v>90</v>
      </c>
      <c r="S12721">
        <v>-0.14076614379882799</v>
      </c>
      <c r="T12721">
        <v>0.38657522201538103</v>
      </c>
      <c r="U12721">
        <v>0.51816940307617199</v>
      </c>
      <c r="V12721">
        <v>0.41263866424560502</v>
      </c>
      <c r="W12721">
        <v>0.56560707092285201</v>
      </c>
      <c r="X12721">
        <v>-9.3213558197021498E-2</v>
      </c>
      <c r="Y12721">
        <v>-0.137462139129639</v>
      </c>
      <c r="Z12721">
        <v>-0.17754793167114299</v>
      </c>
      <c r="AA12721">
        <v>-0.238163948059082</v>
      </c>
      <c r="AB12721">
        <v>0.13892173767089799</v>
      </c>
      <c r="AC12721">
        <v>-7.01251029968262E-2</v>
      </c>
      <c r="AD12721">
        <v>7.9152584075927707E-2</v>
      </c>
      <c r="AE12721">
        <v>1.32880687713623</v>
      </c>
      <c r="AF12721">
        <v>1.6697368621826201</v>
      </c>
      <c r="AG12721">
        <v>1.5687789916992201</v>
      </c>
      <c r="AH12721">
        <v>1.60590839385986</v>
      </c>
      <c r="AI12721">
        <v>4.5744419097900398E-2</v>
      </c>
      <c r="AJ12721">
        <v>-0.153054714202881</v>
      </c>
      <c r="AK12721">
        <v>-0.31807613372802701</v>
      </c>
      <c r="AL12721">
        <v>-9.0813159942626995E-2</v>
      </c>
      <c r="AM12721">
        <v>-0.13993263244628901</v>
      </c>
      <c r="AN12721">
        <v>-9.4939231872558594E-2</v>
      </c>
      <c r="AO12721" t="s">
        <v>91</v>
      </c>
      <c r="AP12721">
        <v>3</v>
      </c>
      <c r="AQ12721">
        <v>6594</v>
      </c>
      <c r="AR12721" t="s">
        <v>64054</v>
      </c>
      <c r="AS12721" t="s">
        <v>75720</v>
      </c>
      <c r="AT12721" t="s">
        <v>86729</v>
      </c>
      <c r="AU12721" t="s">
        <v>86730</v>
      </c>
      <c r="AV12721" t="s">
        <v>77372</v>
      </c>
      <c r="AW12721">
        <v>0.99959799999999999</v>
      </c>
      <c r="AX12721" s="4">
        <v>7.3813999999999999E-41</v>
      </c>
      <c r="AY12721">
        <v>208.88</v>
      </c>
      <c r="AZ12721">
        <v>190.33</v>
      </c>
      <c r="BA12721">
        <v>86.131</v>
      </c>
      <c r="BB12721">
        <v>-2.7337E-2</v>
      </c>
      <c r="BC12721">
        <v>1672900000</v>
      </c>
      <c r="BD12721" t="s">
        <v>90</v>
      </c>
    </row>
    <row r="12722" spans="1:56" x14ac:dyDescent="0.45">
      <c r="A12722" t="s">
        <v>50003</v>
      </c>
      <c r="B12722" t="s">
        <v>50004</v>
      </c>
      <c r="C12722" t="s">
        <v>86728</v>
      </c>
      <c r="D12722">
        <v>1064</v>
      </c>
      <c r="E12722" t="s">
        <v>69456</v>
      </c>
      <c r="F12722" t="s">
        <v>69457</v>
      </c>
      <c r="G12722" t="s">
        <v>64269</v>
      </c>
      <c r="H12722" t="s">
        <v>90</v>
      </c>
      <c r="I12722" t="s">
        <v>90</v>
      </c>
      <c r="J12722" t="s">
        <v>90</v>
      </c>
      <c r="K12722" t="s">
        <v>90</v>
      </c>
      <c r="L12722" t="s">
        <v>90</v>
      </c>
      <c r="M12722" t="s">
        <v>90</v>
      </c>
      <c r="N12722" t="s">
        <v>90</v>
      </c>
      <c r="O12722" t="s">
        <v>90</v>
      </c>
      <c r="P12722" t="s">
        <v>90</v>
      </c>
      <c r="Q12722" t="s">
        <v>90</v>
      </c>
      <c r="R12722" t="s">
        <v>90</v>
      </c>
      <c r="S12722">
        <v>-0.17113304138183599</v>
      </c>
      <c r="T12722">
        <v>1.0463719367980999</v>
      </c>
      <c r="U12722">
        <v>1.11384296417236</v>
      </c>
      <c r="V12722">
        <v>1.01715660095215</v>
      </c>
      <c r="W12722">
        <v>1.18905353546143</v>
      </c>
      <c r="X12722">
        <v>-9.3213558197021498E-2</v>
      </c>
      <c r="Y12722">
        <v>-0.182074069976807</v>
      </c>
      <c r="Z12722">
        <v>-0.36942434310913103</v>
      </c>
      <c r="AA12722">
        <v>-0.35216140747070301</v>
      </c>
      <c r="AB12722">
        <v>0.183929443359375</v>
      </c>
      <c r="AC12722">
        <v>-0.18746900558471699</v>
      </c>
      <c r="AD12722">
        <v>7.9152584075927707E-2</v>
      </c>
      <c r="AE12722">
        <v>1.32880687713623</v>
      </c>
      <c r="AF12722">
        <v>1.6697368621826201</v>
      </c>
      <c r="AG12722">
        <v>1.5687789916992201</v>
      </c>
      <c r="AH12722">
        <v>1.60590839385986</v>
      </c>
      <c r="AI12722">
        <v>4.5744419097900398E-2</v>
      </c>
      <c r="AJ12722">
        <v>-0.153054714202881</v>
      </c>
      <c r="AK12722">
        <v>-0.31807613372802701</v>
      </c>
      <c r="AL12722">
        <v>-9.0813159942626995E-2</v>
      </c>
      <c r="AM12722">
        <v>-0.13993263244628901</v>
      </c>
      <c r="AN12722">
        <v>-9.4939231872558594E-2</v>
      </c>
      <c r="AO12722" t="s">
        <v>91</v>
      </c>
      <c r="AP12722">
        <v>3</v>
      </c>
      <c r="AQ12722">
        <v>6594</v>
      </c>
      <c r="AR12722" t="s">
        <v>64054</v>
      </c>
      <c r="AS12722" t="s">
        <v>75720</v>
      </c>
      <c r="AT12722" t="s">
        <v>86729</v>
      </c>
      <c r="AU12722" t="s">
        <v>86730</v>
      </c>
      <c r="AV12722" t="s">
        <v>75748</v>
      </c>
      <c r="AW12722">
        <v>0.99960700000000002</v>
      </c>
      <c r="AX12722" s="4">
        <v>1.37586E-30</v>
      </c>
      <c r="AY12722">
        <v>189.2</v>
      </c>
      <c r="AZ12722">
        <v>162.76</v>
      </c>
      <c r="BA12722">
        <v>138.11000000000001</v>
      </c>
      <c r="BB12722">
        <v>-6.7086000000000007E-2</v>
      </c>
      <c r="BC12722">
        <v>1160500000</v>
      </c>
      <c r="BD12722" t="s">
        <v>90</v>
      </c>
    </row>
    <row r="12723" spans="1:56" x14ac:dyDescent="0.45">
      <c r="A12723" t="s">
        <v>50073</v>
      </c>
      <c r="B12723" t="s">
        <v>50074</v>
      </c>
      <c r="C12723" t="s">
        <v>86735</v>
      </c>
      <c r="D12723">
        <v>662</v>
      </c>
      <c r="E12723" t="s">
        <v>50093</v>
      </c>
      <c r="F12723" t="s">
        <v>50094</v>
      </c>
      <c r="G12723" t="s">
        <v>168</v>
      </c>
      <c r="H12723">
        <v>1.8430709838867201E-2</v>
      </c>
      <c r="I12723">
        <v>-7.4311256408691406E-2</v>
      </c>
      <c r="J12723">
        <v>6.7124366760253906E-2</v>
      </c>
      <c r="K12723">
        <v>-6.5814018249511705E-2</v>
      </c>
      <c r="L12723">
        <v>0.108344078063965</v>
      </c>
      <c r="M12723">
        <v>-2.5536537170410201E-2</v>
      </c>
      <c r="N12723">
        <v>6.5683364868164104E-2</v>
      </c>
      <c r="O12723">
        <v>-4.9403190612793003E-2</v>
      </c>
      <c r="P12723">
        <v>0.17944526672363301</v>
      </c>
      <c r="Q12723">
        <v>-5.2330017089843799E-2</v>
      </c>
      <c r="R12723">
        <v>-2.3336410522460898E-3</v>
      </c>
      <c r="S12723">
        <v>-6.2390327453613302E-2</v>
      </c>
      <c r="T12723">
        <v>7.33423233032227E-3</v>
      </c>
      <c r="U12723">
        <v>-0.106663703918457</v>
      </c>
      <c r="V12723">
        <v>4.1180610656738302E-2</v>
      </c>
      <c r="W12723">
        <v>0.119757652282715</v>
      </c>
      <c r="X12723">
        <v>-0.13560438156127899</v>
      </c>
      <c r="Y12723">
        <v>-6.5575122833251995E-2</v>
      </c>
      <c r="Z12723">
        <v>-2.4279117584228498E-2</v>
      </c>
      <c r="AA12723">
        <v>3.3497810363769497E-2</v>
      </c>
      <c r="AB12723">
        <v>7.1015357971191406E-2</v>
      </c>
      <c r="AC12723">
        <v>0.10204362869262699</v>
      </c>
      <c r="AD12723">
        <v>-0.127336025238037</v>
      </c>
      <c r="AE12723">
        <v>-0.152819633483887</v>
      </c>
      <c r="AF12723">
        <v>7.9063415527343806E-2</v>
      </c>
      <c r="AG12723">
        <v>0.196139335632324</v>
      </c>
      <c r="AH12723">
        <v>-2.215576171875E-2</v>
      </c>
      <c r="AI12723">
        <v>6.5398693084716797E-2</v>
      </c>
      <c r="AJ12723">
        <v>-4.21667098999023E-3</v>
      </c>
      <c r="AK12723">
        <v>3.7034034729003899E-2</v>
      </c>
      <c r="AL12723">
        <v>-2.04777717590332E-2</v>
      </c>
      <c r="AM12723">
        <v>-8.7925910949707003E-2</v>
      </c>
      <c r="AN12723">
        <v>2.2411346435546901E-3</v>
      </c>
      <c r="AO12723" t="s">
        <v>91</v>
      </c>
      <c r="AP12723">
        <v>2</v>
      </c>
      <c r="AQ12723">
        <v>6602</v>
      </c>
      <c r="AR12723" t="s">
        <v>64054</v>
      </c>
      <c r="AS12723" t="s">
        <v>86736</v>
      </c>
      <c r="AT12723" t="s">
        <v>86737</v>
      </c>
      <c r="AU12723" t="s">
        <v>86738</v>
      </c>
      <c r="AV12723" t="s">
        <v>76440</v>
      </c>
      <c r="AW12723">
        <v>1</v>
      </c>
      <c r="AX12723" s="4">
        <v>1.22534E-135</v>
      </c>
      <c r="AY12723">
        <v>282.19</v>
      </c>
      <c r="AZ12723">
        <v>264.98</v>
      </c>
      <c r="BA12723">
        <v>282.19</v>
      </c>
      <c r="BB12723">
        <v>1.5885E-2</v>
      </c>
      <c r="BC12723">
        <v>862630000</v>
      </c>
      <c r="BD12723" t="s">
        <v>90</v>
      </c>
    </row>
    <row r="12724" spans="1:56" x14ac:dyDescent="0.45">
      <c r="A12724" t="s">
        <v>50073</v>
      </c>
      <c r="B12724" t="s">
        <v>50074</v>
      </c>
      <c r="C12724" t="s">
        <v>86735</v>
      </c>
      <c r="D12724">
        <v>664</v>
      </c>
      <c r="E12724" t="s">
        <v>50095</v>
      </c>
      <c r="F12724" t="s">
        <v>50094</v>
      </c>
      <c r="G12724" t="s">
        <v>168</v>
      </c>
      <c r="H12724">
        <v>1.8430709838867201E-2</v>
      </c>
      <c r="I12724">
        <v>-7.4311256408691406E-2</v>
      </c>
      <c r="J12724">
        <v>6.7124366760253906E-2</v>
      </c>
      <c r="K12724">
        <v>-6.5814018249511705E-2</v>
      </c>
      <c r="L12724">
        <v>0.108344078063965</v>
      </c>
      <c r="M12724">
        <v>-2.5536537170410201E-2</v>
      </c>
      <c r="N12724">
        <v>6.5683364868164104E-2</v>
      </c>
      <c r="O12724">
        <v>-4.9403190612793003E-2</v>
      </c>
      <c r="P12724">
        <v>0.17944526672363301</v>
      </c>
      <c r="Q12724">
        <v>-5.2330017089843799E-2</v>
      </c>
      <c r="R12724">
        <v>-2.3336410522460898E-3</v>
      </c>
      <c r="S12724">
        <v>-6.2390327453613302E-2</v>
      </c>
      <c r="T12724">
        <v>7.33423233032227E-3</v>
      </c>
      <c r="U12724">
        <v>-0.106663703918457</v>
      </c>
      <c r="V12724">
        <v>4.1180610656738302E-2</v>
      </c>
      <c r="W12724">
        <v>0.119757652282715</v>
      </c>
      <c r="X12724">
        <v>-0.13560438156127899</v>
      </c>
      <c r="Y12724">
        <v>-6.5575122833251995E-2</v>
      </c>
      <c r="Z12724">
        <v>-2.4279117584228498E-2</v>
      </c>
      <c r="AA12724">
        <v>3.3497810363769497E-2</v>
      </c>
      <c r="AB12724">
        <v>7.1015357971191406E-2</v>
      </c>
      <c r="AC12724">
        <v>0.10204362869262699</v>
      </c>
      <c r="AD12724">
        <v>-0.127336025238037</v>
      </c>
      <c r="AE12724">
        <v>-0.152819633483887</v>
      </c>
      <c r="AF12724">
        <v>7.9063415527343806E-2</v>
      </c>
      <c r="AG12724">
        <v>0.196139335632324</v>
      </c>
      <c r="AH12724">
        <v>-2.215576171875E-2</v>
      </c>
      <c r="AI12724">
        <v>6.5398693084716797E-2</v>
      </c>
      <c r="AJ12724">
        <v>-4.21667098999023E-3</v>
      </c>
      <c r="AK12724">
        <v>3.7034034729003899E-2</v>
      </c>
      <c r="AL12724">
        <v>-2.04777717590332E-2</v>
      </c>
      <c r="AM12724">
        <v>-8.7925910949707003E-2</v>
      </c>
      <c r="AN12724">
        <v>2.2411346435546901E-3</v>
      </c>
      <c r="AO12724" t="s">
        <v>91</v>
      </c>
      <c r="AP12724">
        <v>2</v>
      </c>
      <c r="AQ12724">
        <v>6602</v>
      </c>
      <c r="AR12724" t="s">
        <v>64054</v>
      </c>
      <c r="AS12724" t="s">
        <v>86736</v>
      </c>
      <c r="AT12724" t="s">
        <v>86737</v>
      </c>
      <c r="AU12724" t="s">
        <v>86738</v>
      </c>
      <c r="AV12724" t="s">
        <v>75861</v>
      </c>
      <c r="AW12724">
        <v>1</v>
      </c>
      <c r="AX12724" s="4">
        <v>1.22534E-135</v>
      </c>
      <c r="AY12724">
        <v>282.19</v>
      </c>
      <c r="AZ12724">
        <v>264.98</v>
      </c>
      <c r="BA12724">
        <v>282.19</v>
      </c>
      <c r="BB12724">
        <v>1.5885E-2</v>
      </c>
      <c r="BC12724">
        <v>1005900000</v>
      </c>
      <c r="BD12724" t="s">
        <v>90</v>
      </c>
    </row>
    <row r="12725" spans="1:56" x14ac:dyDescent="0.45">
      <c r="A12725" t="s">
        <v>50108</v>
      </c>
      <c r="B12725" t="s">
        <v>50109</v>
      </c>
      <c r="C12725" t="s">
        <v>80985</v>
      </c>
      <c r="D12725">
        <v>673</v>
      </c>
      <c r="E12725" t="s">
        <v>50114</v>
      </c>
      <c r="F12725" t="s">
        <v>50115</v>
      </c>
      <c r="G12725" t="s">
        <v>305</v>
      </c>
      <c r="H12725">
        <v>0.10897636413574199</v>
      </c>
      <c r="I12725">
        <v>0.14590263366699199</v>
      </c>
      <c r="J12725">
        <v>0.32675266265869102</v>
      </c>
      <c r="K12725">
        <v>0.234026908874512</v>
      </c>
      <c r="L12725">
        <v>0.195025444030762</v>
      </c>
      <c r="M12725">
        <v>-1.3670616149902299</v>
      </c>
      <c r="N12725">
        <v>-5.7129859924316399E-2</v>
      </c>
      <c r="O12725">
        <v>2.3202896118164102E-3</v>
      </c>
      <c r="P12725">
        <v>-9.8944664001464802E-2</v>
      </c>
      <c r="Q12725">
        <v>-0.156524658203125</v>
      </c>
      <c r="R12725">
        <v>-4.0247917175293003E-2</v>
      </c>
      <c r="S12725">
        <v>5.1660537719726597E-3</v>
      </c>
      <c r="T12725">
        <v>0.112111568450928</v>
      </c>
      <c r="U12725">
        <v>0.27236366271972701</v>
      </c>
      <c r="V12725">
        <v>0.13604736328125</v>
      </c>
      <c r="W12725">
        <v>0.204899787902832</v>
      </c>
      <c r="X12725">
        <v>-0.10745573043823201</v>
      </c>
      <c r="Y12725">
        <v>-0.40169095993041998</v>
      </c>
      <c r="Z12725">
        <v>-4.57043647766113E-2</v>
      </c>
      <c r="AA12725">
        <v>-0.10136985778808601</v>
      </c>
      <c r="AB12725">
        <v>-0.64349365234375</v>
      </c>
      <c r="AC12725">
        <v>-7.6993465423583998E-2</v>
      </c>
      <c r="AD12725">
        <v>7.5629711151123005E-2</v>
      </c>
      <c r="AE12725">
        <v>9.8321914672851604E-2</v>
      </c>
      <c r="AF12725">
        <v>0.38037300109863298</v>
      </c>
      <c r="AG12725">
        <v>0.209628105163574</v>
      </c>
      <c r="AH12725">
        <v>0.23208808898925801</v>
      </c>
      <c r="AI12725">
        <v>-0.12887144088745101</v>
      </c>
      <c r="AJ12725">
        <v>-0.115031719207764</v>
      </c>
      <c r="AK12725">
        <v>-8.5847854614257799E-2</v>
      </c>
      <c r="AL12725">
        <v>-1.0784626007080101E-2</v>
      </c>
      <c r="AM12725">
        <v>-0.221959114074707</v>
      </c>
      <c r="AN12725">
        <v>-0.12288475036621101</v>
      </c>
      <c r="AO12725" t="s">
        <v>91</v>
      </c>
      <c r="AP12725">
        <v>2</v>
      </c>
      <c r="AQ12725">
        <v>6604</v>
      </c>
      <c r="AR12725" t="s">
        <v>64054</v>
      </c>
      <c r="AS12725" t="s">
        <v>78648</v>
      </c>
      <c r="AT12725" t="s">
        <v>76154</v>
      </c>
      <c r="AU12725" t="s">
        <v>80986</v>
      </c>
      <c r="AV12725" t="s">
        <v>79156</v>
      </c>
      <c r="AW12725">
        <v>1</v>
      </c>
      <c r="AX12725" s="4">
        <v>4.2014600000000003E-95</v>
      </c>
      <c r="AY12725">
        <v>257.54000000000002</v>
      </c>
      <c r="AZ12725">
        <v>209.01</v>
      </c>
      <c r="BA12725">
        <v>240.2</v>
      </c>
      <c r="BB12725">
        <v>7.8492999999999993E-2</v>
      </c>
      <c r="BC12725">
        <v>20173000000</v>
      </c>
      <c r="BD12725" t="s">
        <v>90</v>
      </c>
    </row>
    <row r="12726" spans="1:56" x14ac:dyDescent="0.45">
      <c r="A12726" t="s">
        <v>50108</v>
      </c>
      <c r="B12726" t="s">
        <v>50109</v>
      </c>
      <c r="C12726" t="s">
        <v>80985</v>
      </c>
      <c r="D12726">
        <v>677</v>
      </c>
      <c r="E12726" t="s">
        <v>50116</v>
      </c>
      <c r="F12726" t="s">
        <v>50117</v>
      </c>
      <c r="G12726" t="s">
        <v>305</v>
      </c>
      <c r="H12726">
        <v>6.0291290283203097E-2</v>
      </c>
      <c r="I12726">
        <v>-7.2345733642578099E-3</v>
      </c>
      <c r="J12726">
        <v>0.25800323486328097</v>
      </c>
      <c r="K12726">
        <v>0.17044734954834001</v>
      </c>
      <c r="L12726">
        <v>9.7300529479980497E-2</v>
      </c>
      <c r="M12726">
        <v>-0.63207530975341797</v>
      </c>
      <c r="N12726">
        <v>-5.8141708374023403E-2</v>
      </c>
      <c r="O12726">
        <v>-4.8493385314941399E-2</v>
      </c>
      <c r="P12726">
        <v>-0.117236137390137</v>
      </c>
      <c r="Q12726">
        <v>-0.15442848205566401</v>
      </c>
      <c r="R12726">
        <v>-1.44729614257813E-2</v>
      </c>
      <c r="S12726">
        <v>-2.7287483215332E-2</v>
      </c>
      <c r="T12726">
        <v>8.5680484771728502E-2</v>
      </c>
      <c r="U12726">
        <v>0.28903675079345698</v>
      </c>
      <c r="V12726">
        <v>0.172694206237793</v>
      </c>
      <c r="W12726">
        <v>0.17433071136474601</v>
      </c>
      <c r="X12726">
        <v>-0.12430143356323201</v>
      </c>
      <c r="Y12726">
        <v>-9.7920894622802707E-2</v>
      </c>
      <c r="Z12726">
        <v>-6.3700675964355503E-3</v>
      </c>
      <c r="AA12726">
        <v>-3.1001091003418E-2</v>
      </c>
      <c r="AB12726">
        <v>-5.23834228515625E-2</v>
      </c>
      <c r="AC12726">
        <v>-3.7018299102783203E-2</v>
      </c>
      <c r="AD12726">
        <v>0.156118869781494</v>
      </c>
      <c r="AE12726">
        <v>0.106005668640137</v>
      </c>
      <c r="AF12726">
        <v>0.36177635192871099</v>
      </c>
      <c r="AG12726">
        <v>0.23948001861572299</v>
      </c>
      <c r="AH12726">
        <v>0.28209781646728499</v>
      </c>
      <c r="AI12726">
        <v>-9.75451469421387E-2</v>
      </c>
      <c r="AJ12726">
        <v>-7.5154781341552707E-2</v>
      </c>
      <c r="AK12726">
        <v>-6.5097808837890597E-2</v>
      </c>
      <c r="AL12726">
        <v>-3.9369106292724602E-2</v>
      </c>
      <c r="AM12726">
        <v>-0.192375183105469</v>
      </c>
      <c r="AN12726">
        <v>-8.5325241088867201E-2</v>
      </c>
      <c r="AO12726" t="s">
        <v>91</v>
      </c>
      <c r="AP12726">
        <v>2</v>
      </c>
      <c r="AQ12726">
        <v>6604</v>
      </c>
      <c r="AR12726" t="s">
        <v>64054</v>
      </c>
      <c r="AS12726" t="s">
        <v>78648</v>
      </c>
      <c r="AT12726" t="s">
        <v>76154</v>
      </c>
      <c r="AU12726" t="s">
        <v>80986</v>
      </c>
      <c r="AV12726" t="s">
        <v>77943</v>
      </c>
      <c r="AW12726">
        <v>0.999973</v>
      </c>
      <c r="AX12726" s="4">
        <v>5.15213E-132</v>
      </c>
      <c r="AY12726">
        <v>290.70999999999998</v>
      </c>
      <c r="AZ12726">
        <v>223.6</v>
      </c>
      <c r="BA12726">
        <v>257.04000000000002</v>
      </c>
      <c r="BB12726">
        <v>3.9303999999999999E-2</v>
      </c>
      <c r="BC12726">
        <v>27273000000</v>
      </c>
      <c r="BD12726" t="s">
        <v>90</v>
      </c>
    </row>
    <row r="12727" spans="1:56" x14ac:dyDescent="0.45">
      <c r="A12727" t="s">
        <v>50108</v>
      </c>
      <c r="B12727" t="s">
        <v>50109</v>
      </c>
      <c r="C12727" t="s">
        <v>80985</v>
      </c>
      <c r="D12727">
        <v>679</v>
      </c>
      <c r="E12727" t="s">
        <v>50118</v>
      </c>
      <c r="F12727" t="s">
        <v>50119</v>
      </c>
      <c r="G12727" t="s">
        <v>305</v>
      </c>
      <c r="H12727">
        <v>-0.31447315216064498</v>
      </c>
      <c r="I12727">
        <v>-0.377822875976563</v>
      </c>
      <c r="J12727">
        <v>-0.156639099121094</v>
      </c>
      <c r="K12727">
        <v>-5.2204132080078099E-3</v>
      </c>
      <c r="L12727">
        <v>6.3854217529296903E-2</v>
      </c>
      <c r="M12727">
        <v>0.54273509979248002</v>
      </c>
      <c r="N12727">
        <v>-6.4805030822753906E-2</v>
      </c>
      <c r="O12727">
        <v>5.7536125183105503E-2</v>
      </c>
      <c r="P12727">
        <v>9.7417831420898396E-2</v>
      </c>
      <c r="Q12727">
        <v>0.147097587585449</v>
      </c>
      <c r="R12727">
        <v>-4.8470497131347698E-2</v>
      </c>
      <c r="S12727" t="s">
        <v>90</v>
      </c>
      <c r="T12727" t="s">
        <v>90</v>
      </c>
      <c r="U12727" t="s">
        <v>90</v>
      </c>
      <c r="V12727" t="s">
        <v>90</v>
      </c>
      <c r="W12727" t="s">
        <v>90</v>
      </c>
      <c r="X12727" t="s">
        <v>90</v>
      </c>
      <c r="Y12727" t="s">
        <v>90</v>
      </c>
      <c r="Z12727" t="s">
        <v>90</v>
      </c>
      <c r="AA12727" t="s">
        <v>90</v>
      </c>
      <c r="AB12727" t="s">
        <v>90</v>
      </c>
      <c r="AC12727" t="s">
        <v>90</v>
      </c>
      <c r="AD12727">
        <v>8.4123134613037095E-2</v>
      </c>
      <c r="AE12727">
        <v>2.2742271423339799E-2</v>
      </c>
      <c r="AF12727">
        <v>0.359393119812012</v>
      </c>
      <c r="AG12727">
        <v>0.34000492095947299</v>
      </c>
      <c r="AH12727">
        <v>1.9019126892089799E-2</v>
      </c>
      <c r="AI12727">
        <v>-0.110454082489014</v>
      </c>
      <c r="AJ12727">
        <v>-4.0220737457275398E-2</v>
      </c>
      <c r="AK12727">
        <v>-0.16867160797119099</v>
      </c>
      <c r="AL12727">
        <v>-0.25401639938354498</v>
      </c>
      <c r="AM12727">
        <v>-0.19000911712646501</v>
      </c>
      <c r="AN12727">
        <v>0.14825344085693401</v>
      </c>
      <c r="AO12727" t="s">
        <v>91</v>
      </c>
      <c r="AP12727">
        <v>2</v>
      </c>
      <c r="AQ12727">
        <v>6604</v>
      </c>
      <c r="AR12727" t="s">
        <v>64054</v>
      </c>
      <c r="AS12727" t="s">
        <v>78648</v>
      </c>
      <c r="AT12727" t="s">
        <v>76154</v>
      </c>
      <c r="AU12727" t="s">
        <v>80986</v>
      </c>
      <c r="AV12727" t="s">
        <v>80877</v>
      </c>
      <c r="AW12727">
        <v>0.90351499999999996</v>
      </c>
      <c r="AX12727" s="4">
        <v>1.07448E-32</v>
      </c>
      <c r="AY12727">
        <v>169.92</v>
      </c>
      <c r="AZ12727">
        <v>144.6</v>
      </c>
      <c r="BA12727">
        <v>121.32</v>
      </c>
      <c r="BB12727">
        <v>0.42596000000000001</v>
      </c>
      <c r="BC12727">
        <v>4671700000</v>
      </c>
      <c r="BD12727" t="s">
        <v>90</v>
      </c>
    </row>
    <row r="12728" spans="1:56" x14ac:dyDescent="0.45">
      <c r="A12728" t="s">
        <v>50108</v>
      </c>
      <c r="B12728" t="s">
        <v>50109</v>
      </c>
      <c r="C12728" t="s">
        <v>80985</v>
      </c>
      <c r="D12728">
        <v>681</v>
      </c>
      <c r="E12728" t="s">
        <v>50120</v>
      </c>
      <c r="F12728" t="s">
        <v>50121</v>
      </c>
      <c r="G12728" t="s">
        <v>305</v>
      </c>
      <c r="H12728">
        <v>-0.25127792358398399</v>
      </c>
      <c r="I12728">
        <v>-0.192535400390625</v>
      </c>
      <c r="J12728">
        <v>-9.3632698059082003E-2</v>
      </c>
      <c r="K12728">
        <v>2.65913009643555E-2</v>
      </c>
      <c r="L12728">
        <v>6.1726570129394497E-2</v>
      </c>
      <c r="M12728">
        <v>-3.7557601928710903E-2</v>
      </c>
      <c r="N12728">
        <v>-3.3184051513671903E-2</v>
      </c>
      <c r="O12728">
        <v>1.35297775268555E-2</v>
      </c>
      <c r="P12728">
        <v>-3.5467147827148398E-3</v>
      </c>
      <c r="Q12728">
        <v>-5.8478355407714802E-2</v>
      </c>
      <c r="R12728">
        <v>4.9478530883789097E-2</v>
      </c>
      <c r="S12728">
        <v>-0.17235469818115201</v>
      </c>
      <c r="T12728">
        <v>-2.0170688629150401E-2</v>
      </c>
      <c r="U12728">
        <v>0.187747001647949</v>
      </c>
      <c r="V12728">
        <v>0.13394069671630901</v>
      </c>
      <c r="W12728">
        <v>0.12355232238769499</v>
      </c>
      <c r="X12728">
        <v>-0.22192430496215801</v>
      </c>
      <c r="Y12728">
        <v>8.2084178924560505E-2</v>
      </c>
      <c r="Z12728">
        <v>-5.1169872283935498E-2</v>
      </c>
      <c r="AA12728">
        <v>-5.0991058349609403E-2</v>
      </c>
      <c r="AB12728">
        <v>0.23419189453125</v>
      </c>
      <c r="AC12728">
        <v>5.2561759948730503E-3</v>
      </c>
      <c r="AD12728">
        <v>-0.128523349761963</v>
      </c>
      <c r="AE12728">
        <v>-3.8403511047363302E-2</v>
      </c>
      <c r="AF12728">
        <v>0.245684623718262</v>
      </c>
      <c r="AG12728">
        <v>0.17004966735839799</v>
      </c>
      <c r="AH12728">
        <v>1.0242462158203101E-2</v>
      </c>
      <c r="AI12728">
        <v>-3.5684108734130901E-2</v>
      </c>
      <c r="AJ12728">
        <v>2.2331714630127002E-2</v>
      </c>
      <c r="AK12728">
        <v>-7.2491645812988295E-2</v>
      </c>
      <c r="AL12728">
        <v>-0.160808086395264</v>
      </c>
      <c r="AM12728">
        <v>-0.18004798889160201</v>
      </c>
      <c r="AN12728">
        <v>0.100098609924316</v>
      </c>
      <c r="AO12728" t="s">
        <v>91</v>
      </c>
      <c r="AP12728">
        <v>2</v>
      </c>
      <c r="AQ12728">
        <v>6604</v>
      </c>
      <c r="AR12728" t="s">
        <v>64054</v>
      </c>
      <c r="AS12728" t="s">
        <v>78648</v>
      </c>
      <c r="AT12728" t="s">
        <v>76154</v>
      </c>
      <c r="AU12728" t="s">
        <v>80986</v>
      </c>
      <c r="AV12728" t="s">
        <v>76447</v>
      </c>
      <c r="AW12728">
        <v>0.99851000000000001</v>
      </c>
      <c r="AX12728" s="4">
        <v>1.8674600000000001E-175</v>
      </c>
      <c r="AY12728">
        <v>309.45</v>
      </c>
      <c r="AZ12728">
        <v>267.14</v>
      </c>
      <c r="BA12728">
        <v>309.45</v>
      </c>
      <c r="BB12728">
        <v>0.13589999999999999</v>
      </c>
      <c r="BC12728">
        <v>24186000000</v>
      </c>
      <c r="BD12728" t="s">
        <v>90</v>
      </c>
    </row>
    <row r="12729" spans="1:56" x14ac:dyDescent="0.45">
      <c r="A12729" t="s">
        <v>50138</v>
      </c>
      <c r="B12729" t="s">
        <v>50139</v>
      </c>
      <c r="C12729" t="s">
        <v>86744</v>
      </c>
      <c r="D12729">
        <v>251</v>
      </c>
      <c r="E12729" t="s">
        <v>50140</v>
      </c>
      <c r="F12729" t="s">
        <v>50141</v>
      </c>
      <c r="G12729" t="s">
        <v>168</v>
      </c>
      <c r="H12729">
        <v>0.11805248260498</v>
      </c>
      <c r="I12729">
        <v>-0.115588188171387</v>
      </c>
      <c r="J12729">
        <v>-0.373916625976563</v>
      </c>
      <c r="K12729">
        <v>-0.17903518676757799</v>
      </c>
      <c r="L12729">
        <v>-0.24138545989990201</v>
      </c>
      <c r="M12729">
        <v>-1.03192806243896</v>
      </c>
      <c r="N12729">
        <v>0.24951553344726601</v>
      </c>
      <c r="O12729">
        <v>4.5595169067382804E-3</v>
      </c>
      <c r="P12729">
        <v>0.15367031097412101</v>
      </c>
      <c r="Q12729">
        <v>0.20998573303222701</v>
      </c>
      <c r="R12729">
        <v>0.14077854156494099</v>
      </c>
      <c r="S12729">
        <v>8.2154273986816406E-2</v>
      </c>
      <c r="T12729">
        <v>-0.275450229644775</v>
      </c>
      <c r="U12729">
        <v>-0.358090400695801</v>
      </c>
      <c r="V12729">
        <v>-0.38553714752197299</v>
      </c>
      <c r="W12729">
        <v>-0.20365715026855499</v>
      </c>
      <c r="X12729">
        <v>0.29469823837280301</v>
      </c>
      <c r="Y12729">
        <v>0.15172052383422899</v>
      </c>
      <c r="Z12729">
        <v>0.143940448760986</v>
      </c>
      <c r="AA12729">
        <v>5.7539939880371101E-2</v>
      </c>
      <c r="AB12729">
        <v>-9.6808433532714802E-2</v>
      </c>
      <c r="AC12729">
        <v>0.134138584136963</v>
      </c>
      <c r="AD12729">
        <v>8.8647365570068401E-2</v>
      </c>
      <c r="AE12729">
        <v>-0.40952205657959001</v>
      </c>
      <c r="AF12729">
        <v>-0.41057014465331998</v>
      </c>
      <c r="AG12729">
        <v>-0.17403602600097701</v>
      </c>
      <c r="AH12729">
        <v>-0.154904365539551</v>
      </c>
      <c r="AI12729">
        <v>0.2205491065979</v>
      </c>
      <c r="AJ12729">
        <v>8.6052417755126995E-2</v>
      </c>
      <c r="AK12729">
        <v>0.158149719238281</v>
      </c>
      <c r="AL12729">
        <v>9.1414928436279297E-2</v>
      </c>
      <c r="AM12729">
        <v>0.16761970520019501</v>
      </c>
      <c r="AN12729">
        <v>0.111575126647949</v>
      </c>
      <c r="AO12729" t="s">
        <v>91</v>
      </c>
      <c r="AP12729">
        <v>3</v>
      </c>
      <c r="AQ12729">
        <v>6606</v>
      </c>
      <c r="AR12729" t="s">
        <v>64054</v>
      </c>
      <c r="AS12729" t="s">
        <v>86745</v>
      </c>
      <c r="AT12729" t="s">
        <v>86746</v>
      </c>
      <c r="AU12729" t="s">
        <v>86747</v>
      </c>
      <c r="AV12729" t="s">
        <v>75758</v>
      </c>
      <c r="AW12729">
        <v>0.99938400000000005</v>
      </c>
      <c r="AX12729" s="4">
        <v>9.9785500000000005E-221</v>
      </c>
      <c r="AY12729">
        <v>320.36</v>
      </c>
      <c r="AZ12729">
        <v>286.2</v>
      </c>
      <c r="BA12729">
        <v>220.83</v>
      </c>
      <c r="BB12729">
        <v>-0.15235000000000001</v>
      </c>
      <c r="BC12729">
        <v>9814400000</v>
      </c>
      <c r="BD12729" t="s">
        <v>90</v>
      </c>
    </row>
    <row r="12730" spans="1:56" x14ac:dyDescent="0.45">
      <c r="A12730" t="s">
        <v>50138</v>
      </c>
      <c r="B12730" t="s">
        <v>50139</v>
      </c>
      <c r="C12730" t="s">
        <v>86744</v>
      </c>
      <c r="D12730">
        <v>259</v>
      </c>
      <c r="E12730" t="s">
        <v>50144</v>
      </c>
      <c r="F12730" t="s">
        <v>50145</v>
      </c>
      <c r="G12730" t="s">
        <v>168</v>
      </c>
      <c r="H12730">
        <v>0.137295722961426</v>
      </c>
      <c r="I12730">
        <v>-0.12387275695800801</v>
      </c>
      <c r="J12730">
        <v>-0.36260604858398399</v>
      </c>
      <c r="K12730">
        <v>-0.23014450073242201</v>
      </c>
      <c r="L12730">
        <v>-0.23291397094726601</v>
      </c>
      <c r="M12730">
        <v>-1.00759506225586</v>
      </c>
      <c r="N12730">
        <v>0.209233283996582</v>
      </c>
      <c r="O12730">
        <v>4.5595169067382804E-3</v>
      </c>
      <c r="P12730">
        <v>0.119650840759277</v>
      </c>
      <c r="Q12730">
        <v>0.198440551757813</v>
      </c>
      <c r="R12730">
        <v>0.12541866302490201</v>
      </c>
      <c r="S12730">
        <v>9.0596199035644503E-2</v>
      </c>
      <c r="T12730">
        <v>-0.28536272048950201</v>
      </c>
      <c r="U12730">
        <v>-0.35705947875976601</v>
      </c>
      <c r="V12730">
        <v>-0.37653160095214799</v>
      </c>
      <c r="W12730">
        <v>-0.19191074371337899</v>
      </c>
      <c r="X12730">
        <v>0.30162954330444303</v>
      </c>
      <c r="Y12730">
        <v>0.154490947723389</v>
      </c>
      <c r="Z12730">
        <v>0.14076948165893599</v>
      </c>
      <c r="AA12730">
        <v>5.7539939880371101E-2</v>
      </c>
      <c r="AB12730">
        <v>-9.0361595153808594E-2</v>
      </c>
      <c r="AC12730">
        <v>0.126878261566162</v>
      </c>
      <c r="AD12730">
        <v>0.10519552230835</v>
      </c>
      <c r="AE12730">
        <v>-0.413497924804688</v>
      </c>
      <c r="AF12730">
        <v>-0.407269477844238</v>
      </c>
      <c r="AG12730">
        <v>-0.17192649841308599</v>
      </c>
      <c r="AH12730">
        <v>-0.14254188537597701</v>
      </c>
      <c r="AI12730">
        <v>0.212876796722412</v>
      </c>
      <c r="AJ12730">
        <v>8.6892604827880901E-2</v>
      </c>
      <c r="AK12730">
        <v>0.13801002502441401</v>
      </c>
      <c r="AL12730">
        <v>9.6251010894775405E-2</v>
      </c>
      <c r="AM12730">
        <v>0.17773628234863301</v>
      </c>
      <c r="AN12730">
        <v>0.12104225158691399</v>
      </c>
      <c r="AO12730" t="s">
        <v>91</v>
      </c>
      <c r="AP12730">
        <v>3</v>
      </c>
      <c r="AQ12730">
        <v>6606</v>
      </c>
      <c r="AR12730" t="s">
        <v>64054</v>
      </c>
      <c r="AS12730" t="s">
        <v>86745</v>
      </c>
      <c r="AT12730" t="s">
        <v>86746</v>
      </c>
      <c r="AU12730" t="s">
        <v>86747</v>
      </c>
      <c r="AV12730" t="s">
        <v>75713</v>
      </c>
      <c r="AW12730">
        <v>1</v>
      </c>
      <c r="AX12730" s="4">
        <v>1.61654E-220</v>
      </c>
      <c r="AY12730">
        <v>315.87</v>
      </c>
      <c r="AZ12730">
        <v>282.27</v>
      </c>
      <c r="BA12730">
        <v>315.87</v>
      </c>
      <c r="BB12730">
        <v>-0.22856000000000001</v>
      </c>
      <c r="BC12730">
        <v>7446500000</v>
      </c>
      <c r="BD12730" t="s">
        <v>90</v>
      </c>
    </row>
    <row r="12731" spans="1:56" x14ac:dyDescent="0.45">
      <c r="A12731" t="s">
        <v>50176</v>
      </c>
      <c r="B12731" t="s">
        <v>50177</v>
      </c>
      <c r="C12731" t="s">
        <v>86750</v>
      </c>
      <c r="D12731">
        <v>574</v>
      </c>
      <c r="E12731" t="s">
        <v>50178</v>
      </c>
      <c r="F12731" t="s">
        <v>50179</v>
      </c>
      <c r="G12731" t="s">
        <v>305</v>
      </c>
      <c r="H12731">
        <v>-0.238827705383301</v>
      </c>
      <c r="I12731">
        <v>-0.19863033294677701</v>
      </c>
      <c r="J12731">
        <v>-9.7985267639160198E-2</v>
      </c>
      <c r="K12731">
        <v>-6.6869735717773396E-2</v>
      </c>
      <c r="L12731">
        <v>5.5578231811523403E-2</v>
      </c>
      <c r="M12731">
        <v>7.1837425231933594E-2</v>
      </c>
      <c r="N12731">
        <v>-1.3352394104003899E-2</v>
      </c>
      <c r="O12731">
        <v>-7.6103210449218802E-3</v>
      </c>
      <c r="P12731">
        <v>1.220703125E-2</v>
      </c>
      <c r="Q12731">
        <v>4.6109199523925802E-2</v>
      </c>
      <c r="R12731">
        <v>0.15223026275634799</v>
      </c>
      <c r="S12731">
        <v>-0.16144371032714799</v>
      </c>
      <c r="T12731">
        <v>-8.0649852752685505E-2</v>
      </c>
      <c r="U12731">
        <v>0.113613128662109</v>
      </c>
      <c r="V12731">
        <v>-3.0290603637695299E-2</v>
      </c>
      <c r="W12731">
        <v>1.24988555908203E-2</v>
      </c>
      <c r="X12731">
        <v>3.4332752227783203E-2</v>
      </c>
      <c r="Y12731">
        <v>4.5055866241455099E-2</v>
      </c>
      <c r="Z12731">
        <v>2.5862216949462901E-2</v>
      </c>
      <c r="AA12731">
        <v>-0.125185966491699</v>
      </c>
      <c r="AB12731">
        <v>7.0476531982421897E-4</v>
      </c>
      <c r="AC12731">
        <v>0.17237615585327101</v>
      </c>
      <c r="AD12731">
        <v>-0.14020109176635701</v>
      </c>
      <c r="AE12731">
        <v>-2.4169921875E-2</v>
      </c>
      <c r="AF12731">
        <v>0.101675987243652</v>
      </c>
      <c r="AG12731">
        <v>0.158116340637207</v>
      </c>
      <c r="AH12731">
        <v>0.21314334869384799</v>
      </c>
      <c r="AI12731">
        <v>1.84741020202637E-2</v>
      </c>
      <c r="AJ12731">
        <v>-8.9084148406982394E-2</v>
      </c>
      <c r="AK12731">
        <v>-1.9190788269043E-2</v>
      </c>
      <c r="AL12731">
        <v>-4.7258853912353502E-2</v>
      </c>
      <c r="AM12731">
        <v>-5.8641433715820299E-2</v>
      </c>
      <c r="AN12731">
        <v>3.0776023864746101E-2</v>
      </c>
      <c r="AO12731" t="s">
        <v>91</v>
      </c>
      <c r="AP12731">
        <v>4</v>
      </c>
      <c r="AQ12731">
        <v>6614</v>
      </c>
      <c r="AR12731" t="s">
        <v>64054</v>
      </c>
      <c r="AS12731" t="s">
        <v>81621</v>
      </c>
      <c r="AT12731" t="s">
        <v>86751</v>
      </c>
      <c r="AU12731" t="s">
        <v>77300</v>
      </c>
      <c r="AV12731" t="s">
        <v>75713</v>
      </c>
      <c r="AW12731">
        <v>0.99999899999999997</v>
      </c>
      <c r="AX12731" s="4">
        <v>2.1992599999999998E-93</v>
      </c>
      <c r="AY12731">
        <v>199.37</v>
      </c>
      <c r="AZ12731">
        <v>180.37</v>
      </c>
      <c r="BA12731">
        <v>126.28</v>
      </c>
      <c r="BB12731">
        <v>0.31802000000000002</v>
      </c>
      <c r="BC12731">
        <v>4690000000</v>
      </c>
      <c r="BD12731" t="s">
        <v>90</v>
      </c>
    </row>
    <row r="12732" spans="1:56" x14ac:dyDescent="0.45">
      <c r="A12732" t="s">
        <v>50176</v>
      </c>
      <c r="B12732" t="s">
        <v>50177</v>
      </c>
      <c r="C12732" t="s">
        <v>86750</v>
      </c>
      <c r="D12732">
        <v>1322</v>
      </c>
      <c r="E12732" t="s">
        <v>50182</v>
      </c>
      <c r="F12732" t="s">
        <v>50183</v>
      </c>
      <c r="G12732" t="s">
        <v>168</v>
      </c>
      <c r="H12732">
        <v>0.13881015777587899</v>
      </c>
      <c r="I12732">
        <v>8.4278106689453097E-2</v>
      </c>
      <c r="J12732">
        <v>3.5366058349609403E-2</v>
      </c>
      <c r="K12732">
        <v>0.151641845703125</v>
      </c>
      <c r="L12732">
        <v>0.19993019104003901</v>
      </c>
      <c r="M12732">
        <v>-0.10029029846191399</v>
      </c>
      <c r="N12732">
        <v>-0.219250679016113</v>
      </c>
      <c r="O12732">
        <v>-0.42592906951904302</v>
      </c>
      <c r="P12732">
        <v>4.6680450439453097E-2</v>
      </c>
      <c r="Q12732">
        <v>-5.3642272949218799E-2</v>
      </c>
      <c r="R12732">
        <v>-0.34888839721679699</v>
      </c>
      <c r="S12732">
        <v>3.6277770996093799E-2</v>
      </c>
      <c r="T12732">
        <v>0.32410097122192399</v>
      </c>
      <c r="U12732">
        <v>0.14927291870117201</v>
      </c>
      <c r="V12732">
        <v>2.7667045593261701E-2</v>
      </c>
      <c r="W12732">
        <v>0.159912109375</v>
      </c>
      <c r="X12732">
        <v>-6.8723201751708998E-2</v>
      </c>
      <c r="Y12732">
        <v>-0.316023349761963</v>
      </c>
      <c r="Z12732">
        <v>-0.29860544204711897</v>
      </c>
      <c r="AA12732">
        <v>-6.8017005920410198E-2</v>
      </c>
      <c r="AB12732">
        <v>0.25593662261962902</v>
      </c>
      <c r="AC12732">
        <v>-0.191415309906006</v>
      </c>
      <c r="AD12732">
        <v>5.04345893859863E-2</v>
      </c>
      <c r="AE12732">
        <v>7.9900741577148396E-2</v>
      </c>
      <c r="AF12732">
        <v>6.1734199523925802E-2</v>
      </c>
      <c r="AG12732">
        <v>0.253207206726074</v>
      </c>
      <c r="AH12732">
        <v>0.22738265991210899</v>
      </c>
      <c r="AI12732">
        <v>-6.5557003021240207E-2</v>
      </c>
      <c r="AJ12732">
        <v>-0.12091493606567399</v>
      </c>
      <c r="AK12732">
        <v>-5.4920196533203097E-2</v>
      </c>
      <c r="AL12732">
        <v>-8.1124782562255901E-2</v>
      </c>
      <c r="AM12732">
        <v>-7.5455665588378906E-2</v>
      </c>
      <c r="AN12732">
        <v>-2.42767333984375E-2</v>
      </c>
      <c r="AO12732" t="s">
        <v>91</v>
      </c>
      <c r="AP12732">
        <v>3</v>
      </c>
      <c r="AQ12732">
        <v>6614</v>
      </c>
      <c r="AR12732" t="s">
        <v>64054</v>
      </c>
      <c r="AS12732" t="s">
        <v>81621</v>
      </c>
      <c r="AT12732" t="s">
        <v>86751</v>
      </c>
      <c r="AU12732" t="s">
        <v>77300</v>
      </c>
      <c r="AV12732" t="s">
        <v>86752</v>
      </c>
      <c r="AW12732">
        <v>0.99999899999999997</v>
      </c>
      <c r="AX12732" s="4">
        <v>3.6213E-90</v>
      </c>
      <c r="AY12732">
        <v>253.67</v>
      </c>
      <c r="AZ12732">
        <v>211.03</v>
      </c>
      <c r="BA12732">
        <v>139.72999999999999</v>
      </c>
      <c r="BB12732">
        <v>-0.14050000000000001</v>
      </c>
      <c r="BC12732">
        <v>2955600000</v>
      </c>
      <c r="BD12732" t="s">
        <v>90</v>
      </c>
    </row>
    <row r="12733" spans="1:56" x14ac:dyDescent="0.45">
      <c r="A12733" t="s">
        <v>50228</v>
      </c>
      <c r="B12733" t="s">
        <v>50229</v>
      </c>
      <c r="C12733" t="s">
        <v>86757</v>
      </c>
      <c r="D12733">
        <v>502</v>
      </c>
      <c r="E12733" t="s">
        <v>50234</v>
      </c>
      <c r="F12733" t="s">
        <v>50235</v>
      </c>
      <c r="G12733" t="s">
        <v>305</v>
      </c>
      <c r="H12733">
        <v>0.10798168182373</v>
      </c>
      <c r="I12733">
        <v>-0.16222000122070299</v>
      </c>
      <c r="J12733">
        <v>-0.145960807800293</v>
      </c>
      <c r="K12733">
        <v>-7.9825401306152302E-2</v>
      </c>
      <c r="L12733">
        <v>-9.1733932495117205E-3</v>
      </c>
      <c r="M12733">
        <v>-7.3269844055175795E-2</v>
      </c>
      <c r="N12733">
        <v>0.18413734436035201</v>
      </c>
      <c r="O12733">
        <v>0.124301910400391</v>
      </c>
      <c r="P12733">
        <v>1.03387832641602E-2</v>
      </c>
      <c r="Q12733">
        <v>9.2518806457519503E-2</v>
      </c>
      <c r="R12733">
        <v>9.4987869262695299E-2</v>
      </c>
      <c r="S12733">
        <v>5.6405067443847698E-2</v>
      </c>
      <c r="T12733">
        <v>-0.18267393112182601</v>
      </c>
      <c r="U12733">
        <v>-1.27592086791992E-2</v>
      </c>
      <c r="V12733">
        <v>-7.1481704711914104E-2</v>
      </c>
      <c r="W12733">
        <v>-6.1293601989746101E-2</v>
      </c>
      <c r="X12733">
        <v>0.19063997268676799</v>
      </c>
      <c r="Y12733">
        <v>0.101770877838135</v>
      </c>
      <c r="Z12733">
        <v>9.8523616790771498E-2</v>
      </c>
      <c r="AA12733">
        <v>2.0842552185058601E-2</v>
      </c>
      <c r="AB12733">
        <v>-0.18671512603759799</v>
      </c>
      <c r="AC12733">
        <v>0.17078351974487299</v>
      </c>
      <c r="AD12733">
        <v>-8.9269161224365207E-2</v>
      </c>
      <c r="AE12733">
        <v>-0.100796699523926</v>
      </c>
      <c r="AF12733">
        <v>6.9646835327148403E-3</v>
      </c>
      <c r="AG12733">
        <v>-1.1539459228515601E-4</v>
      </c>
      <c r="AH12733">
        <v>5.1643371582031299E-2</v>
      </c>
      <c r="AI12733">
        <v>5.80496788024902E-2</v>
      </c>
      <c r="AJ12733">
        <v>9.7983837127685505E-2</v>
      </c>
      <c r="AK12733">
        <v>3.5300254821777302E-2</v>
      </c>
      <c r="AL12733">
        <v>3.91583442687988E-2</v>
      </c>
      <c r="AM12733">
        <v>-4.3736457824706997E-2</v>
      </c>
      <c r="AN12733">
        <v>-5.3193092346191399E-2</v>
      </c>
      <c r="AO12733" t="s">
        <v>91</v>
      </c>
      <c r="AP12733">
        <v>2</v>
      </c>
      <c r="AQ12733">
        <v>6615</v>
      </c>
      <c r="AR12733" t="s">
        <v>64054</v>
      </c>
      <c r="AS12733" t="s">
        <v>86758</v>
      </c>
      <c r="AT12733" t="s">
        <v>76098</v>
      </c>
      <c r="AU12733" t="s">
        <v>76208</v>
      </c>
      <c r="AV12733" t="s">
        <v>88834</v>
      </c>
      <c r="AW12733">
        <v>0.99994400000000006</v>
      </c>
      <c r="AX12733" s="4">
        <v>4.3145899999999997E-40</v>
      </c>
      <c r="AY12733">
        <v>214.81</v>
      </c>
      <c r="AZ12733">
        <v>169.73</v>
      </c>
      <c r="BA12733">
        <v>144.97</v>
      </c>
      <c r="BB12733">
        <v>0.23921000000000001</v>
      </c>
      <c r="BC12733">
        <v>2540500000</v>
      </c>
      <c r="BD12733" t="s">
        <v>90</v>
      </c>
    </row>
    <row r="12734" spans="1:56" x14ac:dyDescent="0.45">
      <c r="A12734" t="s">
        <v>50228</v>
      </c>
      <c r="B12734" t="s">
        <v>50229</v>
      </c>
      <c r="C12734" t="s">
        <v>86757</v>
      </c>
      <c r="D12734">
        <v>512</v>
      </c>
      <c r="E12734" t="s">
        <v>50236</v>
      </c>
      <c r="F12734" t="s">
        <v>50235</v>
      </c>
      <c r="G12734" t="s">
        <v>305</v>
      </c>
      <c r="H12734">
        <v>0.10798168182373</v>
      </c>
      <c r="I12734">
        <v>-0.19699954986572299</v>
      </c>
      <c r="J12734">
        <v>-0.15931797027587899</v>
      </c>
      <c r="K12734">
        <v>-9.2127799987792997E-2</v>
      </c>
      <c r="L12734">
        <v>-3.7241935729980503E-2</v>
      </c>
      <c r="M12734">
        <v>-0.149703979492188</v>
      </c>
      <c r="N12734">
        <v>0.184163093566895</v>
      </c>
      <c r="O12734">
        <v>0.13990688323974601</v>
      </c>
      <c r="P12734">
        <v>1.4202117919921899E-2</v>
      </c>
      <c r="Q12734">
        <v>8.7389945983886705E-2</v>
      </c>
      <c r="R12734">
        <v>9.173583984375E-2</v>
      </c>
      <c r="S12734">
        <v>-2.6091575622558601E-2</v>
      </c>
      <c r="T12734">
        <v>-0.28852891921997098</v>
      </c>
      <c r="U12734">
        <v>-9.0889930725097698E-2</v>
      </c>
      <c r="V12734">
        <v>-0.135836601257324</v>
      </c>
      <c r="W12734">
        <v>-0.11726188659668001</v>
      </c>
      <c r="X12734">
        <v>7.9148769378662095E-2</v>
      </c>
      <c r="Y12734">
        <v>0.17881250381469699</v>
      </c>
      <c r="Z12734">
        <v>4.7178745269775398E-2</v>
      </c>
      <c r="AA12734">
        <v>-3.5862922668456997E-2</v>
      </c>
      <c r="AB12734">
        <v>0.18935489654540999</v>
      </c>
      <c r="AC12734">
        <v>0.11312532424926799</v>
      </c>
      <c r="AD12734">
        <v>-8.9269161224365207E-2</v>
      </c>
      <c r="AE12734">
        <v>-0.100796699523926</v>
      </c>
      <c r="AF12734">
        <v>6.9646835327148403E-3</v>
      </c>
      <c r="AG12734">
        <v>-1.1539459228515601E-4</v>
      </c>
      <c r="AH12734">
        <v>5.1643371582031299E-2</v>
      </c>
      <c r="AI12734">
        <v>5.80496788024902E-2</v>
      </c>
      <c r="AJ12734">
        <v>9.7983837127685505E-2</v>
      </c>
      <c r="AK12734">
        <v>3.5300254821777302E-2</v>
      </c>
      <c r="AL12734">
        <v>3.91583442687988E-2</v>
      </c>
      <c r="AM12734">
        <v>-4.3736457824706997E-2</v>
      </c>
      <c r="AN12734">
        <v>-5.3193092346191399E-2</v>
      </c>
      <c r="AO12734" t="s">
        <v>91</v>
      </c>
      <c r="AP12734">
        <v>2</v>
      </c>
      <c r="AQ12734">
        <v>6615</v>
      </c>
      <c r="AR12734" t="s">
        <v>64054</v>
      </c>
      <c r="AS12734" t="s">
        <v>86758</v>
      </c>
      <c r="AT12734" t="s">
        <v>76098</v>
      </c>
      <c r="AU12734" t="s">
        <v>76208</v>
      </c>
      <c r="AV12734" t="s">
        <v>76220</v>
      </c>
      <c r="AW12734">
        <v>1</v>
      </c>
      <c r="AX12734" s="4">
        <v>4.3145899999999997E-40</v>
      </c>
      <c r="AY12734">
        <v>214.81</v>
      </c>
      <c r="AZ12734">
        <v>169.73</v>
      </c>
      <c r="BA12734">
        <v>214.81</v>
      </c>
      <c r="BB12734">
        <v>-4.2286999999999998E-2</v>
      </c>
      <c r="BC12734">
        <v>4595100000</v>
      </c>
      <c r="BD12734" t="s">
        <v>90</v>
      </c>
    </row>
    <row r="12735" spans="1:56" x14ac:dyDescent="0.45">
      <c r="A12735" t="s">
        <v>16250</v>
      </c>
      <c r="B12735" t="s">
        <v>16251</v>
      </c>
      <c r="C12735" t="s">
        <v>88835</v>
      </c>
      <c r="D12735">
        <v>115</v>
      </c>
      <c r="E12735" t="s">
        <v>69477</v>
      </c>
      <c r="F12735" t="s">
        <v>69478</v>
      </c>
      <c r="G12735" t="s">
        <v>64061</v>
      </c>
      <c r="H12735" t="s">
        <v>90</v>
      </c>
      <c r="I12735" t="s">
        <v>90</v>
      </c>
      <c r="J12735" t="s">
        <v>90</v>
      </c>
      <c r="K12735" t="s">
        <v>90</v>
      </c>
      <c r="L12735" t="s">
        <v>90</v>
      </c>
      <c r="M12735" t="s">
        <v>90</v>
      </c>
      <c r="N12735" t="s">
        <v>90</v>
      </c>
      <c r="O12735" t="s">
        <v>90</v>
      </c>
      <c r="P12735" t="s">
        <v>90</v>
      </c>
      <c r="Q12735" t="s">
        <v>90</v>
      </c>
      <c r="R12735" t="s">
        <v>90</v>
      </c>
      <c r="S12735">
        <v>-0.26634979248046903</v>
      </c>
      <c r="T12735">
        <v>-0.11133146286010701</v>
      </c>
      <c r="U12735">
        <v>0.252942085266113</v>
      </c>
      <c r="V12735">
        <v>5.4601669311523403E-2</v>
      </c>
      <c r="W12735">
        <v>0.120923042297363</v>
      </c>
      <c r="X12735">
        <v>-0.10834074020385701</v>
      </c>
      <c r="Y12735">
        <v>-4.6013355255127002E-2</v>
      </c>
      <c r="Z12735">
        <v>4.6932697296142599E-2</v>
      </c>
      <c r="AA12735">
        <v>1.0778427124023399E-2</v>
      </c>
      <c r="AB12735">
        <v>-1.6249656677246101E-2</v>
      </c>
      <c r="AC12735">
        <v>2.66003608703613E-2</v>
      </c>
      <c r="AD12735">
        <v>-0.14281797409057601</v>
      </c>
      <c r="AE12735">
        <v>0.102027893066406</v>
      </c>
      <c r="AF12735">
        <v>0.28690624237060502</v>
      </c>
      <c r="AG12735">
        <v>0.17450046539306599</v>
      </c>
      <c r="AH12735">
        <v>0.128003120422363</v>
      </c>
      <c r="AI12735">
        <v>-1.1563777923584E-2</v>
      </c>
      <c r="AJ12735">
        <v>-6.3220500946044894E-2</v>
      </c>
      <c r="AK12735">
        <v>-0.220812797546387</v>
      </c>
      <c r="AL12735">
        <v>-0.25442171096801802</v>
      </c>
      <c r="AM12735">
        <v>-0.39222621917724598</v>
      </c>
      <c r="AN12735">
        <v>-0.171882629394531</v>
      </c>
      <c r="AO12735" t="s">
        <v>91</v>
      </c>
      <c r="AP12735">
        <v>3</v>
      </c>
      <c r="AQ12735">
        <v>6618</v>
      </c>
      <c r="AR12735" t="s">
        <v>64054</v>
      </c>
      <c r="AS12735" t="s">
        <v>88836</v>
      </c>
      <c r="AT12735" t="s">
        <v>88837</v>
      </c>
      <c r="AU12735" t="s">
        <v>76491</v>
      </c>
      <c r="AV12735" t="s">
        <v>76953</v>
      </c>
      <c r="AW12735">
        <v>0.99981699999999996</v>
      </c>
      <c r="AX12735" s="4">
        <v>4.7373399999999996E-41</v>
      </c>
      <c r="AY12735">
        <v>177.21</v>
      </c>
      <c r="AZ12735">
        <v>155.43</v>
      </c>
      <c r="BA12735">
        <v>148.75</v>
      </c>
      <c r="BB12735">
        <v>0.13341</v>
      </c>
      <c r="BC12735">
        <v>711640000</v>
      </c>
      <c r="BD12735" t="s">
        <v>90</v>
      </c>
    </row>
    <row r="12736" spans="1:56" x14ac:dyDescent="0.45">
      <c r="A12736" t="s">
        <v>50255</v>
      </c>
      <c r="B12736" t="s">
        <v>50256</v>
      </c>
      <c r="C12736" t="s">
        <v>86763</v>
      </c>
      <c r="D12736">
        <v>687</v>
      </c>
      <c r="E12736" t="s">
        <v>50264</v>
      </c>
      <c r="F12736" t="s">
        <v>50265</v>
      </c>
      <c r="G12736" t="s">
        <v>168</v>
      </c>
      <c r="H12736">
        <v>6.7415237426757804E-3</v>
      </c>
      <c r="I12736">
        <v>0.26747322082519498</v>
      </c>
      <c r="J12736">
        <v>6.1168670654296901E-3</v>
      </c>
      <c r="K12736">
        <v>-1.7525672912597701E-2</v>
      </c>
      <c r="L12736">
        <v>-9.1094017028808594E-2</v>
      </c>
      <c r="M12736">
        <v>-0.27550697326660201</v>
      </c>
      <c r="N12736">
        <v>0.19562911987304701</v>
      </c>
      <c r="O12736">
        <v>-0.23849678039550801</v>
      </c>
      <c r="P12736">
        <v>0.210792541503906</v>
      </c>
      <c r="Q12736">
        <v>0.129330635070801</v>
      </c>
      <c r="R12736">
        <v>1.8065452575683601E-2</v>
      </c>
      <c r="S12736">
        <v>0.37605381011962902</v>
      </c>
      <c r="T12736">
        <v>0.41076707839965798</v>
      </c>
      <c r="U12736">
        <v>-8.2921981811523396E-2</v>
      </c>
      <c r="V12736">
        <v>0.13882255554199199</v>
      </c>
      <c r="W12736">
        <v>-0.34847640991210899</v>
      </c>
      <c r="X12736">
        <v>-9.3213558197021498E-2</v>
      </c>
      <c r="Y12736">
        <v>0.176992893218994</v>
      </c>
      <c r="Z12736">
        <v>-0.23361158370971699</v>
      </c>
      <c r="AA12736">
        <v>2.8743743896484399E-2</v>
      </c>
      <c r="AB12736">
        <v>-4.9616813659668003E-2</v>
      </c>
      <c r="AC12736">
        <v>-0.29113054275512701</v>
      </c>
      <c r="AD12736">
        <v>-1.24859809875488E-2</v>
      </c>
      <c r="AE12736">
        <v>0.32843494415283198</v>
      </c>
      <c r="AF12736">
        <v>-0.136012077331543</v>
      </c>
      <c r="AG12736">
        <v>2.9453277587890601E-2</v>
      </c>
      <c r="AH12736">
        <v>-0.24742221832275399</v>
      </c>
      <c r="AI12736">
        <v>0.199716091156006</v>
      </c>
      <c r="AJ12736">
        <v>-7.9370975494384793E-2</v>
      </c>
      <c r="AK12736">
        <v>-0.190399169921875</v>
      </c>
      <c r="AL12736">
        <v>7.2503566741943401E-2</v>
      </c>
      <c r="AM12736">
        <v>0.13061141967773399</v>
      </c>
      <c r="AN12736">
        <v>-0.24071598052978499</v>
      </c>
      <c r="AO12736" t="s">
        <v>91</v>
      </c>
      <c r="AP12736">
        <v>3</v>
      </c>
      <c r="AQ12736" t="s">
        <v>50259</v>
      </c>
      <c r="AR12736" t="s">
        <v>64054</v>
      </c>
      <c r="AS12736" t="s">
        <v>86764</v>
      </c>
      <c r="AT12736" t="s">
        <v>86765</v>
      </c>
      <c r="AU12736" t="s">
        <v>86766</v>
      </c>
      <c r="AV12736" t="s">
        <v>76411</v>
      </c>
      <c r="AW12736">
        <v>1</v>
      </c>
      <c r="AX12736" s="4">
        <v>8.5518000000000006E-204</v>
      </c>
      <c r="AY12736">
        <v>307.16000000000003</v>
      </c>
      <c r="AZ12736">
        <v>254.06</v>
      </c>
      <c r="BA12736">
        <v>254.41</v>
      </c>
      <c r="BB12736">
        <v>0.84118000000000004</v>
      </c>
      <c r="BC12736">
        <v>60375000000</v>
      </c>
      <c r="BD12736" t="s">
        <v>90</v>
      </c>
    </row>
    <row r="12737" spans="1:56" x14ac:dyDescent="0.45">
      <c r="A12737" t="s">
        <v>50255</v>
      </c>
      <c r="B12737" t="s">
        <v>50256</v>
      </c>
      <c r="C12737" t="s">
        <v>86763</v>
      </c>
      <c r="D12737">
        <v>693</v>
      </c>
      <c r="E12737" t="s">
        <v>50266</v>
      </c>
      <c r="F12737" t="s">
        <v>50265</v>
      </c>
      <c r="G12737" t="s">
        <v>168</v>
      </c>
      <c r="H12737">
        <v>6.7415237426757804E-3</v>
      </c>
      <c r="I12737">
        <v>0.26747322082519498</v>
      </c>
      <c r="J12737">
        <v>6.1168670654296901E-3</v>
      </c>
      <c r="K12737">
        <v>-1.7525672912597701E-2</v>
      </c>
      <c r="L12737">
        <v>-9.1094017028808594E-2</v>
      </c>
      <c r="M12737">
        <v>-0.27550697326660201</v>
      </c>
      <c r="N12737">
        <v>0.19562911987304701</v>
      </c>
      <c r="O12737">
        <v>-0.23849678039550801</v>
      </c>
      <c r="P12737">
        <v>0.210792541503906</v>
      </c>
      <c r="Q12737">
        <v>0.129330635070801</v>
      </c>
      <c r="R12737">
        <v>1.8065452575683601E-2</v>
      </c>
      <c r="S12737">
        <v>0.37605381011962902</v>
      </c>
      <c r="T12737">
        <v>0.41076707839965798</v>
      </c>
      <c r="U12737">
        <v>-8.2921981811523396E-2</v>
      </c>
      <c r="V12737">
        <v>0.13882255554199199</v>
      </c>
      <c r="W12737">
        <v>-0.34847640991210899</v>
      </c>
      <c r="X12737">
        <v>-9.3213558197021498E-2</v>
      </c>
      <c r="Y12737">
        <v>0.176992893218994</v>
      </c>
      <c r="Z12737">
        <v>-0.23361158370971699</v>
      </c>
      <c r="AA12737">
        <v>2.8743743896484399E-2</v>
      </c>
      <c r="AB12737">
        <v>-4.9616813659668003E-2</v>
      </c>
      <c r="AC12737">
        <v>-0.29113054275512701</v>
      </c>
      <c r="AD12737">
        <v>-1.24859809875488E-2</v>
      </c>
      <c r="AE12737">
        <v>0.32843494415283198</v>
      </c>
      <c r="AF12737">
        <v>-0.136012077331543</v>
      </c>
      <c r="AG12737">
        <v>2.9453277587890601E-2</v>
      </c>
      <c r="AH12737">
        <v>-0.24742221832275399</v>
      </c>
      <c r="AI12737">
        <v>0.199716091156006</v>
      </c>
      <c r="AJ12737">
        <v>-7.9370975494384793E-2</v>
      </c>
      <c r="AK12737">
        <v>-0.190399169921875</v>
      </c>
      <c r="AL12737">
        <v>7.2503566741943401E-2</v>
      </c>
      <c r="AM12737">
        <v>0.13061141967773399</v>
      </c>
      <c r="AN12737">
        <v>-0.24071598052978499</v>
      </c>
      <c r="AO12737" t="s">
        <v>91</v>
      </c>
      <c r="AP12737">
        <v>3</v>
      </c>
      <c r="AQ12737" t="s">
        <v>50259</v>
      </c>
      <c r="AR12737" t="s">
        <v>64054</v>
      </c>
      <c r="AS12737" t="s">
        <v>86764</v>
      </c>
      <c r="AT12737" t="s">
        <v>86765</v>
      </c>
      <c r="AU12737" t="s">
        <v>86766</v>
      </c>
      <c r="AV12737" t="s">
        <v>75944</v>
      </c>
      <c r="AW12737">
        <v>1</v>
      </c>
      <c r="AX12737" s="4">
        <v>4.3888999999999999E-108</v>
      </c>
      <c r="AY12737">
        <v>254.41</v>
      </c>
      <c r="AZ12737">
        <v>248.45</v>
      </c>
      <c r="BA12737">
        <v>254.41</v>
      </c>
      <c r="BB12737">
        <v>0.84118000000000004</v>
      </c>
      <c r="BC12737">
        <v>1832000000</v>
      </c>
      <c r="BD12737" t="s">
        <v>90</v>
      </c>
    </row>
    <row r="12738" spans="1:56" x14ac:dyDescent="0.45">
      <c r="A12738" t="s">
        <v>50295</v>
      </c>
      <c r="B12738" t="s">
        <v>50296</v>
      </c>
      <c r="C12738" t="s">
        <v>86771</v>
      </c>
      <c r="D12738">
        <v>703</v>
      </c>
      <c r="E12738" t="s">
        <v>50304</v>
      </c>
      <c r="F12738" t="s">
        <v>50305</v>
      </c>
      <c r="G12738" t="s">
        <v>168</v>
      </c>
      <c r="H12738">
        <v>6.3056945800781306E-2</v>
      </c>
      <c r="I12738">
        <v>-0.57883834838867199</v>
      </c>
      <c r="J12738">
        <v>-0.61796665191650402</v>
      </c>
      <c r="K12738">
        <v>-0.52941513061523404</v>
      </c>
      <c r="L12738">
        <v>-0.43498039245605502</v>
      </c>
      <c r="M12738">
        <v>1.00553226470947</v>
      </c>
      <c r="N12738">
        <v>6.9562911987304701E-2</v>
      </c>
      <c r="O12738">
        <v>8.1266403198242201E-2</v>
      </c>
      <c r="P12738">
        <v>7.5466156005859403E-2</v>
      </c>
      <c r="Q12738">
        <v>0.10016822814941399</v>
      </c>
      <c r="R12738">
        <v>0</v>
      </c>
      <c r="S12738">
        <v>0.22599601745605499</v>
      </c>
      <c r="T12738">
        <v>-0.60042524337768599</v>
      </c>
      <c r="U12738">
        <v>-0.58001708984375</v>
      </c>
      <c r="V12738">
        <v>-0.49297523498535201</v>
      </c>
      <c r="W12738">
        <v>-0.39778518676757801</v>
      </c>
      <c r="X12738">
        <v>0.13583803176879899</v>
      </c>
      <c r="Y12738">
        <v>0.10137224197387699</v>
      </c>
      <c r="Z12738">
        <v>-6.8325996398925799E-3</v>
      </c>
      <c r="AA12738">
        <v>0.113949775695801</v>
      </c>
      <c r="AB12738">
        <v>7.0513725280761705E-2</v>
      </c>
      <c r="AC12738">
        <v>-5.73220252990723E-2</v>
      </c>
      <c r="AD12738">
        <v>0.153758525848389</v>
      </c>
      <c r="AE12738">
        <v>-0.46368885040283198</v>
      </c>
      <c r="AF12738">
        <v>-0.69319248199462902</v>
      </c>
      <c r="AG12738">
        <v>-0.41104507446289101</v>
      </c>
      <c r="AH12738">
        <v>-0.35120964050293002</v>
      </c>
      <c r="AI12738">
        <v>0.20022439956665</v>
      </c>
      <c r="AJ12738">
        <v>0.17018938064575201</v>
      </c>
      <c r="AK12738">
        <v>1.16100311279297E-2</v>
      </c>
      <c r="AL12738">
        <v>0.110068798065186</v>
      </c>
      <c r="AM12738">
        <v>0.107772827148438</v>
      </c>
      <c r="AN12738">
        <v>9.0894699096679705E-3</v>
      </c>
      <c r="AO12738" t="s">
        <v>91</v>
      </c>
      <c r="AP12738">
        <v>3</v>
      </c>
      <c r="AQ12738">
        <v>6621</v>
      </c>
      <c r="AR12738" t="s">
        <v>64054</v>
      </c>
      <c r="AS12738" t="s">
        <v>86772</v>
      </c>
      <c r="AT12738" t="s">
        <v>75857</v>
      </c>
      <c r="AU12738" t="s">
        <v>86773</v>
      </c>
      <c r="AV12738" t="s">
        <v>77889</v>
      </c>
      <c r="AW12738">
        <v>1</v>
      </c>
      <c r="AX12738" s="4">
        <v>5.3512599999999998E-136</v>
      </c>
      <c r="AY12738">
        <v>286.55</v>
      </c>
      <c r="AZ12738">
        <v>248.56</v>
      </c>
      <c r="BA12738">
        <v>258.39999999999998</v>
      </c>
      <c r="BB12738">
        <v>1.942E-2</v>
      </c>
      <c r="BC12738">
        <v>5021700000</v>
      </c>
      <c r="BD12738" t="s">
        <v>90</v>
      </c>
    </row>
    <row r="12739" spans="1:56" x14ac:dyDescent="0.45">
      <c r="A12739" t="s">
        <v>50295</v>
      </c>
      <c r="B12739" t="s">
        <v>50296</v>
      </c>
      <c r="C12739" t="s">
        <v>86771</v>
      </c>
      <c r="D12739">
        <v>706</v>
      </c>
      <c r="E12739" t="s">
        <v>50306</v>
      </c>
      <c r="F12739" t="s">
        <v>50305</v>
      </c>
      <c r="G12739" t="s">
        <v>168</v>
      </c>
      <c r="H12739">
        <v>6.3056945800781306E-2</v>
      </c>
      <c r="I12739">
        <v>-0.57883834838867199</v>
      </c>
      <c r="J12739">
        <v>-0.61796665191650402</v>
      </c>
      <c r="K12739">
        <v>-0.52941513061523404</v>
      </c>
      <c r="L12739">
        <v>-0.43498039245605502</v>
      </c>
      <c r="M12739">
        <v>1.00553226470947</v>
      </c>
      <c r="N12739">
        <v>6.9562911987304701E-2</v>
      </c>
      <c r="O12739">
        <v>8.1266403198242201E-2</v>
      </c>
      <c r="P12739">
        <v>7.5466156005859403E-2</v>
      </c>
      <c r="Q12739">
        <v>0.10016822814941399</v>
      </c>
      <c r="R12739">
        <v>0</v>
      </c>
      <c r="S12739">
        <v>0.22599601745605499</v>
      </c>
      <c r="T12739">
        <v>-0.60042524337768599</v>
      </c>
      <c r="U12739">
        <v>-0.58001708984375</v>
      </c>
      <c r="V12739">
        <v>-0.49297523498535201</v>
      </c>
      <c r="W12739">
        <v>-0.39778518676757801</v>
      </c>
      <c r="X12739">
        <v>0.13583803176879899</v>
      </c>
      <c r="Y12739">
        <v>0.10137224197387699</v>
      </c>
      <c r="Z12739">
        <v>-6.8325996398925799E-3</v>
      </c>
      <c r="AA12739">
        <v>0.113949775695801</v>
      </c>
      <c r="AB12739">
        <v>7.0513725280761705E-2</v>
      </c>
      <c r="AC12739">
        <v>-5.73220252990723E-2</v>
      </c>
      <c r="AD12739">
        <v>0.153758525848389</v>
      </c>
      <c r="AE12739">
        <v>-0.46368885040283198</v>
      </c>
      <c r="AF12739">
        <v>-0.69319248199462902</v>
      </c>
      <c r="AG12739">
        <v>-0.41104507446289101</v>
      </c>
      <c r="AH12739">
        <v>-0.35120964050293002</v>
      </c>
      <c r="AI12739">
        <v>0.20022439956665</v>
      </c>
      <c r="AJ12739">
        <v>0.17018938064575201</v>
      </c>
      <c r="AK12739">
        <v>1.16100311279297E-2</v>
      </c>
      <c r="AL12739">
        <v>0.110068798065186</v>
      </c>
      <c r="AM12739">
        <v>0.107772827148438</v>
      </c>
      <c r="AN12739">
        <v>9.0894699096679705E-3</v>
      </c>
      <c r="AO12739" t="s">
        <v>91</v>
      </c>
      <c r="AP12739">
        <v>3</v>
      </c>
      <c r="AQ12739">
        <v>6621</v>
      </c>
      <c r="AR12739" t="s">
        <v>64054</v>
      </c>
      <c r="AS12739" t="s">
        <v>86772</v>
      </c>
      <c r="AT12739" t="s">
        <v>75857</v>
      </c>
      <c r="AU12739" t="s">
        <v>86773</v>
      </c>
      <c r="AV12739" t="s">
        <v>76556</v>
      </c>
      <c r="AW12739">
        <v>1</v>
      </c>
      <c r="AX12739" s="4">
        <v>4.4296999999999999E-100</v>
      </c>
      <c r="AY12739">
        <v>258.39999999999998</v>
      </c>
      <c r="AZ12739">
        <v>233.2</v>
      </c>
      <c r="BA12739">
        <v>258.39999999999998</v>
      </c>
      <c r="BB12739">
        <v>1.942E-2</v>
      </c>
      <c r="BC12739">
        <v>4133800000</v>
      </c>
      <c r="BD12739" t="s">
        <v>90</v>
      </c>
    </row>
    <row r="12740" spans="1:56" x14ac:dyDescent="0.45">
      <c r="A12740" t="s">
        <v>50374</v>
      </c>
      <c r="B12740" t="s">
        <v>50375</v>
      </c>
      <c r="C12740" t="s">
        <v>86781</v>
      </c>
      <c r="D12740">
        <v>1081</v>
      </c>
      <c r="E12740" t="s">
        <v>50394</v>
      </c>
      <c r="F12740" t="s">
        <v>50395</v>
      </c>
      <c r="G12740" t="s">
        <v>168</v>
      </c>
      <c r="H12740">
        <v>-0.31675529479980502</v>
      </c>
      <c r="I12740">
        <v>3.7068367004394497E-2</v>
      </c>
      <c r="J12740">
        <v>0.13117027282714799</v>
      </c>
      <c r="K12740">
        <v>0.132756233215332</v>
      </c>
      <c r="L12740">
        <v>5.2824020385742201E-2</v>
      </c>
      <c r="M12740">
        <v>0.13967514038085899</v>
      </c>
      <c r="N12740">
        <v>-0.23152065277099601</v>
      </c>
      <c r="O12740">
        <v>-0.36774253845214799</v>
      </c>
      <c r="P12740">
        <v>8.0563545227050795E-2</v>
      </c>
      <c r="Q12740">
        <v>-0.26890945434570301</v>
      </c>
      <c r="R12740">
        <v>-5.99822998046875E-2</v>
      </c>
      <c r="S12740">
        <v>2.1705627441406302E-3</v>
      </c>
      <c r="T12740">
        <v>-0.357743740081787</v>
      </c>
      <c r="U12740">
        <v>0.247012138366699</v>
      </c>
      <c r="V12740">
        <v>0.19874954223632799</v>
      </c>
      <c r="W12740">
        <v>5.7636260986328097E-2</v>
      </c>
      <c r="X12740">
        <v>-0.14865541458129899</v>
      </c>
      <c r="Y12740">
        <v>-4.50234413146973E-2</v>
      </c>
      <c r="Z12740">
        <v>5.1550388336181599E-2</v>
      </c>
      <c r="AA12740">
        <v>6.5793037414550795E-2</v>
      </c>
      <c r="AB12740">
        <v>0.189534187316895</v>
      </c>
      <c r="AC12740">
        <v>2.8557300567627002E-2</v>
      </c>
      <c r="AD12740">
        <v>-0.26675653457641602</v>
      </c>
      <c r="AE12740">
        <v>4.5819282531738302E-2</v>
      </c>
      <c r="AF12740">
        <v>-0.12094306945800801</v>
      </c>
      <c r="AG12740">
        <v>0.18421840667724601</v>
      </c>
      <c r="AH12740">
        <v>0.15191650390625</v>
      </c>
      <c r="AI12740">
        <v>-0.11138391494751</v>
      </c>
      <c r="AJ12740">
        <v>-0.136890888214111</v>
      </c>
      <c r="AK12740">
        <v>-7.5545310974121094E-2</v>
      </c>
      <c r="AL12740">
        <v>9.6100330352783203E-2</v>
      </c>
      <c r="AM12740">
        <v>-8.1343650817871094E-2</v>
      </c>
      <c r="AN12740">
        <v>-8.8525772094726604E-2</v>
      </c>
      <c r="AO12740" t="s">
        <v>91</v>
      </c>
      <c r="AP12740">
        <v>3</v>
      </c>
      <c r="AQ12740">
        <v>6627</v>
      </c>
      <c r="AR12740" t="s">
        <v>64054</v>
      </c>
      <c r="AS12740" t="s">
        <v>86782</v>
      </c>
      <c r="AT12740" t="s">
        <v>86783</v>
      </c>
      <c r="AU12740" t="s">
        <v>77300</v>
      </c>
      <c r="AV12740" t="s">
        <v>75776</v>
      </c>
      <c r="AW12740">
        <v>1</v>
      </c>
      <c r="AX12740" s="4">
        <v>3.1635400000000001E-11</v>
      </c>
      <c r="AY12740">
        <v>173.37</v>
      </c>
      <c r="AZ12740">
        <v>130.80000000000001</v>
      </c>
      <c r="BA12740">
        <v>173.37</v>
      </c>
      <c r="BB12740">
        <v>0.44452000000000003</v>
      </c>
      <c r="BC12740">
        <v>3091300000</v>
      </c>
      <c r="BD12740" t="s">
        <v>90</v>
      </c>
    </row>
    <row r="12741" spans="1:56" x14ac:dyDescent="0.45">
      <c r="A12741" t="s">
        <v>50374</v>
      </c>
      <c r="B12741" t="s">
        <v>50375</v>
      </c>
      <c r="C12741" t="s">
        <v>86781</v>
      </c>
      <c r="D12741">
        <v>1085</v>
      </c>
      <c r="E12741" t="s">
        <v>69486</v>
      </c>
      <c r="F12741" t="s">
        <v>69487</v>
      </c>
      <c r="G12741">
        <v>2</v>
      </c>
      <c r="H12741">
        <v>-0.31675529479980502</v>
      </c>
      <c r="I12741">
        <v>3.7068367004394497E-2</v>
      </c>
      <c r="J12741">
        <v>0.13117027282714799</v>
      </c>
      <c r="K12741">
        <v>0.132756233215332</v>
      </c>
      <c r="L12741">
        <v>5.2824020385742201E-2</v>
      </c>
      <c r="M12741">
        <v>0.13967514038085899</v>
      </c>
      <c r="N12741">
        <v>-0.23152065277099601</v>
      </c>
      <c r="O12741">
        <v>-0.36774253845214799</v>
      </c>
      <c r="P12741">
        <v>8.0563545227050795E-2</v>
      </c>
      <c r="Q12741">
        <v>-0.26890945434570301</v>
      </c>
      <c r="R12741">
        <v>-5.99822998046875E-2</v>
      </c>
      <c r="S12741">
        <v>-5.9728622436523403E-3</v>
      </c>
      <c r="T12741">
        <v>-0.34388113021850603</v>
      </c>
      <c r="U12741">
        <v>0.24285888671875</v>
      </c>
      <c r="V12741">
        <v>0.21702194213867201</v>
      </c>
      <c r="W12741">
        <v>5.9135437011718799E-2</v>
      </c>
      <c r="X12741">
        <v>-0.14344739913940399</v>
      </c>
      <c r="Y12741">
        <v>-4.6535968780517599E-2</v>
      </c>
      <c r="Z12741">
        <v>5.94687461853027E-2</v>
      </c>
      <c r="AA12741">
        <v>6.3296318054199205E-2</v>
      </c>
      <c r="AB12741">
        <v>0.195292472839355</v>
      </c>
      <c r="AC12741">
        <v>1.2035846710205101E-2</v>
      </c>
      <c r="AD12741">
        <v>-0.26675653457641602</v>
      </c>
      <c r="AE12741">
        <v>4.5819282531738302E-2</v>
      </c>
      <c r="AF12741">
        <v>-0.12094306945800801</v>
      </c>
      <c r="AG12741">
        <v>0.18421840667724601</v>
      </c>
      <c r="AH12741">
        <v>0.15191650390625</v>
      </c>
      <c r="AI12741">
        <v>-0.11138391494751</v>
      </c>
      <c r="AJ12741">
        <v>-0.136890888214111</v>
      </c>
      <c r="AK12741">
        <v>-7.5545310974121094E-2</v>
      </c>
      <c r="AL12741">
        <v>9.6100330352783203E-2</v>
      </c>
      <c r="AM12741">
        <v>-8.1343650817871094E-2</v>
      </c>
      <c r="AN12741">
        <v>-8.8525772094726604E-2</v>
      </c>
      <c r="AO12741" t="s">
        <v>91</v>
      </c>
      <c r="AP12741">
        <v>3</v>
      </c>
      <c r="AQ12741">
        <v>6627</v>
      </c>
      <c r="AR12741" t="s">
        <v>64054</v>
      </c>
      <c r="AS12741" t="s">
        <v>86782</v>
      </c>
      <c r="AT12741" t="s">
        <v>86783</v>
      </c>
      <c r="AU12741" t="s">
        <v>77300</v>
      </c>
      <c r="AV12741" t="s">
        <v>75783</v>
      </c>
      <c r="AW12741">
        <v>1</v>
      </c>
      <c r="AX12741" s="4">
        <v>1.2727899999999999E-8</v>
      </c>
      <c r="AY12741">
        <v>148.38</v>
      </c>
      <c r="AZ12741">
        <v>102.94</v>
      </c>
      <c r="BA12741">
        <v>148.38</v>
      </c>
      <c r="BB12741">
        <v>0.19955999999999999</v>
      </c>
      <c r="BC12741">
        <v>2814900000</v>
      </c>
      <c r="BD12741" t="s">
        <v>90</v>
      </c>
    </row>
    <row r="12742" spans="1:56" x14ac:dyDescent="0.45">
      <c r="A12742" t="s">
        <v>50449</v>
      </c>
      <c r="B12742" t="s">
        <v>50450</v>
      </c>
      <c r="C12742" t="s">
        <v>86799</v>
      </c>
      <c r="D12742">
        <v>261</v>
      </c>
      <c r="E12742" t="s">
        <v>50455</v>
      </c>
      <c r="F12742" t="s">
        <v>50456</v>
      </c>
      <c r="G12742" t="s">
        <v>2642</v>
      </c>
      <c r="H12742">
        <v>-3.7954330444335903E-2</v>
      </c>
      <c r="I12742">
        <v>-0.205737113952637</v>
      </c>
      <c r="J12742">
        <v>-0.115237236022949</v>
      </c>
      <c r="K12742">
        <v>-0.21224403381347701</v>
      </c>
      <c r="L12742">
        <v>0.13179683685302701</v>
      </c>
      <c r="M12742">
        <v>-2.8145790100097701E-2</v>
      </c>
      <c r="N12742">
        <v>-2.7198791503906299E-2</v>
      </c>
      <c r="O12742">
        <v>7.5103759765625E-2</v>
      </c>
      <c r="P12742">
        <v>-0.111937522888184</v>
      </c>
      <c r="Q12742">
        <v>0.15941238403320299</v>
      </c>
      <c r="R12742">
        <v>8.8720321655273403E-3</v>
      </c>
      <c r="S12742">
        <v>2.4956703186035201E-2</v>
      </c>
      <c r="T12742">
        <v>-0.19477653503417999</v>
      </c>
      <c r="U12742">
        <v>0.22788810729980499</v>
      </c>
      <c r="V12742">
        <v>-0.26701688766479498</v>
      </c>
      <c r="W12742">
        <v>7.35626220703125E-2</v>
      </c>
      <c r="X12742">
        <v>6.9435596466064495E-2</v>
      </c>
      <c r="Y12742">
        <v>0.12591123580932601</v>
      </c>
      <c r="Z12742">
        <v>4.0554523468017599E-2</v>
      </c>
      <c r="AA12742">
        <v>-3.4019470214843799E-2</v>
      </c>
      <c r="AB12742">
        <v>6.6870689392089802E-2</v>
      </c>
      <c r="AC12742">
        <v>0.138299465179443</v>
      </c>
      <c r="AD12742">
        <v>-0.10289335250854501</v>
      </c>
      <c r="AE12742">
        <v>-0.115172386169434</v>
      </c>
      <c r="AF12742">
        <v>4.2579650878906299E-2</v>
      </c>
      <c r="AG12742">
        <v>-3.5451889038085903E-2</v>
      </c>
      <c r="AH12742">
        <v>-6.28509521484375E-2</v>
      </c>
      <c r="AI12742">
        <v>-2.1032810211181599E-2</v>
      </c>
      <c r="AJ12742">
        <v>-2.0937919616699201E-3</v>
      </c>
      <c r="AK12742">
        <v>2.4672508239746101E-2</v>
      </c>
      <c r="AL12742">
        <v>5.51352500915527E-2</v>
      </c>
      <c r="AM12742">
        <v>-7.4578285217285198E-2</v>
      </c>
      <c r="AN12742">
        <v>0.14695835113525399</v>
      </c>
      <c r="AO12742" t="s">
        <v>91</v>
      </c>
      <c r="AP12742">
        <v>3</v>
      </c>
      <c r="AQ12742">
        <v>6634</v>
      </c>
      <c r="AR12742" t="s">
        <v>64054</v>
      </c>
      <c r="AS12742" t="s">
        <v>86800</v>
      </c>
      <c r="AT12742" t="s">
        <v>86801</v>
      </c>
      <c r="AU12742" t="s">
        <v>86802</v>
      </c>
      <c r="AV12742" t="s">
        <v>75713</v>
      </c>
      <c r="AW12742">
        <v>1</v>
      </c>
      <c r="AX12742" s="4">
        <v>2.2501000000000001E-70</v>
      </c>
      <c r="AY12742">
        <v>243.35</v>
      </c>
      <c r="AZ12742">
        <v>196.27</v>
      </c>
      <c r="BA12742">
        <v>243.35</v>
      </c>
      <c r="BB12742">
        <v>-1.5321E-2</v>
      </c>
      <c r="BC12742">
        <v>13229000000</v>
      </c>
      <c r="BD12742" t="s">
        <v>90</v>
      </c>
    </row>
    <row r="12743" spans="1:56" x14ac:dyDescent="0.45">
      <c r="A12743" t="s">
        <v>50465</v>
      </c>
      <c r="B12743" t="s">
        <v>50466</v>
      </c>
      <c r="C12743" t="s">
        <v>86804</v>
      </c>
      <c r="D12743">
        <v>18</v>
      </c>
      <c r="E12743" t="s">
        <v>69493</v>
      </c>
      <c r="F12743" t="s">
        <v>50468</v>
      </c>
      <c r="G12743">
        <v>2</v>
      </c>
      <c r="H12743">
        <v>-6.6379547119140597E-2</v>
      </c>
      <c r="I12743">
        <v>-0.15952205657959001</v>
      </c>
      <c r="J12743">
        <v>-7.5595855712890597E-2</v>
      </c>
      <c r="K12743">
        <v>0.128829956054688</v>
      </c>
      <c r="L12743">
        <v>9.9561691284179701E-2</v>
      </c>
      <c r="M12743">
        <v>0.35420703887939498</v>
      </c>
      <c r="N12743">
        <v>-6.6252708435058594E-2</v>
      </c>
      <c r="O12743">
        <v>0.27667140960693398</v>
      </c>
      <c r="P12743">
        <v>0.23485755920410201</v>
      </c>
      <c r="Q12743">
        <v>6.3943862915039097E-3</v>
      </c>
      <c r="R12743">
        <v>-0.13672256469726601</v>
      </c>
      <c r="S12743">
        <v>-0.15428352355957001</v>
      </c>
      <c r="T12743">
        <v>2.9299259185790998E-2</v>
      </c>
      <c r="U12743">
        <v>0.105128288269043</v>
      </c>
      <c r="V12743">
        <v>5.8152198791503899E-2</v>
      </c>
      <c r="W12743">
        <v>0.104564666748047</v>
      </c>
      <c r="X12743">
        <v>-0.16765928268432601</v>
      </c>
      <c r="Y12743">
        <v>5.7433605194091797E-2</v>
      </c>
      <c r="Z12743">
        <v>0.23492670059204099</v>
      </c>
      <c r="AA12743">
        <v>-0.17230415344238301</v>
      </c>
      <c r="AB12743">
        <v>0.46315765380859403</v>
      </c>
      <c r="AC12743">
        <v>-3.77707481384277E-2</v>
      </c>
      <c r="AD12743">
        <v>0.13533067703247101</v>
      </c>
      <c r="AE12743">
        <v>-7.8803062438964802E-2</v>
      </c>
      <c r="AF12743">
        <v>7.75146484375E-2</v>
      </c>
      <c r="AG12743">
        <v>5.8418273925781299E-2</v>
      </c>
      <c r="AH12743">
        <v>-7.5338363647460896E-2</v>
      </c>
      <c r="AI12743">
        <v>-9.75451469421387E-2</v>
      </c>
      <c r="AJ12743">
        <v>-0.13532304763793901</v>
      </c>
      <c r="AK12743">
        <v>0.23904323577880901</v>
      </c>
      <c r="AL12743">
        <v>0.14870500564575201</v>
      </c>
      <c r="AM12743">
        <v>-0.203704833984375</v>
      </c>
      <c r="AN12743">
        <v>8.5183143615722698E-2</v>
      </c>
      <c r="AO12743" t="s">
        <v>91</v>
      </c>
      <c r="AP12743">
        <v>3</v>
      </c>
      <c r="AQ12743">
        <v>6635</v>
      </c>
      <c r="AR12743" t="s">
        <v>64054</v>
      </c>
      <c r="AS12743" t="s">
        <v>86805</v>
      </c>
      <c r="AU12743" t="s">
        <v>86806</v>
      </c>
      <c r="AV12743" t="s">
        <v>76579</v>
      </c>
      <c r="AW12743">
        <v>1</v>
      </c>
      <c r="AX12743" s="4">
        <v>4.3890500000000002E-103</v>
      </c>
      <c r="AY12743">
        <v>237.22</v>
      </c>
      <c r="AZ12743">
        <v>208.13</v>
      </c>
      <c r="BA12743">
        <v>237.22</v>
      </c>
      <c r="BB12743">
        <v>-0.11826</v>
      </c>
      <c r="BC12743">
        <v>9833400000</v>
      </c>
      <c r="BD12743" t="s">
        <v>90</v>
      </c>
    </row>
    <row r="12744" spans="1:56" x14ac:dyDescent="0.45">
      <c r="A12744" t="s">
        <v>50465</v>
      </c>
      <c r="B12744" t="s">
        <v>50466</v>
      </c>
      <c r="C12744" t="s">
        <v>86804</v>
      </c>
      <c r="D12744">
        <v>22</v>
      </c>
      <c r="E12744" t="s">
        <v>50467</v>
      </c>
      <c r="F12744" t="s">
        <v>50468</v>
      </c>
      <c r="G12744" t="s">
        <v>168</v>
      </c>
      <c r="H12744">
        <v>-6.6379547119140597E-2</v>
      </c>
      <c r="I12744">
        <v>-0.15952205657959001</v>
      </c>
      <c r="J12744">
        <v>-7.5595855712890597E-2</v>
      </c>
      <c r="K12744">
        <v>0.128829956054688</v>
      </c>
      <c r="L12744">
        <v>9.9561691284179701E-2</v>
      </c>
      <c r="M12744">
        <v>0.35420703887939498</v>
      </c>
      <c r="N12744">
        <v>-6.6252708435058594E-2</v>
      </c>
      <c r="O12744">
        <v>0.27667140960693398</v>
      </c>
      <c r="P12744">
        <v>0.23485755920410201</v>
      </c>
      <c r="Q12744">
        <v>6.3943862915039097E-3</v>
      </c>
      <c r="R12744">
        <v>-0.13672256469726601</v>
      </c>
      <c r="S12744">
        <v>-0.15428352355957001</v>
      </c>
      <c r="T12744">
        <v>2.9299259185790998E-2</v>
      </c>
      <c r="U12744">
        <v>0.105128288269043</v>
      </c>
      <c r="V12744">
        <v>5.8152198791503899E-2</v>
      </c>
      <c r="W12744">
        <v>0.104564666748047</v>
      </c>
      <c r="X12744">
        <v>-0.16765928268432601</v>
      </c>
      <c r="Y12744">
        <v>5.7433605194091797E-2</v>
      </c>
      <c r="Z12744">
        <v>0.23492670059204099</v>
      </c>
      <c r="AA12744">
        <v>-0.17230415344238301</v>
      </c>
      <c r="AB12744">
        <v>0.46315765380859403</v>
      </c>
      <c r="AC12744">
        <v>-3.77707481384277E-2</v>
      </c>
      <c r="AD12744">
        <v>0.13533067703247101</v>
      </c>
      <c r="AE12744">
        <v>-7.8803062438964802E-2</v>
      </c>
      <c r="AF12744">
        <v>7.75146484375E-2</v>
      </c>
      <c r="AG12744">
        <v>5.8418273925781299E-2</v>
      </c>
      <c r="AH12744">
        <v>-7.5338363647460896E-2</v>
      </c>
      <c r="AI12744">
        <v>-9.75451469421387E-2</v>
      </c>
      <c r="AJ12744">
        <v>-0.13532304763793901</v>
      </c>
      <c r="AK12744">
        <v>0.23904323577880901</v>
      </c>
      <c r="AL12744">
        <v>0.14870500564575201</v>
      </c>
      <c r="AM12744">
        <v>-0.203704833984375</v>
      </c>
      <c r="AN12744">
        <v>8.5183143615722698E-2</v>
      </c>
      <c r="AO12744" t="s">
        <v>91</v>
      </c>
      <c r="AP12744">
        <v>3</v>
      </c>
      <c r="AQ12744">
        <v>6635</v>
      </c>
      <c r="AR12744" t="s">
        <v>64054</v>
      </c>
      <c r="AS12744" t="s">
        <v>86805</v>
      </c>
      <c r="AU12744" t="s">
        <v>86806</v>
      </c>
      <c r="AV12744" t="s">
        <v>88838</v>
      </c>
      <c r="AW12744">
        <v>1</v>
      </c>
      <c r="AX12744" s="4">
        <v>4.3890500000000002E-103</v>
      </c>
      <c r="AY12744">
        <v>237.22</v>
      </c>
      <c r="AZ12744">
        <v>208.13</v>
      </c>
      <c r="BA12744">
        <v>237.22</v>
      </c>
      <c r="BB12744">
        <v>-0.11826</v>
      </c>
      <c r="BC12744">
        <v>9844700000</v>
      </c>
      <c r="BD12744" t="s">
        <v>90</v>
      </c>
    </row>
    <row r="12745" spans="1:56" x14ac:dyDescent="0.45">
      <c r="A12745" t="s">
        <v>50527</v>
      </c>
      <c r="B12745" t="s">
        <v>50528</v>
      </c>
      <c r="C12745" t="s">
        <v>86816</v>
      </c>
      <c r="D12745">
        <v>158</v>
      </c>
      <c r="E12745" t="s">
        <v>50539</v>
      </c>
      <c r="F12745" t="s">
        <v>50540</v>
      </c>
      <c r="G12745" t="s">
        <v>168</v>
      </c>
      <c r="H12745">
        <v>0.176638603210449</v>
      </c>
      <c r="I12745">
        <v>-7.4011802673339802E-2</v>
      </c>
      <c r="J12745">
        <v>2.4954795837402299E-2</v>
      </c>
      <c r="K12745">
        <v>-1.38483047485352E-2</v>
      </c>
      <c r="L12745">
        <v>0.102848052978516</v>
      </c>
      <c r="M12745">
        <v>-0.48256111145019498</v>
      </c>
      <c r="N12745">
        <v>0.20622920989990201</v>
      </c>
      <c r="O12745">
        <v>-4.4290542602539097E-2</v>
      </c>
      <c r="P12745">
        <v>8.1480979919433594E-2</v>
      </c>
      <c r="Q12745">
        <v>0.10033988952636699</v>
      </c>
      <c r="R12745">
        <v>-8.9006423950195295E-3</v>
      </c>
      <c r="S12745">
        <v>0.28621387481689498</v>
      </c>
      <c r="T12745">
        <v>-3.7369251251220703E-2</v>
      </c>
      <c r="U12745">
        <v>2.6433944702148399E-2</v>
      </c>
      <c r="V12745">
        <v>1.3751983642578099E-3</v>
      </c>
      <c r="W12745">
        <v>0.13360786437988301</v>
      </c>
      <c r="X12745">
        <v>0.192549228668213</v>
      </c>
      <c r="Y12745">
        <v>8.0966472625732394E-2</v>
      </c>
      <c r="Z12745">
        <v>-0.100060939788818</v>
      </c>
      <c r="AA12745">
        <v>-2.2831916809082E-2</v>
      </c>
      <c r="AB12745">
        <v>-0.48214626312255898</v>
      </c>
      <c r="AC12745">
        <v>-7.1713924407958998E-2</v>
      </c>
      <c r="AD12745">
        <v>8.9515209197998005E-2</v>
      </c>
      <c r="AE12745">
        <v>-7.9029083251953097E-2</v>
      </c>
      <c r="AF12745">
        <v>9.6297264099121094E-2</v>
      </c>
      <c r="AG12745">
        <v>0.14679336547851601</v>
      </c>
      <c r="AH12745">
        <v>9.9514961242675795E-2</v>
      </c>
      <c r="AI12745">
        <v>0.20954561233520499</v>
      </c>
      <c r="AJ12745">
        <v>0.108362674713135</v>
      </c>
      <c r="AK12745">
        <v>-8.6775779724121094E-2</v>
      </c>
      <c r="AL12745">
        <v>-0.11593294143676799</v>
      </c>
      <c r="AM12745">
        <v>-1.8230438232421899E-2</v>
      </c>
      <c r="AN12745">
        <v>-6.96563720703125E-2</v>
      </c>
      <c r="AO12745" t="s">
        <v>91</v>
      </c>
      <c r="AP12745">
        <v>3</v>
      </c>
      <c r="AQ12745">
        <v>6647</v>
      </c>
      <c r="AR12745" t="s">
        <v>64054</v>
      </c>
      <c r="AS12745" t="s">
        <v>86817</v>
      </c>
      <c r="AT12745" t="s">
        <v>86818</v>
      </c>
      <c r="AU12745" t="s">
        <v>86819</v>
      </c>
      <c r="AV12745" t="s">
        <v>76214</v>
      </c>
      <c r="AW12745">
        <v>0.99999700000000002</v>
      </c>
      <c r="AX12745" s="4">
        <v>6.6862700000000004E-52</v>
      </c>
      <c r="AY12745">
        <v>222.45</v>
      </c>
      <c r="AZ12745">
        <v>154.09</v>
      </c>
      <c r="BA12745">
        <v>145.62</v>
      </c>
      <c r="BB12745">
        <v>0.19694</v>
      </c>
      <c r="BC12745">
        <v>15136000000</v>
      </c>
      <c r="BD12745" t="s">
        <v>90</v>
      </c>
    </row>
    <row r="12746" spans="1:56" x14ac:dyDescent="0.45">
      <c r="A12746" t="s">
        <v>50527</v>
      </c>
      <c r="B12746" t="s">
        <v>50528</v>
      </c>
      <c r="C12746" t="s">
        <v>86816</v>
      </c>
      <c r="D12746">
        <v>160</v>
      </c>
      <c r="E12746" t="s">
        <v>50541</v>
      </c>
      <c r="F12746" t="s">
        <v>50542</v>
      </c>
      <c r="G12746" t="s">
        <v>168</v>
      </c>
      <c r="H12746">
        <v>0.19825267791748</v>
      </c>
      <c r="I12746">
        <v>-0.163200378417969</v>
      </c>
      <c r="J12746">
        <v>-8.5036277770996094E-2</v>
      </c>
      <c r="K12746">
        <v>-0.129257202148438</v>
      </c>
      <c r="L12746">
        <v>2.7547836303710899E-2</v>
      </c>
      <c r="M12746">
        <v>-0.43549156188964799</v>
      </c>
      <c r="N12746">
        <v>0.16786766052246099</v>
      </c>
      <c r="O12746">
        <v>6.8044662475585903E-3</v>
      </c>
      <c r="P12746">
        <v>4.3933868408203097E-2</v>
      </c>
      <c r="Q12746">
        <v>0.106739044189453</v>
      </c>
      <c r="R12746">
        <v>-4.41741943359375E-3</v>
      </c>
      <c r="S12746">
        <v>0.320895195007324</v>
      </c>
      <c r="T12746">
        <v>-2.8558254241943401E-2</v>
      </c>
      <c r="U12746">
        <v>-2.1752357482910201E-2</v>
      </c>
      <c r="V12746">
        <v>-8.2075119018554701E-2</v>
      </c>
      <c r="W12746">
        <v>0.140515327453613</v>
      </c>
      <c r="X12746">
        <v>0.26306867599487299</v>
      </c>
      <c r="Y12746">
        <v>3.00040245056152E-2</v>
      </c>
      <c r="Z12746">
        <v>-7.7480792999267606E-2</v>
      </c>
      <c r="AA12746">
        <v>-2.2513389587402299E-2</v>
      </c>
      <c r="AB12746">
        <v>-0.59161758422851596</v>
      </c>
      <c r="AC12746">
        <v>-6.2987804412841797E-2</v>
      </c>
      <c r="AD12746">
        <v>5.5956363677978502E-2</v>
      </c>
      <c r="AE12746">
        <v>-0.281390190124512</v>
      </c>
      <c r="AF12746">
        <v>1.0004043579101601E-2</v>
      </c>
      <c r="AG12746">
        <v>3.4223556518554701E-2</v>
      </c>
      <c r="AH12746">
        <v>5.7889938354492201E-2</v>
      </c>
      <c r="AI12746">
        <v>0.10103178024292001</v>
      </c>
      <c r="AJ12746">
        <v>0.17763853073120101</v>
      </c>
      <c r="AK12746">
        <v>-0.100311279296875</v>
      </c>
      <c r="AL12746">
        <v>-0.10766267776489299</v>
      </c>
      <c r="AM12746">
        <v>-1.8214225769043E-2</v>
      </c>
      <c r="AN12746">
        <v>-0.116274833679199</v>
      </c>
      <c r="AO12746" t="s">
        <v>91</v>
      </c>
      <c r="AP12746">
        <v>3</v>
      </c>
      <c r="AQ12746">
        <v>6647</v>
      </c>
      <c r="AR12746" t="s">
        <v>64054</v>
      </c>
      <c r="AS12746" t="s">
        <v>86817</v>
      </c>
      <c r="AT12746" t="s">
        <v>86818</v>
      </c>
      <c r="AU12746" t="s">
        <v>86819</v>
      </c>
      <c r="AV12746" t="s">
        <v>77462</v>
      </c>
      <c r="AW12746">
        <v>0.95824699999999996</v>
      </c>
      <c r="AX12746" s="4">
        <v>1.8934200000000001E-152</v>
      </c>
      <c r="AY12746">
        <v>281.81</v>
      </c>
      <c r="AZ12746">
        <v>244.76</v>
      </c>
      <c r="BA12746">
        <v>96.016000000000005</v>
      </c>
      <c r="BB12746">
        <v>-1.5994999999999999E-2</v>
      </c>
      <c r="BC12746">
        <v>4792000000</v>
      </c>
      <c r="BD12746" t="s">
        <v>90</v>
      </c>
    </row>
    <row r="12747" spans="1:56" x14ac:dyDescent="0.45">
      <c r="A12747" t="s">
        <v>50527</v>
      </c>
      <c r="B12747" t="s">
        <v>50528</v>
      </c>
      <c r="C12747" t="s">
        <v>86816</v>
      </c>
      <c r="D12747">
        <v>161</v>
      </c>
      <c r="E12747" t="s">
        <v>50543</v>
      </c>
      <c r="F12747" t="s">
        <v>50544</v>
      </c>
      <c r="G12747" t="s">
        <v>168</v>
      </c>
      <c r="H12747">
        <v>0.141207695007324</v>
      </c>
      <c r="I12747">
        <v>-4.9295425415039097E-2</v>
      </c>
      <c r="J12747">
        <v>2.40936279296875E-2</v>
      </c>
      <c r="K12747">
        <v>5.0878524780273403E-3</v>
      </c>
      <c r="L12747">
        <v>9.2624664306640597E-2</v>
      </c>
      <c r="M12747">
        <v>-0.50085639953613303</v>
      </c>
      <c r="N12747">
        <v>0.18702030181884799</v>
      </c>
      <c r="O12747">
        <v>-0.123261451721191</v>
      </c>
      <c r="P12747">
        <v>4.5112609863281299E-2</v>
      </c>
      <c r="Q12747">
        <v>7.7958106994628906E-2</v>
      </c>
      <c r="R12747">
        <v>-5.2271842956543003E-2</v>
      </c>
      <c r="S12747">
        <v>0.26548099517822299</v>
      </c>
      <c r="T12747">
        <v>-8.28137397766113E-2</v>
      </c>
      <c r="U12747">
        <v>4.1943550109863302E-2</v>
      </c>
      <c r="V12747">
        <v>1.4613151550293E-2</v>
      </c>
      <c r="W12747">
        <v>0.107039451599121</v>
      </c>
      <c r="X12747">
        <v>0.160897731781006</v>
      </c>
      <c r="Y12747">
        <v>-7.2245597839355503E-3</v>
      </c>
      <c r="Z12747">
        <v>-0.113999843597412</v>
      </c>
      <c r="AA12747">
        <v>-3.5206794738769497E-2</v>
      </c>
      <c r="AB12747">
        <v>-0.441787719726563</v>
      </c>
      <c r="AC12747">
        <v>-9.6329212188720703E-2</v>
      </c>
      <c r="AD12747">
        <v>2.54969596862793E-2</v>
      </c>
      <c r="AE12747">
        <v>-4.5180320739746101E-2</v>
      </c>
      <c r="AF12747">
        <v>7.5743675231933594E-2</v>
      </c>
      <c r="AG12747">
        <v>0.15144252777099601</v>
      </c>
      <c r="AH12747">
        <v>0.12576103210449199</v>
      </c>
      <c r="AI12747">
        <v>0.22150659561157199</v>
      </c>
      <c r="AJ12747">
        <v>9.11059379577637E-2</v>
      </c>
      <c r="AK12747">
        <v>-0.13507175445556599</v>
      </c>
      <c r="AL12747">
        <v>-0.16291093826293901</v>
      </c>
      <c r="AM12747">
        <v>-3.2506942749023403E-2</v>
      </c>
      <c r="AN12747">
        <v>-7.6558113098144503E-2</v>
      </c>
      <c r="AO12747" t="s">
        <v>91</v>
      </c>
      <c r="AP12747">
        <v>3</v>
      </c>
      <c r="AQ12747">
        <v>6647</v>
      </c>
      <c r="AR12747" t="s">
        <v>64054</v>
      </c>
      <c r="AS12747" t="s">
        <v>86817</v>
      </c>
      <c r="AT12747" t="s">
        <v>86818</v>
      </c>
      <c r="AU12747" t="s">
        <v>86819</v>
      </c>
      <c r="AV12747" t="s">
        <v>77792</v>
      </c>
      <c r="AW12747">
        <v>0.987151</v>
      </c>
      <c r="AX12747" s="4">
        <v>5.2766999999999997E-124</v>
      </c>
      <c r="AY12747">
        <v>251.33</v>
      </c>
      <c r="AZ12747">
        <v>210.58</v>
      </c>
      <c r="BA12747">
        <v>111.06</v>
      </c>
      <c r="BB12747">
        <v>-0.12368999999999999</v>
      </c>
      <c r="BC12747">
        <v>10981000000</v>
      </c>
      <c r="BD12747" t="s">
        <v>90</v>
      </c>
    </row>
    <row r="12748" spans="1:56" x14ac:dyDescent="0.45">
      <c r="A12748" t="s">
        <v>50527</v>
      </c>
      <c r="B12748" t="s">
        <v>50528</v>
      </c>
      <c r="C12748" t="s">
        <v>86816</v>
      </c>
      <c r="D12748">
        <v>701</v>
      </c>
      <c r="E12748" t="s">
        <v>69503</v>
      </c>
      <c r="F12748" t="s">
        <v>69504</v>
      </c>
      <c r="G12748">
        <v>2</v>
      </c>
      <c r="H12748">
        <v>1.4049530029296899E-2</v>
      </c>
      <c r="I12748">
        <v>-4.2409896850585903E-3</v>
      </c>
      <c r="J12748">
        <v>8.0616950988769503E-2</v>
      </c>
      <c r="K12748">
        <v>3.6191940307617201E-3</v>
      </c>
      <c r="L12748">
        <v>5.2890777587890599E-3</v>
      </c>
      <c r="M12748">
        <v>-2.3549070358276398</v>
      </c>
      <c r="N12748">
        <v>-1.5925407409668E-2</v>
      </c>
      <c r="O12748">
        <v>2.9273033142089799E-2</v>
      </c>
      <c r="P12748">
        <v>-5.1111221313476597E-2</v>
      </c>
      <c r="Q12748">
        <v>-7.0038795471191406E-2</v>
      </c>
      <c r="R12748">
        <v>6.1217308044433601E-2</v>
      </c>
      <c r="S12748">
        <v>7.1812629699707003E-2</v>
      </c>
      <c r="T12748">
        <v>2.28571891784668E-2</v>
      </c>
      <c r="U12748">
        <v>0.17314529418945299</v>
      </c>
      <c r="V12748">
        <v>6.5439224243164104E-2</v>
      </c>
      <c r="W12748">
        <v>5.2305221557617201E-2</v>
      </c>
      <c r="X12748">
        <v>-2.01258659362793E-2</v>
      </c>
      <c r="Y12748">
        <v>-0.437880039215088</v>
      </c>
      <c r="Z12748">
        <v>1.47576332092285E-2</v>
      </c>
      <c r="AA12748">
        <v>-3.9378166198730503E-2</v>
      </c>
      <c r="AB12748">
        <v>-1.29531097412109</v>
      </c>
      <c r="AC12748">
        <v>-7.9445362091064495E-2</v>
      </c>
      <c r="AD12748">
        <v>0.11555528640747099</v>
      </c>
      <c r="AE12748">
        <v>-6.8142890930175795E-2</v>
      </c>
      <c r="AF12748">
        <v>0.241493225097656</v>
      </c>
      <c r="AG12748">
        <v>0.13243198394775399</v>
      </c>
      <c r="AH12748">
        <v>6.4858436584472698E-2</v>
      </c>
      <c r="AI12748">
        <v>-1.2625217437744101E-2</v>
      </c>
      <c r="AJ12748">
        <v>0.11238145828247099</v>
      </c>
      <c r="AK12748">
        <v>1.3330459594726601E-2</v>
      </c>
      <c r="AL12748">
        <v>-8.3649158477783203E-2</v>
      </c>
      <c r="AM12748">
        <v>-6.8251609802246094E-2</v>
      </c>
      <c r="AN12748">
        <v>-9.4652175903320295E-3</v>
      </c>
      <c r="AO12748" t="s">
        <v>91</v>
      </c>
      <c r="AP12748">
        <v>2</v>
      </c>
      <c r="AQ12748">
        <v>6647</v>
      </c>
      <c r="AR12748" t="s">
        <v>64054</v>
      </c>
      <c r="AS12748" t="s">
        <v>86817</v>
      </c>
      <c r="AT12748" t="s">
        <v>86818</v>
      </c>
      <c r="AU12748" t="s">
        <v>86819</v>
      </c>
      <c r="AV12748" t="s">
        <v>76312</v>
      </c>
      <c r="AW12748">
        <v>1</v>
      </c>
      <c r="AX12748" s="4">
        <v>3.57248E-133</v>
      </c>
      <c r="AY12748">
        <v>283.56</v>
      </c>
      <c r="AZ12748">
        <v>250.34</v>
      </c>
      <c r="BA12748">
        <v>249.52</v>
      </c>
      <c r="BB12748">
        <v>-5.9895E-3</v>
      </c>
      <c r="BC12748">
        <v>11580000000</v>
      </c>
      <c r="BD12748" t="s">
        <v>90</v>
      </c>
    </row>
    <row r="12749" spans="1:56" x14ac:dyDescent="0.45">
      <c r="A12749" t="s">
        <v>50527</v>
      </c>
      <c r="B12749" t="s">
        <v>50528</v>
      </c>
      <c r="C12749" t="s">
        <v>86816</v>
      </c>
      <c r="D12749">
        <v>704</v>
      </c>
      <c r="E12749" t="s">
        <v>69505</v>
      </c>
      <c r="F12749" t="s">
        <v>69504</v>
      </c>
      <c r="G12749">
        <v>2</v>
      </c>
      <c r="H12749">
        <v>3.10516357421875E-3</v>
      </c>
      <c r="I12749">
        <v>-1.7139434814453101E-2</v>
      </c>
      <c r="J12749">
        <v>8.0181121826171903E-2</v>
      </c>
      <c r="K12749">
        <v>-1.21660232543945E-2</v>
      </c>
      <c r="L12749">
        <v>3.0296325683593799E-2</v>
      </c>
      <c r="M12749">
        <v>-2.31585025787354</v>
      </c>
      <c r="N12749">
        <v>2.0103454589843802E-3</v>
      </c>
      <c r="O12749">
        <v>5.4693222045898403E-3</v>
      </c>
      <c r="P12749">
        <v>-7.3038101196289104E-2</v>
      </c>
      <c r="Q12749">
        <v>-7.4192047119140597E-2</v>
      </c>
      <c r="R12749">
        <v>5.3719520568847698E-2</v>
      </c>
      <c r="S12749">
        <v>5.2567481994628899E-2</v>
      </c>
      <c r="T12749" s="4">
        <v>7.6770782470703098E-5</v>
      </c>
      <c r="U12749">
        <v>0.173680305480957</v>
      </c>
      <c r="V12749">
        <v>4.620361328125E-2</v>
      </c>
      <c r="W12749">
        <v>5.4312705993652302E-2</v>
      </c>
      <c r="X12749">
        <v>-5.80835342407227E-3</v>
      </c>
      <c r="Y12749">
        <v>-0.44937944412231401</v>
      </c>
      <c r="Z12749">
        <v>1.6099452972412099E-2</v>
      </c>
      <c r="AA12749">
        <v>-7.9135894775390597E-2</v>
      </c>
      <c r="AB12749">
        <v>-1.23492527008057</v>
      </c>
      <c r="AC12749">
        <v>-9.3554973602294894E-2</v>
      </c>
      <c r="AD12749">
        <v>0.11848402023315401</v>
      </c>
      <c r="AE12749">
        <v>-0.104808807373047</v>
      </c>
      <c r="AF12749">
        <v>0.26040172576904302</v>
      </c>
      <c r="AG12749">
        <v>0.106425285339355</v>
      </c>
      <c r="AH12749">
        <v>8.0533981323242201E-2</v>
      </c>
      <c r="AI12749">
        <v>-3.1328678131103502E-2</v>
      </c>
      <c r="AJ12749">
        <v>0.125036716461182</v>
      </c>
      <c r="AK12749">
        <v>4.9030303955078097E-2</v>
      </c>
      <c r="AL12749">
        <v>-7.4255466461181599E-2</v>
      </c>
      <c r="AM12749">
        <v>-5.0647735595703097E-2</v>
      </c>
      <c r="AN12749">
        <v>1.5213966369628899E-2</v>
      </c>
      <c r="AO12749" t="s">
        <v>91</v>
      </c>
      <c r="AP12749">
        <v>2</v>
      </c>
      <c r="AQ12749">
        <v>6647</v>
      </c>
      <c r="AR12749" t="s">
        <v>64054</v>
      </c>
      <c r="AS12749" t="s">
        <v>86817</v>
      </c>
      <c r="AT12749" t="s">
        <v>86818</v>
      </c>
      <c r="AU12749" t="s">
        <v>86819</v>
      </c>
      <c r="AV12749" t="s">
        <v>76440</v>
      </c>
      <c r="AW12749">
        <v>0.99999899999999997</v>
      </c>
      <c r="AX12749" s="4">
        <v>3.57248E-133</v>
      </c>
      <c r="AY12749">
        <v>283.56</v>
      </c>
      <c r="AZ12749">
        <v>250.34</v>
      </c>
      <c r="BA12749">
        <v>205.88</v>
      </c>
      <c r="BB12749">
        <v>-0.17108000000000001</v>
      </c>
      <c r="BC12749">
        <v>8793200000</v>
      </c>
      <c r="BD12749" t="s">
        <v>90</v>
      </c>
    </row>
    <row r="12750" spans="1:56" x14ac:dyDescent="0.45">
      <c r="A12750" t="s">
        <v>50683</v>
      </c>
      <c r="B12750" t="s">
        <v>50684</v>
      </c>
      <c r="C12750" t="s">
        <v>86836</v>
      </c>
      <c r="D12750">
        <v>21</v>
      </c>
      <c r="E12750" t="s">
        <v>50689</v>
      </c>
      <c r="F12750" t="s">
        <v>50690</v>
      </c>
      <c r="G12750" t="s">
        <v>168</v>
      </c>
      <c r="H12750">
        <v>0.116127967834473</v>
      </c>
      <c r="I12750">
        <v>-1.1051168441772501</v>
      </c>
      <c r="J12750">
        <v>-0.57447052001953103</v>
      </c>
      <c r="K12750">
        <v>-0.46808338165283198</v>
      </c>
      <c r="L12750">
        <v>-0.24539756774902299</v>
      </c>
      <c r="M12750">
        <v>-0.99708557128906306</v>
      </c>
      <c r="N12750">
        <v>0.304534912109375</v>
      </c>
      <c r="O12750">
        <v>0.30009937286376998</v>
      </c>
      <c r="P12750">
        <v>0.26230049133300798</v>
      </c>
      <c r="Q12750">
        <v>0.28262805938720698</v>
      </c>
      <c r="R12750">
        <v>0.28234195709228499</v>
      </c>
      <c r="S12750" t="s">
        <v>90</v>
      </c>
      <c r="T12750" t="s">
        <v>90</v>
      </c>
      <c r="U12750" t="s">
        <v>90</v>
      </c>
      <c r="V12750" t="s">
        <v>90</v>
      </c>
      <c r="W12750" t="s">
        <v>90</v>
      </c>
      <c r="X12750" t="s">
        <v>90</v>
      </c>
      <c r="Y12750" t="s">
        <v>90</v>
      </c>
      <c r="Z12750" t="s">
        <v>90</v>
      </c>
      <c r="AA12750" t="s">
        <v>90</v>
      </c>
      <c r="AB12750" t="s">
        <v>90</v>
      </c>
      <c r="AC12750" t="s">
        <v>90</v>
      </c>
      <c r="AD12750">
        <v>0.135740756988525</v>
      </c>
      <c r="AE12750">
        <v>-1.0621337890625</v>
      </c>
      <c r="AF12750">
        <v>-0.96715545654296897</v>
      </c>
      <c r="AG12750">
        <v>-0.60956478118896495</v>
      </c>
      <c r="AH12750">
        <v>-0.52522850036621105</v>
      </c>
      <c r="AI12750">
        <v>0.31055212020874001</v>
      </c>
      <c r="AJ12750">
        <v>0.40015077590942399</v>
      </c>
      <c r="AK12750">
        <v>7.9367637634277302E-2</v>
      </c>
      <c r="AL12750">
        <v>9.1414928436279297E-2</v>
      </c>
      <c r="AM12750">
        <v>0.159083366394043</v>
      </c>
      <c r="AN12750">
        <v>0.37674331665039101</v>
      </c>
      <c r="AO12750" t="s">
        <v>91</v>
      </c>
      <c r="AP12750">
        <v>3</v>
      </c>
      <c r="AQ12750">
        <v>6662</v>
      </c>
      <c r="AR12750" t="s">
        <v>64054</v>
      </c>
      <c r="AS12750" t="s">
        <v>86837</v>
      </c>
      <c r="AT12750" t="s">
        <v>86838</v>
      </c>
      <c r="AU12750" t="s">
        <v>86839</v>
      </c>
      <c r="AV12750" t="s">
        <v>76068</v>
      </c>
      <c r="AW12750">
        <v>1</v>
      </c>
      <c r="AX12750" s="4">
        <v>2.69634E-94</v>
      </c>
      <c r="AY12750">
        <v>241.2</v>
      </c>
      <c r="AZ12750">
        <v>222.43</v>
      </c>
      <c r="BA12750">
        <v>240.48</v>
      </c>
      <c r="BB12750">
        <v>2.8251999999999999E-2</v>
      </c>
      <c r="BC12750">
        <v>10507000000</v>
      </c>
      <c r="BD12750" t="s">
        <v>90</v>
      </c>
    </row>
    <row r="12751" spans="1:56" x14ac:dyDescent="0.45">
      <c r="A12751" t="s">
        <v>50683</v>
      </c>
      <c r="B12751" t="s">
        <v>50684</v>
      </c>
      <c r="C12751" t="s">
        <v>86836</v>
      </c>
      <c r="D12751">
        <v>23</v>
      </c>
      <c r="E12751" t="s">
        <v>50691</v>
      </c>
      <c r="F12751" t="s">
        <v>50690</v>
      </c>
      <c r="G12751" t="s">
        <v>168</v>
      </c>
      <c r="H12751">
        <v>0.116127967834473</v>
      </c>
      <c r="I12751">
        <v>-1.0930213928222701</v>
      </c>
      <c r="J12751">
        <v>-0.71357917785644498</v>
      </c>
      <c r="K12751">
        <v>-0.396044731140137</v>
      </c>
      <c r="L12751">
        <v>-0.22420120239257799</v>
      </c>
      <c r="M12751">
        <v>-0.79450893402099598</v>
      </c>
      <c r="N12751">
        <v>0.39586925506591802</v>
      </c>
      <c r="O12751">
        <v>0.40923595428466802</v>
      </c>
      <c r="P12751">
        <v>0.30786705017089799</v>
      </c>
      <c r="Q12751">
        <v>0.299838066101074</v>
      </c>
      <c r="R12751">
        <v>0.321304321289063</v>
      </c>
      <c r="S12751">
        <v>1.3606071472168E-2</v>
      </c>
      <c r="T12751">
        <v>-0.90110826492309604</v>
      </c>
      <c r="U12751">
        <v>-0.51514244079589799</v>
      </c>
      <c r="V12751">
        <v>-0.45766067504882801</v>
      </c>
      <c r="W12751">
        <v>-0.13664150238037101</v>
      </c>
      <c r="X12751">
        <v>0.139573574066162</v>
      </c>
      <c r="Y12751">
        <v>0.122838497161865</v>
      </c>
      <c r="Z12751">
        <v>0.192216396331787</v>
      </c>
      <c r="AA12751">
        <v>0.105202674865723</v>
      </c>
      <c r="AB12751">
        <v>-2.5525093078613299E-2</v>
      </c>
      <c r="AC12751">
        <v>0.19392347335815399</v>
      </c>
      <c r="AD12751">
        <v>-2.32186317443848E-2</v>
      </c>
      <c r="AE12751">
        <v>-1.25144290924072</v>
      </c>
      <c r="AF12751">
        <v>-0.99105739593505904</v>
      </c>
      <c r="AG12751">
        <v>-0.69608020782470703</v>
      </c>
      <c r="AH12751">
        <v>-0.41079521179199202</v>
      </c>
      <c r="AI12751">
        <v>0.26851511001586897</v>
      </c>
      <c r="AJ12751">
        <v>0.33148813247680697</v>
      </c>
      <c r="AK12751">
        <v>9.0118408203125E-2</v>
      </c>
      <c r="AL12751">
        <v>0.13580846786499001</v>
      </c>
      <c r="AM12751">
        <v>0.15484619140625</v>
      </c>
      <c r="AN12751">
        <v>0.32491207122802701</v>
      </c>
      <c r="AO12751" t="s">
        <v>91</v>
      </c>
      <c r="AP12751">
        <v>3</v>
      </c>
      <c r="AQ12751">
        <v>6662</v>
      </c>
      <c r="AR12751" t="s">
        <v>64054</v>
      </c>
      <c r="AS12751" t="s">
        <v>86837</v>
      </c>
      <c r="AT12751" t="s">
        <v>86838</v>
      </c>
      <c r="AU12751" t="s">
        <v>86839</v>
      </c>
      <c r="AV12751" t="s">
        <v>76068</v>
      </c>
      <c r="AW12751">
        <v>1</v>
      </c>
      <c r="AX12751" s="4">
        <v>9.7039800000000006E-182</v>
      </c>
      <c r="AY12751">
        <v>298.81</v>
      </c>
      <c r="AZ12751">
        <v>280.02</v>
      </c>
      <c r="BA12751">
        <v>240.48</v>
      </c>
      <c r="BB12751">
        <v>2.8251999999999999E-2</v>
      </c>
      <c r="BC12751">
        <v>21118000000</v>
      </c>
      <c r="BD12751" t="s">
        <v>90</v>
      </c>
    </row>
    <row r="12752" spans="1:56" x14ac:dyDescent="0.45">
      <c r="A12752" t="s">
        <v>50715</v>
      </c>
      <c r="B12752" t="s">
        <v>50716</v>
      </c>
      <c r="C12752" t="s">
        <v>86850</v>
      </c>
      <c r="D12752">
        <v>335</v>
      </c>
      <c r="E12752" t="s">
        <v>50719</v>
      </c>
      <c r="F12752" t="s">
        <v>50720</v>
      </c>
      <c r="G12752" t="s">
        <v>305</v>
      </c>
      <c r="H12752" t="s">
        <v>90</v>
      </c>
      <c r="I12752" t="s">
        <v>90</v>
      </c>
      <c r="J12752" t="s">
        <v>90</v>
      </c>
      <c r="K12752" t="s">
        <v>90</v>
      </c>
      <c r="L12752" t="s">
        <v>90</v>
      </c>
      <c r="M12752" t="s">
        <v>90</v>
      </c>
      <c r="N12752" t="s">
        <v>90</v>
      </c>
      <c r="O12752" t="s">
        <v>90</v>
      </c>
      <c r="P12752" t="s">
        <v>90</v>
      </c>
      <c r="Q12752" t="s">
        <v>90</v>
      </c>
      <c r="R12752" t="s">
        <v>90</v>
      </c>
      <c r="S12752">
        <v>3.7931442260742201E-2</v>
      </c>
      <c r="T12752">
        <v>-0.212047100067139</v>
      </c>
      <c r="U12752">
        <v>4.0448188781738302E-2</v>
      </c>
      <c r="V12752">
        <v>1.9780158996582E-2</v>
      </c>
      <c r="W12752">
        <v>5.0795555114746101E-2</v>
      </c>
      <c r="X12752">
        <v>7.9913616180419894E-2</v>
      </c>
      <c r="Y12752">
        <v>-0.10591077804565401</v>
      </c>
      <c r="Z12752">
        <v>1.7123699188232401E-2</v>
      </c>
      <c r="AA12752">
        <v>-8.87603759765625E-2</v>
      </c>
      <c r="AB12752">
        <v>-0.325131416320801</v>
      </c>
      <c r="AC12752">
        <v>-1.72572135925293E-2</v>
      </c>
      <c r="AD12752">
        <v>-0.116995334625244</v>
      </c>
      <c r="AE12752">
        <v>-2.7580738067627002E-2</v>
      </c>
      <c r="AF12752">
        <v>0.17565393447875999</v>
      </c>
      <c r="AG12752">
        <v>0.16494417190551799</v>
      </c>
      <c r="AH12752">
        <v>-4.9685478210449198E-2</v>
      </c>
      <c r="AI12752">
        <v>8.4934234619140608E-3</v>
      </c>
      <c r="AJ12752">
        <v>0.28298377990722701</v>
      </c>
      <c r="AK12752">
        <v>-0.24344587326049799</v>
      </c>
      <c r="AL12752">
        <v>1.35912895202637E-2</v>
      </c>
      <c r="AM12752">
        <v>0.11253547668456999</v>
      </c>
      <c r="AN12752">
        <v>-6.9787979125976604E-2</v>
      </c>
      <c r="AO12752" t="s">
        <v>91</v>
      </c>
      <c r="AP12752">
        <v>3</v>
      </c>
      <c r="AQ12752">
        <v>6669</v>
      </c>
      <c r="AR12752" t="s">
        <v>64054</v>
      </c>
      <c r="AS12752" t="s">
        <v>86851</v>
      </c>
      <c r="AU12752" t="s">
        <v>83746</v>
      </c>
      <c r="AV12752" t="s">
        <v>75758</v>
      </c>
      <c r="AW12752">
        <v>0.99997999999999998</v>
      </c>
      <c r="AX12752" s="4">
        <v>1.3247000000000001E-100</v>
      </c>
      <c r="AY12752">
        <v>248.06</v>
      </c>
      <c r="AZ12752">
        <v>228.92</v>
      </c>
      <c r="BA12752">
        <v>248.06</v>
      </c>
      <c r="BB12752">
        <v>-5.4474000000000002E-2</v>
      </c>
      <c r="BC12752">
        <v>5530600000</v>
      </c>
      <c r="BD12752" t="s">
        <v>90</v>
      </c>
    </row>
    <row r="12753" spans="1:56" x14ac:dyDescent="0.45">
      <c r="A12753" t="s">
        <v>50715</v>
      </c>
      <c r="B12753" t="s">
        <v>50716</v>
      </c>
      <c r="C12753" t="s">
        <v>86850</v>
      </c>
      <c r="D12753">
        <v>341</v>
      </c>
      <c r="E12753" t="s">
        <v>50721</v>
      </c>
      <c r="F12753" t="s">
        <v>50722</v>
      </c>
      <c r="G12753" t="s">
        <v>305</v>
      </c>
      <c r="H12753">
        <v>-6.4897537231445304E-3</v>
      </c>
      <c r="I12753">
        <v>-7.2847366333007799E-2</v>
      </c>
      <c r="J12753">
        <v>3.5532951354980503E-2</v>
      </c>
      <c r="K12753">
        <v>3.1636238098144497E-2</v>
      </c>
      <c r="L12753">
        <v>1.28402709960938E-2</v>
      </c>
      <c r="M12753">
        <v>-0.91860389709472701</v>
      </c>
      <c r="N12753">
        <v>-2.3160934448242201E-2</v>
      </c>
      <c r="O12753">
        <v>-0.14900016784667999</v>
      </c>
      <c r="P12753">
        <v>-8.1677436828613295E-2</v>
      </c>
      <c r="Q12753">
        <v>-1.9323348999023399E-2</v>
      </c>
      <c r="R12753">
        <v>0.146713256835938</v>
      </c>
      <c r="S12753" t="s">
        <v>90</v>
      </c>
      <c r="T12753" t="s">
        <v>90</v>
      </c>
      <c r="U12753" t="s">
        <v>90</v>
      </c>
      <c r="V12753" t="s">
        <v>90</v>
      </c>
      <c r="W12753" t="s">
        <v>90</v>
      </c>
      <c r="X12753" t="s">
        <v>90</v>
      </c>
      <c r="Y12753" t="s">
        <v>90</v>
      </c>
      <c r="Z12753" t="s">
        <v>90</v>
      </c>
      <c r="AA12753" t="s">
        <v>90</v>
      </c>
      <c r="AB12753" t="s">
        <v>90</v>
      </c>
      <c r="AC12753" t="s">
        <v>90</v>
      </c>
      <c r="AD12753">
        <v>-1.6039371490478498E-2</v>
      </c>
      <c r="AE12753">
        <v>2.04877853393555E-2</v>
      </c>
      <c r="AF12753">
        <v>5.6186676025390597E-2</v>
      </c>
      <c r="AG12753">
        <v>0.118088722229004</v>
      </c>
      <c r="AH12753">
        <v>-8.12530517578125E-4</v>
      </c>
      <c r="AI12753">
        <v>2.01458930969238E-2</v>
      </c>
      <c r="AJ12753">
        <v>9.4444751739501995E-2</v>
      </c>
      <c r="AK12753">
        <v>-0.21089076995849601</v>
      </c>
      <c r="AL12753">
        <v>-0.10570955276489299</v>
      </c>
      <c r="AM12753">
        <v>-6.6352844238281306E-2</v>
      </c>
      <c r="AN12753">
        <v>1.5834808349609399E-2</v>
      </c>
      <c r="AO12753" t="s">
        <v>91</v>
      </c>
      <c r="AP12753">
        <v>3</v>
      </c>
      <c r="AQ12753">
        <v>6669</v>
      </c>
      <c r="AR12753" t="s">
        <v>64054</v>
      </c>
      <c r="AS12753" t="s">
        <v>86851</v>
      </c>
      <c r="AU12753" t="s">
        <v>83746</v>
      </c>
      <c r="AV12753" t="s">
        <v>77153</v>
      </c>
      <c r="AW12753">
        <v>0.831646</v>
      </c>
      <c r="AX12753" s="4">
        <v>1.2050700000000001E-132</v>
      </c>
      <c r="AY12753">
        <v>243.28</v>
      </c>
      <c r="AZ12753">
        <v>217.01</v>
      </c>
      <c r="BA12753">
        <v>157.41999999999999</v>
      </c>
      <c r="BB12753">
        <v>9.6918000000000004E-2</v>
      </c>
      <c r="BC12753">
        <v>9236400000</v>
      </c>
      <c r="BD12753" t="s">
        <v>90</v>
      </c>
    </row>
    <row r="12754" spans="1:56" x14ac:dyDescent="0.45">
      <c r="A12754" t="s">
        <v>50842</v>
      </c>
      <c r="B12754" t="s">
        <v>50843</v>
      </c>
      <c r="C12754" t="s">
        <v>86878</v>
      </c>
      <c r="D12754">
        <v>324</v>
      </c>
      <c r="E12754" t="s">
        <v>69523</v>
      </c>
      <c r="F12754" t="s">
        <v>69524</v>
      </c>
      <c r="G12754">
        <v>2</v>
      </c>
      <c r="H12754">
        <v>5.4456710815429701E-2</v>
      </c>
      <c r="I12754">
        <v>-0.22004795074462899</v>
      </c>
      <c r="J12754">
        <v>-0.26453971862793002</v>
      </c>
      <c r="K12754">
        <v>-0.109816551208496</v>
      </c>
      <c r="L12754">
        <v>4.0158748626708998E-2</v>
      </c>
      <c r="M12754">
        <v>-0.14310836791992201</v>
      </c>
      <c r="N12754">
        <v>6.0563564300537102E-2</v>
      </c>
      <c r="O12754">
        <v>0.19412899017334001</v>
      </c>
      <c r="P12754">
        <v>0.14718532562255901</v>
      </c>
      <c r="Q12754">
        <v>4.2775154113769497E-2</v>
      </c>
      <c r="R12754">
        <v>-5.5732727050781302E-3</v>
      </c>
      <c r="S12754">
        <v>-3.4262657165527302E-2</v>
      </c>
      <c r="T12754">
        <v>-0.22394990921020499</v>
      </c>
      <c r="U12754">
        <v>-5.8866500854492201E-2</v>
      </c>
      <c r="V12754">
        <v>1.9802093505859399E-2</v>
      </c>
      <c r="W12754">
        <v>0.119000434875488</v>
      </c>
      <c r="X12754">
        <v>0.152078151702881</v>
      </c>
      <c r="Y12754">
        <v>-7.6562404632568401E-2</v>
      </c>
      <c r="Z12754">
        <v>0.14056444168090801</v>
      </c>
      <c r="AA12754">
        <v>0.17985916137695299</v>
      </c>
      <c r="AB12754">
        <v>-4.9286842346191399E-2</v>
      </c>
      <c r="AC12754">
        <v>0.13402509689331099</v>
      </c>
      <c r="AD12754">
        <v>2.2457599639892599E-2</v>
      </c>
      <c r="AE12754">
        <v>-0.14354133605957001</v>
      </c>
      <c r="AF12754">
        <v>-0.27248477935790999</v>
      </c>
      <c r="AG12754">
        <v>-3.7006378173828097E-2</v>
      </c>
      <c r="AH12754">
        <v>0.12780666351318401</v>
      </c>
      <c r="AI12754">
        <v>-7.9157352447509793E-2</v>
      </c>
      <c r="AJ12754">
        <v>9.3698024749755901E-2</v>
      </c>
      <c r="AK12754">
        <v>0.30736637115478499</v>
      </c>
      <c r="AL12754">
        <v>5.5696010589599602E-2</v>
      </c>
      <c r="AM12754">
        <v>0.146397590637207</v>
      </c>
      <c r="AN12754">
        <v>-1.40151977539063E-2</v>
      </c>
      <c r="AO12754" t="s">
        <v>91</v>
      </c>
      <c r="AP12754">
        <v>3</v>
      </c>
      <c r="AQ12754">
        <v>6681</v>
      </c>
      <c r="AR12754" t="s">
        <v>64054</v>
      </c>
      <c r="AS12754" t="s">
        <v>86879</v>
      </c>
      <c r="AT12754" t="s">
        <v>75984</v>
      </c>
      <c r="AU12754" t="s">
        <v>86880</v>
      </c>
      <c r="AV12754" t="s">
        <v>75780</v>
      </c>
      <c r="AW12754">
        <v>0.99280900000000005</v>
      </c>
      <c r="AX12754" s="4">
        <v>3.2966599999999999E-78</v>
      </c>
      <c r="AY12754">
        <v>206.83</v>
      </c>
      <c r="AZ12754">
        <v>196.79</v>
      </c>
      <c r="BA12754">
        <v>206.83</v>
      </c>
      <c r="BB12754">
        <v>0.68352000000000002</v>
      </c>
      <c r="BC12754">
        <v>2154100000</v>
      </c>
      <c r="BD12754" t="s">
        <v>90</v>
      </c>
    </row>
    <row r="12755" spans="1:56" x14ac:dyDescent="0.45">
      <c r="A12755" t="s">
        <v>50842</v>
      </c>
      <c r="B12755" t="s">
        <v>50843</v>
      </c>
      <c r="C12755" t="s">
        <v>86878</v>
      </c>
      <c r="D12755">
        <v>326</v>
      </c>
      <c r="E12755" t="s">
        <v>69525</v>
      </c>
      <c r="F12755" t="s">
        <v>69524</v>
      </c>
      <c r="G12755">
        <v>2</v>
      </c>
      <c r="H12755">
        <v>5.4456710815429701E-2</v>
      </c>
      <c r="I12755">
        <v>-0.22004795074462899</v>
      </c>
      <c r="J12755">
        <v>-0.26453971862793002</v>
      </c>
      <c r="K12755">
        <v>-0.109816551208496</v>
      </c>
      <c r="L12755">
        <v>4.0158748626708998E-2</v>
      </c>
      <c r="M12755">
        <v>-0.14310836791992201</v>
      </c>
      <c r="N12755">
        <v>6.0563564300537102E-2</v>
      </c>
      <c r="O12755">
        <v>0.19412899017334001</v>
      </c>
      <c r="P12755">
        <v>0.14718532562255901</v>
      </c>
      <c r="Q12755">
        <v>4.2775154113769497E-2</v>
      </c>
      <c r="R12755">
        <v>-5.5732727050781302E-3</v>
      </c>
      <c r="S12755">
        <v>-3.4262657165527302E-2</v>
      </c>
      <c r="T12755">
        <v>-0.22394990921020499</v>
      </c>
      <c r="U12755">
        <v>-5.8866500854492201E-2</v>
      </c>
      <c r="V12755">
        <v>1.9802093505859399E-2</v>
      </c>
      <c r="W12755">
        <v>0.119000434875488</v>
      </c>
      <c r="X12755">
        <v>0.152078151702881</v>
      </c>
      <c r="Y12755">
        <v>-7.6562404632568401E-2</v>
      </c>
      <c r="Z12755">
        <v>0.14056444168090801</v>
      </c>
      <c r="AA12755">
        <v>0.17985916137695299</v>
      </c>
      <c r="AB12755">
        <v>-4.9286842346191399E-2</v>
      </c>
      <c r="AC12755">
        <v>0.13402509689331099</v>
      </c>
      <c r="AD12755">
        <v>2.2457599639892599E-2</v>
      </c>
      <c r="AE12755">
        <v>-0.14354133605957001</v>
      </c>
      <c r="AF12755">
        <v>-0.27248477935790999</v>
      </c>
      <c r="AG12755">
        <v>-3.7006378173828097E-2</v>
      </c>
      <c r="AH12755">
        <v>0.12780666351318401</v>
      </c>
      <c r="AI12755">
        <v>-7.9157352447509793E-2</v>
      </c>
      <c r="AJ12755">
        <v>9.3698024749755901E-2</v>
      </c>
      <c r="AK12755">
        <v>0.30736637115478499</v>
      </c>
      <c r="AL12755">
        <v>5.5696010589599602E-2</v>
      </c>
      <c r="AM12755">
        <v>0.146397590637207</v>
      </c>
      <c r="AN12755">
        <v>-1.40151977539063E-2</v>
      </c>
      <c r="AO12755" t="s">
        <v>91</v>
      </c>
      <c r="AP12755">
        <v>3</v>
      </c>
      <c r="AQ12755">
        <v>6681</v>
      </c>
      <c r="AR12755" t="s">
        <v>64054</v>
      </c>
      <c r="AS12755" t="s">
        <v>86879</v>
      </c>
      <c r="AT12755" t="s">
        <v>75984</v>
      </c>
      <c r="AU12755" t="s">
        <v>86880</v>
      </c>
      <c r="AV12755" t="s">
        <v>75963</v>
      </c>
      <c r="AW12755">
        <v>0.99281299999999995</v>
      </c>
      <c r="AX12755" s="4">
        <v>3.2966599999999999E-78</v>
      </c>
      <c r="AY12755">
        <v>206.83</v>
      </c>
      <c r="AZ12755">
        <v>196.79</v>
      </c>
      <c r="BA12755">
        <v>206.83</v>
      </c>
      <c r="BB12755">
        <v>0.68352000000000002</v>
      </c>
      <c r="BC12755">
        <v>2154100000</v>
      </c>
      <c r="BD12755" t="s">
        <v>90</v>
      </c>
    </row>
    <row r="12756" spans="1:56" x14ac:dyDescent="0.45">
      <c r="A12756" t="s">
        <v>50891</v>
      </c>
      <c r="B12756" t="s">
        <v>50892</v>
      </c>
      <c r="C12756" t="s">
        <v>86895</v>
      </c>
      <c r="D12756">
        <v>998</v>
      </c>
      <c r="E12756" t="s">
        <v>50897</v>
      </c>
      <c r="F12756" t="s">
        <v>50898</v>
      </c>
      <c r="G12756" t="s">
        <v>168</v>
      </c>
      <c r="H12756">
        <v>0.143020629882813</v>
      </c>
      <c r="I12756">
        <v>-0.73012638092041005</v>
      </c>
      <c r="J12756">
        <v>-0.79765796661376998</v>
      </c>
      <c r="K12756">
        <v>-0.716341972351074</v>
      </c>
      <c r="L12756">
        <v>-0.36397361755371099</v>
      </c>
      <c r="M12756">
        <v>3.04670333862305E-2</v>
      </c>
      <c r="N12756">
        <v>0.13693332672119099</v>
      </c>
      <c r="O12756">
        <v>-8.8603019714355497E-2</v>
      </c>
      <c r="P12756">
        <v>-1.8974304199218799E-2</v>
      </c>
      <c r="Q12756">
        <v>7.5794219970703097E-2</v>
      </c>
      <c r="R12756">
        <v>3.6018371582031299E-2</v>
      </c>
      <c r="S12756">
        <v>0.30330848693847701</v>
      </c>
      <c r="T12756">
        <v>-0.78908777236938499</v>
      </c>
      <c r="U12756">
        <v>-0.93178176879882801</v>
      </c>
      <c r="V12756">
        <v>-0.57559013366699197</v>
      </c>
      <c r="W12756">
        <v>-0.37175083160400402</v>
      </c>
      <c r="X12756">
        <v>0.26635980606079102</v>
      </c>
      <c r="Y12756">
        <v>0.13440370559692399</v>
      </c>
      <c r="Z12756">
        <v>-6.69054985046387E-2</v>
      </c>
      <c r="AA12756">
        <v>0.10538673400878899</v>
      </c>
      <c r="AB12756">
        <v>0.210200309753418</v>
      </c>
      <c r="AC12756">
        <v>8.5068225860595703E-2</v>
      </c>
      <c r="AD12756">
        <v>0.201422214508057</v>
      </c>
      <c r="AE12756">
        <v>-1.3360481262207</v>
      </c>
      <c r="AF12756">
        <v>-1.10219383239746</v>
      </c>
      <c r="AG12756">
        <v>-0.65794944763183605</v>
      </c>
      <c r="AH12756">
        <v>-0.57476902008056596</v>
      </c>
      <c r="AI12756">
        <v>0.20396184921264601</v>
      </c>
      <c r="AJ12756">
        <v>0.180924892425537</v>
      </c>
      <c r="AK12756">
        <v>3.4181594848632799E-2</v>
      </c>
      <c r="AL12756">
        <v>6.3729763031005901E-2</v>
      </c>
      <c r="AM12756">
        <v>6.8394660949707003E-2</v>
      </c>
      <c r="AN12756">
        <v>0.10707664489746101</v>
      </c>
      <c r="AO12756" t="s">
        <v>91</v>
      </c>
      <c r="AP12756">
        <v>3</v>
      </c>
      <c r="AQ12756">
        <v>6685</v>
      </c>
      <c r="AR12756" t="s">
        <v>64054</v>
      </c>
      <c r="AT12756" t="s">
        <v>76404</v>
      </c>
      <c r="AV12756" t="s">
        <v>78093</v>
      </c>
      <c r="AW12756">
        <v>0.99990400000000002</v>
      </c>
      <c r="AX12756" s="4">
        <v>6.3199200000000002E-60</v>
      </c>
      <c r="AY12756">
        <v>210.9</v>
      </c>
      <c r="AZ12756">
        <v>177.92</v>
      </c>
      <c r="BA12756">
        <v>210.9</v>
      </c>
      <c r="BB12756">
        <v>-5.5721E-2</v>
      </c>
      <c r="BC12756">
        <v>4064300000</v>
      </c>
      <c r="BD12756" t="s">
        <v>90</v>
      </c>
    </row>
    <row r="12757" spans="1:56" x14ac:dyDescent="0.45">
      <c r="A12757" t="s">
        <v>50891</v>
      </c>
      <c r="B12757" t="s">
        <v>50892</v>
      </c>
      <c r="C12757" t="s">
        <v>86895</v>
      </c>
      <c r="D12757">
        <v>1003</v>
      </c>
      <c r="E12757" t="s">
        <v>50899</v>
      </c>
      <c r="F12757" t="s">
        <v>50898</v>
      </c>
      <c r="G12757" t="s">
        <v>168</v>
      </c>
      <c r="H12757">
        <v>0.143020629882813</v>
      </c>
      <c r="I12757">
        <v>-0.73012638092041005</v>
      </c>
      <c r="J12757">
        <v>-0.79765796661376998</v>
      </c>
      <c r="K12757">
        <v>-0.716341972351074</v>
      </c>
      <c r="L12757">
        <v>-0.36397361755371099</v>
      </c>
      <c r="M12757">
        <v>3.04670333862305E-2</v>
      </c>
      <c r="N12757">
        <v>0.13693332672119099</v>
      </c>
      <c r="O12757">
        <v>-8.8603019714355497E-2</v>
      </c>
      <c r="P12757">
        <v>-1.8974304199218799E-2</v>
      </c>
      <c r="Q12757">
        <v>7.5794219970703097E-2</v>
      </c>
      <c r="R12757">
        <v>3.6018371582031299E-2</v>
      </c>
      <c r="S12757">
        <v>0.30330848693847701</v>
      </c>
      <c r="T12757">
        <v>-0.78908777236938499</v>
      </c>
      <c r="U12757">
        <v>-0.93178176879882801</v>
      </c>
      <c r="V12757">
        <v>-0.57559013366699197</v>
      </c>
      <c r="W12757">
        <v>-0.37175083160400402</v>
      </c>
      <c r="X12757">
        <v>0.26635980606079102</v>
      </c>
      <c r="Y12757">
        <v>0.13440370559692399</v>
      </c>
      <c r="Z12757">
        <v>-6.69054985046387E-2</v>
      </c>
      <c r="AA12757">
        <v>0.10538673400878899</v>
      </c>
      <c r="AB12757">
        <v>0.210200309753418</v>
      </c>
      <c r="AC12757">
        <v>8.5068225860595703E-2</v>
      </c>
      <c r="AD12757">
        <v>0.201422214508057</v>
      </c>
      <c r="AE12757">
        <v>-1.3360481262207</v>
      </c>
      <c r="AF12757">
        <v>-1.10219383239746</v>
      </c>
      <c r="AG12757">
        <v>-0.65794944763183605</v>
      </c>
      <c r="AH12757">
        <v>-0.57476902008056596</v>
      </c>
      <c r="AI12757">
        <v>0.20396184921264601</v>
      </c>
      <c r="AJ12757">
        <v>0.180924892425537</v>
      </c>
      <c r="AK12757">
        <v>3.4181594848632799E-2</v>
      </c>
      <c r="AL12757">
        <v>6.3729763031005901E-2</v>
      </c>
      <c r="AM12757">
        <v>6.8394660949707003E-2</v>
      </c>
      <c r="AN12757">
        <v>0.10707664489746101</v>
      </c>
      <c r="AO12757" t="s">
        <v>91</v>
      </c>
      <c r="AP12757">
        <v>3</v>
      </c>
      <c r="AQ12757">
        <v>6685</v>
      </c>
      <c r="AR12757" t="s">
        <v>64054</v>
      </c>
      <c r="AT12757" t="s">
        <v>76404</v>
      </c>
      <c r="AV12757" t="s">
        <v>76274</v>
      </c>
      <c r="AW12757">
        <v>1</v>
      </c>
      <c r="AX12757" s="4">
        <v>6.3199200000000002E-60</v>
      </c>
      <c r="AY12757">
        <v>210.9</v>
      </c>
      <c r="AZ12757">
        <v>177.92</v>
      </c>
      <c r="BA12757">
        <v>210.9</v>
      </c>
      <c r="BB12757">
        <v>-5.5721E-2</v>
      </c>
      <c r="BC12757">
        <v>10439000000</v>
      </c>
      <c r="BD12757" t="s">
        <v>90</v>
      </c>
    </row>
    <row r="12758" spans="1:56" x14ac:dyDescent="0.45">
      <c r="A12758" t="s">
        <v>50891</v>
      </c>
      <c r="B12758" t="s">
        <v>50892</v>
      </c>
      <c r="C12758" t="s">
        <v>86895</v>
      </c>
      <c r="D12758">
        <v>660</v>
      </c>
      <c r="E12758" t="s">
        <v>50902</v>
      </c>
      <c r="F12758" t="s">
        <v>50903</v>
      </c>
      <c r="G12758" t="s">
        <v>168</v>
      </c>
      <c r="H12758">
        <v>-5.0036430358886698E-2</v>
      </c>
      <c r="I12758">
        <v>-7.6437950134277302E-2</v>
      </c>
      <c r="J12758">
        <v>-0.27499485015869102</v>
      </c>
      <c r="K12758">
        <v>-0.25016975402831998</v>
      </c>
      <c r="L12758">
        <v>-0.149067878723145</v>
      </c>
      <c r="M12758">
        <v>0.44668674468994102</v>
      </c>
      <c r="N12758">
        <v>0.29388999938964799</v>
      </c>
      <c r="O12758">
        <v>-7.0439338684082003E-2</v>
      </c>
      <c r="P12758">
        <v>9.4723701477050795E-2</v>
      </c>
      <c r="Q12758">
        <v>0.18575096130371099</v>
      </c>
      <c r="R12758">
        <v>0.218325614929199</v>
      </c>
      <c r="S12758">
        <v>0.25894069671630898</v>
      </c>
      <c r="T12758">
        <v>-0.160603046417236</v>
      </c>
      <c r="U12758">
        <v>-0.274716377258301</v>
      </c>
      <c r="V12758">
        <v>-0.21343803405761699</v>
      </c>
      <c r="W12758">
        <v>-0.27853775024414101</v>
      </c>
      <c r="X12758">
        <v>0.40267610549926802</v>
      </c>
      <c r="Y12758">
        <v>0.39296293258666998</v>
      </c>
      <c r="Z12758">
        <v>3.0622005462646502E-2</v>
      </c>
      <c r="AA12758">
        <v>9.8748207092285198E-2</v>
      </c>
      <c r="AB12758">
        <v>0.27783584594726601</v>
      </c>
      <c r="AC12758">
        <v>1.8893718719482401E-2</v>
      </c>
      <c r="AD12758">
        <v>8.9585781097412095E-2</v>
      </c>
      <c r="AE12758">
        <v>-0.22190666198730499</v>
      </c>
      <c r="AF12758">
        <v>-0.33832550048828097</v>
      </c>
      <c r="AG12758">
        <v>-0.18088436126709001</v>
      </c>
      <c r="AH12758">
        <v>-0.19376754760742201</v>
      </c>
      <c r="AI12758">
        <v>0.32846117019653298</v>
      </c>
      <c r="AJ12758">
        <v>0.235950946807861</v>
      </c>
      <c r="AK12758">
        <v>4.7688484191894497E-2</v>
      </c>
      <c r="AL12758">
        <v>9.1414928436279297E-2</v>
      </c>
      <c r="AM12758">
        <v>0.285754203796387</v>
      </c>
      <c r="AN12758">
        <v>0.288617134094238</v>
      </c>
      <c r="AO12758" t="s">
        <v>91</v>
      </c>
      <c r="AP12758">
        <v>4</v>
      </c>
      <c r="AQ12758">
        <v>6685</v>
      </c>
      <c r="AR12758" t="s">
        <v>64054</v>
      </c>
      <c r="AT12758" t="s">
        <v>76404</v>
      </c>
      <c r="AV12758" t="s">
        <v>76068</v>
      </c>
      <c r="AW12758">
        <v>0.999996</v>
      </c>
      <c r="AX12758" s="4">
        <v>8.3839900000000003E-35</v>
      </c>
      <c r="AY12758">
        <v>185.44</v>
      </c>
      <c r="AZ12758">
        <v>168.77</v>
      </c>
      <c r="BA12758">
        <v>91.614999999999995</v>
      </c>
      <c r="BB12758">
        <v>0.30512</v>
      </c>
      <c r="BC12758">
        <v>5726400000</v>
      </c>
      <c r="BD12758" t="s">
        <v>90</v>
      </c>
    </row>
    <row r="12759" spans="1:56" x14ac:dyDescent="0.45">
      <c r="A12759" t="s">
        <v>50891</v>
      </c>
      <c r="B12759" t="s">
        <v>50892</v>
      </c>
      <c r="C12759" t="s">
        <v>86895</v>
      </c>
      <c r="D12759">
        <v>662</v>
      </c>
      <c r="E12759" t="s">
        <v>50904</v>
      </c>
      <c r="F12759" t="s">
        <v>50903</v>
      </c>
      <c r="G12759" t="s">
        <v>168</v>
      </c>
      <c r="H12759">
        <v>-5.0036430358886698E-2</v>
      </c>
      <c r="I12759">
        <v>-7.6437950134277302E-2</v>
      </c>
      <c r="J12759">
        <v>-0.27499485015869102</v>
      </c>
      <c r="K12759">
        <v>-0.25016975402831998</v>
      </c>
      <c r="L12759">
        <v>-0.149067878723145</v>
      </c>
      <c r="M12759">
        <v>0.44668674468994102</v>
      </c>
      <c r="N12759">
        <v>0.29388999938964799</v>
      </c>
      <c r="O12759">
        <v>-7.0439338684082003E-2</v>
      </c>
      <c r="P12759">
        <v>9.4723701477050795E-2</v>
      </c>
      <c r="Q12759">
        <v>0.18575096130371099</v>
      </c>
      <c r="R12759">
        <v>0.218325614929199</v>
      </c>
      <c r="S12759">
        <v>0.25894069671630898</v>
      </c>
      <c r="T12759">
        <v>-0.160603046417236</v>
      </c>
      <c r="U12759">
        <v>-0.274716377258301</v>
      </c>
      <c r="V12759">
        <v>-0.21343803405761699</v>
      </c>
      <c r="W12759">
        <v>-0.27853775024414101</v>
      </c>
      <c r="X12759">
        <v>0.40267610549926802</v>
      </c>
      <c r="Y12759">
        <v>0.39296293258666998</v>
      </c>
      <c r="Z12759">
        <v>3.0622005462646502E-2</v>
      </c>
      <c r="AA12759">
        <v>9.8748207092285198E-2</v>
      </c>
      <c r="AB12759">
        <v>0.27783584594726601</v>
      </c>
      <c r="AC12759">
        <v>1.8893718719482401E-2</v>
      </c>
      <c r="AD12759">
        <v>8.8717937469482394E-2</v>
      </c>
      <c r="AE12759">
        <v>-0.22648525238037101</v>
      </c>
      <c r="AF12759">
        <v>-0.34510612487793002</v>
      </c>
      <c r="AG12759">
        <v>-0.18233680725097701</v>
      </c>
      <c r="AH12759">
        <v>-0.19390773773193401</v>
      </c>
      <c r="AI12759">
        <v>0.32519483566284202</v>
      </c>
      <c r="AJ12759">
        <v>0.235891819000244</v>
      </c>
      <c r="AK12759">
        <v>4.9770355224609403E-2</v>
      </c>
      <c r="AL12759">
        <v>9.1414928436279297E-2</v>
      </c>
      <c r="AM12759">
        <v>0.27360153198242199</v>
      </c>
      <c r="AN12759">
        <v>0.27669715881347701</v>
      </c>
      <c r="AO12759" t="s">
        <v>91</v>
      </c>
      <c r="AP12759">
        <v>4</v>
      </c>
      <c r="AQ12759">
        <v>6685</v>
      </c>
      <c r="AR12759" t="s">
        <v>64054</v>
      </c>
      <c r="AT12759" t="s">
        <v>76404</v>
      </c>
      <c r="AV12759" t="s">
        <v>75733</v>
      </c>
      <c r="AW12759">
        <v>0.99999899999999997</v>
      </c>
      <c r="AX12759" s="4">
        <v>7.4407699999999995E-125</v>
      </c>
      <c r="AY12759">
        <v>239.45</v>
      </c>
      <c r="AZ12759">
        <v>220.38</v>
      </c>
      <c r="BA12759">
        <v>91.614999999999995</v>
      </c>
      <c r="BB12759">
        <v>0.30512</v>
      </c>
      <c r="BC12759">
        <v>15086000000</v>
      </c>
      <c r="BD12759" t="s">
        <v>90</v>
      </c>
    </row>
    <row r="12760" spans="1:56" x14ac:dyDescent="0.45">
      <c r="A12760" t="s">
        <v>50891</v>
      </c>
      <c r="B12760" t="s">
        <v>50892</v>
      </c>
      <c r="C12760" t="s">
        <v>86895</v>
      </c>
      <c r="D12760">
        <v>833</v>
      </c>
      <c r="E12760" t="s">
        <v>50909</v>
      </c>
      <c r="F12760" t="s">
        <v>50910</v>
      </c>
      <c r="G12760" t="s">
        <v>2642</v>
      </c>
      <c r="H12760">
        <v>0.16556930541992201</v>
      </c>
      <c r="I12760">
        <v>1.0774002075195299</v>
      </c>
      <c r="J12760">
        <v>1.14231300354004</v>
      </c>
      <c r="K12760">
        <v>0.87599086761474598</v>
      </c>
      <c r="L12760">
        <v>0.82468891143798795</v>
      </c>
      <c r="M12760">
        <v>-0.89802742004394498</v>
      </c>
      <c r="N12760">
        <v>-0.16620063781738301</v>
      </c>
      <c r="O12760">
        <v>-0.353573799133301</v>
      </c>
      <c r="P12760">
        <v>-0.10834789276123</v>
      </c>
      <c r="Q12760">
        <v>-0.195431709289551</v>
      </c>
      <c r="R12760">
        <v>-0.15982246398925801</v>
      </c>
      <c r="S12760">
        <v>0.34600353240966802</v>
      </c>
      <c r="T12760">
        <v>1.1131243705749501</v>
      </c>
      <c r="U12760">
        <v>1.0987195968627901</v>
      </c>
      <c r="V12760">
        <v>0.95408344268798795</v>
      </c>
      <c r="W12760">
        <v>0.98126220703125</v>
      </c>
      <c r="X12760">
        <v>-0.17733907699585</v>
      </c>
      <c r="Y12760">
        <v>-0.28552770614624001</v>
      </c>
      <c r="Z12760">
        <v>-0.1134352684021</v>
      </c>
      <c r="AA12760">
        <v>-0.12083625793456999</v>
      </c>
      <c r="AB12760">
        <v>-0.29284763336181602</v>
      </c>
      <c r="AC12760">
        <v>-0.171080112457275</v>
      </c>
      <c r="AD12760">
        <v>0.284040927886963</v>
      </c>
      <c r="AE12760">
        <v>1.27300930023193</v>
      </c>
      <c r="AF12760">
        <v>1.4622106552123999</v>
      </c>
      <c r="AG12760">
        <v>1.1453227996826201</v>
      </c>
      <c r="AH12760">
        <v>1.1072568893432599</v>
      </c>
      <c r="AI12760">
        <v>-9.75451469421387E-2</v>
      </c>
      <c r="AJ12760">
        <v>-0.29903554916381803</v>
      </c>
      <c r="AK12760">
        <v>-0.33335971832275402</v>
      </c>
      <c r="AL12760">
        <v>-0.37665319442749001</v>
      </c>
      <c r="AM12760">
        <v>-0.395736694335938</v>
      </c>
      <c r="AN12760">
        <v>-0.49526023864746099</v>
      </c>
      <c r="AO12760" t="s">
        <v>91</v>
      </c>
      <c r="AP12760">
        <v>4</v>
      </c>
      <c r="AQ12760">
        <v>6685</v>
      </c>
      <c r="AR12760" t="s">
        <v>64054</v>
      </c>
      <c r="AT12760" t="s">
        <v>76404</v>
      </c>
      <c r="AV12760" t="s">
        <v>76103</v>
      </c>
      <c r="AW12760">
        <v>0.99995699999999998</v>
      </c>
      <c r="AX12760" s="4">
        <v>1.2239E-54</v>
      </c>
      <c r="AY12760">
        <v>210.71</v>
      </c>
      <c r="AZ12760">
        <v>163.62</v>
      </c>
      <c r="BA12760">
        <v>170.18</v>
      </c>
      <c r="BB12760">
        <v>0.17605000000000001</v>
      </c>
      <c r="BC12760">
        <v>12708000000</v>
      </c>
      <c r="BD12760" t="s">
        <v>90</v>
      </c>
    </row>
    <row r="12761" spans="1:56" x14ac:dyDescent="0.45">
      <c r="A12761" t="s">
        <v>50891</v>
      </c>
      <c r="B12761" t="s">
        <v>50892</v>
      </c>
      <c r="C12761" t="s">
        <v>86895</v>
      </c>
      <c r="D12761">
        <v>836</v>
      </c>
      <c r="E12761" t="s">
        <v>50911</v>
      </c>
      <c r="F12761" t="s">
        <v>50912</v>
      </c>
      <c r="G12761" t="s">
        <v>2642</v>
      </c>
      <c r="H12761">
        <v>0.116127967834473</v>
      </c>
      <c r="I12761">
        <v>0.99645900726318404</v>
      </c>
      <c r="J12761">
        <v>1.00947093963623</v>
      </c>
      <c r="K12761">
        <v>0.7767333984375</v>
      </c>
      <c r="L12761">
        <v>0.74070835113525402</v>
      </c>
      <c r="M12761">
        <v>-0.73746204376220703</v>
      </c>
      <c r="N12761">
        <v>-0.14661979675292999</v>
      </c>
      <c r="O12761">
        <v>-0.3096923828125</v>
      </c>
      <c r="P12761">
        <v>-0.179842948913574</v>
      </c>
      <c r="Q12761">
        <v>-0.15911674499511699</v>
      </c>
      <c r="R12761">
        <v>-0.186500549316406</v>
      </c>
      <c r="S12761">
        <v>0.262997627258301</v>
      </c>
      <c r="T12761">
        <v>1.0909399986267101</v>
      </c>
      <c r="U12761">
        <v>1.0500354766845701</v>
      </c>
      <c r="V12761">
        <v>0.93593883514404297</v>
      </c>
      <c r="W12761">
        <v>0.95243549346923795</v>
      </c>
      <c r="X12761">
        <v>-9.3213558197021498E-2</v>
      </c>
      <c r="Y12761">
        <v>-0.26328229904174799</v>
      </c>
      <c r="Z12761">
        <v>-0.11468458175659201</v>
      </c>
      <c r="AA12761">
        <v>-0.14902591705322299</v>
      </c>
      <c r="AB12761">
        <v>-0.30878543853759799</v>
      </c>
      <c r="AC12761">
        <v>-0.17663335800170901</v>
      </c>
      <c r="AD12761">
        <v>0.19339036941528301</v>
      </c>
      <c r="AE12761">
        <v>1.24698162078857</v>
      </c>
      <c r="AF12761">
        <v>1.4062967300414999</v>
      </c>
      <c r="AG12761">
        <v>1.15305519104004</v>
      </c>
      <c r="AH12761">
        <v>1.0977525711059599</v>
      </c>
      <c r="AI12761">
        <v>-8.44836235046387E-2</v>
      </c>
      <c r="AJ12761">
        <v>-0.21390771865844699</v>
      </c>
      <c r="AK12761">
        <v>-0.33225822448730502</v>
      </c>
      <c r="AL12761">
        <v>-0.38204145431518599</v>
      </c>
      <c r="AM12761">
        <v>-0.28423595428466802</v>
      </c>
      <c r="AN12761">
        <v>-0.46927547454834001</v>
      </c>
      <c r="AO12761" t="s">
        <v>91</v>
      </c>
      <c r="AP12761">
        <v>3</v>
      </c>
      <c r="AQ12761">
        <v>6685</v>
      </c>
      <c r="AR12761" t="s">
        <v>64054</v>
      </c>
      <c r="AT12761" t="s">
        <v>76404</v>
      </c>
      <c r="AV12761" t="s">
        <v>81982</v>
      </c>
      <c r="AW12761">
        <v>0.99999899999999997</v>
      </c>
      <c r="AX12761" s="4">
        <v>2.2946999999999999E-40</v>
      </c>
      <c r="AY12761">
        <v>210.71</v>
      </c>
      <c r="AZ12761">
        <v>163.62</v>
      </c>
      <c r="BA12761">
        <v>199.7</v>
      </c>
      <c r="BB12761">
        <v>-0.16045999999999999</v>
      </c>
      <c r="BC12761">
        <v>13683000000</v>
      </c>
      <c r="BD12761" t="s">
        <v>90</v>
      </c>
    </row>
    <row r="12762" spans="1:56" x14ac:dyDescent="0.45">
      <c r="A12762" t="s">
        <v>50891</v>
      </c>
      <c r="B12762" t="s">
        <v>50892</v>
      </c>
      <c r="C12762" t="s">
        <v>86895</v>
      </c>
      <c r="D12762">
        <v>955</v>
      </c>
      <c r="E12762" t="s">
        <v>50913</v>
      </c>
      <c r="F12762" t="s">
        <v>50914</v>
      </c>
      <c r="G12762" t="s">
        <v>168</v>
      </c>
      <c r="H12762">
        <v>-0.202740669250488</v>
      </c>
      <c r="I12762">
        <v>-0.17066097259521501</v>
      </c>
      <c r="J12762">
        <v>-8.1758499145507799E-2</v>
      </c>
      <c r="K12762">
        <v>1.36795043945313E-2</v>
      </c>
      <c r="L12762">
        <v>8.5684776306152302E-2</v>
      </c>
      <c r="M12762">
        <v>-0.20792293548584001</v>
      </c>
      <c r="N12762">
        <v>-0.28133201599121099</v>
      </c>
      <c r="O12762">
        <v>0.182948112487793</v>
      </c>
      <c r="P12762">
        <v>0.108782768249512</v>
      </c>
      <c r="Q12762">
        <v>2.12202072143555E-2</v>
      </c>
      <c r="R12762">
        <v>0.25072860717773399</v>
      </c>
      <c r="S12762">
        <v>-4.2424201965331997E-2</v>
      </c>
      <c r="T12762">
        <v>6.1291217803955099E-2</v>
      </c>
      <c r="U12762">
        <v>8.6207389831542997E-2</v>
      </c>
      <c r="V12762">
        <v>1.1989593505859399E-2</v>
      </c>
      <c r="W12762">
        <v>-1.11618041992188E-2</v>
      </c>
      <c r="X12762">
        <v>-0.32501173019409202</v>
      </c>
      <c r="Y12762">
        <v>-0.168737888336182</v>
      </c>
      <c r="Z12762">
        <v>0.29234361648559598</v>
      </c>
      <c r="AA12762">
        <v>2.4297714233398399E-2</v>
      </c>
      <c r="AB12762">
        <v>0.29410552978515597</v>
      </c>
      <c r="AC12762">
        <v>0.22928380966186501</v>
      </c>
      <c r="AD12762">
        <v>-0.19282293319702101</v>
      </c>
      <c r="AE12762">
        <v>-1.96990966796875E-2</v>
      </c>
      <c r="AF12762">
        <v>-4.9670219421386698E-2</v>
      </c>
      <c r="AG12762">
        <v>0.145530700683594</v>
      </c>
      <c r="AH12762">
        <v>2.63519287109375E-2</v>
      </c>
      <c r="AI12762">
        <v>-0.28490304946899397</v>
      </c>
      <c r="AJ12762">
        <v>-0.29049634933471702</v>
      </c>
      <c r="AK12762">
        <v>0.32627964019775402</v>
      </c>
      <c r="AL12762">
        <v>6.4588069915771498E-2</v>
      </c>
      <c r="AM12762">
        <v>-1.9383430480957E-2</v>
      </c>
      <c r="AN12762">
        <v>0.15568351745605499</v>
      </c>
      <c r="AO12762" t="s">
        <v>91</v>
      </c>
      <c r="AP12762">
        <v>4</v>
      </c>
      <c r="AQ12762">
        <v>6685</v>
      </c>
      <c r="AR12762" t="s">
        <v>64054</v>
      </c>
      <c r="AT12762" t="s">
        <v>76404</v>
      </c>
      <c r="AV12762" t="s">
        <v>88839</v>
      </c>
      <c r="AW12762">
        <v>0.99799099999999996</v>
      </c>
      <c r="AX12762" s="4">
        <v>5.6038400000000002E-5</v>
      </c>
      <c r="AY12762">
        <v>89.26</v>
      </c>
      <c r="AZ12762">
        <v>60.963000000000001</v>
      </c>
      <c r="BA12762">
        <v>78.504999999999995</v>
      </c>
      <c r="BB12762">
        <v>0.47072000000000003</v>
      </c>
      <c r="BC12762">
        <v>2313200000</v>
      </c>
      <c r="BD12762" t="s">
        <v>90</v>
      </c>
    </row>
    <row r="12763" spans="1:56" x14ac:dyDescent="0.45">
      <c r="A12763" t="s">
        <v>50891</v>
      </c>
      <c r="B12763" t="s">
        <v>50892</v>
      </c>
      <c r="C12763" t="s">
        <v>86895</v>
      </c>
      <c r="D12763">
        <v>957</v>
      </c>
      <c r="E12763" t="s">
        <v>50915</v>
      </c>
      <c r="F12763" t="s">
        <v>50916</v>
      </c>
      <c r="G12763" t="s">
        <v>168</v>
      </c>
      <c r="H12763">
        <v>-0.202740669250488</v>
      </c>
      <c r="I12763">
        <v>-0.17066097259521501</v>
      </c>
      <c r="J12763">
        <v>-8.1758499145507799E-2</v>
      </c>
      <c r="K12763">
        <v>1.36795043945313E-2</v>
      </c>
      <c r="L12763">
        <v>8.5684776306152302E-2</v>
      </c>
      <c r="M12763">
        <v>-0.20792293548584001</v>
      </c>
      <c r="N12763">
        <v>-0.28133201599121099</v>
      </c>
      <c r="O12763">
        <v>0.182948112487793</v>
      </c>
      <c r="P12763">
        <v>0.108782768249512</v>
      </c>
      <c r="Q12763">
        <v>2.12202072143555E-2</v>
      </c>
      <c r="R12763">
        <v>0.25072860717773399</v>
      </c>
      <c r="S12763">
        <v>-5.0658226013183601E-2</v>
      </c>
      <c r="T12763">
        <v>5.0476551055908203E-2</v>
      </c>
      <c r="U12763">
        <v>7.6323509216308594E-2</v>
      </c>
      <c r="V12763">
        <v>-3.5829544067382799E-3</v>
      </c>
      <c r="W12763">
        <v>-2.8634071350097701E-2</v>
      </c>
      <c r="X12763">
        <v>-0.34295892715454102</v>
      </c>
      <c r="Y12763">
        <v>-0.168737888336182</v>
      </c>
      <c r="Z12763">
        <v>0.27849149703979498</v>
      </c>
      <c r="AA12763">
        <v>7.6570510864257804E-3</v>
      </c>
      <c r="AB12763">
        <v>0.298721313476563</v>
      </c>
      <c r="AC12763">
        <v>0.214610576629639</v>
      </c>
      <c r="AD12763">
        <v>-0.19282293319702101</v>
      </c>
      <c r="AE12763">
        <v>-1.96990966796875E-2</v>
      </c>
      <c r="AF12763">
        <v>-4.9670219421386698E-2</v>
      </c>
      <c r="AG12763">
        <v>0.145530700683594</v>
      </c>
      <c r="AH12763">
        <v>2.63519287109375E-2</v>
      </c>
      <c r="AI12763">
        <v>-0.28490304946899397</v>
      </c>
      <c r="AJ12763">
        <v>-0.29049634933471702</v>
      </c>
      <c r="AK12763">
        <v>0.32627964019775402</v>
      </c>
      <c r="AL12763">
        <v>6.4588069915771498E-2</v>
      </c>
      <c r="AM12763">
        <v>-1.9383430480957E-2</v>
      </c>
      <c r="AN12763">
        <v>0.15568351745605499</v>
      </c>
      <c r="AO12763" t="s">
        <v>91</v>
      </c>
      <c r="AP12763">
        <v>3</v>
      </c>
      <c r="AQ12763">
        <v>6685</v>
      </c>
      <c r="AR12763" t="s">
        <v>64054</v>
      </c>
      <c r="AT12763" t="s">
        <v>76404</v>
      </c>
      <c r="AV12763" t="s">
        <v>79861</v>
      </c>
      <c r="AW12763">
        <v>0.999977</v>
      </c>
      <c r="AX12763" s="4">
        <v>3.2549599999999997E-5</v>
      </c>
      <c r="AY12763">
        <v>133.83000000000001</v>
      </c>
      <c r="AZ12763">
        <v>107.24</v>
      </c>
      <c r="BA12763">
        <v>124.46</v>
      </c>
      <c r="BB12763">
        <v>9.9996000000000002E-2</v>
      </c>
      <c r="BC12763">
        <v>12095000000</v>
      </c>
      <c r="BD12763" t="s">
        <v>90</v>
      </c>
    </row>
    <row r="12764" spans="1:56" x14ac:dyDescent="0.45">
      <c r="A12764" t="s">
        <v>50891</v>
      </c>
      <c r="B12764" t="s">
        <v>50892</v>
      </c>
      <c r="C12764" t="s">
        <v>86895</v>
      </c>
      <c r="D12764">
        <v>931</v>
      </c>
      <c r="E12764" t="s">
        <v>69534</v>
      </c>
      <c r="F12764" t="s">
        <v>50922</v>
      </c>
      <c r="G12764">
        <v>2</v>
      </c>
      <c r="H12764">
        <v>0.15045738220214799</v>
      </c>
      <c r="I12764">
        <v>-0.481155395507813</v>
      </c>
      <c r="J12764">
        <v>-0.44174766540527299</v>
      </c>
      <c r="K12764">
        <v>-0.39373302459716802</v>
      </c>
      <c r="L12764">
        <v>-0.28664016723632801</v>
      </c>
      <c r="M12764">
        <v>0.34298896789550798</v>
      </c>
      <c r="N12764">
        <v>0.20368289947509799</v>
      </c>
      <c r="O12764">
        <v>2.0361900329589799E-2</v>
      </c>
      <c r="P12764">
        <v>8.9110374450683594E-2</v>
      </c>
      <c r="Q12764">
        <v>-4.4881820678710903E-2</v>
      </c>
      <c r="R12764">
        <v>0.33248138427734403</v>
      </c>
      <c r="S12764">
        <v>8.5820198059082003E-2</v>
      </c>
      <c r="T12764">
        <v>-0.37351274490356401</v>
      </c>
      <c r="U12764">
        <v>-0.46236038208007801</v>
      </c>
      <c r="V12764">
        <v>-0.32033443450927701</v>
      </c>
      <c r="W12764">
        <v>-0.122581481933594</v>
      </c>
      <c r="X12764">
        <v>7.2453975677490207E-2</v>
      </c>
      <c r="Y12764">
        <v>0.360948085784912</v>
      </c>
      <c r="Z12764">
        <v>0.106944561004639</v>
      </c>
      <c r="AA12764">
        <v>-6.6378593444824205E-2</v>
      </c>
      <c r="AB12764">
        <v>9.7834587097167997E-2</v>
      </c>
      <c r="AC12764">
        <v>8.48956108093262E-2</v>
      </c>
      <c r="AD12764">
        <v>0.113239765167236</v>
      </c>
      <c r="AE12764">
        <v>-0.501339912414551</v>
      </c>
      <c r="AF12764">
        <v>-0.32051277160644498</v>
      </c>
      <c r="AG12764">
        <v>-0.309371948242188</v>
      </c>
      <c r="AH12764">
        <v>-1.5888214111328099E-3</v>
      </c>
      <c r="AI12764">
        <v>5.60998916625977E-3</v>
      </c>
      <c r="AJ12764">
        <v>8.3108425140380901E-2</v>
      </c>
      <c r="AK12764">
        <v>0.13752651214599601</v>
      </c>
      <c r="AL12764">
        <v>0.14687681198120101</v>
      </c>
      <c r="AM12764">
        <v>2.0016670227050799E-2</v>
      </c>
      <c r="AN12764">
        <v>-0.10981178283691399</v>
      </c>
      <c r="AO12764" t="s">
        <v>91</v>
      </c>
      <c r="AP12764">
        <v>4</v>
      </c>
      <c r="AQ12764">
        <v>6685</v>
      </c>
      <c r="AR12764" t="s">
        <v>64054</v>
      </c>
      <c r="AT12764" t="s">
        <v>76404</v>
      </c>
      <c r="AV12764" t="s">
        <v>80059</v>
      </c>
      <c r="AW12764">
        <v>1</v>
      </c>
      <c r="AX12764" s="4">
        <v>1.42983E-7</v>
      </c>
      <c r="AY12764">
        <v>125.45</v>
      </c>
      <c r="AZ12764">
        <v>98.114999999999995</v>
      </c>
      <c r="BA12764">
        <v>81.010000000000005</v>
      </c>
      <c r="BB12764">
        <v>0.43506</v>
      </c>
      <c r="BC12764">
        <v>1722700000</v>
      </c>
      <c r="BD12764" t="s">
        <v>90</v>
      </c>
    </row>
    <row r="12765" spans="1:56" x14ac:dyDescent="0.45">
      <c r="A12765" t="s">
        <v>50891</v>
      </c>
      <c r="B12765" t="s">
        <v>50892</v>
      </c>
      <c r="C12765" t="s">
        <v>86895</v>
      </c>
      <c r="D12765">
        <v>936</v>
      </c>
      <c r="E12765" t="s">
        <v>50921</v>
      </c>
      <c r="F12765" t="s">
        <v>50922</v>
      </c>
      <c r="G12765" t="s">
        <v>168</v>
      </c>
      <c r="H12765">
        <v>0.15045738220214799</v>
      </c>
      <c r="I12765">
        <v>-0.481155395507813</v>
      </c>
      <c r="J12765">
        <v>-0.44174766540527299</v>
      </c>
      <c r="K12765">
        <v>-0.39373302459716802</v>
      </c>
      <c r="L12765">
        <v>-0.28664016723632801</v>
      </c>
      <c r="M12765">
        <v>0.34298896789550798</v>
      </c>
      <c r="N12765">
        <v>0.20368289947509799</v>
      </c>
      <c r="O12765">
        <v>2.0361900329589799E-2</v>
      </c>
      <c r="P12765">
        <v>8.9110374450683594E-2</v>
      </c>
      <c r="Q12765">
        <v>-4.4881820678710903E-2</v>
      </c>
      <c r="R12765">
        <v>0.33248138427734403</v>
      </c>
      <c r="S12765">
        <v>8.5820198059082003E-2</v>
      </c>
      <c r="T12765">
        <v>-0.37351274490356401</v>
      </c>
      <c r="U12765">
        <v>-0.46236038208007801</v>
      </c>
      <c r="V12765">
        <v>-0.32033443450927701</v>
      </c>
      <c r="W12765">
        <v>-0.122581481933594</v>
      </c>
      <c r="X12765">
        <v>7.2453975677490207E-2</v>
      </c>
      <c r="Y12765">
        <v>0.360948085784912</v>
      </c>
      <c r="Z12765">
        <v>0.106944561004639</v>
      </c>
      <c r="AA12765">
        <v>-6.6378593444824205E-2</v>
      </c>
      <c r="AB12765">
        <v>9.7834587097167997E-2</v>
      </c>
      <c r="AC12765">
        <v>8.48956108093262E-2</v>
      </c>
      <c r="AD12765">
        <v>0.113239765167236</v>
      </c>
      <c r="AE12765">
        <v>-0.501339912414551</v>
      </c>
      <c r="AF12765">
        <v>-0.32051277160644498</v>
      </c>
      <c r="AG12765">
        <v>-0.309371948242188</v>
      </c>
      <c r="AH12765">
        <v>-1.5888214111328099E-3</v>
      </c>
      <c r="AI12765">
        <v>5.60998916625977E-3</v>
      </c>
      <c r="AJ12765">
        <v>8.3108425140380901E-2</v>
      </c>
      <c r="AK12765">
        <v>0.13752651214599601</v>
      </c>
      <c r="AL12765">
        <v>0.14687681198120101</v>
      </c>
      <c r="AM12765">
        <v>2.0016670227050799E-2</v>
      </c>
      <c r="AN12765">
        <v>-0.10981178283691399</v>
      </c>
      <c r="AO12765" t="s">
        <v>91</v>
      </c>
      <c r="AP12765">
        <v>4</v>
      </c>
      <c r="AQ12765">
        <v>6685</v>
      </c>
      <c r="AR12765" t="s">
        <v>64054</v>
      </c>
      <c r="AT12765" t="s">
        <v>76404</v>
      </c>
      <c r="AV12765" t="s">
        <v>76214</v>
      </c>
      <c r="AW12765">
        <v>1</v>
      </c>
      <c r="AX12765" s="4">
        <v>1.1493600000000001E-19</v>
      </c>
      <c r="AY12765">
        <v>177.83</v>
      </c>
      <c r="AZ12765">
        <v>121.75</v>
      </c>
      <c r="BA12765">
        <v>81.010000000000005</v>
      </c>
      <c r="BB12765">
        <v>0.43506</v>
      </c>
      <c r="BC12765">
        <v>5484000000</v>
      </c>
      <c r="BD12765" t="s">
        <v>90</v>
      </c>
    </row>
    <row r="12766" spans="1:56" x14ac:dyDescent="0.45">
      <c r="A12766" t="s">
        <v>50891</v>
      </c>
      <c r="B12766" t="s">
        <v>50892</v>
      </c>
      <c r="C12766" t="s">
        <v>86895</v>
      </c>
      <c r="D12766">
        <v>572</v>
      </c>
      <c r="E12766" t="s">
        <v>69535</v>
      </c>
      <c r="F12766" t="s">
        <v>69536</v>
      </c>
      <c r="G12766">
        <v>2</v>
      </c>
      <c r="H12766">
        <v>0.116127967834473</v>
      </c>
      <c r="I12766">
        <v>-1.73260974884033</v>
      </c>
      <c r="J12766">
        <v>-1.67997026443481</v>
      </c>
      <c r="K12766">
        <v>-1.245276927948</v>
      </c>
      <c r="L12766">
        <v>-0.90915584564208995</v>
      </c>
      <c r="M12766">
        <v>-0.18227005004882799</v>
      </c>
      <c r="N12766">
        <v>0.18456840515136699</v>
      </c>
      <c r="O12766">
        <v>0.33806324005126998</v>
      </c>
      <c r="P12766">
        <v>0.313672065734863</v>
      </c>
      <c r="Q12766">
        <v>0.23716545104980499</v>
      </c>
      <c r="R12766">
        <v>0.40153121948242199</v>
      </c>
      <c r="S12766">
        <v>0.109625816345215</v>
      </c>
      <c r="T12766">
        <v>-1.05241346359253</v>
      </c>
      <c r="U12766">
        <v>-1.10844802856445</v>
      </c>
      <c r="V12766">
        <v>-0.74265480041503895</v>
      </c>
      <c r="W12766">
        <v>-0.56660556793212902</v>
      </c>
      <c r="X12766">
        <v>9.9840641021728502E-2</v>
      </c>
      <c r="Y12766">
        <v>2.6159763336181599E-2</v>
      </c>
      <c r="Z12766">
        <v>0.153337001800537</v>
      </c>
      <c r="AA12766">
        <v>0.120601654052734</v>
      </c>
      <c r="AB12766">
        <v>-8.2347869873046903E-2</v>
      </c>
      <c r="AC12766">
        <v>6.77533149719238E-2</v>
      </c>
      <c r="AD12766">
        <v>0.12686395645141599</v>
      </c>
      <c r="AE12766">
        <v>-1.1380090713501001</v>
      </c>
      <c r="AF12766">
        <v>-1.11576747894287</v>
      </c>
      <c r="AG12766">
        <v>-0.97812032699585005</v>
      </c>
      <c r="AH12766">
        <v>-0.64247655868530296</v>
      </c>
      <c r="AI12766">
        <v>0.22065067291259799</v>
      </c>
      <c r="AJ12766">
        <v>0.257843017578125</v>
      </c>
      <c r="AK12766">
        <v>5.8214664459228502E-2</v>
      </c>
      <c r="AL12766">
        <v>0.12903499603271501</v>
      </c>
      <c r="AM12766">
        <v>0.31367731094360402</v>
      </c>
      <c r="AN12766">
        <v>0.188063144683838</v>
      </c>
      <c r="AO12766" t="s">
        <v>91</v>
      </c>
      <c r="AP12766">
        <v>2</v>
      </c>
      <c r="AQ12766">
        <v>6685</v>
      </c>
      <c r="AR12766" t="s">
        <v>64054</v>
      </c>
      <c r="AT12766" t="s">
        <v>76404</v>
      </c>
      <c r="AV12766" t="s">
        <v>75780</v>
      </c>
      <c r="AW12766">
        <v>0.99999199999999999</v>
      </c>
      <c r="AX12766" s="4">
        <v>1.8105600000000001E-16</v>
      </c>
      <c r="AY12766">
        <v>183.07</v>
      </c>
      <c r="AZ12766">
        <v>162.97</v>
      </c>
      <c r="BA12766">
        <v>102.89</v>
      </c>
      <c r="BB12766">
        <v>-0.14491999999999999</v>
      </c>
      <c r="BC12766">
        <v>623510000</v>
      </c>
      <c r="BD12766" t="s">
        <v>90</v>
      </c>
    </row>
    <row r="12767" spans="1:56" x14ac:dyDescent="0.45">
      <c r="A12767" t="s">
        <v>50891</v>
      </c>
      <c r="B12767" t="s">
        <v>50892</v>
      </c>
      <c r="C12767" t="s">
        <v>86895</v>
      </c>
      <c r="D12767">
        <v>575</v>
      </c>
      <c r="E12767" t="s">
        <v>50923</v>
      </c>
      <c r="F12767" t="s">
        <v>50924</v>
      </c>
      <c r="G12767" t="s">
        <v>168</v>
      </c>
      <c r="H12767" t="s">
        <v>90</v>
      </c>
      <c r="I12767" t="s">
        <v>90</v>
      </c>
      <c r="J12767" t="s">
        <v>90</v>
      </c>
      <c r="K12767" t="s">
        <v>90</v>
      </c>
      <c r="L12767" t="s">
        <v>90</v>
      </c>
      <c r="M12767" t="s">
        <v>90</v>
      </c>
      <c r="N12767" t="s">
        <v>90</v>
      </c>
      <c r="O12767" t="s">
        <v>90</v>
      </c>
      <c r="P12767" t="s">
        <v>90</v>
      </c>
      <c r="Q12767" t="s">
        <v>90</v>
      </c>
      <c r="R12767" t="s">
        <v>90</v>
      </c>
      <c r="S12767">
        <v>0.22979354858398399</v>
      </c>
      <c r="T12767">
        <v>-0.73849868774414096</v>
      </c>
      <c r="U12767">
        <v>-0.61603164672851596</v>
      </c>
      <c r="V12767">
        <v>-0.36052465438842801</v>
      </c>
      <c r="W12767">
        <v>-0.26845407485961897</v>
      </c>
      <c r="X12767">
        <v>0.17067193984985399</v>
      </c>
      <c r="Y12767">
        <v>0.122159004211426</v>
      </c>
      <c r="Z12767">
        <v>0.212849617004395</v>
      </c>
      <c r="AA12767">
        <v>0.13742160797119099</v>
      </c>
      <c r="AB12767">
        <v>-5.5242538452148403E-2</v>
      </c>
      <c r="AC12767">
        <v>6.77533149719238E-2</v>
      </c>
      <c r="AD12767">
        <v>0.12686395645141599</v>
      </c>
      <c r="AE12767">
        <v>-1.1380090713501001</v>
      </c>
      <c r="AF12767">
        <v>-1.11576747894287</v>
      </c>
      <c r="AG12767">
        <v>-0.97812032699585005</v>
      </c>
      <c r="AH12767">
        <v>-0.64247655868530296</v>
      </c>
      <c r="AI12767">
        <v>0.22065067291259799</v>
      </c>
      <c r="AJ12767">
        <v>0.257843017578125</v>
      </c>
      <c r="AK12767">
        <v>5.8214664459228502E-2</v>
      </c>
      <c r="AL12767">
        <v>0.12903499603271501</v>
      </c>
      <c r="AM12767">
        <v>0.31367731094360402</v>
      </c>
      <c r="AN12767">
        <v>0.188063144683838</v>
      </c>
      <c r="AO12767" t="s">
        <v>91</v>
      </c>
      <c r="AP12767">
        <v>3</v>
      </c>
      <c r="AQ12767">
        <v>6685</v>
      </c>
      <c r="AR12767" t="s">
        <v>64054</v>
      </c>
      <c r="AT12767" t="s">
        <v>76404</v>
      </c>
      <c r="AV12767" t="s">
        <v>76068</v>
      </c>
      <c r="AW12767">
        <v>0.99991399999999997</v>
      </c>
      <c r="AX12767" s="4">
        <v>3.8506800000000002E-199</v>
      </c>
      <c r="AY12767">
        <v>320.76</v>
      </c>
      <c r="AZ12767">
        <v>291.77999999999997</v>
      </c>
      <c r="BA12767">
        <v>181.61</v>
      </c>
      <c r="BB12767">
        <v>-0.48985000000000001</v>
      </c>
      <c r="BC12767">
        <v>8279700000</v>
      </c>
      <c r="BD12767" t="s">
        <v>90</v>
      </c>
    </row>
    <row r="12768" spans="1:56" x14ac:dyDescent="0.45">
      <c r="A12768" t="s">
        <v>50949</v>
      </c>
      <c r="B12768" t="s">
        <v>50950</v>
      </c>
      <c r="C12768" t="s">
        <v>86902</v>
      </c>
      <c r="D12768">
        <v>272</v>
      </c>
      <c r="E12768" t="s">
        <v>50953</v>
      </c>
      <c r="F12768" t="s">
        <v>50954</v>
      </c>
      <c r="G12768" t="s">
        <v>2642</v>
      </c>
      <c r="H12768">
        <v>-8.6822509765625E-3</v>
      </c>
      <c r="I12768">
        <v>-1.75296974182129</v>
      </c>
      <c r="J12768">
        <v>-1.81878662109375</v>
      </c>
      <c r="K12768">
        <v>-1.6389951705932599</v>
      </c>
      <c r="L12768">
        <v>-1.5110120773315401</v>
      </c>
      <c r="M12768">
        <v>0.239501953125</v>
      </c>
      <c r="N12768">
        <v>0.18625259399414101</v>
      </c>
      <c r="O12768">
        <v>9.2115402221679705E-3</v>
      </c>
      <c r="P12768">
        <v>0.207249641418457</v>
      </c>
      <c r="Q12768">
        <v>0.101515769958496</v>
      </c>
      <c r="R12768">
        <v>0.29555892944335899</v>
      </c>
      <c r="S12768">
        <v>4.2133331298828099E-3</v>
      </c>
      <c r="T12768">
        <v>-2.8004822731018102</v>
      </c>
      <c r="U12768">
        <v>-2.67422676086426</v>
      </c>
      <c r="V12768">
        <v>-2.66193675994873</v>
      </c>
      <c r="W12768">
        <v>-1.9408273696899401</v>
      </c>
      <c r="X12768">
        <v>-3.6667346954345703E-2</v>
      </c>
      <c r="Y12768">
        <v>2.0018100738525401E-2</v>
      </c>
      <c r="Z12768">
        <v>4.84261512756348E-2</v>
      </c>
      <c r="AA12768">
        <v>7.1310043334960896E-2</v>
      </c>
      <c r="AB12768">
        <v>5.0676345825195299E-2</v>
      </c>
      <c r="AC12768">
        <v>0.108380794525146</v>
      </c>
      <c r="AD12768">
        <v>0.151312351226807</v>
      </c>
      <c r="AE12768">
        <v>-1.42118167877197</v>
      </c>
      <c r="AF12768">
        <v>-1.35259914398193</v>
      </c>
      <c r="AG12768">
        <v>-1.2719297409057599</v>
      </c>
      <c r="AH12768">
        <v>-1.1367273330688501</v>
      </c>
      <c r="AI12768">
        <v>0.33144807815551802</v>
      </c>
      <c r="AJ12768">
        <v>0.32351636886596702</v>
      </c>
      <c r="AK12768">
        <v>0.39322376251220698</v>
      </c>
      <c r="AL12768">
        <v>9.0909481048583998E-2</v>
      </c>
      <c r="AM12768">
        <v>0.23116493225097701</v>
      </c>
      <c r="AN12768">
        <v>0.222735404968262</v>
      </c>
      <c r="AO12768" t="s">
        <v>91</v>
      </c>
      <c r="AP12768">
        <v>3</v>
      </c>
      <c r="AQ12768">
        <v>6689</v>
      </c>
      <c r="AR12768" t="s">
        <v>64054</v>
      </c>
      <c r="AS12768" t="s">
        <v>79393</v>
      </c>
      <c r="AT12768" t="s">
        <v>76230</v>
      </c>
      <c r="AU12768" t="s">
        <v>85173</v>
      </c>
      <c r="AV12768" t="s">
        <v>80858</v>
      </c>
      <c r="AW12768">
        <v>1</v>
      </c>
      <c r="AX12768">
        <v>0</v>
      </c>
      <c r="AY12768">
        <v>517.14</v>
      </c>
      <c r="AZ12768">
        <v>489.75</v>
      </c>
      <c r="BA12768">
        <v>154.12</v>
      </c>
      <c r="BB12768">
        <v>-0.56030000000000002</v>
      </c>
      <c r="BC12768">
        <v>139400000000</v>
      </c>
      <c r="BD12768" t="s">
        <v>90</v>
      </c>
    </row>
    <row r="12769" spans="1:56" x14ac:dyDescent="0.45">
      <c r="A12769" t="s">
        <v>50949</v>
      </c>
      <c r="B12769" t="s">
        <v>50950</v>
      </c>
      <c r="C12769" t="s">
        <v>86902</v>
      </c>
      <c r="D12769">
        <v>279</v>
      </c>
      <c r="E12769" t="s">
        <v>50955</v>
      </c>
      <c r="F12769" t="s">
        <v>50954</v>
      </c>
      <c r="G12769" t="s">
        <v>2642</v>
      </c>
      <c r="H12769">
        <v>0.175567626953125</v>
      </c>
      <c r="I12769">
        <v>-1.0524263381957999</v>
      </c>
      <c r="J12769">
        <v>-0.92709827423095703</v>
      </c>
      <c r="K12769">
        <v>-0.77865028381347701</v>
      </c>
      <c r="L12769">
        <v>-0.68851089477539096</v>
      </c>
      <c r="M12769">
        <v>0.22434139251709001</v>
      </c>
      <c r="N12769">
        <v>0.25201320648193398</v>
      </c>
      <c r="O12769">
        <v>-9.9326133728027302E-2</v>
      </c>
      <c r="P12769">
        <v>0.16521358489990201</v>
      </c>
      <c r="Q12769">
        <v>8.8816642761230497E-2</v>
      </c>
      <c r="R12769">
        <v>0.26842212677001998</v>
      </c>
      <c r="S12769">
        <v>0.103645324707031</v>
      </c>
      <c r="T12769">
        <v>-1.2167887687683101</v>
      </c>
      <c r="U12769">
        <v>-1.41486740112305</v>
      </c>
      <c r="V12769">
        <v>-1.09253978729248</v>
      </c>
      <c r="W12769">
        <v>-0.77819252014160201</v>
      </c>
      <c r="X12769">
        <v>0.18655061721801799</v>
      </c>
      <c r="Y12769">
        <v>0.15344190597534199</v>
      </c>
      <c r="Z12769">
        <v>-1.9504070281982401E-2</v>
      </c>
      <c r="AA12769">
        <v>7.1546554565429701E-2</v>
      </c>
      <c r="AB12769">
        <v>0.18564796447753901</v>
      </c>
      <c r="AC12769">
        <v>0.117780208587646</v>
      </c>
      <c r="AD12769">
        <v>1.60222053527832E-2</v>
      </c>
      <c r="AE12769">
        <v>-0.98274135589599598</v>
      </c>
      <c r="AF12769">
        <v>-1.1045169830322299</v>
      </c>
      <c r="AG12769">
        <v>-0.76633071899414096</v>
      </c>
      <c r="AH12769">
        <v>-0.73343276977539096</v>
      </c>
      <c r="AI12769">
        <v>0.23525190353393599</v>
      </c>
      <c r="AJ12769">
        <v>0.19109678268432601</v>
      </c>
      <c r="AK12769">
        <v>0.20229911804199199</v>
      </c>
      <c r="AL12769">
        <v>0.111119747161865</v>
      </c>
      <c r="AM12769">
        <v>0.137660026550293</v>
      </c>
      <c r="AN12769">
        <v>1.9772529602050799E-2</v>
      </c>
      <c r="AO12769" t="s">
        <v>91</v>
      </c>
      <c r="AP12769">
        <v>3</v>
      </c>
      <c r="AQ12769">
        <v>6689</v>
      </c>
      <c r="AR12769" t="s">
        <v>64054</v>
      </c>
      <c r="AS12769" t="s">
        <v>79393</v>
      </c>
      <c r="AT12769" t="s">
        <v>76230</v>
      </c>
      <c r="AU12769" t="s">
        <v>85173</v>
      </c>
      <c r="AV12769" t="s">
        <v>76407</v>
      </c>
      <c r="AW12769">
        <v>1</v>
      </c>
      <c r="AX12769" s="4">
        <v>1.96522E-264</v>
      </c>
      <c r="AY12769">
        <v>337.04</v>
      </c>
      <c r="AZ12769">
        <v>321</v>
      </c>
      <c r="BA12769">
        <v>154.12</v>
      </c>
      <c r="BB12769">
        <v>-0.56030000000000002</v>
      </c>
      <c r="BC12769">
        <v>72359000000</v>
      </c>
      <c r="BD12769" t="s">
        <v>90</v>
      </c>
    </row>
    <row r="12770" spans="1:56" x14ac:dyDescent="0.45">
      <c r="A12770" t="s">
        <v>50984</v>
      </c>
      <c r="B12770" t="s">
        <v>50985</v>
      </c>
      <c r="C12770" t="s">
        <v>86912</v>
      </c>
      <c r="D12770">
        <v>352</v>
      </c>
      <c r="E12770" t="s">
        <v>50998</v>
      </c>
      <c r="F12770" t="s">
        <v>50999</v>
      </c>
      <c r="G12770" t="s">
        <v>305</v>
      </c>
      <c r="H12770">
        <v>0.14869117736816401</v>
      </c>
      <c r="I12770">
        <v>-1.00487661361694</v>
      </c>
      <c r="J12770">
        <v>-0.96531057357788097</v>
      </c>
      <c r="K12770">
        <v>-0.85150766372680697</v>
      </c>
      <c r="L12770">
        <v>-0.51517915725707997</v>
      </c>
      <c r="M12770">
        <v>6.3465118408203097E-2</v>
      </c>
      <c r="N12770">
        <v>4.9651145935058601E-2</v>
      </c>
      <c r="O12770">
        <v>-0.15751552581787101</v>
      </c>
      <c r="P12770">
        <v>-6.2510490417480497E-2</v>
      </c>
      <c r="Q12770">
        <v>8.7575912475585896E-2</v>
      </c>
      <c r="R12770">
        <v>0</v>
      </c>
      <c r="S12770" t="s">
        <v>90</v>
      </c>
      <c r="T12770" t="s">
        <v>90</v>
      </c>
      <c r="U12770" t="s">
        <v>90</v>
      </c>
      <c r="V12770" t="s">
        <v>90</v>
      </c>
      <c r="W12770" t="s">
        <v>90</v>
      </c>
      <c r="X12770" t="s">
        <v>90</v>
      </c>
      <c r="Y12770" t="s">
        <v>90</v>
      </c>
      <c r="Z12770" t="s">
        <v>90</v>
      </c>
      <c r="AA12770" t="s">
        <v>90</v>
      </c>
      <c r="AB12770" t="s">
        <v>90</v>
      </c>
      <c r="AC12770" t="s">
        <v>90</v>
      </c>
      <c r="AD12770">
        <v>0.24160814285278301</v>
      </c>
      <c r="AE12770">
        <v>-1.40236568450928</v>
      </c>
      <c r="AF12770">
        <v>-1.36789131164551</v>
      </c>
      <c r="AG12770">
        <v>-0.76136302947998002</v>
      </c>
      <c r="AH12770">
        <v>-0.80082798004150402</v>
      </c>
      <c r="AI12770">
        <v>0.37060308456420898</v>
      </c>
      <c r="AJ12770">
        <v>-0.102092266082764</v>
      </c>
      <c r="AK12770">
        <v>3.2294273376464802E-2</v>
      </c>
      <c r="AL12770">
        <v>9.7802639007568401E-2</v>
      </c>
      <c r="AM12770">
        <v>4.8807144165039097E-2</v>
      </c>
      <c r="AN12770">
        <v>9.4010353088378906E-2</v>
      </c>
      <c r="AO12770" t="s">
        <v>91</v>
      </c>
      <c r="AP12770">
        <v>2</v>
      </c>
      <c r="AQ12770" t="s">
        <v>50988</v>
      </c>
      <c r="AR12770" t="s">
        <v>64054</v>
      </c>
      <c r="AT12770" t="s">
        <v>75991</v>
      </c>
      <c r="AU12770" t="s">
        <v>77151</v>
      </c>
      <c r="AV12770" t="s">
        <v>75963</v>
      </c>
      <c r="AW12770">
        <v>1</v>
      </c>
      <c r="AX12770" s="4">
        <v>1.7122100000000001E-265</v>
      </c>
      <c r="AY12770">
        <v>346.62</v>
      </c>
      <c r="AZ12770">
        <v>315.85000000000002</v>
      </c>
      <c r="BA12770">
        <v>321.13</v>
      </c>
      <c r="BB12770">
        <v>-0.23411000000000001</v>
      </c>
      <c r="BC12770">
        <v>2875300000</v>
      </c>
      <c r="BD12770" t="s">
        <v>90</v>
      </c>
    </row>
    <row r="12771" spans="1:56" x14ac:dyDescent="0.45">
      <c r="A12771" t="s">
        <v>50984</v>
      </c>
      <c r="B12771" t="s">
        <v>50985</v>
      </c>
      <c r="C12771" t="s">
        <v>86912</v>
      </c>
      <c r="D12771">
        <v>420</v>
      </c>
      <c r="E12771" t="s">
        <v>51002</v>
      </c>
      <c r="F12771" t="s">
        <v>51003</v>
      </c>
      <c r="G12771" t="s">
        <v>2642</v>
      </c>
      <c r="H12771">
        <v>-4.8709869384765597E-2</v>
      </c>
      <c r="I12771">
        <v>0.397015571594238</v>
      </c>
      <c r="J12771">
        <v>0.36698341369628901</v>
      </c>
      <c r="K12771">
        <v>0.147830009460449</v>
      </c>
      <c r="L12771">
        <v>0.13416099548339799</v>
      </c>
      <c r="M12771">
        <v>-0.35156059265136702</v>
      </c>
      <c r="N12771">
        <v>-0.16487789154052701</v>
      </c>
      <c r="O12771">
        <v>-0.41790390014648399</v>
      </c>
      <c r="P12771">
        <v>9.1143608093261705E-2</v>
      </c>
      <c r="Q12771">
        <v>-0.19623374938964799</v>
      </c>
      <c r="R12771">
        <v>-9.9322319030761705E-2</v>
      </c>
      <c r="S12771" t="s">
        <v>90</v>
      </c>
      <c r="T12771" t="s">
        <v>90</v>
      </c>
      <c r="U12771" t="s">
        <v>90</v>
      </c>
      <c r="V12771" t="s">
        <v>90</v>
      </c>
      <c r="W12771" t="s">
        <v>90</v>
      </c>
      <c r="X12771" t="s">
        <v>90</v>
      </c>
      <c r="Y12771" t="s">
        <v>90</v>
      </c>
      <c r="Z12771" t="s">
        <v>90</v>
      </c>
      <c r="AA12771" t="s">
        <v>90</v>
      </c>
      <c r="AB12771" t="s">
        <v>90</v>
      </c>
      <c r="AC12771" t="s">
        <v>90</v>
      </c>
      <c r="AD12771">
        <v>0.102139949798584</v>
      </c>
      <c r="AE12771">
        <v>0.14616012573242201</v>
      </c>
      <c r="AF12771">
        <v>-1.7278671264648399E-2</v>
      </c>
      <c r="AG12771">
        <v>4.2304039001464802E-2</v>
      </c>
      <c r="AH12771">
        <v>-9.7546577453613295E-2</v>
      </c>
      <c r="AI12771">
        <v>-7.9296588897705106E-2</v>
      </c>
      <c r="AJ12771">
        <v>1.1674404144287101E-2</v>
      </c>
      <c r="AK12771">
        <v>-0.18274784088134799</v>
      </c>
      <c r="AL12771">
        <v>9.9915981292724595E-2</v>
      </c>
      <c r="AM12771">
        <v>-0.206950187683105</v>
      </c>
      <c r="AN12771">
        <v>-6.1513900756835903E-2</v>
      </c>
      <c r="AO12771" t="s">
        <v>91</v>
      </c>
      <c r="AP12771">
        <v>3</v>
      </c>
      <c r="AQ12771" t="s">
        <v>50988</v>
      </c>
      <c r="AR12771" t="s">
        <v>64054</v>
      </c>
      <c r="AT12771" t="s">
        <v>75991</v>
      </c>
      <c r="AU12771" t="s">
        <v>77151</v>
      </c>
      <c r="AV12771" t="s">
        <v>75934</v>
      </c>
      <c r="AW12771">
        <v>1</v>
      </c>
      <c r="AX12771" s="4">
        <v>7.4150999999999996E-246</v>
      </c>
      <c r="AY12771">
        <v>328.81</v>
      </c>
      <c r="AZ12771">
        <v>286.56</v>
      </c>
      <c r="BA12771">
        <v>187.69</v>
      </c>
      <c r="BB12771">
        <v>-9.2717999999999995E-2</v>
      </c>
      <c r="BC12771">
        <v>2431100000</v>
      </c>
      <c r="BD12771" t="s">
        <v>90</v>
      </c>
    </row>
    <row r="12772" spans="1:56" x14ac:dyDescent="0.45">
      <c r="A12772" t="s">
        <v>50984</v>
      </c>
      <c r="B12772" t="s">
        <v>50985</v>
      </c>
      <c r="C12772" t="s">
        <v>86912</v>
      </c>
      <c r="D12772">
        <v>158</v>
      </c>
      <c r="E12772" t="s">
        <v>51010</v>
      </c>
      <c r="F12772" t="s">
        <v>51011</v>
      </c>
      <c r="G12772" t="s">
        <v>168</v>
      </c>
      <c r="H12772">
        <v>4.2769432067871101E-2</v>
      </c>
      <c r="I12772">
        <v>-0.46266555786132801</v>
      </c>
      <c r="J12772">
        <v>-0.356839179992676</v>
      </c>
      <c r="K12772">
        <v>-3.0241012573242201E-3</v>
      </c>
      <c r="L12772">
        <v>-3.6230087280273403E-2</v>
      </c>
      <c r="M12772">
        <v>-0.57259750366210904</v>
      </c>
      <c r="N12772">
        <v>1.52673721313477E-2</v>
      </c>
      <c r="O12772">
        <v>0.10995674133300801</v>
      </c>
      <c r="P12772">
        <v>0.14008426666259799</v>
      </c>
      <c r="Q12772">
        <v>0.21196556091308599</v>
      </c>
      <c r="R12772">
        <v>0.25550174713134799</v>
      </c>
      <c r="S12772">
        <v>0.16699790954589799</v>
      </c>
      <c r="T12772">
        <v>-0.144550800323486</v>
      </c>
      <c r="U12772">
        <v>5.2779197692871101E-2</v>
      </c>
      <c r="V12772">
        <v>3.9821624755859403E-2</v>
      </c>
      <c r="W12772">
        <v>6.2738418579101604E-2</v>
      </c>
      <c r="X12772">
        <v>9.1497898101806599E-2</v>
      </c>
      <c r="Y12772">
        <v>-0.38273000717163103</v>
      </c>
      <c r="Z12772">
        <v>0.107000827789307</v>
      </c>
      <c r="AA12772">
        <v>0.12101936340331999</v>
      </c>
      <c r="AB12772">
        <v>-0.86981201171875</v>
      </c>
      <c r="AC12772">
        <v>5.1663875579833998E-2</v>
      </c>
      <c r="AD12772">
        <v>-0.25055742263793901</v>
      </c>
      <c r="AE12772">
        <v>-0.60353374481201205</v>
      </c>
      <c r="AF12772">
        <v>-0.61970138549804699</v>
      </c>
      <c r="AG12772">
        <v>-0.24382114410400399</v>
      </c>
      <c r="AH12772">
        <v>-0.21710205078125</v>
      </c>
      <c r="AI12772">
        <v>-7.5325489044189495E-2</v>
      </c>
      <c r="AJ12772">
        <v>-6.4550876617431599E-2</v>
      </c>
      <c r="AK12772">
        <v>0.2479248046875</v>
      </c>
      <c r="AL12772">
        <v>9.4448566436767606E-2</v>
      </c>
      <c r="AM12772">
        <v>0.12355899810791</v>
      </c>
      <c r="AN12772">
        <v>0.14729404449462899</v>
      </c>
      <c r="AO12772" t="s">
        <v>91</v>
      </c>
      <c r="AP12772">
        <v>4</v>
      </c>
      <c r="AQ12772" t="s">
        <v>50988</v>
      </c>
      <c r="AR12772" t="s">
        <v>64054</v>
      </c>
      <c r="AT12772" t="s">
        <v>75991</v>
      </c>
      <c r="AU12772" t="s">
        <v>77151</v>
      </c>
      <c r="AV12772" t="s">
        <v>78638</v>
      </c>
      <c r="AW12772">
        <v>1</v>
      </c>
      <c r="AX12772" s="4">
        <v>2.68004E-198</v>
      </c>
      <c r="AY12772">
        <v>321.93</v>
      </c>
      <c r="AZ12772">
        <v>245.11</v>
      </c>
      <c r="BA12772">
        <v>86.772000000000006</v>
      </c>
      <c r="BB12772">
        <v>-0.24043999999999999</v>
      </c>
      <c r="BC12772">
        <v>96119000000</v>
      </c>
      <c r="BD12772" t="s">
        <v>90</v>
      </c>
    </row>
    <row r="12773" spans="1:56" x14ac:dyDescent="0.45">
      <c r="A12773" t="s">
        <v>50984</v>
      </c>
      <c r="B12773" t="s">
        <v>50985</v>
      </c>
      <c r="C12773" t="s">
        <v>86912</v>
      </c>
      <c r="D12773">
        <v>652</v>
      </c>
      <c r="E12773" t="s">
        <v>51032</v>
      </c>
      <c r="F12773" t="s">
        <v>51033</v>
      </c>
      <c r="G12773" t="s">
        <v>168</v>
      </c>
      <c r="H12773">
        <v>8.6279869079589802E-2</v>
      </c>
      <c r="I12773">
        <v>0.32215023040771501</v>
      </c>
      <c r="J12773">
        <v>-0.43781948089599598</v>
      </c>
      <c r="K12773">
        <v>2.7538299560546899E-2</v>
      </c>
      <c r="L12773">
        <v>-0.407071113586426</v>
      </c>
      <c r="M12773">
        <v>0.42836570739746099</v>
      </c>
      <c r="N12773">
        <v>0.34498977661132801</v>
      </c>
      <c r="O12773">
        <v>-0.58232402801513705</v>
      </c>
      <c r="P12773">
        <v>-4.7554016113281299E-2</v>
      </c>
      <c r="Q12773">
        <v>5.4651260375976597E-2</v>
      </c>
      <c r="R12773">
        <v>-0.492785453796387</v>
      </c>
      <c r="S12773">
        <v>0.50894546508789096</v>
      </c>
      <c r="T12773">
        <v>0.30877733230590798</v>
      </c>
      <c r="U12773">
        <v>-0.62408256530761697</v>
      </c>
      <c r="V12773">
        <v>-7.8366279602050795E-2</v>
      </c>
      <c r="W12773">
        <v>-0.403698921203613</v>
      </c>
      <c r="X12773">
        <v>0.72474336624145497</v>
      </c>
      <c r="Y12773">
        <v>0.63010072708129905</v>
      </c>
      <c r="Z12773">
        <v>-0.27450132369995101</v>
      </c>
      <c r="AA12773">
        <v>0.10538673400878899</v>
      </c>
      <c r="AB12773">
        <v>0.50171470642089799</v>
      </c>
      <c r="AC12773">
        <v>-0.428447246551514</v>
      </c>
      <c r="AD12773">
        <v>0.13810396194457999</v>
      </c>
      <c r="AE12773">
        <v>0.107154846191406</v>
      </c>
      <c r="AF12773">
        <v>-0.56459808349609397</v>
      </c>
      <c r="AG12773">
        <v>-8.2204818725585896E-2</v>
      </c>
      <c r="AH12773">
        <v>-0.50448989868164096</v>
      </c>
      <c r="AI12773">
        <v>0.46848154067993197</v>
      </c>
      <c r="AJ12773">
        <v>0.48168611526489302</v>
      </c>
      <c r="AK12773">
        <v>-0.14332103729248</v>
      </c>
      <c r="AL12773">
        <v>0.188775539398193</v>
      </c>
      <c r="AM12773">
        <v>0.24985122680664101</v>
      </c>
      <c r="AN12773">
        <v>-0.30742454528808599</v>
      </c>
      <c r="AO12773" t="s">
        <v>91</v>
      </c>
      <c r="AP12773">
        <v>3</v>
      </c>
      <c r="AQ12773" t="s">
        <v>50988</v>
      </c>
      <c r="AR12773" t="s">
        <v>64054</v>
      </c>
      <c r="AT12773" t="s">
        <v>75991</v>
      </c>
      <c r="AU12773" t="s">
        <v>77151</v>
      </c>
      <c r="AV12773" t="s">
        <v>86918</v>
      </c>
      <c r="AW12773">
        <v>1</v>
      </c>
      <c r="AX12773" s="4">
        <v>5.8270500000000003E-29</v>
      </c>
      <c r="AY12773">
        <v>193.98</v>
      </c>
      <c r="AZ12773">
        <v>157.55000000000001</v>
      </c>
      <c r="BA12773">
        <v>66.284999999999997</v>
      </c>
      <c r="BB12773">
        <v>-4.4278999999999999E-2</v>
      </c>
      <c r="BC12773">
        <v>33665000000</v>
      </c>
      <c r="BD12773" t="s">
        <v>90</v>
      </c>
    </row>
    <row r="12774" spans="1:56" x14ac:dyDescent="0.45">
      <c r="A12774" t="s">
        <v>50984</v>
      </c>
      <c r="B12774" t="s">
        <v>50985</v>
      </c>
      <c r="C12774" t="s">
        <v>86912</v>
      </c>
      <c r="D12774">
        <v>656</v>
      </c>
      <c r="E12774" t="s">
        <v>51034</v>
      </c>
      <c r="F12774" t="s">
        <v>51033</v>
      </c>
      <c r="G12774" t="s">
        <v>168</v>
      </c>
      <c r="H12774">
        <v>8.6279869079589802E-2</v>
      </c>
      <c r="I12774">
        <v>0.32215023040771501</v>
      </c>
      <c r="J12774">
        <v>-0.43781948089599598</v>
      </c>
      <c r="K12774">
        <v>2.7538299560546899E-2</v>
      </c>
      <c r="L12774">
        <v>-0.407071113586426</v>
      </c>
      <c r="M12774">
        <v>0.42836570739746099</v>
      </c>
      <c r="N12774">
        <v>0.34498977661132801</v>
      </c>
      <c r="O12774">
        <v>-0.58232402801513705</v>
      </c>
      <c r="P12774">
        <v>-4.7554016113281299E-2</v>
      </c>
      <c r="Q12774">
        <v>5.4651260375976597E-2</v>
      </c>
      <c r="R12774">
        <v>-0.492785453796387</v>
      </c>
      <c r="S12774">
        <v>0.50894546508789096</v>
      </c>
      <c r="T12774">
        <v>0.30877733230590798</v>
      </c>
      <c r="U12774">
        <v>-0.62408256530761697</v>
      </c>
      <c r="V12774">
        <v>-7.8366279602050795E-2</v>
      </c>
      <c r="W12774">
        <v>-0.403698921203613</v>
      </c>
      <c r="X12774">
        <v>0.72474336624145497</v>
      </c>
      <c r="Y12774">
        <v>0.63010072708129905</v>
      </c>
      <c r="Z12774">
        <v>-0.27450132369995101</v>
      </c>
      <c r="AA12774">
        <v>0.10538673400878899</v>
      </c>
      <c r="AB12774">
        <v>0.50171470642089799</v>
      </c>
      <c r="AC12774">
        <v>-0.428447246551514</v>
      </c>
      <c r="AD12774">
        <v>0.13810396194457999</v>
      </c>
      <c r="AE12774">
        <v>0.107154846191406</v>
      </c>
      <c r="AF12774">
        <v>-0.56459808349609397</v>
      </c>
      <c r="AG12774">
        <v>-8.2204818725585896E-2</v>
      </c>
      <c r="AH12774">
        <v>-0.50448989868164096</v>
      </c>
      <c r="AI12774">
        <v>0.46848154067993197</v>
      </c>
      <c r="AJ12774">
        <v>0.48168611526489302</v>
      </c>
      <c r="AK12774">
        <v>-0.14332103729248</v>
      </c>
      <c r="AL12774">
        <v>0.188775539398193</v>
      </c>
      <c r="AM12774">
        <v>0.24985122680664101</v>
      </c>
      <c r="AN12774">
        <v>-0.30742454528808599</v>
      </c>
      <c r="AO12774" t="s">
        <v>91</v>
      </c>
      <c r="AP12774">
        <v>3</v>
      </c>
      <c r="AQ12774" t="s">
        <v>50988</v>
      </c>
      <c r="AR12774" t="s">
        <v>64054</v>
      </c>
      <c r="AT12774" t="s">
        <v>75991</v>
      </c>
      <c r="AU12774" t="s">
        <v>77151</v>
      </c>
      <c r="AV12774" t="s">
        <v>77459</v>
      </c>
      <c r="AW12774">
        <v>1</v>
      </c>
      <c r="AX12774" s="4">
        <v>1.3962999999999999E-16</v>
      </c>
      <c r="AY12774">
        <v>136.53</v>
      </c>
      <c r="AZ12774">
        <v>79.182000000000002</v>
      </c>
      <c r="BA12774">
        <v>66.284999999999997</v>
      </c>
      <c r="BB12774">
        <v>-4.4278999999999999E-2</v>
      </c>
      <c r="BC12774">
        <v>3455300000</v>
      </c>
      <c r="BD12774" t="s">
        <v>90</v>
      </c>
    </row>
    <row r="12775" spans="1:56" x14ac:dyDescent="0.45">
      <c r="A12775" t="s">
        <v>50984</v>
      </c>
      <c r="B12775" t="s">
        <v>50985</v>
      </c>
      <c r="C12775" t="s">
        <v>86912</v>
      </c>
      <c r="D12775">
        <v>326</v>
      </c>
      <c r="E12775" t="s">
        <v>69543</v>
      </c>
      <c r="F12775" t="s">
        <v>69544</v>
      </c>
      <c r="G12775" t="s">
        <v>64061</v>
      </c>
      <c r="H12775">
        <v>-8.8077545166015597E-2</v>
      </c>
      <c r="I12775">
        <v>5.4102897644043003E-2</v>
      </c>
      <c r="J12775">
        <v>0.108174324035645</v>
      </c>
      <c r="K12775">
        <v>1.8653869628906299E-2</v>
      </c>
      <c r="L12775">
        <v>-3.6029815673828097E-2</v>
      </c>
      <c r="M12775">
        <v>3.9790153503418003E-2</v>
      </c>
      <c r="N12775">
        <v>-4.1573524475097698E-2</v>
      </c>
      <c r="O12775">
        <v>-7.659912109375E-2</v>
      </c>
      <c r="P12775">
        <v>-7.4718475341796903E-2</v>
      </c>
      <c r="Q12775">
        <v>-0.109030723571777</v>
      </c>
      <c r="R12775">
        <v>-1.43051147460938E-2</v>
      </c>
      <c r="S12775">
        <v>-0.18472957611084001</v>
      </c>
      <c r="T12775">
        <v>-4.11276817321777E-2</v>
      </c>
      <c r="U12775">
        <v>0.183474540710449</v>
      </c>
      <c r="V12775">
        <v>2.9700279235839799E-2</v>
      </c>
      <c r="W12775">
        <v>0.106562614440918</v>
      </c>
      <c r="X12775">
        <v>-8.44836235046387E-2</v>
      </c>
      <c r="Y12775">
        <v>-3.2314777374267599E-2</v>
      </c>
      <c r="Z12775">
        <v>0.11083459854126</v>
      </c>
      <c r="AA12775">
        <v>-0.23532676696777299</v>
      </c>
      <c r="AB12775">
        <v>1.9820213317871101E-2</v>
      </c>
      <c r="AC12775">
        <v>3.8456916809082001E-3</v>
      </c>
      <c r="AD12775" t="s">
        <v>90</v>
      </c>
      <c r="AE12775" t="s">
        <v>90</v>
      </c>
      <c r="AF12775" t="s">
        <v>90</v>
      </c>
      <c r="AG12775" t="s">
        <v>90</v>
      </c>
      <c r="AH12775" t="s">
        <v>90</v>
      </c>
      <c r="AI12775" t="s">
        <v>90</v>
      </c>
      <c r="AJ12775" t="s">
        <v>90</v>
      </c>
      <c r="AK12775" t="s">
        <v>90</v>
      </c>
      <c r="AL12775" t="s">
        <v>90</v>
      </c>
      <c r="AM12775" t="s">
        <v>90</v>
      </c>
      <c r="AN12775" t="s">
        <v>90</v>
      </c>
      <c r="AO12775" t="s">
        <v>91</v>
      </c>
      <c r="AP12775">
        <v>4</v>
      </c>
      <c r="AQ12775" t="s">
        <v>50988</v>
      </c>
      <c r="AR12775" t="s">
        <v>64054</v>
      </c>
      <c r="AT12775" t="s">
        <v>75991</v>
      </c>
      <c r="AU12775" t="s">
        <v>77151</v>
      </c>
      <c r="AV12775" t="s">
        <v>76053</v>
      </c>
      <c r="AW12775">
        <v>0.99999000000000005</v>
      </c>
      <c r="AX12775">
        <v>2.4297899999999999E-4</v>
      </c>
      <c r="AY12775">
        <v>80.978999999999999</v>
      </c>
      <c r="AZ12775">
        <v>59.421999999999997</v>
      </c>
      <c r="BA12775">
        <v>79.489000000000004</v>
      </c>
      <c r="BB12775">
        <v>-0.26216</v>
      </c>
      <c r="BC12775">
        <v>7798500000</v>
      </c>
      <c r="BD12775" t="s">
        <v>90</v>
      </c>
    </row>
    <row r="12776" spans="1:56" x14ac:dyDescent="0.45">
      <c r="A12776" t="s">
        <v>50984</v>
      </c>
      <c r="B12776" t="s">
        <v>50985</v>
      </c>
      <c r="C12776" t="s">
        <v>86912</v>
      </c>
      <c r="D12776">
        <v>328</v>
      </c>
      <c r="E12776" t="s">
        <v>51051</v>
      </c>
      <c r="F12776" t="s">
        <v>51052</v>
      </c>
      <c r="G12776" t="s">
        <v>305</v>
      </c>
      <c r="H12776">
        <v>-0.12670993804931599</v>
      </c>
      <c r="I12776">
        <v>3.0950546264648399E-2</v>
      </c>
      <c r="J12776">
        <v>0.111598014831543</v>
      </c>
      <c r="K12776">
        <v>2.3475646972656299E-2</v>
      </c>
      <c r="L12776">
        <v>-3.2085418701171903E-2</v>
      </c>
      <c r="M12776">
        <v>7.1561813354492201E-2</v>
      </c>
      <c r="N12776">
        <v>-4.8537254333496101E-2</v>
      </c>
      <c r="O12776">
        <v>-0.132092475891113</v>
      </c>
      <c r="P12776">
        <v>-8.5722923278808594E-2</v>
      </c>
      <c r="Q12776">
        <v>-0.15031242370605499</v>
      </c>
      <c r="R12776">
        <v>-2.7168273925781299E-2</v>
      </c>
      <c r="S12776">
        <v>-9.0909004211425795E-2</v>
      </c>
      <c r="T12776">
        <v>7.6060295104980503E-3</v>
      </c>
      <c r="U12776">
        <v>0.150219917297363</v>
      </c>
      <c r="V12776">
        <v>4.4312477111816399E-2</v>
      </c>
      <c r="W12776">
        <v>6.4410209655761705E-2</v>
      </c>
      <c r="X12776">
        <v>-9.1090202331543003E-3</v>
      </c>
      <c r="Y12776">
        <v>3.10978889465332E-2</v>
      </c>
      <c r="Z12776">
        <v>-6.3642978668212905E-2</v>
      </c>
      <c r="AA12776">
        <v>-0.11677360534668001</v>
      </c>
      <c r="AB12776">
        <v>1.0069847106933601E-2</v>
      </c>
      <c r="AC12776">
        <v>-2.8769969940185498E-2</v>
      </c>
      <c r="AD12776">
        <v>3.0556201934814502E-2</v>
      </c>
      <c r="AE12776">
        <v>8.6795806884765597E-2</v>
      </c>
      <c r="AF12776">
        <v>0.17164230346679701</v>
      </c>
      <c r="AG12776">
        <v>0.119503974914551</v>
      </c>
      <c r="AH12776">
        <v>0.13213729858398399</v>
      </c>
      <c r="AI12776">
        <v>-7.1176052093505901E-2</v>
      </c>
      <c r="AJ12776">
        <v>-8.1979274749755901E-2</v>
      </c>
      <c r="AK12776">
        <v>-6.9103240966796903E-2</v>
      </c>
      <c r="AL12776">
        <v>-1.96127891540527E-2</v>
      </c>
      <c r="AM12776">
        <v>-5.9478759765625E-2</v>
      </c>
      <c r="AN12776">
        <v>-8.0320358276367201E-2</v>
      </c>
      <c r="AO12776" t="s">
        <v>91</v>
      </c>
      <c r="AP12776">
        <v>3</v>
      </c>
      <c r="AQ12776" t="s">
        <v>50988</v>
      </c>
      <c r="AR12776" t="s">
        <v>64054</v>
      </c>
      <c r="AT12776" t="s">
        <v>75991</v>
      </c>
      <c r="AU12776" t="s">
        <v>77151</v>
      </c>
      <c r="AV12776" t="s">
        <v>86919</v>
      </c>
      <c r="AW12776">
        <v>0.99998900000000002</v>
      </c>
      <c r="AX12776" s="4">
        <v>5.0141400000000005E-7</v>
      </c>
      <c r="AY12776">
        <v>115.34</v>
      </c>
      <c r="AZ12776">
        <v>96.596999999999994</v>
      </c>
      <c r="BA12776">
        <v>77.191999999999993</v>
      </c>
      <c r="BB12776">
        <v>0.48098999999999997</v>
      </c>
      <c r="BC12776">
        <v>37298000000</v>
      </c>
      <c r="BD12776" t="s">
        <v>90</v>
      </c>
    </row>
    <row r="12777" spans="1:56" x14ac:dyDescent="0.45">
      <c r="A12777" t="s">
        <v>50984</v>
      </c>
      <c r="B12777" t="s">
        <v>50985</v>
      </c>
      <c r="C12777" t="s">
        <v>86912</v>
      </c>
      <c r="D12777">
        <v>330</v>
      </c>
      <c r="E12777" t="s">
        <v>51053</v>
      </c>
      <c r="F12777" t="s">
        <v>51054</v>
      </c>
      <c r="G12777" t="s">
        <v>305</v>
      </c>
      <c r="H12777">
        <v>-0.12754631042480499</v>
      </c>
      <c r="I12777">
        <v>2.8763771057128899E-2</v>
      </c>
      <c r="J12777">
        <v>0.10473823547363301</v>
      </c>
      <c r="K12777">
        <v>2.1568298339843799E-2</v>
      </c>
      <c r="L12777">
        <v>-2.56500244140625E-2</v>
      </c>
      <c r="M12777">
        <v>6.3330650329589802E-2</v>
      </c>
      <c r="N12777">
        <v>-4.3949127197265597E-2</v>
      </c>
      <c r="O12777">
        <v>-0.139071464538574</v>
      </c>
      <c r="P12777">
        <v>-8.7862968444824205E-2</v>
      </c>
      <c r="Q12777">
        <v>-0.16149044036865201</v>
      </c>
      <c r="R12777">
        <v>-2.7872085571289101E-2</v>
      </c>
      <c r="S12777">
        <v>-8.3504676818847698E-2</v>
      </c>
      <c r="T12777">
        <v>1.39384269714355E-2</v>
      </c>
      <c r="U12777">
        <v>0.14799976348877</v>
      </c>
      <c r="V12777">
        <v>4.4312477111816399E-2</v>
      </c>
      <c r="W12777">
        <v>6.3492774963378906E-2</v>
      </c>
      <c r="X12777">
        <v>-3.94344329833984E-4</v>
      </c>
      <c r="Y12777">
        <v>3.5192966461181599E-2</v>
      </c>
      <c r="Z12777">
        <v>-7.1569919586181599E-2</v>
      </c>
      <c r="AA12777">
        <v>-0.112056732177734</v>
      </c>
      <c r="AB12777">
        <v>1.2050628662109399E-2</v>
      </c>
      <c r="AC12777">
        <v>-3.0113697052002002E-2</v>
      </c>
      <c r="AD12777">
        <v>3.0556201934814502E-2</v>
      </c>
      <c r="AE12777">
        <v>8.6795806884765597E-2</v>
      </c>
      <c r="AF12777">
        <v>0.17164230346679701</v>
      </c>
      <c r="AG12777">
        <v>0.119503974914551</v>
      </c>
      <c r="AH12777">
        <v>0.13213729858398399</v>
      </c>
      <c r="AI12777">
        <v>-7.1176052093505901E-2</v>
      </c>
      <c r="AJ12777">
        <v>-8.1979274749755901E-2</v>
      </c>
      <c r="AK12777">
        <v>-6.9103240966796903E-2</v>
      </c>
      <c r="AL12777">
        <v>-1.96127891540527E-2</v>
      </c>
      <c r="AM12777">
        <v>-5.9478759765625E-2</v>
      </c>
      <c r="AN12777">
        <v>-8.0320358276367201E-2</v>
      </c>
      <c r="AO12777" t="s">
        <v>91</v>
      </c>
      <c r="AP12777">
        <v>3</v>
      </c>
      <c r="AQ12777" t="s">
        <v>50988</v>
      </c>
      <c r="AR12777" t="s">
        <v>64054</v>
      </c>
      <c r="AT12777" t="s">
        <v>75991</v>
      </c>
      <c r="AU12777" t="s">
        <v>77151</v>
      </c>
      <c r="AV12777" t="s">
        <v>86920</v>
      </c>
      <c r="AW12777">
        <v>0.99993299999999996</v>
      </c>
      <c r="AX12777" s="4">
        <v>4.3999899999999999E-7</v>
      </c>
      <c r="AY12777">
        <v>115.34</v>
      </c>
      <c r="AZ12777">
        <v>96.596999999999994</v>
      </c>
      <c r="BA12777">
        <v>57.287999999999997</v>
      </c>
      <c r="BB12777">
        <v>0.36387999999999998</v>
      </c>
      <c r="BC12777">
        <v>36795000000</v>
      </c>
      <c r="BD12777" t="s">
        <v>90</v>
      </c>
    </row>
    <row r="12778" spans="1:56" x14ac:dyDescent="0.45">
      <c r="A12778" t="s">
        <v>50984</v>
      </c>
      <c r="B12778" t="s">
        <v>50985</v>
      </c>
      <c r="C12778" t="s">
        <v>86912</v>
      </c>
      <c r="D12778">
        <v>597</v>
      </c>
      <c r="E12778" t="s">
        <v>51055</v>
      </c>
      <c r="F12778" t="s">
        <v>51056</v>
      </c>
      <c r="G12778" t="s">
        <v>305</v>
      </c>
      <c r="H12778">
        <v>-8.0473899841308594E-2</v>
      </c>
      <c r="I12778">
        <v>0.59000015258789096</v>
      </c>
      <c r="J12778">
        <v>0.61724185943603505</v>
      </c>
      <c r="K12778">
        <v>0.51774120330810502</v>
      </c>
      <c r="L12778">
        <v>0.342056274414063</v>
      </c>
      <c r="M12778">
        <v>-1.2262268066406301</v>
      </c>
      <c r="N12778">
        <v>-0.16918754577636699</v>
      </c>
      <c r="O12778">
        <v>-0.16422653198242201</v>
      </c>
      <c r="P12778">
        <v>-7.7067375183105497E-2</v>
      </c>
      <c r="Q12778">
        <v>-0.156086921691895</v>
      </c>
      <c r="R12778">
        <v>-1.8297195434570299E-2</v>
      </c>
      <c r="S12778">
        <v>-5.1698684692382799E-2</v>
      </c>
      <c r="T12778">
        <v>0.647532939910889</v>
      </c>
      <c r="U12778">
        <v>0.65242195129394498</v>
      </c>
      <c r="V12778">
        <v>0.429837226867676</v>
      </c>
      <c r="W12778">
        <v>0.36285305023193398</v>
      </c>
      <c r="X12778">
        <v>-9.3213558197021498E-2</v>
      </c>
      <c r="Y12778">
        <v>-0.58423662185668901</v>
      </c>
      <c r="Z12778">
        <v>1.20644569396973E-2</v>
      </c>
      <c r="AA12778">
        <v>-0.121810913085938</v>
      </c>
      <c r="AB12778">
        <v>-0.97331428527831998</v>
      </c>
      <c r="AC12778">
        <v>-7.7250003814697293E-2</v>
      </c>
      <c r="AD12778">
        <v>-3.4091472625732401E-2</v>
      </c>
      <c r="AE12778">
        <v>0.58343410491943404</v>
      </c>
      <c r="AF12778">
        <v>0.64655303955078103</v>
      </c>
      <c r="AG12778">
        <v>0.714785575866699</v>
      </c>
      <c r="AH12778">
        <v>0.53057098388671897</v>
      </c>
      <c r="AI12778">
        <v>-0.14218854904174799</v>
      </c>
      <c r="AJ12778">
        <v>-0.11188459396362301</v>
      </c>
      <c r="AK12778">
        <v>6.7449569702148396E-2</v>
      </c>
      <c r="AL12778">
        <v>-6.9544315338134793E-2</v>
      </c>
      <c r="AM12778">
        <v>-4.0720939636230503E-2</v>
      </c>
      <c r="AN12778">
        <v>-0.10632514953613301</v>
      </c>
      <c r="AO12778" t="s">
        <v>91</v>
      </c>
      <c r="AP12778">
        <v>2</v>
      </c>
      <c r="AQ12778" t="s">
        <v>50988</v>
      </c>
      <c r="AR12778" t="s">
        <v>64054</v>
      </c>
      <c r="AT12778" t="s">
        <v>75991</v>
      </c>
      <c r="AU12778" t="s">
        <v>77151</v>
      </c>
      <c r="AV12778" t="s">
        <v>75764</v>
      </c>
      <c r="AW12778">
        <v>1</v>
      </c>
      <c r="AX12778" s="4">
        <v>1.3817100000000001E-25</v>
      </c>
      <c r="AY12778">
        <v>191.35</v>
      </c>
      <c r="AZ12778">
        <v>130.43</v>
      </c>
      <c r="BA12778">
        <v>129.16</v>
      </c>
      <c r="BB12778">
        <v>-1.1198E-2</v>
      </c>
      <c r="BC12778">
        <v>29606000000</v>
      </c>
      <c r="BD12778" t="s">
        <v>90</v>
      </c>
    </row>
    <row r="12779" spans="1:56" x14ac:dyDescent="0.45">
      <c r="A12779" t="s">
        <v>50984</v>
      </c>
      <c r="B12779" t="s">
        <v>50985</v>
      </c>
      <c r="C12779" t="s">
        <v>86912</v>
      </c>
      <c r="D12779">
        <v>599</v>
      </c>
      <c r="E12779" t="s">
        <v>51057</v>
      </c>
      <c r="F12779" t="s">
        <v>51056</v>
      </c>
      <c r="G12779" t="s">
        <v>305</v>
      </c>
      <c r="H12779">
        <v>-8.0473899841308594E-2</v>
      </c>
      <c r="I12779">
        <v>0.59000015258789096</v>
      </c>
      <c r="J12779">
        <v>0.61724185943603505</v>
      </c>
      <c r="K12779">
        <v>0.51774120330810502</v>
      </c>
      <c r="L12779">
        <v>0.342056274414063</v>
      </c>
      <c r="M12779">
        <v>-1.2262268066406301</v>
      </c>
      <c r="N12779">
        <v>-0.16918754577636699</v>
      </c>
      <c r="O12779">
        <v>-0.16422653198242201</v>
      </c>
      <c r="P12779">
        <v>-7.7067375183105497E-2</v>
      </c>
      <c r="Q12779">
        <v>-0.156086921691895</v>
      </c>
      <c r="R12779">
        <v>-1.8297195434570299E-2</v>
      </c>
      <c r="S12779">
        <v>-5.8246612548828097E-2</v>
      </c>
      <c r="T12779">
        <v>0.62454843521118197</v>
      </c>
      <c r="U12779">
        <v>0.64196014404296897</v>
      </c>
      <c r="V12779">
        <v>0.42328643798828097</v>
      </c>
      <c r="W12779">
        <v>0.35197830200195301</v>
      </c>
      <c r="X12779">
        <v>-9.2338085174560505E-2</v>
      </c>
      <c r="Y12779">
        <v>-0.57497835159301802</v>
      </c>
      <c r="Z12779">
        <v>-1.48153305053711E-3</v>
      </c>
      <c r="AA12779">
        <v>-0.13730716705322299</v>
      </c>
      <c r="AB12779">
        <v>-0.96237945556640603</v>
      </c>
      <c r="AC12779">
        <v>-0.1022629737854</v>
      </c>
      <c r="AD12779">
        <v>-2.7657032012939502E-2</v>
      </c>
      <c r="AE12779">
        <v>0.59310436248779297</v>
      </c>
      <c r="AF12779">
        <v>0.65062141418456998</v>
      </c>
      <c r="AG12779">
        <v>0.72847747802734397</v>
      </c>
      <c r="AH12779">
        <v>0.54069137573242199</v>
      </c>
      <c r="AI12779">
        <v>-0.14407110214233401</v>
      </c>
      <c r="AJ12779">
        <v>-0.11166810989379899</v>
      </c>
      <c r="AK12779">
        <v>7.3472976684570299E-2</v>
      </c>
      <c r="AL12779">
        <v>-7.1007251739501995E-2</v>
      </c>
      <c r="AM12779">
        <v>-4.1971206665039097E-2</v>
      </c>
      <c r="AN12779">
        <v>-0.102660179138184</v>
      </c>
      <c r="AO12779" t="s">
        <v>91</v>
      </c>
      <c r="AP12779">
        <v>2</v>
      </c>
      <c r="AQ12779" t="s">
        <v>50988</v>
      </c>
      <c r="AR12779" t="s">
        <v>64054</v>
      </c>
      <c r="AT12779" t="s">
        <v>75991</v>
      </c>
      <c r="AU12779" t="s">
        <v>77151</v>
      </c>
      <c r="AV12779" t="s">
        <v>75992</v>
      </c>
      <c r="AW12779">
        <v>1</v>
      </c>
      <c r="AX12779" s="4">
        <v>6.24127E-31</v>
      </c>
      <c r="AY12779">
        <v>201.61</v>
      </c>
      <c r="AZ12779">
        <v>89.504999999999995</v>
      </c>
      <c r="BA12779">
        <v>129.16</v>
      </c>
      <c r="BB12779">
        <v>-1.1198E-2</v>
      </c>
      <c r="BC12779">
        <v>31826000000</v>
      </c>
      <c r="BD12779" t="s">
        <v>90</v>
      </c>
    </row>
    <row r="12780" spans="1:56" x14ac:dyDescent="0.45">
      <c r="A12780" t="s">
        <v>50984</v>
      </c>
      <c r="B12780" t="s">
        <v>50985</v>
      </c>
      <c r="C12780" t="s">
        <v>86912</v>
      </c>
      <c r="D12780">
        <v>603</v>
      </c>
      <c r="E12780" t="s">
        <v>69545</v>
      </c>
      <c r="F12780" t="s">
        <v>69546</v>
      </c>
      <c r="G12780" t="s">
        <v>64061</v>
      </c>
      <c r="H12780" t="s">
        <v>90</v>
      </c>
      <c r="I12780" t="s">
        <v>90</v>
      </c>
      <c r="J12780" t="s">
        <v>90</v>
      </c>
      <c r="K12780" t="s">
        <v>90</v>
      </c>
      <c r="L12780" t="s">
        <v>90</v>
      </c>
      <c r="M12780" t="s">
        <v>90</v>
      </c>
      <c r="N12780" t="s">
        <v>90</v>
      </c>
      <c r="O12780" t="s">
        <v>90</v>
      </c>
      <c r="P12780" t="s">
        <v>90</v>
      </c>
      <c r="Q12780" t="s">
        <v>90</v>
      </c>
      <c r="R12780" t="s">
        <v>90</v>
      </c>
      <c r="S12780">
        <v>-8.5831642150878906E-2</v>
      </c>
      <c r="T12780">
        <v>0.500072002410889</v>
      </c>
      <c r="U12780">
        <v>0.53475379943847701</v>
      </c>
      <c r="V12780">
        <v>0.26506805419921903</v>
      </c>
      <c r="W12780">
        <v>0.270751953125</v>
      </c>
      <c r="X12780">
        <v>-0.21392393112182601</v>
      </c>
      <c r="Y12780">
        <v>-0.69126081466674805</v>
      </c>
      <c r="Z12780">
        <v>6.3470363616943401E-2</v>
      </c>
      <c r="AA12780">
        <v>-6.4255714416503906E-2</v>
      </c>
      <c r="AB12780">
        <v>-1.0905132293701201</v>
      </c>
      <c r="AC12780">
        <v>3.9665699005127002E-2</v>
      </c>
      <c r="AD12780">
        <v>-0.34144115447998002</v>
      </c>
      <c r="AE12780">
        <v>0.52136182785034202</v>
      </c>
      <c r="AF12780">
        <v>0.547313213348389</v>
      </c>
      <c r="AG12780">
        <v>0.84955263137817405</v>
      </c>
      <c r="AH12780">
        <v>0.42862558364868197</v>
      </c>
      <c r="AI12780">
        <v>-6.4294815063476604E-2</v>
      </c>
      <c r="AJ12780">
        <v>-0.13554048538207999</v>
      </c>
      <c r="AK12780">
        <v>6.3054561614990207E-2</v>
      </c>
      <c r="AL12780">
        <v>-0.15558099746704099</v>
      </c>
      <c r="AM12780">
        <v>-6.5006256103515597E-2</v>
      </c>
      <c r="AN12780">
        <v>-0.12761020660400399</v>
      </c>
      <c r="AO12780" t="s">
        <v>91</v>
      </c>
      <c r="AP12780">
        <v>2</v>
      </c>
      <c r="AQ12780" t="s">
        <v>50988</v>
      </c>
      <c r="AR12780" t="s">
        <v>64054</v>
      </c>
      <c r="AT12780" t="s">
        <v>75991</v>
      </c>
      <c r="AU12780" t="s">
        <v>77151</v>
      </c>
      <c r="AV12780" t="s">
        <v>76143</v>
      </c>
      <c r="AW12780">
        <v>0.99080000000000001</v>
      </c>
      <c r="AX12780" s="4">
        <v>1.3817100000000001E-25</v>
      </c>
      <c r="AY12780">
        <v>191.35</v>
      </c>
      <c r="AZ12780">
        <v>130.43</v>
      </c>
      <c r="BA12780">
        <v>191.35</v>
      </c>
      <c r="BB12780">
        <v>0.50700000000000001</v>
      </c>
      <c r="BC12780">
        <v>380210000</v>
      </c>
      <c r="BD12780" t="s">
        <v>90</v>
      </c>
    </row>
    <row r="12781" spans="1:56" x14ac:dyDescent="0.45">
      <c r="A12781" t="s">
        <v>51180</v>
      </c>
      <c r="B12781" t="s">
        <v>51181</v>
      </c>
      <c r="C12781" t="s">
        <v>86941</v>
      </c>
      <c r="D12781">
        <v>627</v>
      </c>
      <c r="E12781" t="s">
        <v>51182</v>
      </c>
      <c r="F12781" t="s">
        <v>51183</v>
      </c>
      <c r="G12781" t="s">
        <v>168</v>
      </c>
      <c r="H12781">
        <v>-6.3447952270507799E-2</v>
      </c>
      <c r="I12781">
        <v>-7.2804450988769503E-2</v>
      </c>
      <c r="J12781">
        <v>-6.9013595581054701E-2</v>
      </c>
      <c r="K12781">
        <v>-7.2967529296875E-2</v>
      </c>
      <c r="L12781">
        <v>-2.4614334106445299E-3</v>
      </c>
      <c r="M12781">
        <v>-8.6841583251953097E-2</v>
      </c>
      <c r="N12781">
        <v>0.13645267486572299</v>
      </c>
      <c r="O12781">
        <v>7.2091102600097698E-2</v>
      </c>
      <c r="P12781">
        <v>9.4244003295898396E-2</v>
      </c>
      <c r="Q12781">
        <v>0.20667552947998</v>
      </c>
      <c r="R12781">
        <v>6.5226554870605497E-2</v>
      </c>
      <c r="S12781">
        <v>-5.3325653076171903E-2</v>
      </c>
      <c r="T12781">
        <v>-0.11514997482299801</v>
      </c>
      <c r="U12781">
        <v>-1.47838592529297E-2</v>
      </c>
      <c r="V12781">
        <v>-1.4736175537109399E-2</v>
      </c>
      <c r="W12781">
        <v>8.7366104125976597E-3</v>
      </c>
      <c r="X12781">
        <v>1.65858268737793E-2</v>
      </c>
      <c r="Y12781">
        <v>-3.75313758850098E-2</v>
      </c>
      <c r="Z12781">
        <v>7.7831745147705106E-2</v>
      </c>
      <c r="AA12781">
        <v>1.2159347534179701E-3</v>
      </c>
      <c r="AB12781">
        <v>6.1453819274902302E-2</v>
      </c>
      <c r="AC12781">
        <v>6.3697338104248005E-2</v>
      </c>
      <c r="AD12781">
        <v>8.7045192718505901E-2</v>
      </c>
      <c r="AE12781">
        <v>-5.8507919311523403E-2</v>
      </c>
      <c r="AF12781">
        <v>8.3692550659179701E-2</v>
      </c>
      <c r="AG12781">
        <v>-7.9412460327148403E-3</v>
      </c>
      <c r="AH12781">
        <v>5.5480003356933601E-2</v>
      </c>
      <c r="AI12781">
        <v>4.5623302459716797E-2</v>
      </c>
      <c r="AJ12781">
        <v>0.146478176116943</v>
      </c>
      <c r="AK12781">
        <v>0.21047592163085899</v>
      </c>
      <c r="AL12781">
        <v>-0.10001039505004899</v>
      </c>
      <c r="AM12781">
        <v>-0.156829833984375</v>
      </c>
      <c r="AN12781">
        <v>3.7253379821777302E-2</v>
      </c>
      <c r="AO12781" t="s">
        <v>91</v>
      </c>
      <c r="AP12781">
        <v>2</v>
      </c>
      <c r="AQ12781">
        <v>6711</v>
      </c>
      <c r="AR12781" t="s">
        <v>64054</v>
      </c>
      <c r="AT12781" t="s">
        <v>76404</v>
      </c>
      <c r="AV12781" t="s">
        <v>76209</v>
      </c>
      <c r="AW12781">
        <v>1</v>
      </c>
      <c r="AX12781" s="4">
        <v>6.9483899999999997E-53</v>
      </c>
      <c r="AY12781">
        <v>231.15</v>
      </c>
      <c r="AZ12781">
        <v>177.58</v>
      </c>
      <c r="BA12781">
        <v>145.19</v>
      </c>
      <c r="BB12781">
        <v>0.69282999999999995</v>
      </c>
      <c r="BC12781">
        <v>3968500000</v>
      </c>
      <c r="BD12781" t="s">
        <v>90</v>
      </c>
    </row>
    <row r="12782" spans="1:56" x14ac:dyDescent="0.45">
      <c r="A12782" t="s">
        <v>51180</v>
      </c>
      <c r="B12782" t="s">
        <v>51181</v>
      </c>
      <c r="C12782" t="s">
        <v>86941</v>
      </c>
      <c r="D12782">
        <v>421</v>
      </c>
      <c r="E12782" t="s">
        <v>51194</v>
      </c>
      <c r="F12782" t="s">
        <v>51195</v>
      </c>
      <c r="G12782" t="s">
        <v>168</v>
      </c>
      <c r="H12782">
        <v>-7.3404312133789097E-3</v>
      </c>
      <c r="I12782">
        <v>-0.39269924163818398</v>
      </c>
      <c r="J12782">
        <v>-1.3523101806640601E-2</v>
      </c>
      <c r="K12782">
        <v>-0.15211582183837899</v>
      </c>
      <c r="L12782">
        <v>-0.136375427246094</v>
      </c>
      <c r="M12782">
        <v>0.108918190002441</v>
      </c>
      <c r="N12782">
        <v>0.144546508789063</v>
      </c>
      <c r="O12782">
        <v>0.12391471862793001</v>
      </c>
      <c r="P12782">
        <v>4.7268867492675802E-2</v>
      </c>
      <c r="Q12782">
        <v>0.155817985534668</v>
      </c>
      <c r="R12782">
        <v>0.14030361175537101</v>
      </c>
      <c r="S12782" t="s">
        <v>90</v>
      </c>
      <c r="T12782" t="s">
        <v>90</v>
      </c>
      <c r="U12782" t="s">
        <v>90</v>
      </c>
      <c r="V12782" t="s">
        <v>90</v>
      </c>
      <c r="W12782" t="s">
        <v>90</v>
      </c>
      <c r="X12782" t="s">
        <v>90</v>
      </c>
      <c r="Y12782" t="s">
        <v>90</v>
      </c>
      <c r="Z12782" t="s">
        <v>90</v>
      </c>
      <c r="AA12782" t="s">
        <v>90</v>
      </c>
      <c r="AB12782" t="s">
        <v>90</v>
      </c>
      <c r="AC12782" t="s">
        <v>90</v>
      </c>
      <c r="AD12782">
        <v>-6.3138008117675799E-3</v>
      </c>
      <c r="AE12782">
        <v>-0.317294120788574</v>
      </c>
      <c r="AF12782">
        <v>-0.119866371154785</v>
      </c>
      <c r="AG12782">
        <v>-0.20664119720459001</v>
      </c>
      <c r="AH12782">
        <v>-0.104292869567871</v>
      </c>
      <c r="AI12782">
        <v>0.18145418167114299</v>
      </c>
      <c r="AJ12782">
        <v>6.7211627960205106E-2</v>
      </c>
      <c r="AK12782">
        <v>6.66351318359375E-2</v>
      </c>
      <c r="AL12782">
        <v>6.9563388824462905E-2</v>
      </c>
      <c r="AM12782">
        <v>6.3783645629882799E-2</v>
      </c>
      <c r="AN12782">
        <v>1.29566192626953E-2</v>
      </c>
      <c r="AO12782" t="s">
        <v>91</v>
      </c>
      <c r="AP12782">
        <v>2</v>
      </c>
      <c r="AQ12782">
        <v>6711</v>
      </c>
      <c r="AR12782" t="s">
        <v>64054</v>
      </c>
      <c r="AT12782" t="s">
        <v>76404</v>
      </c>
      <c r="AV12782" t="s">
        <v>79154</v>
      </c>
      <c r="AW12782">
        <v>0.99975999999999998</v>
      </c>
      <c r="AX12782" s="4">
        <v>1.0829500000000001E-67</v>
      </c>
      <c r="AY12782">
        <v>244.73</v>
      </c>
      <c r="AZ12782">
        <v>237.08</v>
      </c>
      <c r="BA12782">
        <v>164.53</v>
      </c>
      <c r="BB12782">
        <v>1.3275E-2</v>
      </c>
      <c r="BC12782">
        <v>782100000</v>
      </c>
      <c r="BD12782" t="s">
        <v>90</v>
      </c>
    </row>
    <row r="12783" spans="1:56" x14ac:dyDescent="0.45">
      <c r="A12783" t="s">
        <v>51180</v>
      </c>
      <c r="B12783" t="s">
        <v>51181</v>
      </c>
      <c r="C12783" t="s">
        <v>86941</v>
      </c>
      <c r="D12783">
        <v>424</v>
      </c>
      <c r="E12783" t="s">
        <v>69551</v>
      </c>
      <c r="F12783" t="s">
        <v>69552</v>
      </c>
      <c r="G12783" t="s">
        <v>168</v>
      </c>
      <c r="H12783">
        <v>3.2476425170898403E-2</v>
      </c>
      <c r="I12783">
        <v>-0.34872817993164101</v>
      </c>
      <c r="J12783">
        <v>-1.3523101806640601E-2</v>
      </c>
      <c r="K12783">
        <v>-8.8220119476318401E-2</v>
      </c>
      <c r="L12783">
        <v>-0.12568998336792001</v>
      </c>
      <c r="M12783">
        <v>0.13250303268432601</v>
      </c>
      <c r="N12783">
        <v>3.3489704132080099E-2</v>
      </c>
      <c r="O12783">
        <v>0.15846776962280301</v>
      </c>
      <c r="P12783">
        <v>-4.8427581787109403E-2</v>
      </c>
      <c r="Q12783">
        <v>0.13891553878784199</v>
      </c>
      <c r="R12783">
        <v>0.262959003448486</v>
      </c>
      <c r="S12783">
        <v>7.0448875427246094E-2</v>
      </c>
      <c r="T12783">
        <v>-0.49563074111938499</v>
      </c>
      <c r="U12783">
        <v>-2.7361869812011701E-2</v>
      </c>
      <c r="V12783">
        <v>-0.119705200195313</v>
      </c>
      <c r="W12783">
        <v>-1.43461227416992E-2</v>
      </c>
      <c r="X12783">
        <v>7.3057651519775405E-2</v>
      </c>
      <c r="Y12783">
        <v>0.49850797653198198</v>
      </c>
      <c r="Z12783">
        <v>0.22357988357543901</v>
      </c>
      <c r="AA12783">
        <v>-0.222071647644043</v>
      </c>
      <c r="AB12783">
        <v>0.16021537780761699</v>
      </c>
      <c r="AC12783">
        <v>-4.7046184539794901E-2</v>
      </c>
      <c r="AD12783">
        <v>-2.0053386688232401E-2</v>
      </c>
      <c r="AE12783">
        <v>-0.37547874450683599</v>
      </c>
      <c r="AF12783">
        <v>-0.156181335449219</v>
      </c>
      <c r="AG12783">
        <v>-0.21243858337402299</v>
      </c>
      <c r="AH12783">
        <v>-0.144816398620605</v>
      </c>
      <c r="AI12783">
        <v>0.169396877288818</v>
      </c>
      <c r="AJ12783">
        <v>5.5924892425537102E-2</v>
      </c>
      <c r="AK12783">
        <v>5.1342010498046903E-2</v>
      </c>
      <c r="AL12783">
        <v>7.4648380279541002E-2</v>
      </c>
      <c r="AM12783">
        <v>3.5313606262206997E-2</v>
      </c>
      <c r="AN12783">
        <v>2.9391288757324201E-2</v>
      </c>
      <c r="AO12783" t="s">
        <v>91</v>
      </c>
      <c r="AP12783">
        <v>2</v>
      </c>
      <c r="AQ12783">
        <v>6711</v>
      </c>
      <c r="AR12783" t="s">
        <v>64054</v>
      </c>
      <c r="AT12783" t="s">
        <v>76404</v>
      </c>
      <c r="AV12783" t="s">
        <v>75780</v>
      </c>
      <c r="AW12783">
        <v>0.97533499999999995</v>
      </c>
      <c r="AX12783" s="4">
        <v>2.6956199999999998E-15</v>
      </c>
      <c r="AY12783">
        <v>182.89</v>
      </c>
      <c r="AZ12783">
        <v>176.35</v>
      </c>
      <c r="BA12783">
        <v>65.305000000000007</v>
      </c>
      <c r="BB12783">
        <v>0.21013999999999999</v>
      </c>
      <c r="BC12783">
        <v>911500000</v>
      </c>
      <c r="BD12783" t="s">
        <v>90</v>
      </c>
    </row>
    <row r="12784" spans="1:56" x14ac:dyDescent="0.45">
      <c r="A12784" t="s">
        <v>9042</v>
      </c>
      <c r="B12784" t="s">
        <v>9043</v>
      </c>
      <c r="C12784" t="s">
        <v>86956</v>
      </c>
      <c r="D12784">
        <v>939</v>
      </c>
      <c r="E12784" t="s">
        <v>51265</v>
      </c>
      <c r="F12784" t="s">
        <v>51266</v>
      </c>
      <c r="G12784" t="s">
        <v>168</v>
      </c>
      <c r="H12784">
        <v>-0.66444683074951205</v>
      </c>
      <c r="I12784">
        <v>-0.176379203796387</v>
      </c>
      <c r="J12784">
        <v>-0.189018249511719</v>
      </c>
      <c r="K12784">
        <v>-6.0215950012206997E-2</v>
      </c>
      <c r="L12784">
        <v>-5.8714866638183601E-2</v>
      </c>
      <c r="M12784">
        <v>4.2218208312988302E-2</v>
      </c>
      <c r="N12784">
        <v>7.2557449340820299E-2</v>
      </c>
      <c r="O12784">
        <v>0.139872550964355</v>
      </c>
      <c r="P12784">
        <v>0.14512538909912101</v>
      </c>
      <c r="Q12784">
        <v>-5.5686950683593799E-2</v>
      </c>
      <c r="R12784">
        <v>8.9596748352050795E-2</v>
      </c>
      <c r="S12784">
        <v>-0.150806903839111</v>
      </c>
      <c r="T12784">
        <v>-0.26537132263183599</v>
      </c>
      <c r="U12784">
        <v>0.190667629241943</v>
      </c>
      <c r="V12784">
        <v>0.25506353378295898</v>
      </c>
      <c r="W12784">
        <v>0.12019681930542001</v>
      </c>
      <c r="X12784">
        <v>-0.20308446884155301</v>
      </c>
      <c r="Y12784">
        <v>5.6962490081787102E-2</v>
      </c>
      <c r="Z12784">
        <v>0.12348890304565401</v>
      </c>
      <c r="AA12784">
        <v>0.11134910583496101</v>
      </c>
      <c r="AB12784">
        <v>2.95915603637695E-2</v>
      </c>
      <c r="AC12784">
        <v>3.9359092712402302E-2</v>
      </c>
      <c r="AD12784" t="s">
        <v>90</v>
      </c>
      <c r="AE12784" t="s">
        <v>90</v>
      </c>
      <c r="AF12784" t="s">
        <v>90</v>
      </c>
      <c r="AG12784" t="s">
        <v>90</v>
      </c>
      <c r="AH12784" t="s">
        <v>90</v>
      </c>
      <c r="AI12784" t="s">
        <v>90</v>
      </c>
      <c r="AJ12784" t="s">
        <v>90</v>
      </c>
      <c r="AK12784" t="s">
        <v>90</v>
      </c>
      <c r="AL12784" t="s">
        <v>90</v>
      </c>
      <c r="AM12784" t="s">
        <v>90</v>
      </c>
      <c r="AN12784" t="s">
        <v>90</v>
      </c>
      <c r="AO12784" t="s">
        <v>91</v>
      </c>
      <c r="AP12784">
        <v>4</v>
      </c>
      <c r="AQ12784">
        <v>6718</v>
      </c>
      <c r="AR12784" t="s">
        <v>64054</v>
      </c>
      <c r="AS12784" t="s">
        <v>86957</v>
      </c>
      <c r="AT12784" t="s">
        <v>86958</v>
      </c>
      <c r="AU12784" t="s">
        <v>75834</v>
      </c>
      <c r="AV12784" t="s">
        <v>88840</v>
      </c>
      <c r="AW12784">
        <v>0.99996600000000002</v>
      </c>
      <c r="AX12784" s="4">
        <v>6.0224799999999997E-29</v>
      </c>
      <c r="AY12784">
        <v>145.65</v>
      </c>
      <c r="AZ12784">
        <v>131.91999999999999</v>
      </c>
      <c r="BA12784">
        <v>145.65</v>
      </c>
      <c r="BB12784">
        <v>-6.2578999999999996E-2</v>
      </c>
      <c r="BC12784">
        <v>800780000</v>
      </c>
      <c r="BD12784" t="s">
        <v>90</v>
      </c>
    </row>
    <row r="12785" spans="1:56" x14ac:dyDescent="0.45">
      <c r="A12785" t="s">
        <v>9042</v>
      </c>
      <c r="B12785" t="s">
        <v>9043</v>
      </c>
      <c r="C12785" t="s">
        <v>86956</v>
      </c>
      <c r="D12785">
        <v>945</v>
      </c>
      <c r="E12785" t="s">
        <v>69561</v>
      </c>
      <c r="F12785" t="s">
        <v>69562</v>
      </c>
      <c r="G12785">
        <v>2</v>
      </c>
      <c r="H12785">
        <v>-0.66444683074951205</v>
      </c>
      <c r="I12785">
        <v>-0.176379203796387</v>
      </c>
      <c r="J12785">
        <v>-0.189018249511719</v>
      </c>
      <c r="K12785">
        <v>-6.0215950012206997E-2</v>
      </c>
      <c r="L12785">
        <v>-5.8714866638183601E-2</v>
      </c>
      <c r="M12785">
        <v>4.2218208312988302E-2</v>
      </c>
      <c r="N12785">
        <v>7.2557449340820299E-2</v>
      </c>
      <c r="O12785">
        <v>0.139872550964355</v>
      </c>
      <c r="P12785">
        <v>0.14512538909912101</v>
      </c>
      <c r="Q12785">
        <v>-5.5686950683593799E-2</v>
      </c>
      <c r="R12785">
        <v>8.9596748352050795E-2</v>
      </c>
      <c r="S12785">
        <v>-0.150806903839111</v>
      </c>
      <c r="T12785">
        <v>-0.26537132263183599</v>
      </c>
      <c r="U12785">
        <v>0.190667629241943</v>
      </c>
      <c r="V12785">
        <v>0.25506353378295898</v>
      </c>
      <c r="W12785">
        <v>0.12019681930542001</v>
      </c>
      <c r="X12785">
        <v>-0.20308446884155301</v>
      </c>
      <c r="Y12785">
        <v>5.6962490081787102E-2</v>
      </c>
      <c r="Z12785">
        <v>0.12348890304565401</v>
      </c>
      <c r="AA12785">
        <v>0.11134910583496101</v>
      </c>
      <c r="AB12785">
        <v>2.95915603637695E-2</v>
      </c>
      <c r="AC12785">
        <v>3.9359092712402302E-2</v>
      </c>
      <c r="AD12785" t="s">
        <v>90</v>
      </c>
      <c r="AE12785" t="s">
        <v>90</v>
      </c>
      <c r="AF12785" t="s">
        <v>90</v>
      </c>
      <c r="AG12785" t="s">
        <v>90</v>
      </c>
      <c r="AH12785" t="s">
        <v>90</v>
      </c>
      <c r="AI12785" t="s">
        <v>90</v>
      </c>
      <c r="AJ12785" t="s">
        <v>90</v>
      </c>
      <c r="AK12785" t="s">
        <v>90</v>
      </c>
      <c r="AL12785" t="s">
        <v>90</v>
      </c>
      <c r="AM12785" t="s">
        <v>90</v>
      </c>
      <c r="AN12785" t="s">
        <v>90</v>
      </c>
      <c r="AO12785" t="s">
        <v>91</v>
      </c>
      <c r="AP12785">
        <v>4</v>
      </c>
      <c r="AQ12785">
        <v>6718</v>
      </c>
      <c r="AR12785" t="s">
        <v>64054</v>
      </c>
      <c r="AS12785" t="s">
        <v>86957</v>
      </c>
      <c r="AT12785" t="s">
        <v>86958</v>
      </c>
      <c r="AU12785" t="s">
        <v>75834</v>
      </c>
      <c r="AV12785" t="s">
        <v>75718</v>
      </c>
      <c r="AW12785">
        <v>0.86736599999999997</v>
      </c>
      <c r="AX12785" s="4">
        <v>9.8485200000000004E-6</v>
      </c>
      <c r="AY12785">
        <v>73.548000000000002</v>
      </c>
      <c r="AZ12785">
        <v>58.844000000000001</v>
      </c>
      <c r="BA12785">
        <v>59.970999999999997</v>
      </c>
      <c r="BB12785">
        <v>-0.11259</v>
      </c>
      <c r="BC12785">
        <v>123300000</v>
      </c>
      <c r="BD12785" t="s">
        <v>90</v>
      </c>
    </row>
    <row r="12786" spans="1:56" x14ac:dyDescent="0.45">
      <c r="A12786" t="s">
        <v>51271</v>
      </c>
      <c r="B12786" t="s">
        <v>51272</v>
      </c>
      <c r="C12786" t="s">
        <v>86959</v>
      </c>
      <c r="D12786">
        <v>981</v>
      </c>
      <c r="E12786" t="s">
        <v>69565</v>
      </c>
      <c r="F12786" t="s">
        <v>69566</v>
      </c>
      <c r="G12786">
        <v>2</v>
      </c>
      <c r="H12786">
        <v>-8.6949348449707003E-2</v>
      </c>
      <c r="I12786">
        <v>7.1587562561035198E-2</v>
      </c>
      <c r="J12786">
        <v>1.46656036376953E-2</v>
      </c>
      <c r="K12786">
        <v>5.9778213500976597E-2</v>
      </c>
      <c r="L12786">
        <v>-0.170084953308105</v>
      </c>
      <c r="M12786">
        <v>2.0196914672851601E-2</v>
      </c>
      <c r="N12786">
        <v>9.6423149108886705E-2</v>
      </c>
      <c r="O12786">
        <v>-7.8402519226074205E-2</v>
      </c>
      <c r="P12786">
        <v>-4.1034698486328097E-2</v>
      </c>
      <c r="Q12786">
        <v>-3.1044960021972701E-2</v>
      </c>
      <c r="R12786">
        <v>-9.5252990722656302E-3</v>
      </c>
      <c r="S12786">
        <v>-0.15175056457519501</v>
      </c>
      <c r="T12786">
        <v>4.0332317352294901E-2</v>
      </c>
      <c r="U12786">
        <v>6.2397956848144497E-2</v>
      </c>
      <c r="V12786">
        <v>-0.20357322692871099</v>
      </c>
      <c r="W12786">
        <v>-3.8544654846191399E-2</v>
      </c>
      <c r="X12786">
        <v>9.1124057769775405E-2</v>
      </c>
      <c r="Y12786">
        <v>-4.8820972442627002E-2</v>
      </c>
      <c r="Z12786">
        <v>4.3679714202880901E-2</v>
      </c>
      <c r="AA12786">
        <v>9.1977119445800795E-2</v>
      </c>
      <c r="AB12786">
        <v>-5.2578926086425802E-2</v>
      </c>
      <c r="AC12786">
        <v>-4.0888786315918003E-3</v>
      </c>
      <c r="AD12786">
        <v>-0.11108827590942399</v>
      </c>
      <c r="AE12786">
        <v>-2.5829315185546899E-2</v>
      </c>
      <c r="AF12786">
        <v>2.1240234375E-2</v>
      </c>
      <c r="AG12786">
        <v>5.8294296264648403E-2</v>
      </c>
      <c r="AH12786">
        <v>9.9897384643554705E-3</v>
      </c>
      <c r="AI12786">
        <v>2.82444953918457E-2</v>
      </c>
      <c r="AJ12786">
        <v>-4.7141551971435498E-2</v>
      </c>
      <c r="AK12786">
        <v>3.509521484375E-4</v>
      </c>
      <c r="AL12786">
        <v>5.9537410736083998E-2</v>
      </c>
      <c r="AM12786">
        <v>3.3921241760253899E-2</v>
      </c>
      <c r="AN12786">
        <v>-6.3332557678222698E-2</v>
      </c>
      <c r="AO12786" t="s">
        <v>91</v>
      </c>
      <c r="AP12786">
        <v>3</v>
      </c>
      <c r="AQ12786">
        <v>6719</v>
      </c>
      <c r="AR12786" t="s">
        <v>64054</v>
      </c>
      <c r="AS12786" t="s">
        <v>86960</v>
      </c>
      <c r="AT12786" t="s">
        <v>86961</v>
      </c>
      <c r="AU12786" t="s">
        <v>75834</v>
      </c>
      <c r="AV12786" t="s">
        <v>75900</v>
      </c>
      <c r="AW12786">
        <v>0.997838</v>
      </c>
      <c r="AX12786" s="4">
        <v>4.0134499999999999E-13</v>
      </c>
      <c r="AY12786">
        <v>130.46</v>
      </c>
      <c r="AZ12786">
        <v>111.85</v>
      </c>
      <c r="BA12786">
        <v>103.95</v>
      </c>
      <c r="BB12786">
        <v>-4.8217999999999997E-2</v>
      </c>
      <c r="BC12786">
        <v>594490000</v>
      </c>
      <c r="BD12786" t="s">
        <v>90</v>
      </c>
    </row>
    <row r="12787" spans="1:56" x14ac:dyDescent="0.45">
      <c r="A12787" t="s">
        <v>51271</v>
      </c>
      <c r="B12787" t="s">
        <v>51272</v>
      </c>
      <c r="C12787" t="s">
        <v>86959</v>
      </c>
      <c r="D12787">
        <v>983</v>
      </c>
      <c r="E12787" t="s">
        <v>51275</v>
      </c>
      <c r="F12787" t="s">
        <v>51276</v>
      </c>
      <c r="G12787" t="s">
        <v>168</v>
      </c>
      <c r="H12787">
        <v>-8.6949348449707003E-2</v>
      </c>
      <c r="I12787">
        <v>7.1587562561035198E-2</v>
      </c>
      <c r="J12787">
        <v>1.46656036376953E-2</v>
      </c>
      <c r="K12787">
        <v>5.9778213500976597E-2</v>
      </c>
      <c r="L12787">
        <v>-0.170084953308105</v>
      </c>
      <c r="M12787">
        <v>2.0196914672851601E-2</v>
      </c>
      <c r="N12787">
        <v>9.6423149108886705E-2</v>
      </c>
      <c r="O12787">
        <v>-7.8402519226074205E-2</v>
      </c>
      <c r="P12787">
        <v>-4.1034698486328097E-2</v>
      </c>
      <c r="Q12787">
        <v>-3.1044960021972701E-2</v>
      </c>
      <c r="R12787">
        <v>-9.5252990722656302E-3</v>
      </c>
      <c r="S12787">
        <v>-0.15175056457519501</v>
      </c>
      <c r="T12787">
        <v>4.0332317352294901E-2</v>
      </c>
      <c r="U12787">
        <v>6.2397956848144497E-2</v>
      </c>
      <c r="V12787">
        <v>-0.20357322692871099</v>
      </c>
      <c r="W12787">
        <v>-3.8544654846191399E-2</v>
      </c>
      <c r="X12787">
        <v>9.1124057769775405E-2</v>
      </c>
      <c r="Y12787">
        <v>-4.8820972442627002E-2</v>
      </c>
      <c r="Z12787">
        <v>4.3679714202880901E-2</v>
      </c>
      <c r="AA12787">
        <v>9.1977119445800795E-2</v>
      </c>
      <c r="AB12787">
        <v>-5.2578926086425802E-2</v>
      </c>
      <c r="AC12787">
        <v>-4.0888786315918003E-3</v>
      </c>
      <c r="AD12787">
        <v>-0.11108827590942399</v>
      </c>
      <c r="AE12787">
        <v>-2.5829315185546899E-2</v>
      </c>
      <c r="AF12787">
        <v>2.1240234375E-2</v>
      </c>
      <c r="AG12787">
        <v>5.8294296264648403E-2</v>
      </c>
      <c r="AH12787">
        <v>9.9897384643554705E-3</v>
      </c>
      <c r="AI12787">
        <v>2.82444953918457E-2</v>
      </c>
      <c r="AJ12787">
        <v>-4.7141551971435498E-2</v>
      </c>
      <c r="AK12787">
        <v>3.509521484375E-4</v>
      </c>
      <c r="AL12787">
        <v>5.9537410736083998E-2</v>
      </c>
      <c r="AM12787">
        <v>3.3921241760253899E-2</v>
      </c>
      <c r="AN12787">
        <v>-6.3332557678222698E-2</v>
      </c>
      <c r="AO12787" t="s">
        <v>91</v>
      </c>
      <c r="AP12787">
        <v>3</v>
      </c>
      <c r="AQ12787">
        <v>6719</v>
      </c>
      <c r="AR12787" t="s">
        <v>64054</v>
      </c>
      <c r="AS12787" t="s">
        <v>86960</v>
      </c>
      <c r="AT12787" t="s">
        <v>86961</v>
      </c>
      <c r="AU12787" t="s">
        <v>75834</v>
      </c>
      <c r="AV12787" t="s">
        <v>88446</v>
      </c>
      <c r="AW12787">
        <v>0.99970300000000001</v>
      </c>
      <c r="AX12787" s="4">
        <v>4.0134499999999999E-13</v>
      </c>
      <c r="AY12787">
        <v>130.46</v>
      </c>
      <c r="AZ12787">
        <v>111.85</v>
      </c>
      <c r="BA12787">
        <v>130.46</v>
      </c>
      <c r="BB12787">
        <v>0.21204000000000001</v>
      </c>
      <c r="BC12787">
        <v>721000000</v>
      </c>
      <c r="BD12787" t="s">
        <v>90</v>
      </c>
    </row>
    <row r="12788" spans="1:56" x14ac:dyDescent="0.45">
      <c r="A12788" t="s">
        <v>51342</v>
      </c>
      <c r="B12788" t="s">
        <v>51343</v>
      </c>
      <c r="C12788" t="s">
        <v>86971</v>
      </c>
      <c r="D12788">
        <v>915</v>
      </c>
      <c r="E12788" t="s">
        <v>69573</v>
      </c>
      <c r="F12788" t="s">
        <v>69574</v>
      </c>
      <c r="G12788">
        <v>2</v>
      </c>
      <c r="H12788">
        <v>4.1665077209472698E-2</v>
      </c>
      <c r="I12788">
        <v>6.2987327575683594E-2</v>
      </c>
      <c r="J12788">
        <v>9.7926139831542997E-2</v>
      </c>
      <c r="K12788">
        <v>-1.02434158325195E-2</v>
      </c>
      <c r="L12788">
        <v>-9.9114418029785198E-2</v>
      </c>
      <c r="M12788">
        <v>-0.47324371337890597</v>
      </c>
      <c r="N12788">
        <v>-0.117321014404297</v>
      </c>
      <c r="O12788">
        <v>-0.207234382629395</v>
      </c>
      <c r="P12788">
        <v>-1.16729736328125E-2</v>
      </c>
      <c r="Q12788">
        <v>-7.2216033935546903E-2</v>
      </c>
      <c r="R12788">
        <v>3.9063453674316399E-2</v>
      </c>
      <c r="S12788">
        <v>0.28586196899414101</v>
      </c>
      <c r="T12788">
        <v>8.21118354797363E-2</v>
      </c>
      <c r="U12788">
        <v>0.13430404663085899</v>
      </c>
      <c r="V12788">
        <v>9.3608856201171903E-2</v>
      </c>
      <c r="W12788">
        <v>0.10161399841308601</v>
      </c>
      <c r="X12788">
        <v>0.15686845779418901</v>
      </c>
      <c r="Y12788">
        <v>-0.27921819686889598</v>
      </c>
      <c r="Z12788">
        <v>-3.0496120452880901E-2</v>
      </c>
      <c r="AA12788">
        <v>2.0099639892578101E-2</v>
      </c>
      <c r="AB12788">
        <v>-0.69621849060058605</v>
      </c>
      <c r="AC12788">
        <v>-0.11408185958862301</v>
      </c>
      <c r="AD12788">
        <v>0.16320466995239299</v>
      </c>
      <c r="AE12788">
        <v>-1.3550758361816399E-2</v>
      </c>
      <c r="AF12788">
        <v>-1.3136863708496101E-2</v>
      </c>
      <c r="AG12788">
        <v>-7.9412460327148403E-3</v>
      </c>
      <c r="AH12788">
        <v>7.8783988952636705E-2</v>
      </c>
      <c r="AI12788">
        <v>-5.4413318634033203E-2</v>
      </c>
      <c r="AJ12788">
        <v>-5.1467418670654297E-2</v>
      </c>
      <c r="AK12788">
        <v>-0.232635498046875</v>
      </c>
      <c r="AL12788">
        <v>-7.19189643859863E-2</v>
      </c>
      <c r="AM12788">
        <v>-0.15301513671875</v>
      </c>
      <c r="AN12788">
        <v>-0.183331489562988</v>
      </c>
      <c r="AO12788" t="s">
        <v>91</v>
      </c>
      <c r="AP12788">
        <v>3</v>
      </c>
      <c r="AQ12788">
        <v>6725</v>
      </c>
      <c r="AR12788" t="s">
        <v>64054</v>
      </c>
      <c r="AT12788" t="s">
        <v>76008</v>
      </c>
      <c r="AV12788" t="s">
        <v>75912</v>
      </c>
      <c r="AW12788">
        <v>0.99921700000000002</v>
      </c>
      <c r="AX12788" s="4">
        <v>1.8559900000000002E-5</v>
      </c>
      <c r="AY12788">
        <v>121.21</v>
      </c>
      <c r="AZ12788">
        <v>88.656000000000006</v>
      </c>
      <c r="BA12788">
        <v>92.992999999999995</v>
      </c>
      <c r="BB12788">
        <v>-0.28327999999999998</v>
      </c>
      <c r="BC12788">
        <v>878760000</v>
      </c>
      <c r="BD12788" t="s">
        <v>90</v>
      </c>
    </row>
    <row r="12789" spans="1:56" x14ac:dyDescent="0.45">
      <c r="A12789" t="s">
        <v>51342</v>
      </c>
      <c r="B12789" t="s">
        <v>51343</v>
      </c>
      <c r="C12789" t="s">
        <v>86971</v>
      </c>
      <c r="D12789">
        <v>917</v>
      </c>
      <c r="E12789" t="s">
        <v>51352</v>
      </c>
      <c r="F12789" t="s">
        <v>51353</v>
      </c>
      <c r="G12789" t="s">
        <v>168</v>
      </c>
      <c r="H12789">
        <v>4.1665077209472698E-2</v>
      </c>
      <c r="I12789">
        <v>6.2987327575683594E-2</v>
      </c>
      <c r="J12789">
        <v>9.7926139831542997E-2</v>
      </c>
      <c r="K12789">
        <v>-1.02434158325195E-2</v>
      </c>
      <c r="L12789">
        <v>-9.9114418029785198E-2</v>
      </c>
      <c r="M12789">
        <v>-0.47324371337890597</v>
      </c>
      <c r="N12789">
        <v>-0.117321014404297</v>
      </c>
      <c r="O12789">
        <v>-0.207234382629395</v>
      </c>
      <c r="P12789">
        <v>-1.16729736328125E-2</v>
      </c>
      <c r="Q12789">
        <v>-7.2216033935546903E-2</v>
      </c>
      <c r="R12789">
        <v>3.9063453674316399E-2</v>
      </c>
      <c r="S12789">
        <v>0.27676296234130898</v>
      </c>
      <c r="T12789">
        <v>7.60912895202637E-2</v>
      </c>
      <c r="U12789">
        <v>0.14925003051757799</v>
      </c>
      <c r="V12789">
        <v>0.110572814941406</v>
      </c>
      <c r="W12789">
        <v>0.113139152526855</v>
      </c>
      <c r="X12789">
        <v>0.16340875625610399</v>
      </c>
      <c r="Y12789">
        <v>-0.26354074478149397</v>
      </c>
      <c r="Z12789">
        <v>-3.5549640655517599E-2</v>
      </c>
      <c r="AA12789">
        <v>2.9467582702636701E-2</v>
      </c>
      <c r="AB12789">
        <v>-0.66655158996581998</v>
      </c>
      <c r="AC12789">
        <v>-0.115563869476318</v>
      </c>
      <c r="AD12789">
        <v>0.16320466995239299</v>
      </c>
      <c r="AE12789">
        <v>-1.3550758361816399E-2</v>
      </c>
      <c r="AF12789">
        <v>-1.3136863708496101E-2</v>
      </c>
      <c r="AG12789">
        <v>-7.9412460327148403E-3</v>
      </c>
      <c r="AH12789">
        <v>7.8783988952636705E-2</v>
      </c>
      <c r="AI12789">
        <v>-5.4413318634033203E-2</v>
      </c>
      <c r="AJ12789">
        <v>-5.1467418670654297E-2</v>
      </c>
      <c r="AK12789">
        <v>-0.232635498046875</v>
      </c>
      <c r="AL12789">
        <v>-7.19189643859863E-2</v>
      </c>
      <c r="AM12789">
        <v>-0.15301513671875</v>
      </c>
      <c r="AN12789">
        <v>-0.183331489562988</v>
      </c>
      <c r="AO12789" t="s">
        <v>91</v>
      </c>
      <c r="AP12789">
        <v>3</v>
      </c>
      <c r="AQ12789">
        <v>6725</v>
      </c>
      <c r="AR12789" t="s">
        <v>64054</v>
      </c>
      <c r="AT12789" t="s">
        <v>76008</v>
      </c>
      <c r="AV12789" t="s">
        <v>77983</v>
      </c>
      <c r="AW12789">
        <v>0.99995800000000001</v>
      </c>
      <c r="AX12789" s="4">
        <v>8.7365100000000008E-6</v>
      </c>
      <c r="AY12789">
        <v>133.79</v>
      </c>
      <c r="AZ12789">
        <v>73.626999999999995</v>
      </c>
      <c r="BA12789">
        <v>121.21</v>
      </c>
      <c r="BB12789">
        <v>6.1423999999999999E-2</v>
      </c>
      <c r="BC12789">
        <v>3213700000</v>
      </c>
      <c r="BD12789" t="s">
        <v>90</v>
      </c>
    </row>
    <row r="12790" spans="1:56" x14ac:dyDescent="0.45">
      <c r="A12790" t="s">
        <v>51342</v>
      </c>
      <c r="B12790" t="s">
        <v>51343</v>
      </c>
      <c r="C12790" t="s">
        <v>86971</v>
      </c>
      <c r="D12790">
        <v>1381</v>
      </c>
      <c r="E12790" t="s">
        <v>69578</v>
      </c>
      <c r="F12790" t="s">
        <v>69579</v>
      </c>
      <c r="G12790" t="s">
        <v>64061</v>
      </c>
      <c r="H12790">
        <v>-5.8498382568359403E-2</v>
      </c>
      <c r="I12790">
        <v>-0.47723007202148399</v>
      </c>
      <c r="J12790">
        <v>-0.153231620788574</v>
      </c>
      <c r="K12790">
        <v>-6.2032699584960903E-2</v>
      </c>
      <c r="L12790">
        <v>9.3104362487792997E-2</v>
      </c>
      <c r="M12790">
        <v>-0.15685939788818401</v>
      </c>
      <c r="N12790">
        <v>3.6502838134765597E-2</v>
      </c>
      <c r="O12790">
        <v>4.5254707336425802E-2</v>
      </c>
      <c r="P12790">
        <v>0.18573856353759799</v>
      </c>
      <c r="Q12790">
        <v>0.155154228210449</v>
      </c>
      <c r="R12790">
        <v>0.20654392242431599</v>
      </c>
      <c r="S12790">
        <v>-6.5638542175292997E-2</v>
      </c>
      <c r="T12790">
        <v>-0.17942476272582999</v>
      </c>
      <c r="U12790">
        <v>-5.6839942932128899E-2</v>
      </c>
      <c r="V12790">
        <v>-2.4197578430175799E-2</v>
      </c>
      <c r="W12790">
        <v>2.2437095642089799E-2</v>
      </c>
      <c r="X12790">
        <v>-1.00088119506836E-3</v>
      </c>
      <c r="Y12790">
        <v>-3.5417079925537102E-2</v>
      </c>
      <c r="Z12790">
        <v>0.117418766021729</v>
      </c>
      <c r="AA12790">
        <v>9.8066329956054701E-2</v>
      </c>
      <c r="AB12790">
        <v>-1.8948554992675799E-2</v>
      </c>
      <c r="AC12790">
        <v>6.2011241912841797E-2</v>
      </c>
      <c r="AD12790">
        <v>-5.6748390197753898E-3</v>
      </c>
      <c r="AE12790">
        <v>-0.25193977355956998</v>
      </c>
      <c r="AF12790">
        <v>-0.26998996734619102</v>
      </c>
      <c r="AG12790">
        <v>-0.122264862060547</v>
      </c>
      <c r="AH12790">
        <v>4.5659065246581997E-2</v>
      </c>
      <c r="AI12790">
        <v>8.7698459625244099E-2</v>
      </c>
      <c r="AJ12790">
        <v>9.7868442535400405E-2</v>
      </c>
      <c r="AK12790">
        <v>0.113430976867676</v>
      </c>
      <c r="AL12790">
        <v>0.1026291847229</v>
      </c>
      <c r="AM12790">
        <v>1.16043090820313E-2</v>
      </c>
      <c r="AN12790">
        <v>9.84344482421875E-2</v>
      </c>
      <c r="AO12790" t="s">
        <v>91</v>
      </c>
      <c r="AP12790">
        <v>3</v>
      </c>
      <c r="AQ12790">
        <v>6725</v>
      </c>
      <c r="AR12790" t="s">
        <v>64054</v>
      </c>
      <c r="AT12790" t="s">
        <v>76008</v>
      </c>
      <c r="AV12790" t="s">
        <v>75780</v>
      </c>
      <c r="AW12790">
        <v>0.99974399999999997</v>
      </c>
      <c r="AX12790" s="4">
        <v>1.0495E-28</v>
      </c>
      <c r="AY12790">
        <v>197.44</v>
      </c>
      <c r="AZ12790">
        <v>171.45</v>
      </c>
      <c r="BA12790">
        <v>197.44</v>
      </c>
      <c r="BB12790">
        <v>0.50248000000000004</v>
      </c>
      <c r="BC12790">
        <v>2198300000</v>
      </c>
      <c r="BD12790" t="s">
        <v>90</v>
      </c>
    </row>
    <row r="12791" spans="1:56" x14ac:dyDescent="0.45">
      <c r="A12791" t="s">
        <v>51342</v>
      </c>
      <c r="B12791" t="s">
        <v>51343</v>
      </c>
      <c r="C12791" t="s">
        <v>86971</v>
      </c>
      <c r="D12791">
        <v>1382</v>
      </c>
      <c r="E12791" t="s">
        <v>69580</v>
      </c>
      <c r="F12791" t="s">
        <v>69579</v>
      </c>
      <c r="G12791" t="s">
        <v>64061</v>
      </c>
      <c r="H12791">
        <v>-6.6901206970214802E-2</v>
      </c>
      <c r="I12791">
        <v>-0.48649120330810502</v>
      </c>
      <c r="J12791">
        <v>-0.164416313171387</v>
      </c>
      <c r="K12791">
        <v>-6.2032699584960903E-2</v>
      </c>
      <c r="L12791">
        <v>0.101624488830566</v>
      </c>
      <c r="M12791">
        <v>-0.157849311828613</v>
      </c>
      <c r="N12791">
        <v>1.4908790588378899E-2</v>
      </c>
      <c r="O12791">
        <v>2.6167869567871101E-2</v>
      </c>
      <c r="P12791">
        <v>0.174588203430176</v>
      </c>
      <c r="Q12791">
        <v>0.144561767578125</v>
      </c>
      <c r="R12791">
        <v>0.20587158203125</v>
      </c>
      <c r="S12791">
        <v>-1.03940963745117E-2</v>
      </c>
      <c r="T12791">
        <v>-0.14547300338745101</v>
      </c>
      <c r="U12791">
        <v>-4.2565345764160198E-2</v>
      </c>
      <c r="V12791">
        <v>3.9220809936523403E-2</v>
      </c>
      <c r="W12791">
        <v>-6.4992904663085903E-3</v>
      </c>
      <c r="X12791">
        <v>-1.51419639587402E-2</v>
      </c>
      <c r="Y12791">
        <v>-3.5459995269775398E-2</v>
      </c>
      <c r="Z12791">
        <v>0.164869785308838</v>
      </c>
      <c r="AA12791">
        <v>6.4848899841308594E-2</v>
      </c>
      <c r="AB12791">
        <v>1.7472267150878899E-2</v>
      </c>
      <c r="AC12791">
        <v>9.8263263702392606E-2</v>
      </c>
      <c r="AD12791">
        <v>-5.6748390197753898E-3</v>
      </c>
      <c r="AE12791">
        <v>-0.25193977355956998</v>
      </c>
      <c r="AF12791">
        <v>-0.26998996734619102</v>
      </c>
      <c r="AG12791">
        <v>-0.122264862060547</v>
      </c>
      <c r="AH12791">
        <v>4.5659065246581997E-2</v>
      </c>
      <c r="AI12791">
        <v>8.7698459625244099E-2</v>
      </c>
      <c r="AJ12791">
        <v>9.7868442535400405E-2</v>
      </c>
      <c r="AK12791">
        <v>0.113430976867676</v>
      </c>
      <c r="AL12791">
        <v>0.1026291847229</v>
      </c>
      <c r="AM12791">
        <v>1.16043090820313E-2</v>
      </c>
      <c r="AN12791">
        <v>9.84344482421875E-2</v>
      </c>
      <c r="AO12791" t="s">
        <v>91</v>
      </c>
      <c r="AP12791">
        <v>3</v>
      </c>
      <c r="AQ12791">
        <v>6725</v>
      </c>
      <c r="AR12791" t="s">
        <v>64054</v>
      </c>
      <c r="AT12791" t="s">
        <v>76008</v>
      </c>
      <c r="AV12791" t="s">
        <v>76096</v>
      </c>
      <c r="AW12791">
        <v>0.99999499999999997</v>
      </c>
      <c r="AX12791" s="4">
        <v>1.0495E-28</v>
      </c>
      <c r="AY12791">
        <v>197.44</v>
      </c>
      <c r="AZ12791">
        <v>171.45</v>
      </c>
      <c r="BA12791">
        <v>197.44</v>
      </c>
      <c r="BB12791">
        <v>0.50248000000000004</v>
      </c>
      <c r="BC12791">
        <v>1989800000</v>
      </c>
      <c r="BD12791" t="s">
        <v>90</v>
      </c>
    </row>
    <row r="12792" spans="1:56" x14ac:dyDescent="0.45">
      <c r="A12792" t="s">
        <v>51374</v>
      </c>
      <c r="B12792" t="s">
        <v>51375</v>
      </c>
      <c r="C12792" t="s">
        <v>86972</v>
      </c>
      <c r="D12792">
        <v>473</v>
      </c>
      <c r="E12792" t="s">
        <v>51388</v>
      </c>
      <c r="F12792" t="s">
        <v>51389</v>
      </c>
      <c r="G12792" t="s">
        <v>266</v>
      </c>
      <c r="H12792">
        <v>-0.113987922668457</v>
      </c>
      <c r="I12792">
        <v>-4.8157691955566399E-2</v>
      </c>
      <c r="J12792">
        <v>0.12485694885253899</v>
      </c>
      <c r="K12792">
        <v>-5.6552886962890599E-3</v>
      </c>
      <c r="L12792">
        <v>0.135905265808105</v>
      </c>
      <c r="M12792">
        <v>0.70328903198242199</v>
      </c>
      <c r="N12792">
        <v>-8.2787513732910198E-2</v>
      </c>
      <c r="O12792">
        <v>7.9100608825683594E-2</v>
      </c>
      <c r="P12792">
        <v>-3.81622314453125E-2</v>
      </c>
      <c r="Q12792">
        <v>-2.8568267822265601E-2</v>
      </c>
      <c r="R12792">
        <v>-6.3791275024414104E-2</v>
      </c>
      <c r="S12792">
        <v>-0.33101797103881803</v>
      </c>
      <c r="T12792">
        <v>4.4299602508544901E-2</v>
      </c>
      <c r="U12792">
        <v>0.267550468444824</v>
      </c>
      <c r="V12792">
        <v>7.5575351715087905E-2</v>
      </c>
      <c r="W12792">
        <v>-5.8394908905029297E-2</v>
      </c>
      <c r="X12792">
        <v>-6.7692756652832003E-2</v>
      </c>
      <c r="Y12792">
        <v>5.8676242828369099E-2</v>
      </c>
      <c r="Z12792">
        <v>0.109047412872314</v>
      </c>
      <c r="AA12792">
        <v>-7.1579456329345703E-2</v>
      </c>
      <c r="AB12792">
        <v>-0.1573486328125</v>
      </c>
      <c r="AC12792">
        <v>-0.10376930236816399</v>
      </c>
      <c r="AD12792" t="s">
        <v>90</v>
      </c>
      <c r="AE12792" t="s">
        <v>90</v>
      </c>
      <c r="AF12792" t="s">
        <v>90</v>
      </c>
      <c r="AG12792" t="s">
        <v>90</v>
      </c>
      <c r="AH12792" t="s">
        <v>90</v>
      </c>
      <c r="AI12792" t="s">
        <v>90</v>
      </c>
      <c r="AJ12792" t="s">
        <v>90</v>
      </c>
      <c r="AK12792" t="s">
        <v>90</v>
      </c>
      <c r="AL12792" t="s">
        <v>90</v>
      </c>
      <c r="AM12792" t="s">
        <v>90</v>
      </c>
      <c r="AN12792" t="s">
        <v>90</v>
      </c>
      <c r="AO12792" t="s">
        <v>91</v>
      </c>
      <c r="AP12792">
        <v>4</v>
      </c>
      <c r="AQ12792">
        <v>6728</v>
      </c>
      <c r="AR12792" t="s">
        <v>64054</v>
      </c>
      <c r="AS12792" t="s">
        <v>86973</v>
      </c>
      <c r="AT12792" t="s">
        <v>86974</v>
      </c>
      <c r="AU12792" t="s">
        <v>86975</v>
      </c>
      <c r="AV12792" t="s">
        <v>76661</v>
      </c>
      <c r="AW12792">
        <v>0.985267</v>
      </c>
      <c r="AX12792" s="4">
        <v>7.1651499999999993E-24</v>
      </c>
      <c r="AY12792">
        <v>166.92</v>
      </c>
      <c r="AZ12792">
        <v>137.56</v>
      </c>
      <c r="BA12792">
        <v>101.88</v>
      </c>
      <c r="BB12792">
        <v>7.8229000000000007E-2</v>
      </c>
      <c r="BC12792">
        <v>360250000</v>
      </c>
      <c r="BD12792" t="s">
        <v>90</v>
      </c>
    </row>
    <row r="12793" spans="1:56" x14ac:dyDescent="0.45">
      <c r="A12793" t="s">
        <v>51430</v>
      </c>
      <c r="B12793" t="s">
        <v>51431</v>
      </c>
      <c r="C12793" t="s">
        <v>86983</v>
      </c>
      <c r="D12793">
        <v>734</v>
      </c>
      <c r="E12793" t="s">
        <v>69586</v>
      </c>
      <c r="F12793" t="s">
        <v>69587</v>
      </c>
      <c r="G12793">
        <v>2</v>
      </c>
      <c r="H12793">
        <v>1.55963897705078E-2</v>
      </c>
      <c r="I12793">
        <v>-0.109535217285156</v>
      </c>
      <c r="J12793">
        <v>-4.6710014343261698E-2</v>
      </c>
      <c r="K12793">
        <v>0.17653846740722701</v>
      </c>
      <c r="L12793">
        <v>4.0340423583984401E-3</v>
      </c>
      <c r="M12793">
        <v>0.33409309387206998</v>
      </c>
      <c r="N12793">
        <v>0.108899116516113</v>
      </c>
      <c r="O12793">
        <v>6.9796562194824205E-2</v>
      </c>
      <c r="P12793">
        <v>2.8586387634277299E-2</v>
      </c>
      <c r="Q12793">
        <v>-2.0307540893554701E-2</v>
      </c>
      <c r="R12793">
        <v>-0.15448093414306599</v>
      </c>
      <c r="S12793">
        <v>0.133090019226074</v>
      </c>
      <c r="T12793">
        <v>-0.27796602249145502</v>
      </c>
      <c r="U12793">
        <v>-0.109042167663574</v>
      </c>
      <c r="V12793">
        <v>-0.120102882385254</v>
      </c>
      <c r="W12793">
        <v>1.48773193359375E-2</v>
      </c>
      <c r="X12793">
        <v>7.1152210235595703E-2</v>
      </c>
      <c r="Y12793">
        <v>0.12787199020385701</v>
      </c>
      <c r="Z12793">
        <v>0.18277692794799799</v>
      </c>
      <c r="AA12793">
        <v>8.3191871643066406E-2</v>
      </c>
      <c r="AB12793">
        <v>9.1414451599121094E-2</v>
      </c>
      <c r="AC12793">
        <v>-3.35192680358887E-2</v>
      </c>
      <c r="AD12793" t="s">
        <v>90</v>
      </c>
      <c r="AE12793" t="s">
        <v>90</v>
      </c>
      <c r="AF12793" t="s">
        <v>90</v>
      </c>
      <c r="AG12793" t="s">
        <v>90</v>
      </c>
      <c r="AH12793" t="s">
        <v>90</v>
      </c>
      <c r="AI12793" t="s">
        <v>90</v>
      </c>
      <c r="AJ12793" t="s">
        <v>90</v>
      </c>
      <c r="AK12793" t="s">
        <v>90</v>
      </c>
      <c r="AL12793" t="s">
        <v>90</v>
      </c>
      <c r="AM12793" t="s">
        <v>90</v>
      </c>
      <c r="AN12793" t="s">
        <v>90</v>
      </c>
      <c r="AO12793" t="s">
        <v>91</v>
      </c>
      <c r="AP12793">
        <v>5</v>
      </c>
      <c r="AQ12793">
        <v>6734</v>
      </c>
      <c r="AR12793" t="s">
        <v>64054</v>
      </c>
      <c r="AS12793" t="s">
        <v>78836</v>
      </c>
      <c r="AT12793" t="s">
        <v>86984</v>
      </c>
      <c r="AU12793" t="s">
        <v>75834</v>
      </c>
      <c r="AV12793" t="s">
        <v>76579</v>
      </c>
      <c r="AW12793">
        <v>0.99990500000000004</v>
      </c>
      <c r="AX12793" s="4">
        <v>1.5078900000000001E-122</v>
      </c>
      <c r="AY12793">
        <v>221.68</v>
      </c>
      <c r="AZ12793">
        <v>212.33</v>
      </c>
      <c r="BA12793">
        <v>218.27</v>
      </c>
      <c r="BB12793">
        <v>0.11327</v>
      </c>
      <c r="BC12793">
        <v>1994200000</v>
      </c>
      <c r="BD12793" t="s">
        <v>90</v>
      </c>
    </row>
    <row r="12794" spans="1:56" x14ac:dyDescent="0.45">
      <c r="A12794" t="s">
        <v>51430</v>
      </c>
      <c r="B12794" t="s">
        <v>51431</v>
      </c>
      <c r="C12794" t="s">
        <v>86983</v>
      </c>
      <c r="D12794">
        <v>736</v>
      </c>
      <c r="E12794" t="s">
        <v>69588</v>
      </c>
      <c r="F12794" t="s">
        <v>69589</v>
      </c>
      <c r="G12794">
        <v>2</v>
      </c>
      <c r="H12794">
        <v>1.6890525817871101E-2</v>
      </c>
      <c r="I12794">
        <v>-8.5934638977050795E-2</v>
      </c>
      <c r="J12794">
        <v>-1.9749641418457E-2</v>
      </c>
      <c r="K12794">
        <v>0.108731269836426</v>
      </c>
      <c r="L12794">
        <v>-2.30255126953125E-2</v>
      </c>
      <c r="M12794">
        <v>0.31898975372314498</v>
      </c>
      <c r="N12794">
        <v>0.129196166992188</v>
      </c>
      <c r="O12794">
        <v>7.3796272277832003E-2</v>
      </c>
      <c r="P12794">
        <v>6.3531875610351604E-2</v>
      </c>
      <c r="Q12794">
        <v>5.0639152526855503E-2</v>
      </c>
      <c r="R12794">
        <v>-0.14131546020507799</v>
      </c>
      <c r="S12794">
        <v>9.6633434295654297E-2</v>
      </c>
      <c r="T12794">
        <v>-0.38369417190551802</v>
      </c>
      <c r="U12794">
        <v>-7.9236030578613295E-2</v>
      </c>
      <c r="V12794">
        <v>-7.0778369903564495E-2</v>
      </c>
      <c r="W12794">
        <v>0.105635166168213</v>
      </c>
      <c r="X12794">
        <v>0.17953729629516599</v>
      </c>
      <c r="Y12794">
        <v>7.6233386993408203E-2</v>
      </c>
      <c r="Z12794">
        <v>0.11215162277221701</v>
      </c>
      <c r="AA12794">
        <v>0.16572237014770499</v>
      </c>
      <c r="AB12794">
        <v>0.116948127746582</v>
      </c>
      <c r="AC12794">
        <v>-4.33850288391113E-2</v>
      </c>
      <c r="AD12794" t="s">
        <v>90</v>
      </c>
      <c r="AE12794" t="s">
        <v>90</v>
      </c>
      <c r="AF12794" t="s">
        <v>90</v>
      </c>
      <c r="AG12794" t="s">
        <v>90</v>
      </c>
      <c r="AH12794" t="s">
        <v>90</v>
      </c>
      <c r="AI12794" t="s">
        <v>90</v>
      </c>
      <c r="AJ12794" t="s">
        <v>90</v>
      </c>
      <c r="AK12794" t="s">
        <v>90</v>
      </c>
      <c r="AL12794" t="s">
        <v>90</v>
      </c>
      <c r="AM12794" t="s">
        <v>90</v>
      </c>
      <c r="AN12794" t="s">
        <v>90</v>
      </c>
      <c r="AO12794" t="s">
        <v>91</v>
      </c>
      <c r="AP12794">
        <v>5</v>
      </c>
      <c r="AQ12794">
        <v>6734</v>
      </c>
      <c r="AR12794" t="s">
        <v>64054</v>
      </c>
      <c r="AS12794" t="s">
        <v>78836</v>
      </c>
      <c r="AT12794" t="s">
        <v>86984</v>
      </c>
      <c r="AU12794" t="s">
        <v>75834</v>
      </c>
      <c r="AV12794" t="s">
        <v>82752</v>
      </c>
      <c r="AW12794">
        <v>0.97174099999999997</v>
      </c>
      <c r="AX12794" s="4">
        <v>1.5078900000000001E-122</v>
      </c>
      <c r="AY12794">
        <v>221.68</v>
      </c>
      <c r="AZ12794">
        <v>212.33</v>
      </c>
      <c r="BA12794">
        <v>186.52</v>
      </c>
      <c r="BB12794">
        <v>-7.3186000000000001E-2</v>
      </c>
      <c r="BC12794">
        <v>1697500000</v>
      </c>
      <c r="BD12794" t="s">
        <v>90</v>
      </c>
    </row>
    <row r="12795" spans="1:56" x14ac:dyDescent="0.45">
      <c r="A12795" t="s">
        <v>51430</v>
      </c>
      <c r="B12795" t="s">
        <v>51431</v>
      </c>
      <c r="C12795" t="s">
        <v>86983</v>
      </c>
      <c r="D12795">
        <v>459</v>
      </c>
      <c r="E12795" t="s">
        <v>69596</v>
      </c>
      <c r="F12795" t="s">
        <v>69597</v>
      </c>
      <c r="G12795">
        <v>2</v>
      </c>
      <c r="H12795" t="s">
        <v>90</v>
      </c>
      <c r="I12795" t="s">
        <v>90</v>
      </c>
      <c r="J12795" t="s">
        <v>90</v>
      </c>
      <c r="K12795" t="s">
        <v>90</v>
      </c>
      <c r="L12795" t="s">
        <v>90</v>
      </c>
      <c r="M12795" t="s">
        <v>90</v>
      </c>
      <c r="N12795" t="s">
        <v>90</v>
      </c>
      <c r="O12795" t="s">
        <v>90</v>
      </c>
      <c r="P12795" t="s">
        <v>90</v>
      </c>
      <c r="Q12795" t="s">
        <v>90</v>
      </c>
      <c r="R12795" t="s">
        <v>90</v>
      </c>
      <c r="S12795">
        <v>-4.1055679321289097E-3</v>
      </c>
      <c r="T12795">
        <v>0.38423681259155301</v>
      </c>
      <c r="U12795">
        <v>-5.8153152465820299E-2</v>
      </c>
      <c r="V12795">
        <v>4.4342994689941399E-2</v>
      </c>
      <c r="W12795">
        <v>0.28882694244384799</v>
      </c>
      <c r="X12795">
        <v>0.110208988189697</v>
      </c>
      <c r="Y12795">
        <v>-0.23526716232299799</v>
      </c>
      <c r="Z12795">
        <v>6.06579780578613E-2</v>
      </c>
      <c r="AA12795">
        <v>-0.14190292358398399</v>
      </c>
      <c r="AB12795">
        <v>-0.25823116302490201</v>
      </c>
      <c r="AC12795">
        <v>-7.19256401062012E-2</v>
      </c>
      <c r="AD12795">
        <v>4.14175987243652E-2</v>
      </c>
      <c r="AE12795">
        <v>0.35110664367675798</v>
      </c>
      <c r="AF12795">
        <v>0.15206241607665999</v>
      </c>
      <c r="AG12795">
        <v>0.103969573974609</v>
      </c>
      <c r="AH12795">
        <v>0.19347572326660201</v>
      </c>
      <c r="AI12795">
        <v>7.43756294250488E-2</v>
      </c>
      <c r="AJ12795">
        <v>-0.15036725997924799</v>
      </c>
      <c r="AK12795">
        <v>-2.32696533203125E-3</v>
      </c>
      <c r="AL12795">
        <v>-0.25921964645385698</v>
      </c>
      <c r="AM12795">
        <v>-0.27322196960449202</v>
      </c>
      <c r="AN12795">
        <v>-0.26708793640136702</v>
      </c>
      <c r="AO12795" t="s">
        <v>91</v>
      </c>
      <c r="AP12795">
        <v>4</v>
      </c>
      <c r="AQ12795">
        <v>6734</v>
      </c>
      <c r="AR12795" t="s">
        <v>64054</v>
      </c>
      <c r="AS12795" t="s">
        <v>78836</v>
      </c>
      <c r="AT12795" t="s">
        <v>86984</v>
      </c>
      <c r="AU12795" t="s">
        <v>75834</v>
      </c>
      <c r="AV12795" t="s">
        <v>76344</v>
      </c>
      <c r="AW12795">
        <v>0.99983599999999995</v>
      </c>
      <c r="AX12795" s="4">
        <v>4.9219799999999999E-99</v>
      </c>
      <c r="AY12795">
        <v>210.75</v>
      </c>
      <c r="AZ12795">
        <v>180.71</v>
      </c>
      <c r="BA12795">
        <v>200.35</v>
      </c>
      <c r="BB12795">
        <v>-0.53408999999999995</v>
      </c>
      <c r="BC12795">
        <v>1022000000</v>
      </c>
      <c r="BD12795" t="s">
        <v>90</v>
      </c>
    </row>
    <row r="12796" spans="1:56" x14ac:dyDescent="0.45">
      <c r="A12796" t="s">
        <v>51430</v>
      </c>
      <c r="B12796" t="s">
        <v>51431</v>
      </c>
      <c r="C12796" t="s">
        <v>86983</v>
      </c>
      <c r="D12796">
        <v>471</v>
      </c>
      <c r="E12796" t="s">
        <v>51450</v>
      </c>
      <c r="F12796" t="s">
        <v>51451</v>
      </c>
      <c r="G12796" t="s">
        <v>168</v>
      </c>
      <c r="H12796" t="s">
        <v>90</v>
      </c>
      <c r="I12796" t="s">
        <v>90</v>
      </c>
      <c r="J12796" t="s">
        <v>90</v>
      </c>
      <c r="K12796" t="s">
        <v>90</v>
      </c>
      <c r="L12796" t="s">
        <v>90</v>
      </c>
      <c r="M12796" t="s">
        <v>90</v>
      </c>
      <c r="N12796" t="s">
        <v>90</v>
      </c>
      <c r="O12796" t="s">
        <v>90</v>
      </c>
      <c r="P12796" t="s">
        <v>90</v>
      </c>
      <c r="Q12796" t="s">
        <v>90</v>
      </c>
      <c r="R12796" t="s">
        <v>90</v>
      </c>
      <c r="S12796">
        <v>4.78363037109375E-3</v>
      </c>
      <c r="T12796">
        <v>0.39198541641235402</v>
      </c>
      <c r="U12796">
        <v>-6.6962242126464802E-2</v>
      </c>
      <c r="V12796">
        <v>-1.8369674682617201E-2</v>
      </c>
      <c r="W12796">
        <v>0.28639984130859403</v>
      </c>
      <c r="X12796">
        <v>5.80859184265137E-2</v>
      </c>
      <c r="Y12796">
        <v>-7.9724788665771498E-2</v>
      </c>
      <c r="Z12796">
        <v>5.3971767425537102E-2</v>
      </c>
      <c r="AA12796">
        <v>-0.11132621765136699</v>
      </c>
      <c r="AB12796">
        <v>-0.17967796325683599</v>
      </c>
      <c r="AC12796">
        <v>-8.21185111999512E-2</v>
      </c>
      <c r="AD12796">
        <v>-2.6078224182128902E-3</v>
      </c>
      <c r="AE12796">
        <v>0.35123634338378901</v>
      </c>
      <c r="AF12796">
        <v>0.133964538574219</v>
      </c>
      <c r="AG12796">
        <v>5.8444976806640597E-2</v>
      </c>
      <c r="AH12796">
        <v>0.180949211120605</v>
      </c>
      <c r="AI12796">
        <v>2.4468898773193401E-2</v>
      </c>
      <c r="AJ12796">
        <v>-0.197587490081787</v>
      </c>
      <c r="AK12796">
        <v>1.16100311279297E-2</v>
      </c>
      <c r="AL12796">
        <v>-0.22946119308471699</v>
      </c>
      <c r="AM12796">
        <v>-0.31300544738769498</v>
      </c>
      <c r="AN12796">
        <v>-0.30469417572021501</v>
      </c>
      <c r="AO12796" t="s">
        <v>91</v>
      </c>
      <c r="AP12796">
        <v>3</v>
      </c>
      <c r="AQ12796">
        <v>6734</v>
      </c>
      <c r="AR12796" t="s">
        <v>64054</v>
      </c>
      <c r="AS12796" t="s">
        <v>78836</v>
      </c>
      <c r="AT12796" t="s">
        <v>86984</v>
      </c>
      <c r="AU12796" t="s">
        <v>75834</v>
      </c>
      <c r="AV12796" t="s">
        <v>75780</v>
      </c>
      <c r="AW12796">
        <v>0.99995400000000001</v>
      </c>
      <c r="AX12796">
        <v>0</v>
      </c>
      <c r="AY12796">
        <v>387.28</v>
      </c>
      <c r="AZ12796">
        <v>340.86</v>
      </c>
      <c r="BA12796">
        <v>336.6</v>
      </c>
      <c r="BB12796">
        <v>-0.17884</v>
      </c>
      <c r="BC12796">
        <v>3156900000</v>
      </c>
      <c r="BD12796" t="s">
        <v>90</v>
      </c>
    </row>
    <row r="12797" spans="1:56" x14ac:dyDescent="0.45">
      <c r="A12797" t="s">
        <v>51430</v>
      </c>
      <c r="B12797" t="s">
        <v>51431</v>
      </c>
      <c r="C12797" t="s">
        <v>86983</v>
      </c>
      <c r="D12797">
        <v>522</v>
      </c>
      <c r="E12797" t="s">
        <v>51454</v>
      </c>
      <c r="F12797" t="s">
        <v>51455</v>
      </c>
      <c r="G12797" t="s">
        <v>168</v>
      </c>
      <c r="H12797">
        <v>7.0223808288574205E-2</v>
      </c>
      <c r="I12797">
        <v>-0.41605758666992199</v>
      </c>
      <c r="J12797">
        <v>-0.58167648315429699</v>
      </c>
      <c r="K12797">
        <v>-0.39706325531005898</v>
      </c>
      <c r="L12797">
        <v>-0.51027393341064498</v>
      </c>
      <c r="M12797">
        <v>0.63387966156005904</v>
      </c>
      <c r="N12797">
        <v>0.116511344909668</v>
      </c>
      <c r="O12797">
        <v>-0.43166255950927701</v>
      </c>
      <c r="P12797">
        <v>0.11751747131347701</v>
      </c>
      <c r="Q12797">
        <v>-7.1458816528320304E-3</v>
      </c>
      <c r="R12797">
        <v>-5.6508064270019497E-2</v>
      </c>
      <c r="S12797">
        <v>0.202606201171875</v>
      </c>
      <c r="T12797">
        <v>-6.4966678619384793E-2</v>
      </c>
      <c r="U12797">
        <v>-9.8320007324218806E-2</v>
      </c>
      <c r="V12797">
        <v>-0.150362968444824</v>
      </c>
      <c r="W12797">
        <v>-0.34629344940185502</v>
      </c>
      <c r="X12797">
        <v>0.30379056930541998</v>
      </c>
      <c r="Y12797">
        <v>0.34319162368774397</v>
      </c>
      <c r="Z12797">
        <v>-0.16008710861206099</v>
      </c>
      <c r="AA12797">
        <v>0.15655136108398399</v>
      </c>
      <c r="AB12797">
        <v>0.32686424255371099</v>
      </c>
      <c r="AC12797">
        <v>-0.22189283370971699</v>
      </c>
      <c r="AD12797" t="s">
        <v>90</v>
      </c>
      <c r="AE12797" t="s">
        <v>90</v>
      </c>
      <c r="AF12797" t="s">
        <v>90</v>
      </c>
      <c r="AG12797" t="s">
        <v>90</v>
      </c>
      <c r="AH12797" t="s">
        <v>90</v>
      </c>
      <c r="AI12797" t="s">
        <v>90</v>
      </c>
      <c r="AJ12797" t="s">
        <v>90</v>
      </c>
      <c r="AK12797" t="s">
        <v>90</v>
      </c>
      <c r="AL12797" t="s">
        <v>90</v>
      </c>
      <c r="AM12797" t="s">
        <v>90</v>
      </c>
      <c r="AN12797" t="s">
        <v>90</v>
      </c>
      <c r="AO12797" t="s">
        <v>91</v>
      </c>
      <c r="AP12797">
        <v>3</v>
      </c>
      <c r="AQ12797">
        <v>6734</v>
      </c>
      <c r="AR12797" t="s">
        <v>64054</v>
      </c>
      <c r="AS12797" t="s">
        <v>78836</v>
      </c>
      <c r="AT12797" t="s">
        <v>86984</v>
      </c>
      <c r="AU12797" t="s">
        <v>75834</v>
      </c>
      <c r="AV12797" t="s">
        <v>75992</v>
      </c>
      <c r="AW12797">
        <v>0.99999499999999997</v>
      </c>
      <c r="AX12797" s="4">
        <v>1.3632400000000001E-23</v>
      </c>
      <c r="AY12797">
        <v>150.97999999999999</v>
      </c>
      <c r="AZ12797">
        <v>139.01</v>
      </c>
      <c r="BA12797">
        <v>150.97999999999999</v>
      </c>
      <c r="BB12797">
        <v>0.18284</v>
      </c>
      <c r="BC12797">
        <v>879660000</v>
      </c>
      <c r="BD12797" t="s">
        <v>90</v>
      </c>
    </row>
    <row r="12798" spans="1:56" x14ac:dyDescent="0.45">
      <c r="A12798" t="s">
        <v>51430</v>
      </c>
      <c r="B12798" t="s">
        <v>51431</v>
      </c>
      <c r="C12798" t="s">
        <v>86983</v>
      </c>
      <c r="D12798">
        <v>682</v>
      </c>
      <c r="E12798" t="s">
        <v>51472</v>
      </c>
      <c r="F12798" t="s">
        <v>51473</v>
      </c>
      <c r="G12798" t="s">
        <v>168</v>
      </c>
      <c r="H12798">
        <v>-0.30088233947753901</v>
      </c>
      <c r="I12798">
        <v>-0.35730552673339799</v>
      </c>
      <c r="J12798">
        <v>-0.37246894836425798</v>
      </c>
      <c r="K12798">
        <v>-0.10352134704589799</v>
      </c>
      <c r="L12798">
        <v>-1.06000900268555E-2</v>
      </c>
      <c r="M12798">
        <v>-0.25199794769287098</v>
      </c>
      <c r="N12798">
        <v>8.7571144104003906E-2</v>
      </c>
      <c r="O12798">
        <v>0.27009677886962902</v>
      </c>
      <c r="P12798">
        <v>0.219792366027832</v>
      </c>
      <c r="Q12798">
        <v>8.0774307250976604E-2</v>
      </c>
      <c r="R12798">
        <v>0.108914375305176</v>
      </c>
      <c r="S12798">
        <v>-0.233136177062988</v>
      </c>
      <c r="T12798">
        <v>-8.41784477233887E-2</v>
      </c>
      <c r="U12798">
        <v>-0.24452018737792999</v>
      </c>
      <c r="V12798">
        <v>-3.2633781433105503E-2</v>
      </c>
      <c r="W12798">
        <v>0.16755008697509799</v>
      </c>
      <c r="X12798">
        <v>0.24394273757934601</v>
      </c>
      <c r="Y12798">
        <v>3.9020061492919901E-2</v>
      </c>
      <c r="Z12798">
        <v>0.27052545547485402</v>
      </c>
      <c r="AA12798">
        <v>0.278470039367676</v>
      </c>
      <c r="AB12798">
        <v>-2.2149085998535201E-2</v>
      </c>
      <c r="AC12798">
        <v>5.8271884918212898E-2</v>
      </c>
      <c r="AD12798">
        <v>-0.32835149765014598</v>
      </c>
      <c r="AE12798">
        <v>-0.24852466583252</v>
      </c>
      <c r="AF12798">
        <v>-0.26912307739257801</v>
      </c>
      <c r="AG12798">
        <v>-7.3699951171875E-3</v>
      </c>
      <c r="AH12798">
        <v>-0.20493507385253901</v>
      </c>
      <c r="AI12798">
        <v>5.3494930267333998E-2</v>
      </c>
      <c r="AJ12798" s="4">
        <v>-3.0040740966796899E-5</v>
      </c>
      <c r="AK12798">
        <v>0.10215568542480501</v>
      </c>
      <c r="AL12798">
        <v>-2.1206378936767599E-2</v>
      </c>
      <c r="AM12798">
        <v>4.4120788574218799E-2</v>
      </c>
      <c r="AN12798">
        <v>0.15629482269287101</v>
      </c>
      <c r="AO12798" t="s">
        <v>91</v>
      </c>
      <c r="AP12798">
        <v>2</v>
      </c>
      <c r="AQ12798">
        <v>6734</v>
      </c>
      <c r="AR12798" t="s">
        <v>64054</v>
      </c>
      <c r="AS12798" t="s">
        <v>78836</v>
      </c>
      <c r="AT12798" t="s">
        <v>86984</v>
      </c>
      <c r="AU12798" t="s">
        <v>75834</v>
      </c>
      <c r="AV12798" t="s">
        <v>76185</v>
      </c>
      <c r="AW12798">
        <v>1</v>
      </c>
      <c r="AX12798" s="4">
        <v>4.9247099999999998E-11</v>
      </c>
      <c r="AY12798">
        <v>149.96</v>
      </c>
      <c r="AZ12798">
        <v>67.542000000000002</v>
      </c>
      <c r="BA12798">
        <v>149.96</v>
      </c>
      <c r="BB12798">
        <v>0.12268</v>
      </c>
      <c r="BC12798">
        <v>1678900000</v>
      </c>
      <c r="BD12798" t="s">
        <v>90</v>
      </c>
    </row>
    <row r="12799" spans="1:56" x14ac:dyDescent="0.45">
      <c r="A12799" t="s">
        <v>51478</v>
      </c>
      <c r="B12799" t="s">
        <v>51479</v>
      </c>
      <c r="C12799" t="s">
        <v>86987</v>
      </c>
      <c r="D12799">
        <v>121</v>
      </c>
      <c r="E12799" t="s">
        <v>51488</v>
      </c>
      <c r="F12799" t="s">
        <v>51489</v>
      </c>
      <c r="G12799" t="s">
        <v>168</v>
      </c>
      <c r="H12799">
        <v>0.116127967834473</v>
      </c>
      <c r="I12799">
        <v>1.14818096160889</v>
      </c>
      <c r="J12799">
        <v>0.13420486450195299</v>
      </c>
      <c r="K12799">
        <v>0.28623867034912098</v>
      </c>
      <c r="L12799">
        <v>-0.30009078979492199</v>
      </c>
      <c r="M12799">
        <v>0.262557983398438</v>
      </c>
      <c r="N12799">
        <v>0.171870231628418</v>
      </c>
      <c r="O12799">
        <v>-0.67995262145996105</v>
      </c>
      <c r="P12799">
        <v>-0.235203742980957</v>
      </c>
      <c r="Q12799">
        <v>-0.105209350585938</v>
      </c>
      <c r="R12799">
        <v>-0.57688140869140603</v>
      </c>
      <c r="S12799">
        <v>0.31043624877929699</v>
      </c>
      <c r="T12799">
        <v>0.72673940658569303</v>
      </c>
      <c r="U12799">
        <v>-4.8063278198242201E-2</v>
      </c>
      <c r="V12799">
        <v>-5.9408187866210903E-2</v>
      </c>
      <c r="W12799">
        <v>-0.56529903411865201</v>
      </c>
      <c r="X12799">
        <v>0.169607639312744</v>
      </c>
      <c r="Y12799">
        <v>0.33236360549926802</v>
      </c>
      <c r="Z12799">
        <v>-0.60599279403686501</v>
      </c>
      <c r="AA12799">
        <v>-0.270052909851074</v>
      </c>
      <c r="AB12799">
        <v>9.8942756652832003E-2</v>
      </c>
      <c r="AC12799">
        <v>-0.58979749679565396</v>
      </c>
      <c r="AD12799">
        <v>-1.4260768890380899E-2</v>
      </c>
      <c r="AE12799">
        <v>0.74260520935058605</v>
      </c>
      <c r="AF12799">
        <v>-0.18485641479492201</v>
      </c>
      <c r="AG12799">
        <v>-7.9412460327148403E-3</v>
      </c>
      <c r="AH12799">
        <v>-0.61545658111572299</v>
      </c>
      <c r="AI12799">
        <v>0.178541660308838</v>
      </c>
      <c r="AJ12799">
        <v>0.41251420974731401</v>
      </c>
      <c r="AK12799">
        <v>-0.37394809722900402</v>
      </c>
      <c r="AL12799">
        <v>7.8670978546142606E-2</v>
      </c>
      <c r="AM12799">
        <v>0.13815116882324199</v>
      </c>
      <c r="AN12799">
        <v>-7.2146415710449205E-2</v>
      </c>
      <c r="AO12799" t="s">
        <v>91</v>
      </c>
      <c r="AP12799">
        <v>3</v>
      </c>
      <c r="AQ12799">
        <v>6736</v>
      </c>
      <c r="AR12799" t="s">
        <v>64054</v>
      </c>
      <c r="AS12799" t="s">
        <v>86988</v>
      </c>
      <c r="AT12799" t="s">
        <v>86989</v>
      </c>
      <c r="AU12799" t="s">
        <v>86990</v>
      </c>
      <c r="AV12799" t="s">
        <v>76109</v>
      </c>
      <c r="AW12799">
        <v>1</v>
      </c>
      <c r="AX12799" s="4">
        <v>1.55041E-5</v>
      </c>
      <c r="AY12799">
        <v>132.25</v>
      </c>
      <c r="AZ12799">
        <v>88.968000000000004</v>
      </c>
      <c r="BA12799">
        <v>89.403000000000006</v>
      </c>
      <c r="BB12799">
        <v>-4.6328000000000001E-2</v>
      </c>
      <c r="BC12799">
        <v>1649100000</v>
      </c>
      <c r="BD12799" t="s">
        <v>90</v>
      </c>
    </row>
    <row r="12800" spans="1:56" x14ac:dyDescent="0.45">
      <c r="A12800" t="s">
        <v>51478</v>
      </c>
      <c r="B12800" t="s">
        <v>51479</v>
      </c>
      <c r="C12800" t="s">
        <v>86987</v>
      </c>
      <c r="D12800">
        <v>125</v>
      </c>
      <c r="E12800" t="s">
        <v>51490</v>
      </c>
      <c r="F12800" t="s">
        <v>51489</v>
      </c>
      <c r="G12800" t="s">
        <v>168</v>
      </c>
      <c r="H12800">
        <v>0.116127967834473</v>
      </c>
      <c r="I12800">
        <v>1.14818096160889</v>
      </c>
      <c r="J12800">
        <v>0.13420486450195299</v>
      </c>
      <c r="K12800">
        <v>0.28623867034912098</v>
      </c>
      <c r="L12800">
        <v>-0.30009078979492199</v>
      </c>
      <c r="M12800">
        <v>0.262557983398438</v>
      </c>
      <c r="N12800">
        <v>0.171870231628418</v>
      </c>
      <c r="O12800">
        <v>-0.67995262145996105</v>
      </c>
      <c r="P12800">
        <v>-0.235203742980957</v>
      </c>
      <c r="Q12800">
        <v>-0.105209350585938</v>
      </c>
      <c r="R12800">
        <v>-0.57688140869140603</v>
      </c>
      <c r="S12800">
        <v>0.31043624877929699</v>
      </c>
      <c r="T12800">
        <v>0.72673940658569303</v>
      </c>
      <c r="U12800">
        <v>-4.8063278198242201E-2</v>
      </c>
      <c r="V12800">
        <v>-5.9408187866210903E-2</v>
      </c>
      <c r="W12800">
        <v>-0.56529903411865201</v>
      </c>
      <c r="X12800">
        <v>0.169607639312744</v>
      </c>
      <c r="Y12800">
        <v>0.33236360549926802</v>
      </c>
      <c r="Z12800">
        <v>-0.60599279403686501</v>
      </c>
      <c r="AA12800">
        <v>-0.270052909851074</v>
      </c>
      <c r="AB12800">
        <v>9.8942756652832003E-2</v>
      </c>
      <c r="AC12800">
        <v>-0.58979749679565396</v>
      </c>
      <c r="AD12800">
        <v>-1.4260768890380899E-2</v>
      </c>
      <c r="AE12800">
        <v>0.74260520935058605</v>
      </c>
      <c r="AF12800">
        <v>-0.18485641479492201</v>
      </c>
      <c r="AG12800">
        <v>-7.9412460327148403E-3</v>
      </c>
      <c r="AH12800">
        <v>-0.61545658111572299</v>
      </c>
      <c r="AI12800">
        <v>0.178541660308838</v>
      </c>
      <c r="AJ12800">
        <v>0.41251420974731401</v>
      </c>
      <c r="AK12800">
        <v>-0.37394809722900402</v>
      </c>
      <c r="AL12800">
        <v>7.8670978546142606E-2</v>
      </c>
      <c r="AM12800">
        <v>0.13815116882324199</v>
      </c>
      <c r="AN12800">
        <v>-7.2146415710449205E-2</v>
      </c>
      <c r="AO12800" t="s">
        <v>91</v>
      </c>
      <c r="AP12800">
        <v>3</v>
      </c>
      <c r="AQ12800">
        <v>6736</v>
      </c>
      <c r="AR12800" t="s">
        <v>64054</v>
      </c>
      <c r="AS12800" t="s">
        <v>86988</v>
      </c>
      <c r="AT12800" t="s">
        <v>86989</v>
      </c>
      <c r="AU12800" t="s">
        <v>86990</v>
      </c>
      <c r="AV12800" t="s">
        <v>78312</v>
      </c>
      <c r="AW12800">
        <v>1</v>
      </c>
      <c r="AX12800" s="4">
        <v>3.7262999999999999E-5</v>
      </c>
      <c r="AY12800">
        <v>117.99</v>
      </c>
      <c r="AZ12800">
        <v>83.293000000000006</v>
      </c>
      <c r="BA12800">
        <v>89.403000000000006</v>
      </c>
      <c r="BB12800">
        <v>-4.6328000000000001E-2</v>
      </c>
      <c r="BC12800">
        <v>2163300000</v>
      </c>
      <c r="BD12800" t="s">
        <v>90</v>
      </c>
    </row>
    <row r="12801" spans="1:56" x14ac:dyDescent="0.45">
      <c r="A12801" t="s">
        <v>51531</v>
      </c>
      <c r="B12801" t="s">
        <v>51532</v>
      </c>
      <c r="C12801" t="s">
        <v>86995</v>
      </c>
      <c r="D12801">
        <v>1092</v>
      </c>
      <c r="E12801" t="s">
        <v>51547</v>
      </c>
      <c r="F12801" t="s">
        <v>51548</v>
      </c>
      <c r="G12801" t="s">
        <v>168</v>
      </c>
      <c r="H12801">
        <v>-5.6940078735351597E-2</v>
      </c>
      <c r="I12801">
        <v>-0.28084278106689498</v>
      </c>
      <c r="J12801">
        <v>-1.263427734375E-2</v>
      </c>
      <c r="K12801">
        <v>-2.8617858886718799E-2</v>
      </c>
      <c r="L12801">
        <v>5.2828788757324198E-2</v>
      </c>
      <c r="M12801">
        <v>0.16096878051757799</v>
      </c>
      <c r="N12801">
        <v>0.116669654846191</v>
      </c>
      <c r="O12801">
        <v>-0.108985900878906</v>
      </c>
      <c r="P12801">
        <v>9.2858314514160198E-2</v>
      </c>
      <c r="Q12801">
        <v>4.5549392700195299E-2</v>
      </c>
      <c r="R12801">
        <v>0.17753982543945299</v>
      </c>
      <c r="S12801">
        <v>-7.3533058166503906E-2</v>
      </c>
      <c r="T12801">
        <v>2.12759971618652E-2</v>
      </c>
      <c r="U12801">
        <v>6.0237884521484403E-2</v>
      </c>
      <c r="V12801">
        <v>2.9285430908203101E-2</v>
      </c>
      <c r="W12801">
        <v>8.0506324768066406E-2</v>
      </c>
      <c r="X12801">
        <v>-9.81183052062988E-2</v>
      </c>
      <c r="Y12801">
        <v>-9.41271781921387E-2</v>
      </c>
      <c r="Z12801">
        <v>0.18038988113403301</v>
      </c>
      <c r="AA12801">
        <v>4.8320770263671903E-2</v>
      </c>
      <c r="AB12801">
        <v>0.244285583496094</v>
      </c>
      <c r="AC12801">
        <v>0.12021207809448201</v>
      </c>
      <c r="AD12801" t="s">
        <v>90</v>
      </c>
      <c r="AE12801" t="s">
        <v>90</v>
      </c>
      <c r="AF12801" t="s">
        <v>90</v>
      </c>
      <c r="AG12801" t="s">
        <v>90</v>
      </c>
      <c r="AH12801" t="s">
        <v>90</v>
      </c>
      <c r="AI12801" t="s">
        <v>90</v>
      </c>
      <c r="AJ12801" t="s">
        <v>90</v>
      </c>
      <c r="AK12801" t="s">
        <v>90</v>
      </c>
      <c r="AL12801" t="s">
        <v>90</v>
      </c>
      <c r="AM12801" t="s">
        <v>90</v>
      </c>
      <c r="AN12801" t="s">
        <v>90</v>
      </c>
      <c r="AO12801" t="s">
        <v>91</v>
      </c>
      <c r="AP12801">
        <v>3</v>
      </c>
      <c r="AQ12801">
        <v>6742</v>
      </c>
      <c r="AR12801" t="s">
        <v>64054</v>
      </c>
      <c r="AS12801" t="s">
        <v>86996</v>
      </c>
      <c r="AT12801" t="s">
        <v>86997</v>
      </c>
      <c r="AU12801" t="s">
        <v>79087</v>
      </c>
      <c r="AV12801" t="s">
        <v>76103</v>
      </c>
      <c r="AW12801">
        <v>1</v>
      </c>
      <c r="AX12801" s="4">
        <v>3.8952800000000003E-80</v>
      </c>
      <c r="AY12801">
        <v>237.35</v>
      </c>
      <c r="AZ12801">
        <v>221.07</v>
      </c>
      <c r="BA12801">
        <v>237.35</v>
      </c>
      <c r="BB12801">
        <v>0.14394999999999999</v>
      </c>
      <c r="BC12801">
        <v>1703100000</v>
      </c>
      <c r="BD12801" t="s">
        <v>90</v>
      </c>
    </row>
    <row r="12802" spans="1:56" x14ac:dyDescent="0.45">
      <c r="A12802" t="s">
        <v>51531</v>
      </c>
      <c r="B12802" t="s">
        <v>51532</v>
      </c>
      <c r="C12802" t="s">
        <v>86995</v>
      </c>
      <c r="D12802">
        <v>1095</v>
      </c>
      <c r="E12802" t="s">
        <v>69603</v>
      </c>
      <c r="F12802" t="s">
        <v>51548</v>
      </c>
      <c r="G12802">
        <v>2</v>
      </c>
      <c r="H12802">
        <v>-5.6940078735351597E-2</v>
      </c>
      <c r="I12802">
        <v>-0.28084278106689498</v>
      </c>
      <c r="J12802">
        <v>-1.263427734375E-2</v>
      </c>
      <c r="K12802">
        <v>-2.8617858886718799E-2</v>
      </c>
      <c r="L12802">
        <v>5.2828788757324198E-2</v>
      </c>
      <c r="M12802">
        <v>0.16096878051757799</v>
      </c>
      <c r="N12802">
        <v>0.116669654846191</v>
      </c>
      <c r="O12802">
        <v>-0.108985900878906</v>
      </c>
      <c r="P12802">
        <v>9.2858314514160198E-2</v>
      </c>
      <c r="Q12802">
        <v>4.5549392700195299E-2</v>
      </c>
      <c r="R12802">
        <v>0.17753982543945299</v>
      </c>
      <c r="S12802">
        <v>-7.3533058166503906E-2</v>
      </c>
      <c r="T12802">
        <v>2.12759971618652E-2</v>
      </c>
      <c r="U12802">
        <v>6.0237884521484403E-2</v>
      </c>
      <c r="V12802">
        <v>2.9285430908203101E-2</v>
      </c>
      <c r="W12802">
        <v>8.0506324768066406E-2</v>
      </c>
      <c r="X12802">
        <v>-9.81183052062988E-2</v>
      </c>
      <c r="Y12802">
        <v>-9.41271781921387E-2</v>
      </c>
      <c r="Z12802">
        <v>0.18038988113403301</v>
      </c>
      <c r="AA12802">
        <v>4.8320770263671903E-2</v>
      </c>
      <c r="AB12802">
        <v>0.244285583496094</v>
      </c>
      <c r="AC12802">
        <v>0.12021207809448201</v>
      </c>
      <c r="AD12802" t="s">
        <v>90</v>
      </c>
      <c r="AE12802" t="s">
        <v>90</v>
      </c>
      <c r="AF12802" t="s">
        <v>90</v>
      </c>
      <c r="AG12802" t="s">
        <v>90</v>
      </c>
      <c r="AH12802" t="s">
        <v>90</v>
      </c>
      <c r="AI12802" t="s">
        <v>90</v>
      </c>
      <c r="AJ12802" t="s">
        <v>90</v>
      </c>
      <c r="AK12802" t="s">
        <v>90</v>
      </c>
      <c r="AL12802" t="s">
        <v>90</v>
      </c>
      <c r="AM12802" t="s">
        <v>90</v>
      </c>
      <c r="AN12802" t="s">
        <v>90</v>
      </c>
      <c r="AO12802" t="s">
        <v>91</v>
      </c>
      <c r="AP12802">
        <v>3</v>
      </c>
      <c r="AQ12802">
        <v>6742</v>
      </c>
      <c r="AR12802" t="s">
        <v>64054</v>
      </c>
      <c r="AS12802" t="s">
        <v>86996</v>
      </c>
      <c r="AT12802" t="s">
        <v>86997</v>
      </c>
      <c r="AU12802" t="s">
        <v>79087</v>
      </c>
      <c r="AV12802" t="s">
        <v>78807</v>
      </c>
      <c r="AW12802">
        <v>1</v>
      </c>
      <c r="AX12802" s="4">
        <v>3.8952800000000003E-80</v>
      </c>
      <c r="AY12802">
        <v>237.35</v>
      </c>
      <c r="AZ12802">
        <v>221.07</v>
      </c>
      <c r="BA12802">
        <v>237.35</v>
      </c>
      <c r="BB12802">
        <v>0.14394999999999999</v>
      </c>
      <c r="BC12802">
        <v>1558300000</v>
      </c>
      <c r="BD12802" t="s">
        <v>90</v>
      </c>
    </row>
    <row r="12803" spans="1:56" x14ac:dyDescent="0.45">
      <c r="A12803" t="s">
        <v>51531</v>
      </c>
      <c r="B12803" t="s">
        <v>51532</v>
      </c>
      <c r="C12803" t="s">
        <v>86995</v>
      </c>
      <c r="D12803">
        <v>1032</v>
      </c>
      <c r="E12803" t="s">
        <v>51551</v>
      </c>
      <c r="F12803" t="s">
        <v>51552</v>
      </c>
      <c r="G12803" t="s">
        <v>305</v>
      </c>
      <c r="H12803">
        <v>8.9659690856933594E-3</v>
      </c>
      <c r="I12803">
        <v>-1.2049541473388701</v>
      </c>
      <c r="J12803">
        <v>-0.89765071868896495</v>
      </c>
      <c r="K12803">
        <v>-0.884538173675537</v>
      </c>
      <c r="L12803">
        <v>-0.933407783508301</v>
      </c>
      <c r="M12803">
        <v>-0.25270462036132801</v>
      </c>
      <c r="N12803">
        <v>2.0257949829101601E-2</v>
      </c>
      <c r="O12803">
        <v>1.10149383544922E-2</v>
      </c>
      <c r="P12803">
        <v>0.22736644744873</v>
      </c>
      <c r="Q12803">
        <v>6.2984466552734403E-2</v>
      </c>
      <c r="R12803">
        <v>9.3946456909179701E-2</v>
      </c>
      <c r="S12803">
        <v>-9.9143981933593806E-2</v>
      </c>
      <c r="T12803">
        <v>-0.31975317001342801</v>
      </c>
      <c r="U12803">
        <v>-0.13714694976806599</v>
      </c>
      <c r="V12803">
        <v>-0.1478271484375</v>
      </c>
      <c r="W12803">
        <v>5.0425529479980503E-2</v>
      </c>
      <c r="X12803">
        <v>-2.5353908538818401E-2</v>
      </c>
      <c r="Y12803">
        <v>0.140158176422119</v>
      </c>
      <c r="Z12803">
        <v>2.71868705749512E-2</v>
      </c>
      <c r="AA12803">
        <v>3.5391807556152302E-2</v>
      </c>
      <c r="AB12803">
        <v>8.8825225830078097E-2</v>
      </c>
      <c r="AC12803">
        <v>3.7656307220458998E-2</v>
      </c>
      <c r="AD12803">
        <v>2.1100044250488299E-3</v>
      </c>
      <c r="AE12803">
        <v>-0.23271560668945299</v>
      </c>
      <c r="AF12803">
        <v>3.3275604248046903E-2</v>
      </c>
      <c r="AG12803">
        <v>9.4809532165527302E-2</v>
      </c>
      <c r="AH12803">
        <v>0.118205070495605</v>
      </c>
      <c r="AI12803">
        <v>-0.102811336517334</v>
      </c>
      <c r="AJ12803">
        <v>-3.0219554901122998E-2</v>
      </c>
      <c r="AK12803">
        <v>-9.4852447509765608E-3</v>
      </c>
      <c r="AL12803">
        <v>6.04052543640137E-2</v>
      </c>
      <c r="AM12803">
        <v>0.182232856750488</v>
      </c>
      <c r="AN12803">
        <v>-3.8881301879882799E-2</v>
      </c>
      <c r="AO12803" t="s">
        <v>91</v>
      </c>
      <c r="AP12803">
        <v>2</v>
      </c>
      <c r="AQ12803">
        <v>6742</v>
      </c>
      <c r="AR12803" t="s">
        <v>64054</v>
      </c>
      <c r="AS12803" t="s">
        <v>86996</v>
      </c>
      <c r="AT12803" t="s">
        <v>86997</v>
      </c>
      <c r="AU12803" t="s">
        <v>79087</v>
      </c>
      <c r="AV12803" t="s">
        <v>76312</v>
      </c>
      <c r="AW12803">
        <v>1</v>
      </c>
      <c r="AX12803" s="4">
        <v>4.1468399999999999E-75</v>
      </c>
      <c r="AY12803">
        <v>235.75</v>
      </c>
      <c r="AZ12803">
        <v>216.47</v>
      </c>
      <c r="BA12803">
        <v>235.75</v>
      </c>
      <c r="BB12803">
        <v>-0.12878000000000001</v>
      </c>
      <c r="BC12803">
        <v>1267000000</v>
      </c>
      <c r="BD12803" t="s">
        <v>90</v>
      </c>
    </row>
    <row r="12804" spans="1:56" x14ac:dyDescent="0.45">
      <c r="A12804" t="s">
        <v>51531</v>
      </c>
      <c r="B12804" t="s">
        <v>51532</v>
      </c>
      <c r="C12804" t="s">
        <v>86995</v>
      </c>
      <c r="D12804">
        <v>1035</v>
      </c>
      <c r="E12804" t="s">
        <v>69604</v>
      </c>
      <c r="F12804" t="s">
        <v>69605</v>
      </c>
      <c r="G12804" t="s">
        <v>64061</v>
      </c>
      <c r="H12804">
        <v>4.5308113098144497E-2</v>
      </c>
      <c r="I12804">
        <v>-1.32758712768555</v>
      </c>
      <c r="J12804">
        <v>-0.97556591033935502</v>
      </c>
      <c r="K12804">
        <v>-0.85619258880615201</v>
      </c>
      <c r="L12804">
        <v>-0.95544242858886697</v>
      </c>
      <c r="M12804">
        <v>-0.30659008026123002</v>
      </c>
      <c r="N12804">
        <v>3.1834602355956997E-2</v>
      </c>
      <c r="O12804">
        <v>2.0361900329589799E-2</v>
      </c>
      <c r="P12804">
        <v>0.21329307556152299</v>
      </c>
      <c r="Q12804">
        <v>3.85589599609375E-2</v>
      </c>
      <c r="R12804">
        <v>6.1909675598144497E-2</v>
      </c>
      <c r="S12804">
        <v>-9.9143981933593806E-2</v>
      </c>
      <c r="T12804">
        <v>-0.31975317001342801</v>
      </c>
      <c r="U12804">
        <v>-0.13714694976806599</v>
      </c>
      <c r="V12804">
        <v>-0.1478271484375</v>
      </c>
      <c r="W12804">
        <v>5.0425529479980503E-2</v>
      </c>
      <c r="X12804">
        <v>-2.5353908538818401E-2</v>
      </c>
      <c r="Y12804">
        <v>0.140158176422119</v>
      </c>
      <c r="Z12804">
        <v>2.71868705749512E-2</v>
      </c>
      <c r="AA12804">
        <v>3.5391807556152302E-2</v>
      </c>
      <c r="AB12804">
        <v>8.8825225830078097E-2</v>
      </c>
      <c r="AC12804">
        <v>3.7656307220458998E-2</v>
      </c>
      <c r="AD12804">
        <v>2.1100044250488299E-3</v>
      </c>
      <c r="AE12804">
        <v>-0.23271560668945299</v>
      </c>
      <c r="AF12804">
        <v>3.3275604248046903E-2</v>
      </c>
      <c r="AG12804">
        <v>9.4809532165527302E-2</v>
      </c>
      <c r="AH12804">
        <v>0.118205070495605</v>
      </c>
      <c r="AI12804">
        <v>-0.102811336517334</v>
      </c>
      <c r="AJ12804">
        <v>-3.0219554901122998E-2</v>
      </c>
      <c r="AK12804">
        <v>-9.4852447509765608E-3</v>
      </c>
      <c r="AL12804">
        <v>6.04052543640137E-2</v>
      </c>
      <c r="AM12804">
        <v>0.182232856750488</v>
      </c>
      <c r="AN12804">
        <v>-3.8881301879882799E-2</v>
      </c>
      <c r="AO12804" t="s">
        <v>91</v>
      </c>
      <c r="AP12804">
        <v>2</v>
      </c>
      <c r="AQ12804">
        <v>6742</v>
      </c>
      <c r="AR12804" t="s">
        <v>64054</v>
      </c>
      <c r="AS12804" t="s">
        <v>86996</v>
      </c>
      <c r="AT12804" t="s">
        <v>86997</v>
      </c>
      <c r="AU12804" t="s">
        <v>79087</v>
      </c>
      <c r="AV12804" t="s">
        <v>76806</v>
      </c>
      <c r="AW12804">
        <v>1</v>
      </c>
      <c r="AX12804" s="4">
        <v>4.1468399999999999E-75</v>
      </c>
      <c r="AY12804">
        <v>235.75</v>
      </c>
      <c r="AZ12804">
        <v>216.47</v>
      </c>
      <c r="BA12804">
        <v>203.06</v>
      </c>
      <c r="BB12804">
        <v>-0.46955000000000002</v>
      </c>
      <c r="BC12804">
        <v>932770000</v>
      </c>
      <c r="BD12804" t="s">
        <v>90</v>
      </c>
    </row>
    <row r="12805" spans="1:56" x14ac:dyDescent="0.45">
      <c r="A12805" t="s">
        <v>51639</v>
      </c>
      <c r="B12805" t="s">
        <v>51640</v>
      </c>
      <c r="C12805" t="s">
        <v>87012</v>
      </c>
      <c r="D12805">
        <v>19</v>
      </c>
      <c r="E12805" t="s">
        <v>51641</v>
      </c>
      <c r="F12805" t="s">
        <v>51642</v>
      </c>
      <c r="G12805" t="s">
        <v>168</v>
      </c>
      <c r="H12805">
        <v>0.21992111206054701</v>
      </c>
      <c r="I12805">
        <v>6.5358161926269503E-2</v>
      </c>
      <c r="J12805">
        <v>-5.4607391357421901E-3</v>
      </c>
      <c r="K12805">
        <v>-4.5595169067382804E-3</v>
      </c>
      <c r="L12805">
        <v>-0.15455055236816401</v>
      </c>
      <c r="M12805">
        <v>0.262802124023438</v>
      </c>
      <c r="N12805">
        <v>0.30934715270996099</v>
      </c>
      <c r="O12805">
        <v>-0.43264675140380898</v>
      </c>
      <c r="P12805">
        <v>-0.19975757598877</v>
      </c>
      <c r="Q12805">
        <v>7.6317787170410198E-2</v>
      </c>
      <c r="R12805">
        <v>-0.30633068084716802</v>
      </c>
      <c r="S12805">
        <v>0.25349903106689498</v>
      </c>
      <c r="T12805">
        <v>3.2382488250732401E-2</v>
      </c>
      <c r="U12805">
        <v>-3.35693359375E-3</v>
      </c>
      <c r="V12805">
        <v>-0.11108970642089799</v>
      </c>
      <c r="W12805">
        <v>-0.20573997497558599</v>
      </c>
      <c r="X12805">
        <v>0.209422588348389</v>
      </c>
      <c r="Y12805">
        <v>0.23586034774780301</v>
      </c>
      <c r="Z12805">
        <v>-0.37978506088256803</v>
      </c>
      <c r="AA12805">
        <v>-0.28314208984375</v>
      </c>
      <c r="AB12805">
        <v>0.11161994934081999</v>
      </c>
      <c r="AC12805">
        <v>-0.22249650955200201</v>
      </c>
      <c r="AD12805">
        <v>0.14455842971801799</v>
      </c>
      <c r="AE12805">
        <v>4.2486190795898403E-3</v>
      </c>
      <c r="AF12805">
        <v>-1.3433456420898399E-2</v>
      </c>
      <c r="AG12805">
        <v>2.3326873779296899E-2</v>
      </c>
      <c r="AH12805">
        <v>-5.1981925964355503E-2</v>
      </c>
      <c r="AI12805">
        <v>0.20631742477417001</v>
      </c>
      <c r="AJ12805">
        <v>0.199865818023682</v>
      </c>
      <c r="AK12805">
        <v>-0.16721534729003901</v>
      </c>
      <c r="AL12805">
        <v>-0.160714626312256</v>
      </c>
      <c r="AM12805">
        <v>6.34765625E-2</v>
      </c>
      <c r="AN12805">
        <v>-0.168167114257813</v>
      </c>
      <c r="AO12805" t="s">
        <v>91</v>
      </c>
      <c r="AP12805">
        <v>2</v>
      </c>
      <c r="AQ12805">
        <v>6754</v>
      </c>
      <c r="AR12805" t="s">
        <v>64054</v>
      </c>
      <c r="AS12805" t="s">
        <v>87013</v>
      </c>
      <c r="AT12805" t="s">
        <v>87014</v>
      </c>
      <c r="AU12805" t="s">
        <v>87015</v>
      </c>
      <c r="AV12805" t="s">
        <v>75880</v>
      </c>
      <c r="AW12805">
        <v>1</v>
      </c>
      <c r="AX12805" s="4">
        <v>3.2467499999999999E-155</v>
      </c>
      <c r="AY12805">
        <v>293.47000000000003</v>
      </c>
      <c r="AZ12805">
        <v>249.78</v>
      </c>
      <c r="BA12805">
        <v>111.86</v>
      </c>
      <c r="BB12805">
        <v>-5.2533000000000003E-2</v>
      </c>
      <c r="BC12805">
        <v>261880000000</v>
      </c>
      <c r="BD12805" t="s">
        <v>90</v>
      </c>
    </row>
    <row r="12806" spans="1:56" x14ac:dyDescent="0.45">
      <c r="A12806" t="s">
        <v>51639</v>
      </c>
      <c r="B12806" t="s">
        <v>51640</v>
      </c>
      <c r="C12806" t="s">
        <v>87012</v>
      </c>
      <c r="D12806">
        <v>23</v>
      </c>
      <c r="E12806" t="s">
        <v>51643</v>
      </c>
      <c r="F12806" t="s">
        <v>51644</v>
      </c>
      <c r="G12806" t="s">
        <v>168</v>
      </c>
      <c r="H12806">
        <v>0.23690128326415999</v>
      </c>
      <c r="I12806">
        <v>9.5755577087402302E-2</v>
      </c>
      <c r="J12806">
        <v>-1.2816429138183601E-2</v>
      </c>
      <c r="K12806">
        <v>0</v>
      </c>
      <c r="L12806">
        <v>-0.16833400726318401</v>
      </c>
      <c r="M12806">
        <v>0.295834541320801</v>
      </c>
      <c r="N12806">
        <v>0.301834106445313</v>
      </c>
      <c r="O12806">
        <v>-0.46502685546875</v>
      </c>
      <c r="P12806">
        <v>-0.23118972778320299</v>
      </c>
      <c r="Q12806">
        <v>9.5384597778320299E-2</v>
      </c>
      <c r="R12806">
        <v>-0.333498954772949</v>
      </c>
      <c r="S12806">
        <v>0.24329662322998</v>
      </c>
      <c r="T12806">
        <v>3.2382488250732401E-2</v>
      </c>
      <c r="U12806">
        <v>1.8563270568847701E-2</v>
      </c>
      <c r="V12806">
        <v>-8.3637237548828097E-2</v>
      </c>
      <c r="W12806">
        <v>-0.179367065429688</v>
      </c>
      <c r="X12806">
        <v>0.21753931045532199</v>
      </c>
      <c r="Y12806">
        <v>0.24200105667114299</v>
      </c>
      <c r="Z12806">
        <v>-0.34764909744262701</v>
      </c>
      <c r="AA12806">
        <v>-0.26467227935790999</v>
      </c>
      <c r="AB12806">
        <v>0.106381416320801</v>
      </c>
      <c r="AC12806">
        <v>-0.21763372421264601</v>
      </c>
      <c r="AD12806">
        <v>9.7985744476318401E-2</v>
      </c>
      <c r="AE12806">
        <v>5.8651924133300802E-2</v>
      </c>
      <c r="AF12806">
        <v>1.8617630004882799E-2</v>
      </c>
      <c r="AG12806">
        <v>8.7274551391601604E-2</v>
      </c>
      <c r="AH12806">
        <v>2.1302223205566399E-2</v>
      </c>
      <c r="AI12806">
        <v>0.23750638961792001</v>
      </c>
      <c r="AJ12806">
        <v>0.27881860733032199</v>
      </c>
      <c r="AK12806">
        <v>-0.23418235778808599</v>
      </c>
      <c r="AL12806">
        <v>-0.17273473739624001</v>
      </c>
      <c r="AM12806">
        <v>-3.3903121948242201E-3</v>
      </c>
      <c r="AN12806">
        <v>-0.187828063964844</v>
      </c>
      <c r="AO12806" t="s">
        <v>91</v>
      </c>
      <c r="AP12806">
        <v>2</v>
      </c>
      <c r="AQ12806">
        <v>6754</v>
      </c>
      <c r="AR12806" t="s">
        <v>64054</v>
      </c>
      <c r="AS12806" t="s">
        <v>87013</v>
      </c>
      <c r="AT12806" t="s">
        <v>87014</v>
      </c>
      <c r="AU12806" t="s">
        <v>87015</v>
      </c>
      <c r="AV12806" t="s">
        <v>82465</v>
      </c>
      <c r="AW12806">
        <v>0.99954299999999996</v>
      </c>
      <c r="AX12806" s="4">
        <v>3.2467499999999999E-155</v>
      </c>
      <c r="AY12806">
        <v>293.47000000000003</v>
      </c>
      <c r="AZ12806">
        <v>249.78</v>
      </c>
      <c r="BA12806">
        <v>75.38</v>
      </c>
      <c r="BB12806">
        <v>0.12486</v>
      </c>
      <c r="BC12806">
        <v>36234000000</v>
      </c>
      <c r="BD12806" t="s">
        <v>90</v>
      </c>
    </row>
    <row r="12807" spans="1:56" x14ac:dyDescent="0.45">
      <c r="A12807" t="s">
        <v>15523</v>
      </c>
      <c r="B12807" t="s">
        <v>51757</v>
      </c>
      <c r="C12807" t="s">
        <v>87051</v>
      </c>
      <c r="D12807">
        <v>105</v>
      </c>
      <c r="E12807" t="s">
        <v>51762</v>
      </c>
      <c r="F12807" t="s">
        <v>51763</v>
      </c>
      <c r="G12807" t="s">
        <v>168</v>
      </c>
      <c r="H12807">
        <v>-0.24594688415527299</v>
      </c>
      <c r="I12807">
        <v>0.41441535949706998</v>
      </c>
      <c r="J12807">
        <v>0.28065586090087902</v>
      </c>
      <c r="K12807">
        <v>0.21235466003417999</v>
      </c>
      <c r="L12807">
        <v>0.23975181579589799</v>
      </c>
      <c r="M12807">
        <v>-0.111309051513672</v>
      </c>
      <c r="N12807">
        <v>-0.285507202148438</v>
      </c>
      <c r="O12807">
        <v>-0.111466407775879</v>
      </c>
      <c r="P12807">
        <v>5.0087928771972698E-2</v>
      </c>
      <c r="Q12807">
        <v>-0.34615325927734403</v>
      </c>
      <c r="R12807">
        <v>0</v>
      </c>
      <c r="S12807">
        <v>-0.108657836914063</v>
      </c>
      <c r="T12807">
        <v>0.359571933746338</v>
      </c>
      <c r="U12807">
        <v>0.35089588165283198</v>
      </c>
      <c r="V12807">
        <v>0.215481758117676</v>
      </c>
      <c r="W12807">
        <v>0.208928108215332</v>
      </c>
      <c r="X12807">
        <v>-8.3518505096435505E-2</v>
      </c>
      <c r="Y12807">
        <v>-0.19704008102417001</v>
      </c>
      <c r="Z12807">
        <v>-1.8663883209228498E-2</v>
      </c>
      <c r="AA12807">
        <v>3.6862373352050802E-2</v>
      </c>
      <c r="AB12807">
        <v>-0.21485233306884799</v>
      </c>
      <c r="AC12807">
        <v>-1.75480842590332E-2</v>
      </c>
      <c r="AD12807">
        <v>-2.7835369110107401E-2</v>
      </c>
      <c r="AE12807">
        <v>0.383071899414063</v>
      </c>
      <c r="AF12807">
        <v>0.33678340911865201</v>
      </c>
      <c r="AG12807">
        <v>0.31462764739990201</v>
      </c>
      <c r="AH12807">
        <v>0.24869155883789101</v>
      </c>
      <c r="AI12807">
        <v>-3.6009311676025398E-2</v>
      </c>
      <c r="AJ12807">
        <v>-0.23043775558471699</v>
      </c>
      <c r="AK12807">
        <v>-0.102864265441895</v>
      </c>
      <c r="AL12807">
        <v>-2.7356624603271502E-2</v>
      </c>
      <c r="AM12807">
        <v>-0.25119590759277299</v>
      </c>
      <c r="AN12807">
        <v>-1.7428398132324201E-2</v>
      </c>
      <c r="AO12807" t="s">
        <v>91</v>
      </c>
      <c r="AP12807">
        <v>3</v>
      </c>
      <c r="AQ12807">
        <v>6771</v>
      </c>
      <c r="AR12807" t="s">
        <v>64054</v>
      </c>
      <c r="AS12807" t="s">
        <v>87052</v>
      </c>
      <c r="AT12807" t="s">
        <v>87053</v>
      </c>
      <c r="AU12807" t="s">
        <v>87054</v>
      </c>
      <c r="AV12807" t="s">
        <v>75758</v>
      </c>
      <c r="AW12807">
        <v>0.99996200000000002</v>
      </c>
      <c r="AX12807">
        <v>0</v>
      </c>
      <c r="AY12807">
        <v>368.12</v>
      </c>
      <c r="AZ12807">
        <v>291.23</v>
      </c>
      <c r="BA12807">
        <v>362.75</v>
      </c>
      <c r="BB12807">
        <v>-0.14058999999999999</v>
      </c>
      <c r="BC12807">
        <v>7026600000</v>
      </c>
      <c r="BD12807" t="s">
        <v>90</v>
      </c>
    </row>
    <row r="12808" spans="1:56" x14ac:dyDescent="0.45">
      <c r="A12808" t="s">
        <v>15523</v>
      </c>
      <c r="B12808" t="s">
        <v>51757</v>
      </c>
      <c r="C12808" t="s">
        <v>87051</v>
      </c>
      <c r="D12808">
        <v>89</v>
      </c>
      <c r="E12808" t="s">
        <v>51772</v>
      </c>
      <c r="F12808" t="s">
        <v>51763</v>
      </c>
      <c r="G12808" t="s">
        <v>168</v>
      </c>
      <c r="H12808">
        <v>-0.24779129028320299</v>
      </c>
      <c r="I12808">
        <v>0.42043304443359403</v>
      </c>
      <c r="J12808">
        <v>0.28254127502441401</v>
      </c>
      <c r="K12808">
        <v>0.218890190124512</v>
      </c>
      <c r="L12808">
        <v>0.248827934265137</v>
      </c>
      <c r="M12808">
        <v>-0.10855770111084</v>
      </c>
      <c r="N12808">
        <v>-0.280029296875</v>
      </c>
      <c r="O12808">
        <v>-0.108066558837891</v>
      </c>
      <c r="P12808">
        <v>5.1961898803710903E-2</v>
      </c>
      <c r="Q12808">
        <v>-0.35019588470459001</v>
      </c>
      <c r="R12808">
        <v>0</v>
      </c>
      <c r="S12808">
        <v>-0.105093955993652</v>
      </c>
      <c r="T12808">
        <v>0.35844182968139598</v>
      </c>
      <c r="U12808">
        <v>0.346346855163574</v>
      </c>
      <c r="V12808">
        <v>0.21905422210693401</v>
      </c>
      <c r="W12808">
        <v>0.20800971984863301</v>
      </c>
      <c r="X12808">
        <v>-8.4371089935302707E-2</v>
      </c>
      <c r="Y12808">
        <v>-0.19793462753295901</v>
      </c>
      <c r="Z12808">
        <v>-2.01973915100098E-2</v>
      </c>
      <c r="AA12808">
        <v>3.9267539978027302E-2</v>
      </c>
      <c r="AB12808">
        <v>-0.220568656921387</v>
      </c>
      <c r="AC12808">
        <v>-1.75480842590332E-2</v>
      </c>
      <c r="AD12808">
        <v>-3.2248020172119099E-2</v>
      </c>
      <c r="AE12808">
        <v>0.39495468139648399</v>
      </c>
      <c r="AF12808">
        <v>0.345089912414551</v>
      </c>
      <c r="AG12808">
        <v>0.317947387695313</v>
      </c>
      <c r="AH12808">
        <v>0.24965763092040999</v>
      </c>
      <c r="AI12808">
        <v>-3.6009311676025398E-2</v>
      </c>
      <c r="AJ12808">
        <v>-0.23622083663940399</v>
      </c>
      <c r="AK12808">
        <v>-0.111751556396484</v>
      </c>
      <c r="AL12808">
        <v>-3.12447547912598E-2</v>
      </c>
      <c r="AM12808">
        <v>-0.248481750488281</v>
      </c>
      <c r="AN12808">
        <v>-8.9311599731445295E-3</v>
      </c>
      <c r="AO12808" t="s">
        <v>91</v>
      </c>
      <c r="AP12808">
        <v>3</v>
      </c>
      <c r="AQ12808">
        <v>6771</v>
      </c>
      <c r="AR12808" t="s">
        <v>64054</v>
      </c>
      <c r="AS12808" t="s">
        <v>87052</v>
      </c>
      <c r="AT12808" t="s">
        <v>87053</v>
      </c>
      <c r="AU12808" t="s">
        <v>87054</v>
      </c>
      <c r="AV12808" t="s">
        <v>87056</v>
      </c>
      <c r="AW12808">
        <v>0.99955499999999997</v>
      </c>
      <c r="AX12808">
        <v>0</v>
      </c>
      <c r="AY12808">
        <v>368.12</v>
      </c>
      <c r="AZ12808">
        <v>291.23</v>
      </c>
      <c r="BA12808">
        <v>362.75</v>
      </c>
      <c r="BB12808">
        <v>-0.14058999999999999</v>
      </c>
      <c r="BC12808">
        <v>5942000000</v>
      </c>
      <c r="BD12808" t="s">
        <v>90</v>
      </c>
    </row>
    <row r="12809" spans="1:56" x14ac:dyDescent="0.45">
      <c r="A12809" t="s">
        <v>51781</v>
      </c>
      <c r="B12809" t="s">
        <v>51782</v>
      </c>
      <c r="C12809" t="s">
        <v>87058</v>
      </c>
      <c r="D12809">
        <v>529</v>
      </c>
      <c r="E12809" t="s">
        <v>69613</v>
      </c>
      <c r="F12809" t="s">
        <v>51784</v>
      </c>
      <c r="G12809" t="s">
        <v>64061</v>
      </c>
      <c r="H12809" t="s">
        <v>90</v>
      </c>
      <c r="I12809" t="s">
        <v>90</v>
      </c>
      <c r="J12809" t="s">
        <v>90</v>
      </c>
      <c r="K12809" t="s">
        <v>90</v>
      </c>
      <c r="L12809" t="s">
        <v>90</v>
      </c>
      <c r="M12809" t="s">
        <v>90</v>
      </c>
      <c r="N12809" t="s">
        <v>90</v>
      </c>
      <c r="O12809" t="s">
        <v>90</v>
      </c>
      <c r="P12809" t="s">
        <v>90</v>
      </c>
      <c r="Q12809" t="s">
        <v>90</v>
      </c>
      <c r="R12809" t="s">
        <v>90</v>
      </c>
      <c r="S12809">
        <v>0.13978004455566401</v>
      </c>
      <c r="T12809">
        <v>5.5660724639892599E-2</v>
      </c>
      <c r="U12809">
        <v>-0.369463920593262</v>
      </c>
      <c r="V12809">
        <v>-0.2901611328125</v>
      </c>
      <c r="W12809">
        <v>0.23077011108398399</v>
      </c>
      <c r="X12809">
        <v>0.12147474288940401</v>
      </c>
      <c r="Y12809">
        <v>-2.52385139465332E-2</v>
      </c>
      <c r="Z12809">
        <v>-9.7242832183837905E-2</v>
      </c>
      <c r="AA12809">
        <v>-0.182899475097656</v>
      </c>
      <c r="AB12809">
        <v>-0.23958492279052701</v>
      </c>
      <c r="AC12809">
        <v>6.4458370208740207E-2</v>
      </c>
      <c r="AD12809">
        <v>9.4606876373291002E-2</v>
      </c>
      <c r="AE12809">
        <v>-0.34611988067626998</v>
      </c>
      <c r="AF12809">
        <v>-0.25076484680175798</v>
      </c>
      <c r="AG12809">
        <v>-6.6420555114746094E-2</v>
      </c>
      <c r="AH12809">
        <v>4.0122985839843799E-2</v>
      </c>
      <c r="AI12809">
        <v>0.241334438323975</v>
      </c>
      <c r="AJ12809">
        <v>0.18215417861938499</v>
      </c>
      <c r="AK12809">
        <v>7.5118064880371094E-2</v>
      </c>
      <c r="AL12809">
        <v>-4.4506549835205099E-2</v>
      </c>
      <c r="AM12809">
        <v>-2.2629737854003899E-2</v>
      </c>
      <c r="AN12809">
        <v>0.25387477874755898</v>
      </c>
      <c r="AO12809" t="s">
        <v>91</v>
      </c>
      <c r="AP12809">
        <v>4</v>
      </c>
      <c r="AQ12809">
        <v>6772</v>
      </c>
      <c r="AR12809" t="s">
        <v>64054</v>
      </c>
      <c r="AS12809" t="s">
        <v>87059</v>
      </c>
      <c r="AT12809" t="s">
        <v>87060</v>
      </c>
      <c r="AU12809" t="s">
        <v>76218</v>
      </c>
      <c r="AV12809" t="s">
        <v>76440</v>
      </c>
      <c r="AW12809">
        <v>0.99999199999999999</v>
      </c>
      <c r="AX12809" s="4">
        <v>1.36371E-102</v>
      </c>
      <c r="AY12809">
        <v>224.41</v>
      </c>
      <c r="AZ12809">
        <v>192.33</v>
      </c>
      <c r="BA12809">
        <v>99.445999999999998</v>
      </c>
      <c r="BB12809">
        <v>-0.66591999999999996</v>
      </c>
      <c r="BC12809">
        <v>3474500000</v>
      </c>
      <c r="BD12809" t="s">
        <v>90</v>
      </c>
    </row>
    <row r="12810" spans="1:56" x14ac:dyDescent="0.45">
      <c r="A12810" t="s">
        <v>51781</v>
      </c>
      <c r="B12810" t="s">
        <v>51782</v>
      </c>
      <c r="C12810" t="s">
        <v>87058</v>
      </c>
      <c r="D12810">
        <v>530</v>
      </c>
      <c r="E12810" t="s">
        <v>69614</v>
      </c>
      <c r="F12810" t="s">
        <v>51784</v>
      </c>
      <c r="G12810" t="s">
        <v>305</v>
      </c>
      <c r="H12810" t="s">
        <v>90</v>
      </c>
      <c r="I12810" t="s">
        <v>90</v>
      </c>
      <c r="J12810" t="s">
        <v>90</v>
      </c>
      <c r="K12810" t="s">
        <v>90</v>
      </c>
      <c r="L12810" t="s">
        <v>90</v>
      </c>
      <c r="M12810" t="s">
        <v>90</v>
      </c>
      <c r="N12810" t="s">
        <v>90</v>
      </c>
      <c r="O12810" t="s">
        <v>90</v>
      </c>
      <c r="P12810" t="s">
        <v>90</v>
      </c>
      <c r="Q12810" t="s">
        <v>90</v>
      </c>
      <c r="R12810" t="s">
        <v>90</v>
      </c>
      <c r="S12810">
        <v>0.180880546569824</v>
      </c>
      <c r="T12810">
        <v>-4.2067050933837898E-2</v>
      </c>
      <c r="U12810">
        <v>-0.38553237915039101</v>
      </c>
      <c r="V12810">
        <v>-0.31693935394287098</v>
      </c>
      <c r="W12810">
        <v>0.15582275390625</v>
      </c>
      <c r="X12810">
        <v>0.12768983840942399</v>
      </c>
      <c r="Y12810">
        <v>-3.6014080047607401E-2</v>
      </c>
      <c r="Z12810">
        <v>-4.14681434631348E-2</v>
      </c>
      <c r="AA12810">
        <v>-6.6767692565917997E-2</v>
      </c>
      <c r="AB12810">
        <v>-0.17634487152099601</v>
      </c>
      <c r="AC12810">
        <v>8.4703922271728502E-2</v>
      </c>
      <c r="AD12810">
        <v>0.10625505447387699</v>
      </c>
      <c r="AE12810">
        <v>-0.35254096984863298</v>
      </c>
      <c r="AF12810">
        <v>-0.21561241149902299</v>
      </c>
      <c r="AG12810">
        <v>-0.111149787902832</v>
      </c>
      <c r="AH12810">
        <v>3.27301025390625E-3</v>
      </c>
      <c r="AI12810">
        <v>0.16070127487182601</v>
      </c>
      <c r="AJ12810">
        <v>0.112303256988525</v>
      </c>
      <c r="AK12810">
        <v>7.293701171875E-2</v>
      </c>
      <c r="AL12810">
        <v>-0.14279699325561501</v>
      </c>
      <c r="AM12810">
        <v>-2.3729324340820299E-2</v>
      </c>
      <c r="AN12810">
        <v>0.209693908691406</v>
      </c>
      <c r="AO12810" t="s">
        <v>91</v>
      </c>
      <c r="AP12810">
        <v>4</v>
      </c>
      <c r="AQ12810">
        <v>6772</v>
      </c>
      <c r="AR12810" t="s">
        <v>64054</v>
      </c>
      <c r="AS12810" t="s">
        <v>87059</v>
      </c>
      <c r="AT12810" t="s">
        <v>87060</v>
      </c>
      <c r="AU12810" t="s">
        <v>76218</v>
      </c>
      <c r="AV12810" t="s">
        <v>76766</v>
      </c>
      <c r="AW12810">
        <v>0.99999899999999997</v>
      </c>
      <c r="AX12810" s="4">
        <v>3.6125100000000003E-266</v>
      </c>
      <c r="AY12810">
        <v>350.38</v>
      </c>
      <c r="AZ12810">
        <v>320.27999999999997</v>
      </c>
      <c r="BA12810">
        <v>99.445999999999998</v>
      </c>
      <c r="BB12810">
        <v>-0.66591999999999996</v>
      </c>
      <c r="BC12810">
        <v>3522500000</v>
      </c>
      <c r="BD12810" t="s">
        <v>90</v>
      </c>
    </row>
    <row r="12811" spans="1:56" x14ac:dyDescent="0.45">
      <c r="A12811" t="s">
        <v>51781</v>
      </c>
      <c r="B12811" t="s">
        <v>51782</v>
      </c>
      <c r="C12811" t="s">
        <v>87058</v>
      </c>
      <c r="D12811">
        <v>531</v>
      </c>
      <c r="E12811" t="s">
        <v>51783</v>
      </c>
      <c r="F12811" t="s">
        <v>51784</v>
      </c>
      <c r="G12811" t="s">
        <v>305</v>
      </c>
      <c r="H12811">
        <v>0.26296234130859403</v>
      </c>
      <c r="I12811">
        <v>-0.169079780578613</v>
      </c>
      <c r="J12811">
        <v>-0.23792934417724601</v>
      </c>
      <c r="K12811">
        <v>-0.20050716400146501</v>
      </c>
      <c r="L12811">
        <v>-0.16346931457519501</v>
      </c>
      <c r="M12811">
        <v>-0.97439956665039096</v>
      </c>
      <c r="N12811">
        <v>6.6610336303710896E-2</v>
      </c>
      <c r="O12811">
        <v>0.22370529174804701</v>
      </c>
      <c r="P12811">
        <v>-8.3869934082031306E-2</v>
      </c>
      <c r="Q12811">
        <v>-8.5611343383789097E-3</v>
      </c>
      <c r="R12811">
        <v>0.136919975280762</v>
      </c>
      <c r="S12811">
        <v>0.18447208404540999</v>
      </c>
      <c r="T12811">
        <v>4.5427799224853502E-2</v>
      </c>
      <c r="U12811">
        <v>-0.36439323425293002</v>
      </c>
      <c r="V12811">
        <v>-0.31665229797363298</v>
      </c>
      <c r="W12811">
        <v>0.17717361450195299</v>
      </c>
      <c r="X12811">
        <v>0.131636142730713</v>
      </c>
      <c r="Y12811">
        <v>-5.2694797515869099E-2</v>
      </c>
      <c r="Z12811">
        <v>-0.11468553543090799</v>
      </c>
      <c r="AA12811">
        <v>-0.12913703918457001</v>
      </c>
      <c r="AB12811">
        <v>-0.182393074035645</v>
      </c>
      <c r="AC12811">
        <v>9.5782756805419894E-2</v>
      </c>
      <c r="AD12811">
        <v>0.12948274612426799</v>
      </c>
      <c r="AE12811">
        <v>-0.30849552154540999</v>
      </c>
      <c r="AF12811">
        <v>-0.24467563629150399</v>
      </c>
      <c r="AG12811">
        <v>-2.4687767028808601E-2</v>
      </c>
      <c r="AH12811">
        <v>9.4363212585449205E-2</v>
      </c>
      <c r="AI12811">
        <v>0.278123378753662</v>
      </c>
      <c r="AJ12811">
        <v>0.30330514907836897</v>
      </c>
      <c r="AK12811">
        <v>0.10516548156738301</v>
      </c>
      <c r="AL12811">
        <v>5.9425830841064502E-2</v>
      </c>
      <c r="AM12811">
        <v>4.3967247009277302E-2</v>
      </c>
      <c r="AN12811">
        <v>0.25748348236084001</v>
      </c>
      <c r="AO12811" t="s">
        <v>91</v>
      </c>
      <c r="AP12811">
        <v>4</v>
      </c>
      <c r="AQ12811">
        <v>6772</v>
      </c>
      <c r="AR12811" t="s">
        <v>64054</v>
      </c>
      <c r="AS12811" t="s">
        <v>87059</v>
      </c>
      <c r="AT12811" t="s">
        <v>87060</v>
      </c>
      <c r="AU12811" t="s">
        <v>76218</v>
      </c>
      <c r="AV12811" t="s">
        <v>76096</v>
      </c>
      <c r="AW12811">
        <v>1</v>
      </c>
      <c r="AX12811" s="4">
        <v>3.6125100000000003E-266</v>
      </c>
      <c r="AY12811">
        <v>350.38</v>
      </c>
      <c r="AZ12811">
        <v>320.27999999999997</v>
      </c>
      <c r="BA12811">
        <v>131.81</v>
      </c>
      <c r="BB12811">
        <v>-9.9983000000000002E-2</v>
      </c>
      <c r="BC12811">
        <v>9729800000</v>
      </c>
      <c r="BD12811" t="s">
        <v>90</v>
      </c>
    </row>
    <row r="12812" spans="1:56" x14ac:dyDescent="0.45">
      <c r="A12812" t="s">
        <v>51787</v>
      </c>
      <c r="B12812" t="s">
        <v>51788</v>
      </c>
      <c r="C12812" t="s">
        <v>87061</v>
      </c>
      <c r="D12812">
        <v>717</v>
      </c>
      <c r="E12812" t="s">
        <v>69619</v>
      </c>
      <c r="F12812" t="s">
        <v>51790</v>
      </c>
      <c r="G12812">
        <v>2</v>
      </c>
      <c r="H12812">
        <v>0.17630386352539101</v>
      </c>
      <c r="I12812">
        <v>-1.5992059707641599</v>
      </c>
      <c r="J12812">
        <v>-1.6206312179565401</v>
      </c>
      <c r="K12812">
        <v>-1.0503406524658201</v>
      </c>
      <c r="L12812">
        <v>-0.81795501708984397</v>
      </c>
      <c r="M12812">
        <v>3.8433074951171902E-4</v>
      </c>
      <c r="N12812">
        <v>5.6476593017578097E-2</v>
      </c>
      <c r="O12812">
        <v>5.5522918701171903E-2</v>
      </c>
      <c r="P12812">
        <v>9.3855857849121094E-2</v>
      </c>
      <c r="Q12812">
        <v>0.204493522644043</v>
      </c>
      <c r="R12812">
        <v>0.21648979187011699</v>
      </c>
      <c r="S12812">
        <v>0.10831356048584</v>
      </c>
      <c r="T12812">
        <v>-1.39696264266968</v>
      </c>
      <c r="U12812">
        <v>-1.4602699279785201</v>
      </c>
      <c r="V12812">
        <v>-1.0565156936645499</v>
      </c>
      <c r="W12812">
        <v>-0.92581748962402299</v>
      </c>
      <c r="X12812">
        <v>6.76989555358887E-2</v>
      </c>
      <c r="Y12812">
        <v>2.8104305267334002E-2</v>
      </c>
      <c r="Z12812">
        <v>1.40337944030762E-2</v>
      </c>
      <c r="AA12812">
        <v>2.4132728576660201E-2</v>
      </c>
      <c r="AB12812">
        <v>7.2356224060058594E-2</v>
      </c>
      <c r="AC12812">
        <v>4.2273044586181599E-2</v>
      </c>
      <c r="AD12812">
        <v>0.13543748855590801</v>
      </c>
      <c r="AE12812">
        <v>-1.3226146697998</v>
      </c>
      <c r="AF12812">
        <v>-1.5476818084716799</v>
      </c>
      <c r="AG12812">
        <v>-0.97641563415527299</v>
      </c>
      <c r="AH12812">
        <v>-0.89796924591064498</v>
      </c>
      <c r="AI12812">
        <v>2.3532390594482401E-2</v>
      </c>
      <c r="AJ12812">
        <v>0.20945501327514601</v>
      </c>
      <c r="AK12812">
        <v>8.8630676269531306E-2</v>
      </c>
      <c r="AL12812">
        <v>3.2700061798095703E-2</v>
      </c>
      <c r="AM12812">
        <v>8.5894584655761705E-2</v>
      </c>
      <c r="AN12812">
        <v>0.19764900207519501</v>
      </c>
      <c r="AO12812" t="s">
        <v>91</v>
      </c>
      <c r="AP12812">
        <v>2</v>
      </c>
      <c r="AQ12812">
        <v>6773</v>
      </c>
      <c r="AR12812" t="s">
        <v>64054</v>
      </c>
      <c r="AS12812" t="s">
        <v>87062</v>
      </c>
      <c r="AT12812" t="s">
        <v>87063</v>
      </c>
      <c r="AU12812" t="s">
        <v>87064</v>
      </c>
      <c r="AV12812" t="s">
        <v>78160</v>
      </c>
      <c r="AW12812">
        <v>0.99999899999999997</v>
      </c>
      <c r="AX12812" s="4">
        <v>9.9370800000000004E-17</v>
      </c>
      <c r="AY12812">
        <v>166.91</v>
      </c>
      <c r="AZ12812">
        <v>163.13</v>
      </c>
      <c r="BA12812">
        <v>166.91</v>
      </c>
      <c r="BB12812">
        <v>-2.0935000000000001</v>
      </c>
      <c r="BC12812">
        <v>1197800000</v>
      </c>
      <c r="BD12812" t="s">
        <v>90</v>
      </c>
    </row>
    <row r="12813" spans="1:56" x14ac:dyDescent="0.45">
      <c r="A12813" t="s">
        <v>51787</v>
      </c>
      <c r="B12813" t="s">
        <v>51788</v>
      </c>
      <c r="C12813" t="s">
        <v>87061</v>
      </c>
      <c r="D12813">
        <v>720</v>
      </c>
      <c r="E12813" t="s">
        <v>51789</v>
      </c>
      <c r="F12813" t="s">
        <v>51790</v>
      </c>
      <c r="G12813" t="s">
        <v>168</v>
      </c>
      <c r="H12813">
        <v>0.17630386352539101</v>
      </c>
      <c r="I12813">
        <v>-1.5992059707641599</v>
      </c>
      <c r="J12813">
        <v>-1.6206312179565401</v>
      </c>
      <c r="K12813">
        <v>-1.0503406524658201</v>
      </c>
      <c r="L12813">
        <v>-0.81795501708984397</v>
      </c>
      <c r="M12813">
        <v>3.8433074951171902E-4</v>
      </c>
      <c r="N12813">
        <v>5.6476593017578097E-2</v>
      </c>
      <c r="O12813">
        <v>5.5522918701171903E-2</v>
      </c>
      <c r="P12813">
        <v>9.3855857849121094E-2</v>
      </c>
      <c r="Q12813">
        <v>0.204493522644043</v>
      </c>
      <c r="R12813">
        <v>0.21648979187011699</v>
      </c>
      <c r="S12813">
        <v>0.10831356048584</v>
      </c>
      <c r="T12813">
        <v>-1.39696264266968</v>
      </c>
      <c r="U12813">
        <v>-1.4602699279785201</v>
      </c>
      <c r="V12813">
        <v>-1.0565156936645499</v>
      </c>
      <c r="W12813">
        <v>-0.92581748962402299</v>
      </c>
      <c r="X12813">
        <v>6.76989555358887E-2</v>
      </c>
      <c r="Y12813">
        <v>2.8104305267334002E-2</v>
      </c>
      <c r="Z12813">
        <v>1.40337944030762E-2</v>
      </c>
      <c r="AA12813">
        <v>2.4132728576660201E-2</v>
      </c>
      <c r="AB12813">
        <v>7.2356224060058594E-2</v>
      </c>
      <c r="AC12813">
        <v>4.2273044586181599E-2</v>
      </c>
      <c r="AD12813">
        <v>0.13543748855590801</v>
      </c>
      <c r="AE12813">
        <v>-1.3226146697998</v>
      </c>
      <c r="AF12813">
        <v>-1.5476818084716799</v>
      </c>
      <c r="AG12813">
        <v>-0.97641563415527299</v>
      </c>
      <c r="AH12813">
        <v>-0.89796924591064498</v>
      </c>
      <c r="AI12813">
        <v>2.3532390594482401E-2</v>
      </c>
      <c r="AJ12813">
        <v>0.20945501327514601</v>
      </c>
      <c r="AK12813">
        <v>8.8630676269531306E-2</v>
      </c>
      <c r="AL12813">
        <v>3.2700061798095703E-2</v>
      </c>
      <c r="AM12813">
        <v>8.5894584655761705E-2</v>
      </c>
      <c r="AN12813">
        <v>0.19764900207519501</v>
      </c>
      <c r="AO12813" t="s">
        <v>91</v>
      </c>
      <c r="AP12813">
        <v>2</v>
      </c>
      <c r="AQ12813">
        <v>6773</v>
      </c>
      <c r="AR12813" t="s">
        <v>64054</v>
      </c>
      <c r="AS12813" t="s">
        <v>87062</v>
      </c>
      <c r="AT12813" t="s">
        <v>87063</v>
      </c>
      <c r="AU12813" t="s">
        <v>87064</v>
      </c>
      <c r="AV12813" t="s">
        <v>76411</v>
      </c>
      <c r="AW12813">
        <v>1</v>
      </c>
      <c r="AX12813" s="4">
        <v>1.6521E-178</v>
      </c>
      <c r="AY12813">
        <v>309.81</v>
      </c>
      <c r="AZ12813">
        <v>259.73</v>
      </c>
      <c r="BA12813">
        <v>166.91</v>
      </c>
      <c r="BB12813">
        <v>-2.0935000000000001</v>
      </c>
      <c r="BC12813">
        <v>14564000000</v>
      </c>
      <c r="BD12813" t="s">
        <v>90</v>
      </c>
    </row>
    <row r="12814" spans="1:56" x14ac:dyDescent="0.45">
      <c r="A12814" t="s">
        <v>51787</v>
      </c>
      <c r="B12814" t="s">
        <v>51788</v>
      </c>
      <c r="C12814" t="s">
        <v>87061</v>
      </c>
      <c r="D12814">
        <v>689</v>
      </c>
      <c r="E12814" t="s">
        <v>51795</v>
      </c>
      <c r="F12814" t="s">
        <v>51796</v>
      </c>
      <c r="G12814" t="s">
        <v>168</v>
      </c>
      <c r="H12814" t="s">
        <v>90</v>
      </c>
      <c r="I12814" t="s">
        <v>90</v>
      </c>
      <c r="J12814" t="s">
        <v>90</v>
      </c>
      <c r="K12814" t="s">
        <v>90</v>
      </c>
      <c r="L12814" t="s">
        <v>90</v>
      </c>
      <c r="M12814" t="s">
        <v>90</v>
      </c>
      <c r="N12814" t="s">
        <v>90</v>
      </c>
      <c r="O12814" t="s">
        <v>90</v>
      </c>
      <c r="P12814" t="s">
        <v>90</v>
      </c>
      <c r="Q12814" t="s">
        <v>90</v>
      </c>
      <c r="R12814" t="s">
        <v>90</v>
      </c>
      <c r="S12814">
        <v>1.7432212829589799E-2</v>
      </c>
      <c r="T12814">
        <v>-1.1849627494812001</v>
      </c>
      <c r="U12814">
        <v>-0.86083889007568404</v>
      </c>
      <c r="V12814">
        <v>-0.56988430023193404</v>
      </c>
      <c r="W12814">
        <v>-0.60708999633789096</v>
      </c>
      <c r="X12814">
        <v>-8.1590175628662095E-2</v>
      </c>
      <c r="Y12814">
        <v>-0.14690637588500999</v>
      </c>
      <c r="Z12814">
        <v>7.8560352325439495E-2</v>
      </c>
      <c r="AA12814">
        <v>0.105072021484375</v>
      </c>
      <c r="AB12814">
        <v>0.14262866973877</v>
      </c>
      <c r="AC12814">
        <v>0.228318691253662</v>
      </c>
      <c r="AD12814">
        <v>6.9870471954345703E-2</v>
      </c>
      <c r="AE12814">
        <v>-0.60417366027831998</v>
      </c>
      <c r="AF12814">
        <v>-0.612490653991699</v>
      </c>
      <c r="AG12814">
        <v>-0.43495845794677701</v>
      </c>
      <c r="AH12814">
        <v>-0.32925319671630898</v>
      </c>
      <c r="AI12814">
        <v>0.13946866989135701</v>
      </c>
      <c r="AJ12814">
        <v>0.221009731292725</v>
      </c>
      <c r="AK12814">
        <v>7.6625823974609403E-2</v>
      </c>
      <c r="AL12814">
        <v>0.168193340301514</v>
      </c>
      <c r="AM12814">
        <v>0.148040771484375</v>
      </c>
      <c r="AN12814">
        <v>0.27483463287353499</v>
      </c>
      <c r="AO12814" t="s">
        <v>91</v>
      </c>
      <c r="AP12814">
        <v>4</v>
      </c>
      <c r="AQ12814">
        <v>6773</v>
      </c>
      <c r="AR12814" t="s">
        <v>64054</v>
      </c>
      <c r="AS12814" t="s">
        <v>87062</v>
      </c>
      <c r="AT12814" t="s">
        <v>87063</v>
      </c>
      <c r="AU12814" t="s">
        <v>87064</v>
      </c>
      <c r="AV12814" t="s">
        <v>88841</v>
      </c>
      <c r="AW12814">
        <v>0.89595499999999995</v>
      </c>
      <c r="AX12814" s="4">
        <v>7.8479099999999995E-142</v>
      </c>
      <c r="AY12814">
        <v>276.68</v>
      </c>
      <c r="AZ12814">
        <v>258.06</v>
      </c>
      <c r="BA12814">
        <v>76.668999999999997</v>
      </c>
      <c r="BB12814">
        <v>-0.35527999999999998</v>
      </c>
      <c r="BC12814">
        <v>2093500000</v>
      </c>
      <c r="BD12814" t="s">
        <v>90</v>
      </c>
    </row>
    <row r="12815" spans="1:56" x14ac:dyDescent="0.45">
      <c r="A12815" t="s">
        <v>51787</v>
      </c>
      <c r="B12815" t="s">
        <v>51788</v>
      </c>
      <c r="C12815" t="s">
        <v>87061</v>
      </c>
      <c r="D12815">
        <v>697</v>
      </c>
      <c r="E12815" t="s">
        <v>69620</v>
      </c>
      <c r="F12815" t="s">
        <v>69621</v>
      </c>
      <c r="G12815">
        <v>2</v>
      </c>
      <c r="H12815" t="s">
        <v>90</v>
      </c>
      <c r="I12815" t="s">
        <v>90</v>
      </c>
      <c r="J12815" t="s">
        <v>90</v>
      </c>
      <c r="K12815" t="s">
        <v>90</v>
      </c>
      <c r="L12815" t="s">
        <v>90</v>
      </c>
      <c r="M12815" t="s">
        <v>90</v>
      </c>
      <c r="N12815" t="s">
        <v>90</v>
      </c>
      <c r="O12815" t="s">
        <v>90</v>
      </c>
      <c r="P12815" t="s">
        <v>90</v>
      </c>
      <c r="Q12815" t="s">
        <v>90</v>
      </c>
      <c r="R12815" t="s">
        <v>90</v>
      </c>
      <c r="S12815">
        <v>5.0373077392578097E-2</v>
      </c>
      <c r="T12815">
        <v>-1.2468800544738801</v>
      </c>
      <c r="U12815">
        <v>-0.88026523590087902</v>
      </c>
      <c r="V12815">
        <v>-0.57532978057861295</v>
      </c>
      <c r="W12815">
        <v>-0.54004764556884799</v>
      </c>
      <c r="X12815">
        <v>5.3286552429199201E-3</v>
      </c>
      <c r="Y12815">
        <v>-3.99069786071777E-2</v>
      </c>
      <c r="Z12815">
        <v>5.9875965118408203E-2</v>
      </c>
      <c r="AA12815">
        <v>7.1941375732421903E-2</v>
      </c>
      <c r="AB12815">
        <v>0.155105590820313</v>
      </c>
      <c r="AC12815">
        <v>0.181560039520264</v>
      </c>
      <c r="AD12815">
        <v>6.9870471954345703E-2</v>
      </c>
      <c r="AE12815">
        <v>-0.60417366027831998</v>
      </c>
      <c r="AF12815">
        <v>-0.612490653991699</v>
      </c>
      <c r="AG12815">
        <v>-0.43495845794677701</v>
      </c>
      <c r="AH12815">
        <v>-0.32925319671630898</v>
      </c>
      <c r="AI12815">
        <v>0.13946866989135701</v>
      </c>
      <c r="AJ12815">
        <v>0.221009731292725</v>
      </c>
      <c r="AK12815">
        <v>7.6625823974609403E-2</v>
      </c>
      <c r="AL12815">
        <v>0.168193340301514</v>
      </c>
      <c r="AM12815">
        <v>0.148040771484375</v>
      </c>
      <c r="AN12815">
        <v>0.27483463287353499</v>
      </c>
      <c r="AO12815" t="s">
        <v>91</v>
      </c>
      <c r="AP12815">
        <v>3</v>
      </c>
      <c r="AQ12815">
        <v>6773</v>
      </c>
      <c r="AR12815" t="s">
        <v>64054</v>
      </c>
      <c r="AS12815" t="s">
        <v>87062</v>
      </c>
      <c r="AT12815" t="s">
        <v>87063</v>
      </c>
      <c r="AU12815" t="s">
        <v>87064</v>
      </c>
      <c r="AV12815" t="s">
        <v>76044</v>
      </c>
      <c r="AW12815">
        <v>0.999394</v>
      </c>
      <c r="AX12815" s="4">
        <v>4.9469999999999998E-12</v>
      </c>
      <c r="AY12815">
        <v>103.01</v>
      </c>
      <c r="AZ12815">
        <v>100.93</v>
      </c>
      <c r="BA12815">
        <v>89.180999999999997</v>
      </c>
      <c r="BB12815">
        <v>1.145</v>
      </c>
      <c r="BC12815">
        <v>2970900000</v>
      </c>
      <c r="BD12815" t="s">
        <v>90</v>
      </c>
    </row>
    <row r="12816" spans="1:56" x14ac:dyDescent="0.45">
      <c r="A12816" t="s">
        <v>51787</v>
      </c>
      <c r="B12816" t="s">
        <v>51788</v>
      </c>
      <c r="C12816" t="s">
        <v>87061</v>
      </c>
      <c r="D12816">
        <v>670</v>
      </c>
      <c r="E12816" t="s">
        <v>51803</v>
      </c>
      <c r="F12816" t="s">
        <v>51804</v>
      </c>
      <c r="G12816" t="s">
        <v>168</v>
      </c>
      <c r="H12816">
        <v>3.5463333129882799E-2</v>
      </c>
      <c r="I12816">
        <v>0.119074821472168</v>
      </c>
      <c r="J12816">
        <v>-2.3017883300781299E-2</v>
      </c>
      <c r="K12816">
        <v>5.7562828063964802E-2</v>
      </c>
      <c r="L12816">
        <v>0.135566711425781</v>
      </c>
      <c r="M12816">
        <v>-1.28151702880859</v>
      </c>
      <c r="N12816">
        <v>-0.10809516906738301</v>
      </c>
      <c r="O12816">
        <v>1.5887260437011701E-2</v>
      </c>
      <c r="P12816">
        <v>0.19935035705566401</v>
      </c>
      <c r="Q12816">
        <v>-6.6670417785644503E-2</v>
      </c>
      <c r="R12816">
        <v>5.4206848144531302E-3</v>
      </c>
      <c r="S12816">
        <v>-7.9364776611328108E-3</v>
      </c>
      <c r="T12816">
        <v>5.75003623962402E-2</v>
      </c>
      <c r="U12816">
        <v>0.25673484802246099</v>
      </c>
      <c r="V12816">
        <v>7.8147888183593806E-2</v>
      </c>
      <c r="W12816">
        <v>6.5918922424316406E-2</v>
      </c>
      <c r="X12816">
        <v>8.1067085266113299E-3</v>
      </c>
      <c r="Y12816">
        <v>-0.25135087966918901</v>
      </c>
      <c r="Z12816">
        <v>2.3913860321044901E-2</v>
      </c>
      <c r="AA12816">
        <v>2.5177955627441399E-2</v>
      </c>
      <c r="AB12816">
        <v>-1.0918083190918</v>
      </c>
      <c r="AC12816">
        <v>2.8135776519775401E-2</v>
      </c>
      <c r="AD12816" t="s">
        <v>90</v>
      </c>
      <c r="AE12816" t="s">
        <v>90</v>
      </c>
      <c r="AF12816" t="s">
        <v>90</v>
      </c>
      <c r="AG12816" t="s">
        <v>90</v>
      </c>
      <c r="AH12816" t="s">
        <v>90</v>
      </c>
      <c r="AI12816" t="s">
        <v>90</v>
      </c>
      <c r="AJ12816" t="s">
        <v>90</v>
      </c>
      <c r="AK12816" t="s">
        <v>90</v>
      </c>
      <c r="AL12816" t="s">
        <v>90</v>
      </c>
      <c r="AM12816" t="s">
        <v>90</v>
      </c>
      <c r="AN12816" t="s">
        <v>90</v>
      </c>
      <c r="AO12816" t="s">
        <v>91</v>
      </c>
      <c r="AP12816">
        <v>3</v>
      </c>
      <c r="AQ12816">
        <v>6773</v>
      </c>
      <c r="AR12816" t="s">
        <v>64054</v>
      </c>
      <c r="AS12816" t="s">
        <v>87062</v>
      </c>
      <c r="AT12816" t="s">
        <v>87063</v>
      </c>
      <c r="AU12816" t="s">
        <v>87064</v>
      </c>
      <c r="AV12816" t="s">
        <v>77946</v>
      </c>
      <c r="AW12816">
        <v>0.94618199999999997</v>
      </c>
      <c r="AX12816" s="4">
        <v>4.4835700000000001E-168</v>
      </c>
      <c r="AY12816">
        <v>300.85000000000002</v>
      </c>
      <c r="AZ12816">
        <v>272.44</v>
      </c>
      <c r="BA12816">
        <v>300.85000000000002</v>
      </c>
      <c r="BB12816">
        <v>-0.10296</v>
      </c>
      <c r="BC12816">
        <v>1466100000</v>
      </c>
      <c r="BD12816" t="s">
        <v>90</v>
      </c>
    </row>
    <row r="12817" spans="1:56" x14ac:dyDescent="0.45">
      <c r="A12817" t="s">
        <v>51839</v>
      </c>
      <c r="B12817" t="s">
        <v>51840</v>
      </c>
      <c r="C12817" t="s">
        <v>87074</v>
      </c>
      <c r="D12817">
        <v>907</v>
      </c>
      <c r="E12817" t="s">
        <v>51847</v>
      </c>
      <c r="F12817" t="s">
        <v>51848</v>
      </c>
      <c r="G12817" t="s">
        <v>168</v>
      </c>
      <c r="H12817" t="s">
        <v>90</v>
      </c>
      <c r="I12817" t="s">
        <v>90</v>
      </c>
      <c r="J12817" t="s">
        <v>90</v>
      </c>
      <c r="K12817" t="s">
        <v>90</v>
      </c>
      <c r="L12817" t="s">
        <v>90</v>
      </c>
      <c r="M12817" t="s">
        <v>90</v>
      </c>
      <c r="N12817" t="s">
        <v>90</v>
      </c>
      <c r="O12817" t="s">
        <v>90</v>
      </c>
      <c r="P12817" t="s">
        <v>90</v>
      </c>
      <c r="Q12817" t="s">
        <v>90</v>
      </c>
      <c r="R12817" t="s">
        <v>90</v>
      </c>
      <c r="S12817">
        <v>0.58072948455810502</v>
      </c>
      <c r="T12817">
        <v>0.139990329742432</v>
      </c>
      <c r="U12817">
        <v>-0.50111150741577104</v>
      </c>
      <c r="V12817">
        <v>-0.29239273071289101</v>
      </c>
      <c r="W12817">
        <v>-0.50290679931640603</v>
      </c>
      <c r="X12817">
        <v>0.52737951278686501</v>
      </c>
      <c r="Y12817">
        <v>0.37112283706665</v>
      </c>
      <c r="Z12817">
        <v>-0.20210599899292001</v>
      </c>
      <c r="AA12817">
        <v>0.10538673400878899</v>
      </c>
      <c r="AB12817">
        <v>0.66760349273681596</v>
      </c>
      <c r="AC12817">
        <v>-0.29942274093627902</v>
      </c>
      <c r="AD12817">
        <v>0.29136610031127902</v>
      </c>
      <c r="AE12817">
        <v>2.0904541015625E-3</v>
      </c>
      <c r="AF12817">
        <v>-0.380200386047363</v>
      </c>
      <c r="AG12817">
        <v>-0.110594749450684</v>
      </c>
      <c r="AH12817">
        <v>-0.59028339385986295</v>
      </c>
      <c r="AI12817">
        <v>0.273753643035889</v>
      </c>
      <c r="AJ12817">
        <v>0.44354581832885698</v>
      </c>
      <c r="AK12817">
        <v>-0.108554840087891</v>
      </c>
      <c r="AL12817">
        <v>0.106675624847412</v>
      </c>
      <c r="AM12817">
        <v>0.46584033966064498</v>
      </c>
      <c r="AN12817">
        <v>-4.1414260864257799E-2</v>
      </c>
      <c r="AO12817" t="s">
        <v>91</v>
      </c>
      <c r="AP12817">
        <v>3</v>
      </c>
      <c r="AQ12817">
        <v>6778</v>
      </c>
      <c r="AR12817" t="s">
        <v>64054</v>
      </c>
      <c r="AT12817" t="s">
        <v>76404</v>
      </c>
      <c r="AW12817">
        <v>0.95208800000000005</v>
      </c>
      <c r="AX12817" s="4">
        <v>5.2870800000000001E-14</v>
      </c>
      <c r="AY12817">
        <v>152.41</v>
      </c>
      <c r="AZ12817">
        <v>118.74</v>
      </c>
      <c r="BA12817">
        <v>95.366</v>
      </c>
      <c r="BB12817">
        <v>0.10506</v>
      </c>
      <c r="BC12817">
        <v>377040000</v>
      </c>
      <c r="BD12817" t="s">
        <v>90</v>
      </c>
    </row>
    <row r="12818" spans="1:56" x14ac:dyDescent="0.45">
      <c r="A12818" t="s">
        <v>51839</v>
      </c>
      <c r="B12818" t="s">
        <v>51840</v>
      </c>
      <c r="C12818" t="s">
        <v>87074</v>
      </c>
      <c r="D12818">
        <v>92</v>
      </c>
      <c r="E12818" t="s">
        <v>69628</v>
      </c>
      <c r="F12818" t="s">
        <v>69629</v>
      </c>
      <c r="G12818">
        <v>2</v>
      </c>
      <c r="H12818">
        <v>-5.82733154296875E-2</v>
      </c>
      <c r="I12818">
        <v>-0.26147556304931602</v>
      </c>
      <c r="J12818">
        <v>2.6157379150390601E-2</v>
      </c>
      <c r="K12818">
        <v>-0.178390502929688</v>
      </c>
      <c r="L12818">
        <v>-5.2186965942382799E-2</v>
      </c>
      <c r="M12818">
        <v>7.9141616821289104E-2</v>
      </c>
      <c r="N12818">
        <v>0.22886466979980499</v>
      </c>
      <c r="O12818">
        <v>-0.17589664459228499</v>
      </c>
      <c r="P12818">
        <v>-1.03273391723633E-2</v>
      </c>
      <c r="Q12818">
        <v>0.41313838958740201</v>
      </c>
      <c r="R12818">
        <v>0.25007820129394498</v>
      </c>
      <c r="S12818">
        <v>8.0894470214843806E-2</v>
      </c>
      <c r="T12818">
        <v>-0.47602605819702098</v>
      </c>
      <c r="U12818">
        <v>-0.223711967468262</v>
      </c>
      <c r="V12818">
        <v>-0.13903236389160201</v>
      </c>
      <c r="W12818">
        <v>-0.261935234069824</v>
      </c>
      <c r="X12818">
        <v>-9.3213558197021498E-2</v>
      </c>
      <c r="Y12818">
        <v>0.21762037277221699</v>
      </c>
      <c r="Z12818">
        <v>0.14537000656127899</v>
      </c>
      <c r="AA12818">
        <v>-7.3509216308593806E-2</v>
      </c>
      <c r="AB12818">
        <v>6.4400672912597698E-2</v>
      </c>
      <c r="AC12818">
        <v>0.17736005783081099</v>
      </c>
      <c r="AD12818">
        <v>-4.8539638519287102E-2</v>
      </c>
      <c r="AE12818">
        <v>-0.13191413879394501</v>
      </c>
      <c r="AF12818">
        <v>-0.14377784729003901</v>
      </c>
      <c r="AG12818">
        <v>7.2898864746093806E-2</v>
      </c>
      <c r="AH12818">
        <v>-8.5000991821289097E-3</v>
      </c>
      <c r="AI12818">
        <v>0.15667676925659199</v>
      </c>
      <c r="AJ12818">
        <v>0.2154221534729</v>
      </c>
      <c r="AK12818">
        <v>1.10673904418945E-2</v>
      </c>
      <c r="AL12818">
        <v>-0.20173978805542001</v>
      </c>
      <c r="AM12818">
        <v>0.401318550109863</v>
      </c>
      <c r="AN12818">
        <v>0.187237739562988</v>
      </c>
      <c r="AO12818" t="s">
        <v>91</v>
      </c>
      <c r="AP12818">
        <v>2</v>
      </c>
      <c r="AQ12818">
        <v>6778</v>
      </c>
      <c r="AR12818" t="s">
        <v>64054</v>
      </c>
      <c r="AT12818" t="s">
        <v>76404</v>
      </c>
      <c r="AV12818" t="s">
        <v>75831</v>
      </c>
      <c r="AW12818">
        <v>1</v>
      </c>
      <c r="AX12818" s="4">
        <v>5.3308499999999997E-55</v>
      </c>
      <c r="AY12818">
        <v>226.42</v>
      </c>
      <c r="AZ12818">
        <v>183.63</v>
      </c>
      <c r="BA12818">
        <v>59.067</v>
      </c>
      <c r="BB12818">
        <v>-1.2878000000000001E-2</v>
      </c>
      <c r="BC12818">
        <v>36536000000</v>
      </c>
      <c r="BD12818" t="s">
        <v>90</v>
      </c>
    </row>
    <row r="12819" spans="1:56" x14ac:dyDescent="0.45">
      <c r="A12819" t="s">
        <v>51839</v>
      </c>
      <c r="B12819" t="s">
        <v>51840</v>
      </c>
      <c r="C12819" t="s">
        <v>87074</v>
      </c>
      <c r="D12819">
        <v>94</v>
      </c>
      <c r="E12819" t="s">
        <v>69630</v>
      </c>
      <c r="F12819" t="s">
        <v>69629</v>
      </c>
      <c r="G12819">
        <v>2</v>
      </c>
      <c r="H12819">
        <v>-5.82733154296875E-2</v>
      </c>
      <c r="I12819">
        <v>-0.26147556304931602</v>
      </c>
      <c r="J12819">
        <v>2.6157379150390601E-2</v>
      </c>
      <c r="K12819">
        <v>-0.178390502929688</v>
      </c>
      <c r="L12819">
        <v>-5.2186965942382799E-2</v>
      </c>
      <c r="M12819">
        <v>7.9141616821289104E-2</v>
      </c>
      <c r="N12819">
        <v>0.22886466979980499</v>
      </c>
      <c r="O12819">
        <v>-0.17589664459228499</v>
      </c>
      <c r="P12819">
        <v>-1.03273391723633E-2</v>
      </c>
      <c r="Q12819">
        <v>0.41313838958740201</v>
      </c>
      <c r="R12819">
        <v>0.25007820129394498</v>
      </c>
      <c r="S12819">
        <v>8.0894470214843806E-2</v>
      </c>
      <c r="T12819">
        <v>-0.47602605819702098</v>
      </c>
      <c r="U12819">
        <v>-0.223711967468262</v>
      </c>
      <c r="V12819">
        <v>-0.13903236389160201</v>
      </c>
      <c r="W12819">
        <v>-0.261935234069824</v>
      </c>
      <c r="X12819">
        <v>-9.3213558197021498E-2</v>
      </c>
      <c r="Y12819">
        <v>0.21762037277221699</v>
      </c>
      <c r="Z12819">
        <v>0.14537000656127899</v>
      </c>
      <c r="AA12819">
        <v>-7.3509216308593806E-2</v>
      </c>
      <c r="AB12819">
        <v>6.4400672912597698E-2</v>
      </c>
      <c r="AC12819">
        <v>0.17736005783081099</v>
      </c>
      <c r="AD12819">
        <v>-4.8539638519287102E-2</v>
      </c>
      <c r="AE12819">
        <v>-0.13191413879394501</v>
      </c>
      <c r="AF12819">
        <v>-0.14377784729003901</v>
      </c>
      <c r="AG12819">
        <v>7.2898864746093806E-2</v>
      </c>
      <c r="AH12819">
        <v>-8.5000991821289097E-3</v>
      </c>
      <c r="AI12819">
        <v>0.15667676925659199</v>
      </c>
      <c r="AJ12819">
        <v>0.2154221534729</v>
      </c>
      <c r="AK12819">
        <v>1.10673904418945E-2</v>
      </c>
      <c r="AL12819">
        <v>-0.20173978805542001</v>
      </c>
      <c r="AM12819">
        <v>0.401318550109863</v>
      </c>
      <c r="AN12819">
        <v>0.187237739562988</v>
      </c>
      <c r="AO12819" t="s">
        <v>91</v>
      </c>
      <c r="AP12819">
        <v>2</v>
      </c>
      <c r="AQ12819">
        <v>6778</v>
      </c>
      <c r="AR12819" t="s">
        <v>64054</v>
      </c>
      <c r="AT12819" t="s">
        <v>76404</v>
      </c>
      <c r="AV12819" t="s">
        <v>76048</v>
      </c>
      <c r="AW12819">
        <v>1</v>
      </c>
      <c r="AX12819" s="4">
        <v>5.3308499999999997E-55</v>
      </c>
      <c r="AY12819">
        <v>226.42</v>
      </c>
      <c r="AZ12819">
        <v>183.63</v>
      </c>
      <c r="BA12819">
        <v>59.067</v>
      </c>
      <c r="BB12819">
        <v>-1.2878000000000001E-2</v>
      </c>
      <c r="BC12819">
        <v>36536000000</v>
      </c>
      <c r="BD12819" t="s">
        <v>90</v>
      </c>
    </row>
    <row r="12820" spans="1:56" x14ac:dyDescent="0.45">
      <c r="A12820" t="s">
        <v>51839</v>
      </c>
      <c r="B12820" t="s">
        <v>51840</v>
      </c>
      <c r="C12820" t="s">
        <v>87074</v>
      </c>
      <c r="D12820">
        <v>1269</v>
      </c>
      <c r="E12820" t="s">
        <v>51853</v>
      </c>
      <c r="F12820" t="s">
        <v>51854</v>
      </c>
      <c r="G12820" t="s">
        <v>168</v>
      </c>
      <c r="H12820">
        <v>0.10126304626464799</v>
      </c>
      <c r="I12820">
        <v>-0.53684329986572299</v>
      </c>
      <c r="J12820">
        <v>-0.847262382507324</v>
      </c>
      <c r="K12820">
        <v>-0.63492965698242199</v>
      </c>
      <c r="L12820">
        <v>-0.81967639923095703</v>
      </c>
      <c r="M12820">
        <v>0.31798744201660201</v>
      </c>
      <c r="N12820">
        <v>0.35742759704589799</v>
      </c>
      <c r="O12820">
        <v>2.0361900329589799E-2</v>
      </c>
      <c r="P12820">
        <v>0.22177219390869099</v>
      </c>
      <c r="Q12820">
        <v>0.49572086334228499</v>
      </c>
      <c r="R12820">
        <v>8.2736968994140597E-2</v>
      </c>
      <c r="S12820">
        <v>5.53436279296875E-2</v>
      </c>
      <c r="T12820">
        <v>-0.83148336410522505</v>
      </c>
      <c r="U12820">
        <v>-1.05382823944092</v>
      </c>
      <c r="V12820">
        <v>-0.69679641723632801</v>
      </c>
      <c r="W12820">
        <v>-0.68009853363037098</v>
      </c>
      <c r="X12820">
        <v>0.150004863739014</v>
      </c>
      <c r="Y12820">
        <v>0.12775182723999001</v>
      </c>
      <c r="Z12820">
        <v>-9.8593235015869099E-2</v>
      </c>
      <c r="AA12820">
        <v>-2.2314071655273399E-2</v>
      </c>
      <c r="AB12820">
        <v>0.46396255493164101</v>
      </c>
      <c r="AC12820">
        <v>9.4015598297119099E-2</v>
      </c>
      <c r="AD12820" t="s">
        <v>90</v>
      </c>
      <c r="AE12820" t="s">
        <v>90</v>
      </c>
      <c r="AF12820" t="s">
        <v>90</v>
      </c>
      <c r="AG12820" t="s">
        <v>90</v>
      </c>
      <c r="AH12820" t="s">
        <v>90</v>
      </c>
      <c r="AI12820" t="s">
        <v>90</v>
      </c>
      <c r="AJ12820" t="s">
        <v>90</v>
      </c>
      <c r="AK12820" t="s">
        <v>90</v>
      </c>
      <c r="AL12820" t="s">
        <v>90</v>
      </c>
      <c r="AM12820" t="s">
        <v>90</v>
      </c>
      <c r="AN12820" t="s">
        <v>90</v>
      </c>
      <c r="AO12820" t="s">
        <v>91</v>
      </c>
      <c r="AP12820">
        <v>3</v>
      </c>
      <c r="AQ12820">
        <v>6778</v>
      </c>
      <c r="AR12820" t="s">
        <v>64054</v>
      </c>
      <c r="AT12820" t="s">
        <v>76404</v>
      </c>
      <c r="AV12820" t="s">
        <v>75713</v>
      </c>
      <c r="AW12820">
        <v>0.99971100000000002</v>
      </c>
      <c r="AX12820" s="4">
        <v>7.3284399999999993E-111</v>
      </c>
      <c r="AY12820">
        <v>260.61</v>
      </c>
      <c r="AZ12820">
        <v>223.93</v>
      </c>
      <c r="BA12820">
        <v>214.46</v>
      </c>
      <c r="BB12820">
        <v>0.31020999999999999</v>
      </c>
      <c r="BC12820">
        <v>8490000000</v>
      </c>
      <c r="BD12820" t="s">
        <v>90</v>
      </c>
    </row>
    <row r="12821" spans="1:56" x14ac:dyDescent="0.45">
      <c r="A12821" t="s">
        <v>51839</v>
      </c>
      <c r="B12821" t="s">
        <v>51840</v>
      </c>
      <c r="C12821" t="s">
        <v>87074</v>
      </c>
      <c r="D12821">
        <v>1275</v>
      </c>
      <c r="E12821" t="s">
        <v>51855</v>
      </c>
      <c r="F12821" t="s">
        <v>51854</v>
      </c>
      <c r="G12821" t="s">
        <v>168</v>
      </c>
      <c r="H12821">
        <v>0.109737396240234</v>
      </c>
      <c r="I12821">
        <v>-0.55332946777343806</v>
      </c>
      <c r="J12821">
        <v>-0.867251396179199</v>
      </c>
      <c r="K12821">
        <v>-0.63998794555664096</v>
      </c>
      <c r="L12821">
        <v>-0.82490253448486295</v>
      </c>
      <c r="M12821">
        <v>0.26856613159179699</v>
      </c>
      <c r="N12821">
        <v>0.31020545959472701</v>
      </c>
      <c r="O12821">
        <v>-2.0238876342773399E-2</v>
      </c>
      <c r="P12821">
        <v>0.17383193969726601</v>
      </c>
      <c r="Q12821">
        <v>0.50240612030029297</v>
      </c>
      <c r="R12821">
        <v>0.109889984130859</v>
      </c>
      <c r="S12821">
        <v>0.10371971130371101</v>
      </c>
      <c r="T12821">
        <v>-0.72177362442016602</v>
      </c>
      <c r="U12821">
        <v>-0.97269344329833995</v>
      </c>
      <c r="V12821">
        <v>-0.67059993743896495</v>
      </c>
      <c r="W12821">
        <v>-0.69831752777099598</v>
      </c>
      <c r="X12821">
        <v>0.12967157363891599</v>
      </c>
      <c r="Y12821">
        <v>0.103979587554932</v>
      </c>
      <c r="Z12821">
        <v>-2.1826267242431599E-2</v>
      </c>
      <c r="AA12821">
        <v>-6.5276145935058594E-2</v>
      </c>
      <c r="AB12821">
        <v>0.45662784576415999</v>
      </c>
      <c r="AC12821">
        <v>0.1265549659729</v>
      </c>
      <c r="AD12821">
        <v>0.12052583694457999</v>
      </c>
      <c r="AE12821">
        <v>-0.86557865142822299</v>
      </c>
      <c r="AF12821">
        <v>-1.02109622955322</v>
      </c>
      <c r="AG12821">
        <v>-0.70509433746337902</v>
      </c>
      <c r="AH12821">
        <v>-0.90786838531494096</v>
      </c>
      <c r="AI12821">
        <v>0.21703863143920901</v>
      </c>
      <c r="AJ12821">
        <v>0.32526636123657199</v>
      </c>
      <c r="AK12821">
        <v>0.29274845123290999</v>
      </c>
      <c r="AL12821">
        <v>9.1414928436279297E-2</v>
      </c>
      <c r="AM12821">
        <v>0.490918159484863</v>
      </c>
      <c r="AN12821">
        <v>0.45945549011230502</v>
      </c>
      <c r="AO12821" t="s">
        <v>91</v>
      </c>
      <c r="AP12821">
        <v>3</v>
      </c>
      <c r="AQ12821">
        <v>6778</v>
      </c>
      <c r="AR12821" t="s">
        <v>64054</v>
      </c>
      <c r="AT12821" t="s">
        <v>76404</v>
      </c>
      <c r="AV12821" t="s">
        <v>75735</v>
      </c>
      <c r="AW12821">
        <v>1</v>
      </c>
      <c r="AX12821" s="4">
        <v>1.7193699999999999E-147</v>
      </c>
      <c r="AY12821">
        <v>286.74</v>
      </c>
      <c r="AZ12821">
        <v>246.8</v>
      </c>
      <c r="BA12821">
        <v>214.46</v>
      </c>
      <c r="BB12821">
        <v>0.31020999999999999</v>
      </c>
      <c r="BC12821">
        <v>35038000000</v>
      </c>
      <c r="BD12821" t="s">
        <v>90</v>
      </c>
    </row>
    <row r="12822" spans="1:56" x14ac:dyDescent="0.45">
      <c r="A12822" t="s">
        <v>51930</v>
      </c>
      <c r="B12822" t="s">
        <v>51931</v>
      </c>
      <c r="C12822" t="s">
        <v>87092</v>
      </c>
      <c r="D12822">
        <v>1620</v>
      </c>
      <c r="E12822" t="s">
        <v>51935</v>
      </c>
      <c r="F12822" t="s">
        <v>51933</v>
      </c>
      <c r="G12822" t="s">
        <v>2642</v>
      </c>
      <c r="H12822">
        <v>-0.28040695190429699</v>
      </c>
      <c r="I12822">
        <v>1.16043281555176</v>
      </c>
      <c r="J12822">
        <v>0.69639205932617199</v>
      </c>
      <c r="K12822">
        <v>0.33679866790771501</v>
      </c>
      <c r="L12822">
        <v>6.1502456665039097E-2</v>
      </c>
      <c r="M12822">
        <v>-0.34903526306152299</v>
      </c>
      <c r="N12822">
        <v>-0.199398994445801</v>
      </c>
      <c r="O12822">
        <v>-0.13958072662353499</v>
      </c>
      <c r="P12822">
        <v>-0.13235855102539101</v>
      </c>
      <c r="Q12822">
        <v>-0.10799980163574199</v>
      </c>
      <c r="R12822">
        <v>-0.123836517333984</v>
      </c>
      <c r="S12822">
        <v>-0.387591361999512</v>
      </c>
      <c r="T12822">
        <v>1.26863813400269</v>
      </c>
      <c r="U12822">
        <v>0.86948680877685502</v>
      </c>
      <c r="V12822">
        <v>0.30420970916748002</v>
      </c>
      <c r="W12822">
        <v>0.16661167144775399</v>
      </c>
      <c r="X12822">
        <v>-0.317310810089111</v>
      </c>
      <c r="Y12822">
        <v>-0.28231763839721702</v>
      </c>
      <c r="Z12822">
        <v>6.3058376312255901E-2</v>
      </c>
      <c r="AA12822">
        <v>-8.1266403198242201E-2</v>
      </c>
      <c r="AB12822">
        <v>-0.143519401550293</v>
      </c>
      <c r="AC12822">
        <v>3.4590244293212898E-2</v>
      </c>
      <c r="AD12822">
        <v>-2.3348331451415998E-2</v>
      </c>
      <c r="AE12822">
        <v>1.66419696807861</v>
      </c>
      <c r="AF12822">
        <v>1.3188791275024401</v>
      </c>
      <c r="AG12822">
        <v>0.86394596099853505</v>
      </c>
      <c r="AH12822">
        <v>0.45692062377929699</v>
      </c>
      <c r="AI12822">
        <v>-0.14926195144653301</v>
      </c>
      <c r="AJ12822">
        <v>1.66678428649902E-2</v>
      </c>
      <c r="AK12822">
        <v>1.3780593872070299E-3</v>
      </c>
      <c r="AL12822">
        <v>-0.21725702285766599</v>
      </c>
      <c r="AM12822">
        <v>-3.57818603515625E-2</v>
      </c>
      <c r="AN12822">
        <v>-0.29393386840820301</v>
      </c>
      <c r="AO12822" t="s">
        <v>91</v>
      </c>
      <c r="AP12822">
        <v>3</v>
      </c>
      <c r="AQ12822">
        <v>6790</v>
      </c>
      <c r="AR12822" t="s">
        <v>64054</v>
      </c>
      <c r="AS12822" t="s">
        <v>79393</v>
      </c>
      <c r="AT12822" t="s">
        <v>87093</v>
      </c>
      <c r="AU12822" t="s">
        <v>87094</v>
      </c>
      <c r="AV12822" t="s">
        <v>81231</v>
      </c>
      <c r="AW12822">
        <v>1</v>
      </c>
      <c r="AX12822" s="4">
        <v>2.4891299999999998E-31</v>
      </c>
      <c r="AY12822">
        <v>196.33</v>
      </c>
      <c r="AZ12822">
        <v>155.62</v>
      </c>
      <c r="BA12822">
        <v>74.221999999999994</v>
      </c>
      <c r="BB12822">
        <v>0.69345000000000001</v>
      </c>
      <c r="BC12822">
        <v>13323000000</v>
      </c>
      <c r="BD12822" t="s">
        <v>90</v>
      </c>
    </row>
    <row r="12823" spans="1:56" x14ac:dyDescent="0.45">
      <c r="A12823" t="s">
        <v>51930</v>
      </c>
      <c r="B12823" t="s">
        <v>51931</v>
      </c>
      <c r="C12823" t="s">
        <v>87092</v>
      </c>
      <c r="D12823">
        <v>1621</v>
      </c>
      <c r="E12823" t="s">
        <v>51936</v>
      </c>
      <c r="F12823" t="s">
        <v>51933</v>
      </c>
      <c r="G12823" t="s">
        <v>2642</v>
      </c>
      <c r="H12823">
        <v>-0.31080818176269498</v>
      </c>
      <c r="I12823">
        <v>1.25095462799072</v>
      </c>
      <c r="J12823">
        <v>0.78262710571289096</v>
      </c>
      <c r="K12823">
        <v>0.40594959259033198</v>
      </c>
      <c r="L12823">
        <v>0.10053443908691399</v>
      </c>
      <c r="M12823">
        <v>-0.36208343505859403</v>
      </c>
      <c r="N12823">
        <v>-0.21973800659179701</v>
      </c>
      <c r="O12823">
        <v>-0.193313598632813</v>
      </c>
      <c r="P12823">
        <v>-0.166180610656738</v>
      </c>
      <c r="Q12823">
        <v>-0.13749313354492201</v>
      </c>
      <c r="R12823">
        <v>-0.19171333312988301</v>
      </c>
      <c r="S12823">
        <v>-0.36625862121581998</v>
      </c>
      <c r="T12823">
        <v>1.3397850990295399</v>
      </c>
      <c r="U12823">
        <v>0.91945075988769498</v>
      </c>
      <c r="V12823">
        <v>0.33339500427246099</v>
      </c>
      <c r="W12823">
        <v>0.19256687164306599</v>
      </c>
      <c r="X12823">
        <v>-0.30533170700073198</v>
      </c>
      <c r="Y12823">
        <v>-0.26946306228637701</v>
      </c>
      <c r="Z12823">
        <v>5.45859336853027E-2</v>
      </c>
      <c r="AA12823">
        <v>-8.4163665771484403E-2</v>
      </c>
      <c r="AB12823">
        <v>-0.14654350280761699</v>
      </c>
      <c r="AC12823">
        <v>3.4590244293212898E-2</v>
      </c>
      <c r="AD12823">
        <v>-2.3348331451415998E-2</v>
      </c>
      <c r="AE12823">
        <v>1.66419696807861</v>
      </c>
      <c r="AF12823">
        <v>1.3188791275024401</v>
      </c>
      <c r="AG12823">
        <v>0.86394596099853505</v>
      </c>
      <c r="AH12823">
        <v>0.45692062377929699</v>
      </c>
      <c r="AI12823">
        <v>-0.14926195144653301</v>
      </c>
      <c r="AJ12823">
        <v>1.66678428649902E-2</v>
      </c>
      <c r="AK12823">
        <v>1.3780593872070299E-3</v>
      </c>
      <c r="AL12823">
        <v>-0.21725702285766599</v>
      </c>
      <c r="AM12823">
        <v>-3.57818603515625E-2</v>
      </c>
      <c r="AN12823">
        <v>-0.29393386840820301</v>
      </c>
      <c r="AO12823" t="s">
        <v>91</v>
      </c>
      <c r="AP12823">
        <v>3</v>
      </c>
      <c r="AQ12823">
        <v>6790</v>
      </c>
      <c r="AR12823" t="s">
        <v>64054</v>
      </c>
      <c r="AS12823" t="s">
        <v>79393</v>
      </c>
      <c r="AT12823" t="s">
        <v>87093</v>
      </c>
      <c r="AU12823" t="s">
        <v>87094</v>
      </c>
      <c r="AV12823" t="s">
        <v>75826</v>
      </c>
      <c r="AW12823">
        <v>1</v>
      </c>
      <c r="AX12823" s="4">
        <v>1.28196E-21</v>
      </c>
      <c r="AY12823">
        <v>179.81</v>
      </c>
      <c r="AZ12823">
        <v>154.47</v>
      </c>
      <c r="BA12823">
        <v>74.221999999999994</v>
      </c>
      <c r="BB12823">
        <v>0.69345000000000001</v>
      </c>
      <c r="BC12823">
        <v>13690000000</v>
      </c>
      <c r="BD12823" t="s">
        <v>90</v>
      </c>
    </row>
    <row r="12824" spans="1:56" x14ac:dyDescent="0.45">
      <c r="A12824" t="s">
        <v>51930</v>
      </c>
      <c r="B12824" t="s">
        <v>51931</v>
      </c>
      <c r="C12824" t="s">
        <v>87092</v>
      </c>
      <c r="D12824">
        <v>1401</v>
      </c>
      <c r="E12824" t="s">
        <v>69643</v>
      </c>
      <c r="F12824" t="s">
        <v>69644</v>
      </c>
      <c r="G12824" t="s">
        <v>64269</v>
      </c>
      <c r="H12824">
        <v>0.293744087219238</v>
      </c>
      <c r="I12824">
        <v>-0.82497310638427701</v>
      </c>
      <c r="J12824">
        <v>-0.72338962554931596</v>
      </c>
      <c r="K12824">
        <v>-0.58268260955810502</v>
      </c>
      <c r="L12824">
        <v>-0.51722145080566395</v>
      </c>
      <c r="M12824">
        <v>1.1549949645996101E-2</v>
      </c>
      <c r="N12824">
        <v>3.40423583984375E-2</v>
      </c>
      <c r="O12824">
        <v>1.34096145629883E-2</v>
      </c>
      <c r="P12824">
        <v>-2.97346115112305E-2</v>
      </c>
      <c r="Q12824">
        <v>0.100833892822266</v>
      </c>
      <c r="R12824">
        <v>0</v>
      </c>
      <c r="S12824">
        <v>5.2682876586914097E-2</v>
      </c>
      <c r="T12824">
        <v>-0.49952650070190402</v>
      </c>
      <c r="U12824">
        <v>-6.0894966125488302E-2</v>
      </c>
      <c r="V12824">
        <v>-0.253247261047363</v>
      </c>
      <c r="W12824">
        <v>-0.44022655487060502</v>
      </c>
      <c r="X12824">
        <v>-1.38754844665527E-2</v>
      </c>
      <c r="Y12824">
        <v>6.76379203796387E-2</v>
      </c>
      <c r="Z12824">
        <v>-0.13094854354858401</v>
      </c>
      <c r="AA12824">
        <v>8.2533836364746094E-2</v>
      </c>
      <c r="AB12824">
        <v>0.24765968322753901</v>
      </c>
      <c r="AC12824">
        <v>-7.3725223541259793E-2</v>
      </c>
      <c r="AD12824">
        <v>-2.1522045135497998E-2</v>
      </c>
      <c r="AE12824">
        <v>-0.32320499420165999</v>
      </c>
      <c r="AF12824">
        <v>-0.23964786529540999</v>
      </c>
      <c r="AG12824">
        <v>-0.25895881652831998</v>
      </c>
      <c r="AH12824">
        <v>-0.310702323913574</v>
      </c>
      <c r="AI12824">
        <v>-1.2396335601806601E-2</v>
      </c>
      <c r="AJ12824">
        <v>-7.0324420928955106E-2</v>
      </c>
      <c r="AK12824">
        <v>0.146023750305176</v>
      </c>
      <c r="AL12824">
        <v>-1.5323162078857399E-2</v>
      </c>
      <c r="AM12824">
        <v>4.0446281433105503E-2</v>
      </c>
      <c r="AN12824">
        <v>-0.266571044921875</v>
      </c>
      <c r="AO12824" t="s">
        <v>91</v>
      </c>
      <c r="AP12824">
        <v>4</v>
      </c>
      <c r="AQ12824">
        <v>6790</v>
      </c>
      <c r="AR12824" t="s">
        <v>64054</v>
      </c>
      <c r="AS12824" t="s">
        <v>79393</v>
      </c>
      <c r="AT12824" t="s">
        <v>87093</v>
      </c>
      <c r="AU12824" t="s">
        <v>87094</v>
      </c>
      <c r="AV12824" t="s">
        <v>75748</v>
      </c>
      <c r="AW12824">
        <v>0.98921700000000001</v>
      </c>
      <c r="AX12824" s="4">
        <v>2.5945599999999999E-18</v>
      </c>
      <c r="AY12824">
        <v>119.96</v>
      </c>
      <c r="AZ12824">
        <v>69.155000000000001</v>
      </c>
      <c r="BA12824">
        <v>99.269000000000005</v>
      </c>
      <c r="BB12824">
        <v>0.27443000000000001</v>
      </c>
      <c r="BC12824">
        <v>3291600000</v>
      </c>
      <c r="BD12824" t="s">
        <v>90</v>
      </c>
    </row>
    <row r="12825" spans="1:56" x14ac:dyDescent="0.45">
      <c r="A12825" t="s">
        <v>51930</v>
      </c>
      <c r="B12825" t="s">
        <v>51931</v>
      </c>
      <c r="C12825" t="s">
        <v>87092</v>
      </c>
      <c r="D12825">
        <v>1403</v>
      </c>
      <c r="E12825" t="s">
        <v>51937</v>
      </c>
      <c r="F12825" t="s">
        <v>51938</v>
      </c>
      <c r="G12825" t="s">
        <v>2642</v>
      </c>
      <c r="H12825" t="s">
        <v>90</v>
      </c>
      <c r="I12825" t="s">
        <v>90</v>
      </c>
      <c r="J12825" t="s">
        <v>90</v>
      </c>
      <c r="K12825" t="s">
        <v>90</v>
      </c>
      <c r="L12825" t="s">
        <v>90</v>
      </c>
      <c r="M12825" t="s">
        <v>90</v>
      </c>
      <c r="N12825" t="s">
        <v>90</v>
      </c>
      <c r="O12825" t="s">
        <v>90</v>
      </c>
      <c r="P12825" t="s">
        <v>90</v>
      </c>
      <c r="Q12825" t="s">
        <v>90</v>
      </c>
      <c r="R12825" t="s">
        <v>90</v>
      </c>
      <c r="S12825">
        <v>-5.0969123840331997E-2</v>
      </c>
      <c r="T12825">
        <v>-0.29465055465698198</v>
      </c>
      <c r="U12825">
        <v>-0.100253105163574</v>
      </c>
      <c r="V12825">
        <v>-0.160220146179199</v>
      </c>
      <c r="W12825">
        <v>-0.18125057220459001</v>
      </c>
      <c r="X12825">
        <v>-1.3882160186767601E-2</v>
      </c>
      <c r="Y12825">
        <v>6.0025691986083998E-2</v>
      </c>
      <c r="Z12825">
        <v>3.4880161285400398E-2</v>
      </c>
      <c r="AA12825">
        <v>-0.101254463195801</v>
      </c>
      <c r="AB12825">
        <v>6.3411712646484403E-2</v>
      </c>
      <c r="AC12825">
        <v>2.1811008453369099E-2</v>
      </c>
      <c r="AD12825">
        <v>-8.1878185272216797E-2</v>
      </c>
      <c r="AE12825">
        <v>-0.15314865112304701</v>
      </c>
      <c r="AF12825">
        <v>-6.5010070800781306E-2</v>
      </c>
      <c r="AG12825">
        <v>-0.161206245422363</v>
      </c>
      <c r="AH12825">
        <v>-0.26363754272460899</v>
      </c>
      <c r="AI12825">
        <v>-0.100855350494385</v>
      </c>
      <c r="AJ12825">
        <v>-1.00865364074707E-2</v>
      </c>
      <c r="AK12825">
        <v>-2.5813102722168E-2</v>
      </c>
      <c r="AL12825">
        <v>3.02691459655762E-2</v>
      </c>
      <c r="AM12825">
        <v>-3.2402992248535198E-2</v>
      </c>
      <c r="AN12825">
        <v>-0.173660278320313</v>
      </c>
      <c r="AO12825" t="s">
        <v>91</v>
      </c>
      <c r="AP12825">
        <v>3</v>
      </c>
      <c r="AQ12825">
        <v>6790</v>
      </c>
      <c r="AR12825" t="s">
        <v>64054</v>
      </c>
      <c r="AS12825" t="s">
        <v>79393</v>
      </c>
      <c r="AT12825" t="s">
        <v>87093</v>
      </c>
      <c r="AU12825" t="s">
        <v>87094</v>
      </c>
      <c r="AV12825" t="s">
        <v>76785</v>
      </c>
      <c r="AW12825">
        <v>0.919095</v>
      </c>
      <c r="AX12825" s="4">
        <v>1.5519299999999999E-23</v>
      </c>
      <c r="AY12825">
        <v>155</v>
      </c>
      <c r="AZ12825">
        <v>136.74</v>
      </c>
      <c r="BA12825">
        <v>59.048000000000002</v>
      </c>
      <c r="BB12825">
        <v>3.1558000000000003E-2</v>
      </c>
      <c r="BC12825">
        <v>5280100000</v>
      </c>
      <c r="BD12825" t="s">
        <v>90</v>
      </c>
    </row>
    <row r="12826" spans="1:56" x14ac:dyDescent="0.45">
      <c r="A12826" t="s">
        <v>51930</v>
      </c>
      <c r="B12826" t="s">
        <v>51931</v>
      </c>
      <c r="C12826" t="s">
        <v>87092</v>
      </c>
      <c r="D12826">
        <v>1404</v>
      </c>
      <c r="E12826" t="s">
        <v>51939</v>
      </c>
      <c r="F12826" t="s">
        <v>51940</v>
      </c>
      <c r="G12826" t="s">
        <v>2642</v>
      </c>
      <c r="H12826">
        <v>-0.38820266723632801</v>
      </c>
      <c r="I12826">
        <v>0.469677925109863</v>
      </c>
      <c r="J12826">
        <v>0.15806961059570299</v>
      </c>
      <c r="K12826">
        <v>0.101031303405762</v>
      </c>
      <c r="L12826">
        <v>9.9840164184570299E-2</v>
      </c>
      <c r="M12826">
        <v>9.9963188171386705E-2</v>
      </c>
      <c r="N12826">
        <v>-0.118229866027832</v>
      </c>
      <c r="O12826">
        <v>-0.16230678558349601</v>
      </c>
      <c r="P12826">
        <v>-1.7217636108398399E-2</v>
      </c>
      <c r="Q12826">
        <v>-0.208595275878906</v>
      </c>
      <c r="R12826">
        <v>8.4114074707031302E-3</v>
      </c>
      <c r="S12826">
        <v>-0.12216377258300801</v>
      </c>
      <c r="T12826">
        <v>0.31455945968627902</v>
      </c>
      <c r="U12826">
        <v>0.30279541015625</v>
      </c>
      <c r="V12826">
        <v>0.174769401550293</v>
      </c>
      <c r="W12826">
        <v>0.16351890563964799</v>
      </c>
      <c r="X12826">
        <v>-0.10900545120239299</v>
      </c>
      <c r="Y12826">
        <v>-2.5170803070068401E-2</v>
      </c>
      <c r="Z12826">
        <v>2.62455940246582E-2</v>
      </c>
      <c r="AA12826">
        <v>-0.225433349609375</v>
      </c>
      <c r="AB12826">
        <v>-7.4287414550781306E-2</v>
      </c>
      <c r="AC12826">
        <v>-0.20996904373168901</v>
      </c>
      <c r="AD12826">
        <v>-0.32487440109252902</v>
      </c>
      <c r="AE12826">
        <v>0.465222358703613</v>
      </c>
      <c r="AF12826">
        <v>0.59650707244873002</v>
      </c>
      <c r="AG12826">
        <v>0.36995601654052701</v>
      </c>
      <c r="AH12826">
        <v>0.14771556854248</v>
      </c>
      <c r="AI12826">
        <v>-9.7745418548583998E-2</v>
      </c>
      <c r="AJ12826">
        <v>-6.6358089447021498E-2</v>
      </c>
      <c r="AK12826">
        <v>-7.9078674316406306E-2</v>
      </c>
      <c r="AL12826">
        <v>-3.1995296478271498E-2</v>
      </c>
      <c r="AM12826">
        <v>-0.18079185485839799</v>
      </c>
      <c r="AN12826">
        <v>-1.7910957336425799E-2</v>
      </c>
      <c r="AO12826" t="s">
        <v>91</v>
      </c>
      <c r="AP12826">
        <v>4</v>
      </c>
      <c r="AQ12826">
        <v>6790</v>
      </c>
      <c r="AR12826" t="s">
        <v>64054</v>
      </c>
      <c r="AS12826" t="s">
        <v>79393</v>
      </c>
      <c r="AT12826" t="s">
        <v>87093</v>
      </c>
      <c r="AU12826" t="s">
        <v>87094</v>
      </c>
      <c r="AV12826" t="s">
        <v>76544</v>
      </c>
      <c r="AW12826">
        <v>0.99915399999999999</v>
      </c>
      <c r="AX12826" s="4">
        <v>1.75943E-207</v>
      </c>
      <c r="AY12826">
        <v>311.92</v>
      </c>
      <c r="AZ12826">
        <v>249.21</v>
      </c>
      <c r="BA12826">
        <v>159.75</v>
      </c>
      <c r="BB12826">
        <v>-0.15206</v>
      </c>
      <c r="BC12826">
        <v>23252000000</v>
      </c>
      <c r="BD12826" t="s">
        <v>90</v>
      </c>
    </row>
    <row r="12827" spans="1:56" x14ac:dyDescent="0.45">
      <c r="A12827" t="s">
        <v>51930</v>
      </c>
      <c r="B12827" t="s">
        <v>51931</v>
      </c>
      <c r="C12827" t="s">
        <v>87092</v>
      </c>
      <c r="D12827">
        <v>1415</v>
      </c>
      <c r="E12827" t="s">
        <v>51941</v>
      </c>
      <c r="F12827" t="s">
        <v>51940</v>
      </c>
      <c r="G12827" t="s">
        <v>266</v>
      </c>
      <c r="H12827">
        <v>-0.30343437194824202</v>
      </c>
      <c r="I12827">
        <v>5.4380416870117201E-2</v>
      </c>
      <c r="J12827">
        <v>-0.25611305236816401</v>
      </c>
      <c r="K12827">
        <v>-9.7832679748535198E-2</v>
      </c>
      <c r="L12827">
        <v>7.46917724609375E-3</v>
      </c>
      <c r="M12827">
        <v>0.31146717071533198</v>
      </c>
      <c r="N12827">
        <v>-0.148526191711426</v>
      </c>
      <c r="O12827">
        <v>-0.16801071166992201</v>
      </c>
      <c r="P12827">
        <v>0.26968002319335899</v>
      </c>
      <c r="Q12827">
        <v>6.3076019287109403E-2</v>
      </c>
      <c r="R12827">
        <v>0.36997222900390597</v>
      </c>
      <c r="S12827">
        <v>-0.26513862609863298</v>
      </c>
      <c r="T12827">
        <v>0.17202615737915</v>
      </c>
      <c r="U12827">
        <v>-9.9830627441406302E-3</v>
      </c>
      <c r="V12827">
        <v>-0.157783508300781</v>
      </c>
      <c r="W12827">
        <v>-0.12921142578125</v>
      </c>
      <c r="X12827">
        <v>-0.281413555145264</v>
      </c>
      <c r="Y12827">
        <v>3.9963722229003898E-3</v>
      </c>
      <c r="Z12827">
        <v>0.23652887344360399</v>
      </c>
      <c r="AA12827">
        <v>8.0549240112304701E-2</v>
      </c>
      <c r="AB12827">
        <v>1.5395164489746101E-2</v>
      </c>
      <c r="AC12827">
        <v>5.3353786468505901E-2</v>
      </c>
      <c r="AD12827">
        <v>-5.1561832427978502E-2</v>
      </c>
      <c r="AE12827">
        <v>0.37290096282959001</v>
      </c>
      <c r="AF12827">
        <v>0.17153835296630901</v>
      </c>
      <c r="AG12827">
        <v>0.102442741394043</v>
      </c>
      <c r="AH12827">
        <v>8.5658073425292997E-2</v>
      </c>
      <c r="AI12827">
        <v>-6.5951824188232394E-2</v>
      </c>
      <c r="AJ12827">
        <v>-0.11068010330200199</v>
      </c>
      <c r="AK12827">
        <v>-1.9941329956054701E-2</v>
      </c>
      <c r="AL12827">
        <v>-0.238717555999756</v>
      </c>
      <c r="AM12827">
        <v>-7.6025962829589802E-2</v>
      </c>
      <c r="AN12827">
        <v>-2.3852348327636701E-2</v>
      </c>
      <c r="AO12827" t="s">
        <v>91</v>
      </c>
      <c r="AP12827">
        <v>4</v>
      </c>
      <c r="AQ12827">
        <v>6790</v>
      </c>
      <c r="AR12827" t="s">
        <v>64054</v>
      </c>
      <c r="AS12827" t="s">
        <v>79393</v>
      </c>
      <c r="AT12827" t="s">
        <v>87093</v>
      </c>
      <c r="AU12827" t="s">
        <v>87094</v>
      </c>
      <c r="AV12827" t="s">
        <v>87095</v>
      </c>
      <c r="AW12827">
        <v>1</v>
      </c>
      <c r="AX12827" s="4">
        <v>1.42075E-33</v>
      </c>
      <c r="AY12827">
        <v>181.63</v>
      </c>
      <c r="AZ12827">
        <v>165.68</v>
      </c>
      <c r="BA12827">
        <v>181.63</v>
      </c>
      <c r="BB12827">
        <v>-0.23960000000000001</v>
      </c>
      <c r="BC12827">
        <v>7967200000</v>
      </c>
      <c r="BD12827" t="s">
        <v>90</v>
      </c>
    </row>
    <row r="12828" spans="1:56" x14ac:dyDescent="0.45">
      <c r="A12828" t="s">
        <v>51930</v>
      </c>
      <c r="B12828" t="s">
        <v>51931</v>
      </c>
      <c r="C12828" t="s">
        <v>87092</v>
      </c>
      <c r="D12828">
        <v>1014</v>
      </c>
      <c r="E12828" t="s">
        <v>51952</v>
      </c>
      <c r="F12828" t="s">
        <v>51953</v>
      </c>
      <c r="G12828" t="s">
        <v>305</v>
      </c>
      <c r="H12828">
        <v>-0.29811477661132801</v>
      </c>
      <c r="I12828">
        <v>-0.351000785827637</v>
      </c>
      <c r="J12828">
        <v>-0.31685829162597701</v>
      </c>
      <c r="K12828">
        <v>-0.175880432128906</v>
      </c>
      <c r="L12828">
        <v>-0.14792251586914101</v>
      </c>
      <c r="M12828">
        <v>0.58498668670654297</v>
      </c>
      <c r="N12828">
        <v>-5.6019783020019497E-2</v>
      </c>
      <c r="O12828">
        <v>0.10468482971191399</v>
      </c>
      <c r="P12828">
        <v>0.27663612365722701</v>
      </c>
      <c r="Q12828">
        <v>5.6215286254882799E-2</v>
      </c>
      <c r="R12828">
        <v>0.18206214904785201</v>
      </c>
      <c r="S12828">
        <v>-0.11221504211425801</v>
      </c>
      <c r="T12828">
        <v>-0.30030870437622098</v>
      </c>
      <c r="U12828">
        <v>-0.265914916992188</v>
      </c>
      <c r="V12828">
        <v>-0.155980110168457</v>
      </c>
      <c r="W12828">
        <v>-0.184786796569824</v>
      </c>
      <c r="X12828">
        <v>-5.9564113616943401E-2</v>
      </c>
      <c r="Y12828">
        <v>0.22237634658813499</v>
      </c>
      <c r="Z12828">
        <v>0.20177984237670901</v>
      </c>
      <c r="AA12828">
        <v>0.15342903137207001</v>
      </c>
      <c r="AB12828">
        <v>0.62635612487793002</v>
      </c>
      <c r="AC12828">
        <v>0.30841875076293901</v>
      </c>
      <c r="AD12828">
        <v>-0.21547651290893599</v>
      </c>
      <c r="AE12828">
        <v>-0.459607124328613</v>
      </c>
      <c r="AF12828">
        <v>-0.32316684722900402</v>
      </c>
      <c r="AG12828">
        <v>-3.6705970764160198E-2</v>
      </c>
      <c r="AH12828">
        <v>-0.26114940643310502</v>
      </c>
      <c r="AI12828">
        <v>-3.7536144256591797E-2</v>
      </c>
      <c r="AJ12828">
        <v>-2.50144004821777E-2</v>
      </c>
      <c r="AK12828">
        <v>0.215034484863281</v>
      </c>
      <c r="AL12828">
        <v>3.1760692596435498E-2</v>
      </c>
      <c r="AM12828">
        <v>1.9843101501464799E-2</v>
      </c>
      <c r="AN12828">
        <v>0.32650947570800798</v>
      </c>
      <c r="AO12828" t="s">
        <v>91</v>
      </c>
      <c r="AP12828">
        <v>2</v>
      </c>
      <c r="AQ12828">
        <v>6790</v>
      </c>
      <c r="AR12828" t="s">
        <v>64054</v>
      </c>
      <c r="AS12828" t="s">
        <v>79393</v>
      </c>
      <c r="AT12828" t="s">
        <v>87093</v>
      </c>
      <c r="AU12828" t="s">
        <v>87094</v>
      </c>
      <c r="AV12828" t="s">
        <v>77558</v>
      </c>
      <c r="AW12828">
        <v>1</v>
      </c>
      <c r="AX12828" s="4">
        <v>1.31794E-160</v>
      </c>
      <c r="AY12828">
        <v>303.11</v>
      </c>
      <c r="AZ12828">
        <v>248.58</v>
      </c>
      <c r="BA12828">
        <v>48.091000000000001</v>
      </c>
      <c r="BB12828">
        <v>-8.7159E-2</v>
      </c>
      <c r="BC12828">
        <v>127170000000</v>
      </c>
      <c r="BD12828" t="s">
        <v>90</v>
      </c>
    </row>
    <row r="12829" spans="1:56" x14ac:dyDescent="0.45">
      <c r="A12829" t="s">
        <v>51930</v>
      </c>
      <c r="B12829" t="s">
        <v>51931</v>
      </c>
      <c r="C12829" t="s">
        <v>87092</v>
      </c>
      <c r="D12829">
        <v>2407</v>
      </c>
      <c r="E12829" t="s">
        <v>51954</v>
      </c>
      <c r="F12829" t="s">
        <v>51955</v>
      </c>
      <c r="G12829" t="s">
        <v>168</v>
      </c>
      <c r="H12829">
        <v>-3.8250923156738302E-2</v>
      </c>
      <c r="I12829">
        <v>0.11373233795166</v>
      </c>
      <c r="J12829">
        <v>3.0142784118652299E-2</v>
      </c>
      <c r="K12829">
        <v>1.8207550048828101E-2</v>
      </c>
      <c r="L12829">
        <v>-1.28145217895508E-2</v>
      </c>
      <c r="M12829">
        <v>-9.4834327697753906E-2</v>
      </c>
      <c r="N12829">
        <v>-0.102893829345703</v>
      </c>
      <c r="O12829">
        <v>-0.13341903686523399</v>
      </c>
      <c r="P12829">
        <v>6.5871238708496094E-2</v>
      </c>
      <c r="Q12829">
        <v>4.9930572509765597E-2</v>
      </c>
      <c r="R12829">
        <v>5.3745269775390597E-2</v>
      </c>
      <c r="S12829">
        <v>3.8706779479980503E-2</v>
      </c>
      <c r="T12829">
        <v>-4.2676448822021498E-2</v>
      </c>
      <c r="U12829">
        <v>7.8320503234863295E-2</v>
      </c>
      <c r="V12829">
        <v>-6.8223953247070299E-2</v>
      </c>
      <c r="W12829">
        <v>7.0504188537597698E-2</v>
      </c>
      <c r="X12829">
        <v>-9.79199409484863E-2</v>
      </c>
      <c r="Y12829">
        <v>6.7930698394775405E-2</v>
      </c>
      <c r="Z12829">
        <v>-2.5509357452392599E-2</v>
      </c>
      <c r="AA12829">
        <v>-9.4560623168945299E-2</v>
      </c>
      <c r="AB12829">
        <v>0.12264347076416</v>
      </c>
      <c r="AC12829">
        <v>-5.6259632110595703E-2</v>
      </c>
      <c r="AD12829">
        <v>2.0759105682372998E-2</v>
      </c>
      <c r="AE12829">
        <v>0</v>
      </c>
      <c r="AF12829">
        <v>-7.5922012329101597E-3</v>
      </c>
      <c r="AG12829">
        <v>7.8005790710449205E-2</v>
      </c>
      <c r="AH12829">
        <v>8.5918426513671903E-2</v>
      </c>
      <c r="AI12829">
        <v>-0.17139387130737299</v>
      </c>
      <c r="AJ12829">
        <v>-0.10818052291870101</v>
      </c>
      <c r="AK12829">
        <v>-8.3867073059082003E-2</v>
      </c>
      <c r="AL12829">
        <v>-0.161314487457275</v>
      </c>
      <c r="AM12829">
        <v>2.6724815368652299E-2</v>
      </c>
      <c r="AN12829">
        <v>-5.8088302612304696E-3</v>
      </c>
      <c r="AO12829" t="s">
        <v>91</v>
      </c>
      <c r="AP12829">
        <v>3</v>
      </c>
      <c r="AQ12829">
        <v>6790</v>
      </c>
      <c r="AR12829" t="s">
        <v>64054</v>
      </c>
      <c r="AS12829" t="s">
        <v>79393</v>
      </c>
      <c r="AT12829" t="s">
        <v>87093</v>
      </c>
      <c r="AU12829" t="s">
        <v>87094</v>
      </c>
      <c r="AV12829" t="s">
        <v>83424</v>
      </c>
      <c r="AW12829">
        <v>0.99998900000000002</v>
      </c>
      <c r="AX12829" s="4">
        <v>2.1549E-8</v>
      </c>
      <c r="AY12829">
        <v>121.95</v>
      </c>
      <c r="AZ12829">
        <v>78.997</v>
      </c>
      <c r="BA12829">
        <v>75.548000000000002</v>
      </c>
      <c r="BB12829">
        <v>-8.7481000000000003E-2</v>
      </c>
      <c r="BC12829">
        <v>49094000000</v>
      </c>
      <c r="BD12829" t="s">
        <v>90</v>
      </c>
    </row>
    <row r="12830" spans="1:56" x14ac:dyDescent="0.45">
      <c r="A12830" t="s">
        <v>51930</v>
      </c>
      <c r="B12830" t="s">
        <v>51931</v>
      </c>
      <c r="C12830" t="s">
        <v>87092</v>
      </c>
      <c r="D12830">
        <v>2412</v>
      </c>
      <c r="E12830" t="s">
        <v>51956</v>
      </c>
      <c r="F12830" t="s">
        <v>51957</v>
      </c>
      <c r="G12830" t="s">
        <v>168</v>
      </c>
      <c r="H12830">
        <v>-0.11897087097168001</v>
      </c>
      <c r="I12830">
        <v>5.7583808898925802E-2</v>
      </c>
      <c r="J12830">
        <v>0.133944511413574</v>
      </c>
      <c r="K12830">
        <v>2.9443740844726601E-2</v>
      </c>
      <c r="L12830">
        <v>8.5490226745605497E-2</v>
      </c>
      <c r="M12830">
        <v>-0.22466659545898399</v>
      </c>
      <c r="N12830">
        <v>-7.4982643127441406E-2</v>
      </c>
      <c r="O12830">
        <v>-0.158062934875488</v>
      </c>
      <c r="P12830">
        <v>0.14966011047363301</v>
      </c>
      <c r="Q12830">
        <v>-2.2881507873535201E-2</v>
      </c>
      <c r="R12830">
        <v>6.6081047058105497E-2</v>
      </c>
      <c r="S12830">
        <v>0.15700340270996099</v>
      </c>
      <c r="T12830">
        <v>1.2068271636962899E-2</v>
      </c>
      <c r="U12830">
        <v>-0.14128780364990201</v>
      </c>
      <c r="V12830">
        <v>-7.1468353271484401E-3</v>
      </c>
      <c r="W12830">
        <v>-0.12053394317627</v>
      </c>
      <c r="X12830">
        <v>-9.8579406738281306E-2</v>
      </c>
      <c r="Y12830">
        <v>-2.5385856628418E-2</v>
      </c>
      <c r="Z12830">
        <v>-5.9271335601806599E-2</v>
      </c>
      <c r="AA12830">
        <v>-0.217320442199707</v>
      </c>
      <c r="AB12830">
        <v>0.12751674652099601</v>
      </c>
      <c r="AC12830">
        <v>-0.202233791351318</v>
      </c>
      <c r="AD12830">
        <v>9.5913410186767606E-2</v>
      </c>
      <c r="AE12830">
        <v>2.8589248657226601E-2</v>
      </c>
      <c r="AF12830">
        <v>-3.40118408203125E-2</v>
      </c>
      <c r="AG12830">
        <v>1.7395973205566399E-2</v>
      </c>
      <c r="AH12830">
        <v>7.7584266662597698E-2</v>
      </c>
      <c r="AI12830">
        <v>-0.16434431076049799</v>
      </c>
      <c r="AJ12830">
        <v>2.96168327331543E-2</v>
      </c>
      <c r="AK12830">
        <v>-7.4318885803222698E-2</v>
      </c>
      <c r="AL12830">
        <v>-5.4404735565185498E-2</v>
      </c>
      <c r="AM12830">
        <v>6.4954757690429701E-2</v>
      </c>
      <c r="AN12830">
        <v>-5.3953170776367201E-2</v>
      </c>
      <c r="AO12830" t="s">
        <v>91</v>
      </c>
      <c r="AP12830">
        <v>2</v>
      </c>
      <c r="AQ12830">
        <v>6790</v>
      </c>
      <c r="AR12830" t="s">
        <v>64054</v>
      </c>
      <c r="AS12830" t="s">
        <v>79393</v>
      </c>
      <c r="AT12830" t="s">
        <v>87093</v>
      </c>
      <c r="AU12830" t="s">
        <v>87094</v>
      </c>
      <c r="AV12830" t="s">
        <v>78160</v>
      </c>
      <c r="AW12830">
        <v>0.98234500000000002</v>
      </c>
      <c r="AX12830" s="4">
        <v>1.2223899999999999E-7</v>
      </c>
      <c r="AY12830">
        <v>114.88</v>
      </c>
      <c r="AZ12830">
        <v>96.352999999999994</v>
      </c>
      <c r="BA12830">
        <v>70.563000000000002</v>
      </c>
      <c r="BB12830">
        <v>1.1641999999999999</v>
      </c>
      <c r="BC12830">
        <v>5385000000</v>
      </c>
      <c r="BD12830" t="s">
        <v>90</v>
      </c>
    </row>
    <row r="12831" spans="1:56" x14ac:dyDescent="0.45">
      <c r="A12831" t="s">
        <v>51930</v>
      </c>
      <c r="B12831" t="s">
        <v>51931</v>
      </c>
      <c r="C12831" t="s">
        <v>87092</v>
      </c>
      <c r="D12831">
        <v>1519</v>
      </c>
      <c r="E12831" t="s">
        <v>51964</v>
      </c>
      <c r="F12831" t="s">
        <v>51963</v>
      </c>
      <c r="G12831" t="s">
        <v>266</v>
      </c>
      <c r="H12831">
        <v>-0.80207252502441395</v>
      </c>
      <c r="I12831">
        <v>0.67252540588378895</v>
      </c>
      <c r="J12831">
        <v>0.68634223937988303</v>
      </c>
      <c r="K12831">
        <v>0.401623725891113</v>
      </c>
      <c r="L12831">
        <v>0.15709114074707001</v>
      </c>
      <c r="M12831">
        <v>-0.15486240386962899</v>
      </c>
      <c r="N12831">
        <v>-0.10372352600097701</v>
      </c>
      <c r="O12831">
        <v>-0.16014671325683599</v>
      </c>
      <c r="P12831">
        <v>-0.18080806732177701</v>
      </c>
      <c r="Q12831">
        <v>-0.20884037017822299</v>
      </c>
      <c r="R12831">
        <v>0.12961769104003901</v>
      </c>
      <c r="S12831">
        <v>-0.54188728332519498</v>
      </c>
      <c r="T12831">
        <v>0.41388368606567399</v>
      </c>
      <c r="U12831">
        <v>0.43944931030273399</v>
      </c>
      <c r="V12831">
        <v>0.35758304595947299</v>
      </c>
      <c r="W12831">
        <v>0.119851112365723</v>
      </c>
      <c r="X12831">
        <v>-0.227303981781006</v>
      </c>
      <c r="Y12831">
        <v>-3.8281917572021498E-2</v>
      </c>
      <c r="Z12831">
        <v>0.11370515823364299</v>
      </c>
      <c r="AA12831">
        <v>-0.184394836425781</v>
      </c>
      <c r="AB12831">
        <v>-0.112174987792969</v>
      </c>
      <c r="AC12831">
        <v>-8.0666542053222708E-3</v>
      </c>
      <c r="AD12831">
        <v>-0.19693517684936501</v>
      </c>
      <c r="AE12831">
        <v>1.31206226348877</v>
      </c>
      <c r="AF12831">
        <v>1.21259689331055</v>
      </c>
      <c r="AG12831">
        <v>0.74968433380126998</v>
      </c>
      <c r="AH12831">
        <v>0.68051719665527299</v>
      </c>
      <c r="AI12831">
        <v>-0.19344758987426799</v>
      </c>
      <c r="AJ12831">
        <v>6.13598823547363E-2</v>
      </c>
      <c r="AK12831">
        <v>-0.15702247619628901</v>
      </c>
      <c r="AL12831">
        <v>-0.10839319229126</v>
      </c>
      <c r="AM12831">
        <v>-9.7104072570800795E-2</v>
      </c>
      <c r="AN12831">
        <v>-0.12359428405761699</v>
      </c>
      <c r="AO12831" t="s">
        <v>91</v>
      </c>
      <c r="AP12831">
        <v>3</v>
      </c>
      <c r="AQ12831">
        <v>6790</v>
      </c>
      <c r="AR12831" t="s">
        <v>64054</v>
      </c>
      <c r="AS12831" t="s">
        <v>79393</v>
      </c>
      <c r="AT12831" t="s">
        <v>87093</v>
      </c>
      <c r="AU12831" t="s">
        <v>87094</v>
      </c>
      <c r="AV12831" t="s">
        <v>76548</v>
      </c>
      <c r="AW12831">
        <v>1</v>
      </c>
      <c r="AX12831" s="4">
        <v>4.9329199999999998E-45</v>
      </c>
      <c r="AY12831">
        <v>214.04</v>
      </c>
      <c r="AZ12831">
        <v>157.61000000000001</v>
      </c>
      <c r="BA12831">
        <v>91.766999999999996</v>
      </c>
      <c r="BB12831">
        <v>-0.25502000000000002</v>
      </c>
      <c r="BC12831">
        <v>13272000000</v>
      </c>
      <c r="BD12831" t="s">
        <v>90</v>
      </c>
    </row>
    <row r="12832" spans="1:56" x14ac:dyDescent="0.45">
      <c r="A12832" t="s">
        <v>51930</v>
      </c>
      <c r="B12832" t="s">
        <v>51931</v>
      </c>
      <c r="C12832" t="s">
        <v>87092</v>
      </c>
      <c r="D12832">
        <v>1521</v>
      </c>
      <c r="E12832" t="s">
        <v>51965</v>
      </c>
      <c r="F12832" t="s">
        <v>51963</v>
      </c>
      <c r="G12832" t="s">
        <v>266</v>
      </c>
      <c r="H12832" t="s">
        <v>90</v>
      </c>
      <c r="I12832" t="s">
        <v>90</v>
      </c>
      <c r="J12832" t="s">
        <v>90</v>
      </c>
      <c r="K12832" t="s">
        <v>90</v>
      </c>
      <c r="L12832" t="s">
        <v>90</v>
      </c>
      <c r="M12832" t="s">
        <v>90</v>
      </c>
      <c r="N12832" t="s">
        <v>90</v>
      </c>
      <c r="O12832" t="s">
        <v>90</v>
      </c>
      <c r="P12832" t="s">
        <v>90</v>
      </c>
      <c r="Q12832" t="s">
        <v>90</v>
      </c>
      <c r="R12832" t="s">
        <v>90</v>
      </c>
      <c r="S12832">
        <v>0</v>
      </c>
      <c r="T12832">
        <v>3.8045101165771502</v>
      </c>
      <c r="U12832">
        <v>3.4918532371521001</v>
      </c>
      <c r="V12832">
        <v>3.0376133918762198</v>
      </c>
      <c r="W12832">
        <v>2.4492821693420401</v>
      </c>
      <c r="X12832">
        <v>-0.49493408203125</v>
      </c>
      <c r="Y12832">
        <v>-0.52491044998168901</v>
      </c>
      <c r="Z12832">
        <v>-0.113633632659912</v>
      </c>
      <c r="AA12832">
        <v>-8.7923526763916002E-2</v>
      </c>
      <c r="AB12832">
        <v>-1.96728706359863E-2</v>
      </c>
      <c r="AC12832">
        <v>-0.356020927429199</v>
      </c>
      <c r="AD12832">
        <v>-0.11217927932739299</v>
      </c>
      <c r="AE12832">
        <v>2.3641490936279301</v>
      </c>
      <c r="AF12832">
        <v>2.1078433990478498</v>
      </c>
      <c r="AG12832">
        <v>1.7948026657104501</v>
      </c>
      <c r="AH12832">
        <v>1.5042648315429701</v>
      </c>
      <c r="AI12832">
        <v>-9.75451469421387E-2</v>
      </c>
      <c r="AJ12832">
        <v>-2.75835990905762E-2</v>
      </c>
      <c r="AK12832">
        <v>8.7339401245117201E-2</v>
      </c>
      <c r="AL12832">
        <v>-9.61194038391113E-2</v>
      </c>
      <c r="AM12832">
        <v>-0.101021766662598</v>
      </c>
      <c r="AN12832">
        <v>-0.15156650543212899</v>
      </c>
      <c r="AO12832" t="s">
        <v>91</v>
      </c>
      <c r="AP12832">
        <v>3</v>
      </c>
      <c r="AQ12832">
        <v>6790</v>
      </c>
      <c r="AR12832" t="s">
        <v>64054</v>
      </c>
      <c r="AS12832" t="s">
        <v>79393</v>
      </c>
      <c r="AT12832" t="s">
        <v>87093</v>
      </c>
      <c r="AU12832" t="s">
        <v>87094</v>
      </c>
      <c r="AV12832" t="s">
        <v>77600</v>
      </c>
      <c r="AW12832">
        <v>1</v>
      </c>
      <c r="AX12832" s="4">
        <v>3.8055700000000002E-11</v>
      </c>
      <c r="AY12832">
        <v>157.68</v>
      </c>
      <c r="AZ12832">
        <v>107.96</v>
      </c>
      <c r="BA12832">
        <v>91.766999999999996</v>
      </c>
      <c r="BB12832">
        <v>-0.25502000000000002</v>
      </c>
      <c r="BC12832">
        <v>11072000000</v>
      </c>
      <c r="BD12832" t="s">
        <v>90</v>
      </c>
    </row>
    <row r="12833" spans="1:56" x14ac:dyDescent="0.45">
      <c r="A12833" t="s">
        <v>51930</v>
      </c>
      <c r="B12833" t="s">
        <v>51931</v>
      </c>
      <c r="C12833" t="s">
        <v>87092</v>
      </c>
      <c r="D12833">
        <v>1522</v>
      </c>
      <c r="E12833" t="s">
        <v>51966</v>
      </c>
      <c r="F12833" t="s">
        <v>51963</v>
      </c>
      <c r="G12833" t="s">
        <v>266</v>
      </c>
      <c r="H12833">
        <v>-0.712249755859375</v>
      </c>
      <c r="I12833">
        <v>1.7686471939086901</v>
      </c>
      <c r="J12833">
        <v>1.6084785461425799</v>
      </c>
      <c r="K12833">
        <v>1.2748661041259799</v>
      </c>
      <c r="L12833">
        <v>0.923403739929199</v>
      </c>
      <c r="M12833">
        <v>1.9127845764160201E-2</v>
      </c>
      <c r="N12833">
        <v>-0.30490875244140597</v>
      </c>
      <c r="O12833">
        <v>-6.9156646728515597E-2</v>
      </c>
      <c r="P12833">
        <v>-0.19520664215087899</v>
      </c>
      <c r="Q12833">
        <v>-0.228823661804199</v>
      </c>
      <c r="R12833">
        <v>0.122871398925781</v>
      </c>
      <c r="S12833">
        <v>-0.30382823944091802</v>
      </c>
      <c r="T12833">
        <v>1.6108193397521999</v>
      </c>
      <c r="U12833">
        <v>1.4618511199951201</v>
      </c>
      <c r="V12833">
        <v>1.18782806396484</v>
      </c>
      <c r="W12833">
        <v>0.80298519134521495</v>
      </c>
      <c r="X12833">
        <v>-0.25240182876586897</v>
      </c>
      <c r="Y12833">
        <v>-0.13431596755981401</v>
      </c>
      <c r="Z12833">
        <v>5.7600498199462898E-2</v>
      </c>
      <c r="AA12833">
        <v>-0.15403842926025399</v>
      </c>
      <c r="AB12833">
        <v>-1.6249656677246101E-2</v>
      </c>
      <c r="AC12833">
        <v>-0.10195589065551799</v>
      </c>
      <c r="AD12833">
        <v>-0.43738126754760698</v>
      </c>
      <c r="AE12833">
        <v>2.0862894058227499</v>
      </c>
      <c r="AF12833">
        <v>1.7924337387085001</v>
      </c>
      <c r="AG12833">
        <v>1.5068893432617201</v>
      </c>
      <c r="AH12833">
        <v>1.17823886871338</v>
      </c>
      <c r="AI12833">
        <v>-0.16851091384887701</v>
      </c>
      <c r="AJ12833">
        <v>-7.3031902313232394E-2</v>
      </c>
      <c r="AK12833">
        <v>0.13294124603271501</v>
      </c>
      <c r="AL12833">
        <v>-0.299192905426025</v>
      </c>
      <c r="AM12833">
        <v>-9.5137596130371094E-2</v>
      </c>
      <c r="AN12833">
        <v>-8.6973190307617201E-2</v>
      </c>
      <c r="AO12833" t="s">
        <v>91</v>
      </c>
      <c r="AP12833">
        <v>3</v>
      </c>
      <c r="AQ12833">
        <v>6790</v>
      </c>
      <c r="AR12833" t="s">
        <v>64054</v>
      </c>
      <c r="AS12833" t="s">
        <v>79393</v>
      </c>
      <c r="AT12833" t="s">
        <v>87093</v>
      </c>
      <c r="AU12833" t="s">
        <v>87094</v>
      </c>
      <c r="AV12833" t="s">
        <v>76620</v>
      </c>
      <c r="AW12833">
        <v>1</v>
      </c>
      <c r="AX12833" s="4">
        <v>2.9547600000000001E-10</v>
      </c>
      <c r="AY12833">
        <v>156.28</v>
      </c>
      <c r="AZ12833">
        <v>106.75</v>
      </c>
      <c r="BA12833">
        <v>91.766999999999996</v>
      </c>
      <c r="BB12833">
        <v>-0.25502000000000002</v>
      </c>
      <c r="BC12833">
        <v>10605000000</v>
      </c>
      <c r="BD12833" t="s">
        <v>90</v>
      </c>
    </row>
    <row r="12834" spans="1:56" x14ac:dyDescent="0.45">
      <c r="A12834" t="s">
        <v>51930</v>
      </c>
      <c r="B12834" t="s">
        <v>51931</v>
      </c>
      <c r="C12834" t="s">
        <v>87092</v>
      </c>
      <c r="D12834">
        <v>1451</v>
      </c>
      <c r="E12834" t="s">
        <v>51973</v>
      </c>
      <c r="F12834" t="s">
        <v>51974</v>
      </c>
      <c r="G12834" t="s">
        <v>266</v>
      </c>
      <c r="H12834" t="s">
        <v>90</v>
      </c>
      <c r="I12834" t="s">
        <v>90</v>
      </c>
      <c r="J12834" t="s">
        <v>90</v>
      </c>
      <c r="K12834" t="s">
        <v>90</v>
      </c>
      <c r="L12834" t="s">
        <v>90</v>
      </c>
      <c r="M12834" t="s">
        <v>90</v>
      </c>
      <c r="N12834" t="s">
        <v>90</v>
      </c>
      <c r="O12834" t="s">
        <v>90</v>
      </c>
      <c r="P12834" t="s">
        <v>90</v>
      </c>
      <c r="Q12834" t="s">
        <v>90</v>
      </c>
      <c r="R12834" t="s">
        <v>90</v>
      </c>
      <c r="S12834">
        <v>0.16282558441162101</v>
      </c>
      <c r="T12834">
        <v>0.26596975326538103</v>
      </c>
      <c r="U12834">
        <v>0.31435108184814498</v>
      </c>
      <c r="V12834">
        <v>0.20504856109619099</v>
      </c>
      <c r="W12834">
        <v>0.32258033752441401</v>
      </c>
      <c r="X12834">
        <v>1.6770839691162099E-2</v>
      </c>
      <c r="Y12834">
        <v>-2.3004055023193401E-2</v>
      </c>
      <c r="Z12834">
        <v>-0.118921756744385</v>
      </c>
      <c r="AA12834">
        <v>-0.39651584625244102</v>
      </c>
      <c r="AB12834">
        <v>-9.6368789672851597E-3</v>
      </c>
      <c r="AC12834">
        <v>-0.275013446807861</v>
      </c>
      <c r="AD12834">
        <v>0.17615079879760701</v>
      </c>
      <c r="AE12834">
        <v>-0.14418220520019501</v>
      </c>
      <c r="AF12834">
        <v>6.6144943237304701E-2</v>
      </c>
      <c r="AG12834">
        <v>4.7979354858398403E-2</v>
      </c>
      <c r="AH12834">
        <v>7.9822540283203108E-3</v>
      </c>
      <c r="AI12834">
        <v>3.2584667205810498E-2</v>
      </c>
      <c r="AJ12834">
        <v>9.1586589813232394E-2</v>
      </c>
      <c r="AK12834">
        <v>5.1680564880371101E-2</v>
      </c>
      <c r="AL12834">
        <v>-8.0863475799560505E-2</v>
      </c>
      <c r="AM12834">
        <v>0.17610836029052701</v>
      </c>
      <c r="AN12834">
        <v>-0.20753574371337899</v>
      </c>
      <c r="AO12834" t="s">
        <v>91</v>
      </c>
      <c r="AP12834">
        <v>4</v>
      </c>
      <c r="AQ12834">
        <v>6790</v>
      </c>
      <c r="AR12834" t="s">
        <v>64054</v>
      </c>
      <c r="AS12834" t="s">
        <v>79393</v>
      </c>
      <c r="AT12834" t="s">
        <v>87093</v>
      </c>
      <c r="AU12834" t="s">
        <v>87094</v>
      </c>
      <c r="AV12834" t="s">
        <v>77697</v>
      </c>
      <c r="AW12834">
        <v>0.97171399999999997</v>
      </c>
      <c r="AX12834" s="4">
        <v>5.1414699999999997E-13</v>
      </c>
      <c r="AY12834">
        <v>156.13</v>
      </c>
      <c r="AZ12834">
        <v>135.07</v>
      </c>
      <c r="BA12834">
        <v>114</v>
      </c>
      <c r="BB12834">
        <v>-0.48076999999999998</v>
      </c>
      <c r="BC12834">
        <v>7976400000</v>
      </c>
      <c r="BD12834" t="s">
        <v>90</v>
      </c>
    </row>
    <row r="12835" spans="1:56" x14ac:dyDescent="0.45">
      <c r="A12835" t="s">
        <v>51930</v>
      </c>
      <c r="B12835" t="s">
        <v>51931</v>
      </c>
      <c r="C12835" t="s">
        <v>87092</v>
      </c>
      <c r="D12835">
        <v>1455</v>
      </c>
      <c r="E12835" t="s">
        <v>69653</v>
      </c>
      <c r="F12835" t="s">
        <v>69654</v>
      </c>
      <c r="G12835" t="s">
        <v>64159</v>
      </c>
      <c r="H12835" t="s">
        <v>90</v>
      </c>
      <c r="I12835" t="s">
        <v>90</v>
      </c>
      <c r="J12835" t="s">
        <v>90</v>
      </c>
      <c r="K12835" t="s">
        <v>90</v>
      </c>
      <c r="L12835" t="s">
        <v>90</v>
      </c>
      <c r="M12835" t="s">
        <v>90</v>
      </c>
      <c r="N12835" t="s">
        <v>90</v>
      </c>
      <c r="O12835" t="s">
        <v>90</v>
      </c>
      <c r="P12835" t="s">
        <v>90</v>
      </c>
      <c r="Q12835" t="s">
        <v>90</v>
      </c>
      <c r="R12835" t="s">
        <v>90</v>
      </c>
      <c r="S12835">
        <v>0.33744430541992199</v>
      </c>
      <c r="T12835">
        <v>1.66565942764282</v>
      </c>
      <c r="U12835">
        <v>0.95029449462890603</v>
      </c>
      <c r="V12835">
        <v>0.90994453430175803</v>
      </c>
      <c r="W12835">
        <v>1.19096279144287</v>
      </c>
      <c r="X12835">
        <v>-0.13769578933715801</v>
      </c>
      <c r="Y12835">
        <v>-0.49857091903686501</v>
      </c>
      <c r="Z12835">
        <v>-0.66147375106811501</v>
      </c>
      <c r="AA12835">
        <v>-0.84938716888427701</v>
      </c>
      <c r="AB12835">
        <v>-0.52353000640869096</v>
      </c>
      <c r="AC12835">
        <v>-0.91684675216674805</v>
      </c>
      <c r="AD12835">
        <v>-5.5892467498779297E-2</v>
      </c>
      <c r="AE12835">
        <v>-0.31821250915527299</v>
      </c>
      <c r="AF12835">
        <v>-0.51352882385253895</v>
      </c>
      <c r="AG12835">
        <v>-0.33575534820556602</v>
      </c>
      <c r="AH12835">
        <v>-0.12738132476806599</v>
      </c>
      <c r="AI12835">
        <v>1.3268947601318399E-2</v>
      </c>
      <c r="AJ12835">
        <v>0.18954229354858401</v>
      </c>
      <c r="AK12835">
        <v>0.17986392974853499</v>
      </c>
      <c r="AL12835">
        <v>1.4192104339599601E-2</v>
      </c>
      <c r="AM12835">
        <v>0.36326026916503901</v>
      </c>
      <c r="AN12835">
        <v>0.22044277191162101</v>
      </c>
      <c r="AO12835" t="s">
        <v>91</v>
      </c>
      <c r="AP12835">
        <v>4</v>
      </c>
      <c r="AQ12835">
        <v>6790</v>
      </c>
      <c r="AR12835" t="s">
        <v>64054</v>
      </c>
      <c r="AS12835" t="s">
        <v>79393</v>
      </c>
      <c r="AT12835" t="s">
        <v>87093</v>
      </c>
      <c r="AU12835" t="s">
        <v>87094</v>
      </c>
      <c r="AV12835" t="s">
        <v>88842</v>
      </c>
      <c r="AW12835">
        <v>0.82018000000000002</v>
      </c>
      <c r="AX12835" s="4">
        <v>2.9289499999999998E-60</v>
      </c>
      <c r="AY12835">
        <v>210.59</v>
      </c>
      <c r="AZ12835">
        <v>186.67</v>
      </c>
      <c r="BA12835">
        <v>56.383000000000003</v>
      </c>
      <c r="BB12835">
        <v>-0.58148</v>
      </c>
      <c r="BC12835">
        <v>7265700000</v>
      </c>
      <c r="BD12835" t="s">
        <v>90</v>
      </c>
    </row>
    <row r="12836" spans="1:56" x14ac:dyDescent="0.45">
      <c r="A12836" t="s">
        <v>51930</v>
      </c>
      <c r="B12836" t="s">
        <v>51931</v>
      </c>
      <c r="C12836" t="s">
        <v>87092</v>
      </c>
      <c r="D12836">
        <v>1458</v>
      </c>
      <c r="E12836" t="s">
        <v>69655</v>
      </c>
      <c r="F12836" t="s">
        <v>69656</v>
      </c>
      <c r="G12836" t="s">
        <v>64159</v>
      </c>
      <c r="H12836" t="s">
        <v>90</v>
      </c>
      <c r="I12836" t="s">
        <v>90</v>
      </c>
      <c r="J12836" t="s">
        <v>90</v>
      </c>
      <c r="K12836" t="s">
        <v>90</v>
      </c>
      <c r="L12836" t="s">
        <v>90</v>
      </c>
      <c r="M12836" t="s">
        <v>90</v>
      </c>
      <c r="N12836" t="s">
        <v>90</v>
      </c>
      <c r="O12836" t="s">
        <v>90</v>
      </c>
      <c r="P12836" t="s">
        <v>90</v>
      </c>
      <c r="Q12836" t="s">
        <v>90</v>
      </c>
      <c r="R12836" t="s">
        <v>90</v>
      </c>
      <c r="S12836">
        <v>-0.191253662109375</v>
      </c>
      <c r="T12836">
        <v>1.3016371726989699</v>
      </c>
      <c r="U12836">
        <v>0.83781242370605502</v>
      </c>
      <c r="V12836">
        <v>0.748965263366699</v>
      </c>
      <c r="W12836">
        <v>0.82419300079345703</v>
      </c>
      <c r="X12836">
        <v>-8.89086723327637E-2</v>
      </c>
      <c r="Y12836">
        <v>-0.15229558944702101</v>
      </c>
      <c r="Z12836">
        <v>1.2750148773193399E-2</v>
      </c>
      <c r="AA12836">
        <v>-0.61709260940551802</v>
      </c>
      <c r="AB12836">
        <v>-3.8416862487793003E-2</v>
      </c>
      <c r="AC12836">
        <v>-0.54693031311035201</v>
      </c>
      <c r="AD12836">
        <v>0.45422601699829102</v>
      </c>
      <c r="AE12836">
        <v>2.1555538177490199</v>
      </c>
      <c r="AF12836">
        <v>1.67099857330322</v>
      </c>
      <c r="AG12836">
        <v>1.1438016891479501</v>
      </c>
      <c r="AH12836">
        <v>1.25146484375</v>
      </c>
      <c r="AI12836">
        <v>-9.75451469421387E-2</v>
      </c>
      <c r="AJ12836">
        <v>-0.35537290573120101</v>
      </c>
      <c r="AK12836">
        <v>-0.44091129302978499</v>
      </c>
      <c r="AL12836">
        <v>-0.66305780410766602</v>
      </c>
      <c r="AM12836">
        <v>-0.33594608306884799</v>
      </c>
      <c r="AN12836">
        <v>-0.64279842376708995</v>
      </c>
      <c r="AO12836" t="s">
        <v>91</v>
      </c>
      <c r="AP12836">
        <v>3</v>
      </c>
      <c r="AQ12836">
        <v>6790</v>
      </c>
      <c r="AR12836" t="s">
        <v>64054</v>
      </c>
      <c r="AS12836" t="s">
        <v>79393</v>
      </c>
      <c r="AT12836" t="s">
        <v>87093</v>
      </c>
      <c r="AU12836" t="s">
        <v>87094</v>
      </c>
      <c r="AV12836" t="s">
        <v>76053</v>
      </c>
      <c r="AW12836">
        <v>0.98261699999999996</v>
      </c>
      <c r="AX12836" s="4">
        <v>6.1409799999999999E-35</v>
      </c>
      <c r="AY12836">
        <v>149.55000000000001</v>
      </c>
      <c r="AZ12836">
        <v>131.26</v>
      </c>
      <c r="BA12836">
        <v>75.528999999999996</v>
      </c>
      <c r="BB12836">
        <v>0.66452</v>
      </c>
      <c r="BC12836">
        <v>11914000000</v>
      </c>
      <c r="BD12836" t="s">
        <v>90</v>
      </c>
    </row>
    <row r="12837" spans="1:56" x14ac:dyDescent="0.45">
      <c r="A12837" t="s">
        <v>51930</v>
      </c>
      <c r="B12837" t="s">
        <v>51931</v>
      </c>
      <c r="C12837" t="s">
        <v>87092</v>
      </c>
      <c r="D12837">
        <v>472</v>
      </c>
      <c r="E12837" t="s">
        <v>51983</v>
      </c>
      <c r="F12837" t="s">
        <v>51984</v>
      </c>
      <c r="G12837" t="s">
        <v>305</v>
      </c>
      <c r="H12837">
        <v>-0.28463649749755898</v>
      </c>
      <c r="I12837">
        <v>0.372311592102051</v>
      </c>
      <c r="J12837">
        <v>9.3272209167480497E-2</v>
      </c>
      <c r="K12837">
        <v>-5.3062438964843799E-2</v>
      </c>
      <c r="L12837">
        <v>-0.11392021179199199</v>
      </c>
      <c r="M12837">
        <v>-0.16007423400878901</v>
      </c>
      <c r="N12837">
        <v>-5.8300018310546903E-2</v>
      </c>
      <c r="O12837">
        <v>1.48534774780273E-2</v>
      </c>
      <c r="P12837">
        <v>-7.2171211242675795E-2</v>
      </c>
      <c r="Q12837">
        <v>-3.6497116088867201E-2</v>
      </c>
      <c r="R12837">
        <v>0.22552394866943401</v>
      </c>
      <c r="S12837">
        <v>-2.3070335388183601E-2</v>
      </c>
      <c r="T12837">
        <v>0.24082231521606401</v>
      </c>
      <c r="U12837">
        <v>-0.20190238952636699</v>
      </c>
      <c r="V12837">
        <v>-5.1763534545898403E-2</v>
      </c>
      <c r="W12837">
        <v>-9.4056129455566406E-2</v>
      </c>
      <c r="X12837">
        <v>0.22174406051635701</v>
      </c>
      <c r="Y12837">
        <v>-8.6293220520019497E-3</v>
      </c>
      <c r="Z12837">
        <v>0.453471660614014</v>
      </c>
      <c r="AA12837">
        <v>1.1617660522460899E-2</v>
      </c>
      <c r="AB12837">
        <v>-0.146548271179199</v>
      </c>
      <c r="AC12837">
        <v>0.25877332687377902</v>
      </c>
      <c r="AD12837">
        <v>-0.24996232986450201</v>
      </c>
      <c r="AE12837">
        <v>0.26699161529540999</v>
      </c>
      <c r="AF12837">
        <v>-6.1820983886718799E-2</v>
      </c>
      <c r="AG12837">
        <v>0.122902870178223</v>
      </c>
      <c r="AH12837">
        <v>0.104649543762207</v>
      </c>
      <c r="AI12837">
        <v>-0.14400720596313499</v>
      </c>
      <c r="AJ12837">
        <v>-0.26242685317993197</v>
      </c>
      <c r="AK12837">
        <v>0.137471199035645</v>
      </c>
      <c r="AL12837">
        <v>-0.30241632461547902</v>
      </c>
      <c r="AM12837">
        <v>-2.1022796630859399E-2</v>
      </c>
      <c r="AN12837">
        <v>-0.28334712982177701</v>
      </c>
      <c r="AO12837" t="s">
        <v>91</v>
      </c>
      <c r="AP12837">
        <v>3</v>
      </c>
      <c r="AQ12837">
        <v>6790</v>
      </c>
      <c r="AR12837" t="s">
        <v>64054</v>
      </c>
      <c r="AS12837" t="s">
        <v>79393</v>
      </c>
      <c r="AT12837" t="s">
        <v>87093</v>
      </c>
      <c r="AU12837" t="s">
        <v>87094</v>
      </c>
      <c r="AV12837" t="s">
        <v>75718</v>
      </c>
      <c r="AW12837">
        <v>1</v>
      </c>
      <c r="AX12837" s="4">
        <v>9.6844699999999997E-10</v>
      </c>
      <c r="AY12837">
        <v>158.86000000000001</v>
      </c>
      <c r="AZ12837">
        <v>103.54</v>
      </c>
      <c r="BA12837">
        <v>95.427999999999997</v>
      </c>
      <c r="BB12837">
        <v>0.13089999999999999</v>
      </c>
      <c r="BC12837">
        <v>10410000000</v>
      </c>
      <c r="BD12837" t="s">
        <v>90</v>
      </c>
    </row>
    <row r="12838" spans="1:56" x14ac:dyDescent="0.45">
      <c r="A12838" t="s">
        <v>51930</v>
      </c>
      <c r="B12838" t="s">
        <v>51931</v>
      </c>
      <c r="C12838" t="s">
        <v>87092</v>
      </c>
      <c r="D12838">
        <v>2692</v>
      </c>
      <c r="E12838" t="s">
        <v>51988</v>
      </c>
      <c r="F12838" t="s">
        <v>51989</v>
      </c>
      <c r="G12838" t="s">
        <v>2642</v>
      </c>
      <c r="H12838">
        <v>-0.277544975280762</v>
      </c>
      <c r="I12838">
        <v>1.0407524108886701</v>
      </c>
      <c r="J12838">
        <v>0.99495124816894498</v>
      </c>
      <c r="K12838">
        <v>0.68383598327636697</v>
      </c>
      <c r="L12838">
        <v>0.67712211608886697</v>
      </c>
      <c r="M12838">
        <v>-0.152008056640625</v>
      </c>
      <c r="N12838">
        <v>-0.11274242401123</v>
      </c>
      <c r="O12838">
        <v>-7.8554153442382795E-3</v>
      </c>
      <c r="P12838">
        <v>-8.9766502380371094E-2</v>
      </c>
      <c r="Q12838">
        <v>-0.14140987396240201</v>
      </c>
      <c r="R12838">
        <v>0</v>
      </c>
      <c r="S12838">
        <v>-0.27911376953125</v>
      </c>
      <c r="T12838">
        <v>1.1916518211364699</v>
      </c>
      <c r="U12838">
        <v>1.1185951232910201</v>
      </c>
      <c r="V12838">
        <v>0.91135978698730502</v>
      </c>
      <c r="W12838">
        <v>0.88963031768798795</v>
      </c>
      <c r="X12838">
        <v>-0.15940332412719699</v>
      </c>
      <c r="Y12838">
        <v>-0.23298311233520499</v>
      </c>
      <c r="Z12838">
        <v>0.103795528411865</v>
      </c>
      <c r="AA12838">
        <v>-1.2639045715332E-2</v>
      </c>
      <c r="AB12838">
        <v>-0.10653495788574199</v>
      </c>
      <c r="AC12838">
        <v>-9.3604564666748005E-2</v>
      </c>
      <c r="AD12838">
        <v>-0.297954082489014</v>
      </c>
      <c r="AE12838">
        <v>1.13832664489746</v>
      </c>
      <c r="AF12838">
        <v>1.17322254180908</v>
      </c>
      <c r="AG12838">
        <v>0.97900295257568404</v>
      </c>
      <c r="AH12838">
        <v>0.87561893463134799</v>
      </c>
      <c r="AI12838">
        <v>-7.9724788665771498E-2</v>
      </c>
      <c r="AJ12838">
        <v>-0.19386529922485399</v>
      </c>
      <c r="AK12838">
        <v>1.16100311279297E-2</v>
      </c>
      <c r="AL12838">
        <v>-0.15384149551391599</v>
      </c>
      <c r="AM12838">
        <v>-0.166470527648926</v>
      </c>
      <c r="AN12838">
        <v>-0.23501205444335899</v>
      </c>
      <c r="AO12838" t="s">
        <v>91</v>
      </c>
      <c r="AP12838">
        <v>2</v>
      </c>
      <c r="AQ12838">
        <v>6790</v>
      </c>
      <c r="AR12838" t="s">
        <v>64054</v>
      </c>
      <c r="AS12838" t="s">
        <v>79393</v>
      </c>
      <c r="AT12838" t="s">
        <v>87093</v>
      </c>
      <c r="AU12838" t="s">
        <v>87094</v>
      </c>
      <c r="AV12838" t="s">
        <v>75911</v>
      </c>
      <c r="AW12838">
        <v>0.999865</v>
      </c>
      <c r="AX12838" s="4">
        <v>8.2161600000000005E-18</v>
      </c>
      <c r="AY12838">
        <v>180.74</v>
      </c>
      <c r="AZ12838">
        <v>136.43</v>
      </c>
      <c r="BA12838">
        <v>164.33</v>
      </c>
      <c r="BB12838">
        <v>0.13869999999999999</v>
      </c>
      <c r="BC12838">
        <v>23086000000</v>
      </c>
      <c r="BD12838" t="s">
        <v>90</v>
      </c>
    </row>
    <row r="12839" spans="1:56" x14ac:dyDescent="0.45">
      <c r="A12839" t="s">
        <v>51930</v>
      </c>
      <c r="B12839" t="s">
        <v>51931</v>
      </c>
      <c r="C12839" t="s">
        <v>87092</v>
      </c>
      <c r="D12839">
        <v>2694</v>
      </c>
      <c r="E12839" t="s">
        <v>51990</v>
      </c>
      <c r="F12839" t="s">
        <v>51991</v>
      </c>
      <c r="G12839" t="s">
        <v>2642</v>
      </c>
      <c r="H12839">
        <v>-0.25907421112060502</v>
      </c>
      <c r="I12839">
        <v>1.2710037231445299</v>
      </c>
      <c r="J12839">
        <v>1.25582027435303</v>
      </c>
      <c r="K12839">
        <v>0.95451927185058605</v>
      </c>
      <c r="L12839">
        <v>0.79786205291748002</v>
      </c>
      <c r="M12839">
        <v>-0.144694328308105</v>
      </c>
      <c r="N12839">
        <v>-9.4628334045410198E-2</v>
      </c>
      <c r="O12839">
        <v>-1.7232894897460899E-2</v>
      </c>
      <c r="P12839">
        <v>-5.3203582763671903E-2</v>
      </c>
      <c r="Q12839">
        <v>-9.6055984497070299E-2</v>
      </c>
      <c r="R12839">
        <v>0</v>
      </c>
      <c r="S12839">
        <v>-0.421801567077637</v>
      </c>
      <c r="T12839">
        <v>1.28086805343628</v>
      </c>
      <c r="U12839">
        <v>1.2479381561279299</v>
      </c>
      <c r="V12839">
        <v>0.96163272857666005</v>
      </c>
      <c r="W12839">
        <v>0.86915588378906306</v>
      </c>
      <c r="X12839">
        <v>-0.190928936004639</v>
      </c>
      <c r="Y12839">
        <v>-0.26330041885375999</v>
      </c>
      <c r="Z12839">
        <v>3.21698188781738E-2</v>
      </c>
      <c r="AA12839">
        <v>-9.9610328674316406E-2</v>
      </c>
      <c r="AB12839">
        <v>-9.6798896789550795E-2</v>
      </c>
      <c r="AC12839">
        <v>-3.88073921203613E-2</v>
      </c>
      <c r="AD12839">
        <v>-0.28789377212524397</v>
      </c>
      <c r="AE12839">
        <v>1.6693763732910201</v>
      </c>
      <c r="AF12839">
        <v>1.6362285614013701</v>
      </c>
      <c r="AG12839">
        <v>1.39065837860107</v>
      </c>
      <c r="AH12839">
        <v>1.15560054779053</v>
      </c>
      <c r="AI12839">
        <v>-0.100550174713135</v>
      </c>
      <c r="AJ12839">
        <v>-0.18461084365844699</v>
      </c>
      <c r="AK12839">
        <v>1.16100311279297E-2</v>
      </c>
      <c r="AL12839">
        <v>-6.4974308013916002E-2</v>
      </c>
      <c r="AM12839">
        <v>-8.3449363708496094E-2</v>
      </c>
      <c r="AN12839">
        <v>-0.14523220062255901</v>
      </c>
      <c r="AO12839" t="s">
        <v>91</v>
      </c>
      <c r="AP12839">
        <v>2</v>
      </c>
      <c r="AQ12839">
        <v>6790</v>
      </c>
      <c r="AR12839" t="s">
        <v>64054</v>
      </c>
      <c r="AS12839" t="s">
        <v>79393</v>
      </c>
      <c r="AT12839" t="s">
        <v>87093</v>
      </c>
      <c r="AU12839" t="s">
        <v>87094</v>
      </c>
      <c r="AV12839" t="s">
        <v>75783</v>
      </c>
      <c r="AW12839">
        <v>0.99999499999999997</v>
      </c>
      <c r="AX12839" s="4">
        <v>9.22802E-18</v>
      </c>
      <c r="AY12839">
        <v>183</v>
      </c>
      <c r="AZ12839">
        <v>131.05000000000001</v>
      </c>
      <c r="BA12839">
        <v>158.85</v>
      </c>
      <c r="BB12839">
        <v>-0.30495</v>
      </c>
      <c r="BC12839">
        <v>45770000000</v>
      </c>
      <c r="BD12839" t="s">
        <v>90</v>
      </c>
    </row>
    <row r="12840" spans="1:56" x14ac:dyDescent="0.45">
      <c r="A12840" t="s">
        <v>51930</v>
      </c>
      <c r="B12840" t="s">
        <v>51931</v>
      </c>
      <c r="C12840" t="s">
        <v>87092</v>
      </c>
      <c r="D12840">
        <v>454</v>
      </c>
      <c r="E12840" t="s">
        <v>69661</v>
      </c>
      <c r="F12840" t="s">
        <v>69662</v>
      </c>
      <c r="G12840" t="s">
        <v>64159</v>
      </c>
      <c r="H12840">
        <v>0.34266281127929699</v>
      </c>
      <c r="I12840">
        <v>-4.3196678161621101E-2</v>
      </c>
      <c r="J12840">
        <v>0.22372627258300801</v>
      </c>
      <c r="K12840">
        <v>8.4877014160156304E-4</v>
      </c>
      <c r="L12840">
        <v>-0.108023643493652</v>
      </c>
      <c r="M12840">
        <v>-1.6162872314453101E-2</v>
      </c>
      <c r="N12840">
        <v>-6.5091133117675795E-2</v>
      </c>
      <c r="O12840">
        <v>0.94527339935302701</v>
      </c>
      <c r="P12840">
        <v>-0.26125335693359403</v>
      </c>
      <c r="Q12840">
        <v>0.99217033386230502</v>
      </c>
      <c r="R12840">
        <v>-0.163327217102051</v>
      </c>
      <c r="S12840">
        <v>0.25162887573242199</v>
      </c>
      <c r="T12840">
        <v>-0.12544202804565399</v>
      </c>
      <c r="U12840">
        <v>-0.13530158996582001</v>
      </c>
      <c r="V12840">
        <v>-9.0468406677246094E-2</v>
      </c>
      <c r="W12840">
        <v>-6.7758560180664097E-3</v>
      </c>
      <c r="X12840">
        <v>6.4420223236083998E-2</v>
      </c>
      <c r="Y12840">
        <v>8.3693027496337905E-2</v>
      </c>
      <c r="Z12840">
        <v>0.92843008041381803</v>
      </c>
      <c r="AA12840">
        <v>-0.29260826110839799</v>
      </c>
      <c r="AB12840">
        <v>0.78801822662353505</v>
      </c>
      <c r="AC12840">
        <v>-0.25595045089721702</v>
      </c>
      <c r="AD12840">
        <v>0.23631048202514601</v>
      </c>
      <c r="AE12840">
        <v>0.24932003021240201</v>
      </c>
      <c r="AF12840">
        <v>8.0401420593261705E-2</v>
      </c>
      <c r="AG12840">
        <v>-3.1898498535156299E-2</v>
      </c>
      <c r="AH12840">
        <v>3.7753105163574198E-2</v>
      </c>
      <c r="AI12840">
        <v>-0.26593351364135698</v>
      </c>
      <c r="AJ12840">
        <v>-1.3267993927002E-2</v>
      </c>
      <c r="AK12840">
        <v>-7.4280738830566406E-2</v>
      </c>
      <c r="AL12840">
        <v>-8.84900093078613E-2</v>
      </c>
      <c r="AM12840">
        <v>1.4362335205078099E-3</v>
      </c>
      <c r="AN12840">
        <v>-0.20117092132568401</v>
      </c>
      <c r="AO12840" t="s">
        <v>91</v>
      </c>
      <c r="AP12840">
        <v>2</v>
      </c>
      <c r="AQ12840">
        <v>6790</v>
      </c>
      <c r="AR12840" t="s">
        <v>64054</v>
      </c>
      <c r="AS12840" t="s">
        <v>79393</v>
      </c>
      <c r="AT12840" t="s">
        <v>87093</v>
      </c>
      <c r="AU12840" t="s">
        <v>87094</v>
      </c>
      <c r="AV12840" t="s">
        <v>86767</v>
      </c>
      <c r="AW12840">
        <v>0.99977800000000006</v>
      </c>
      <c r="AX12840" s="4">
        <v>1.1639500000000001E-9</v>
      </c>
      <c r="AY12840">
        <v>134.75</v>
      </c>
      <c r="AZ12840">
        <v>84.558999999999997</v>
      </c>
      <c r="BA12840">
        <v>134.30000000000001</v>
      </c>
      <c r="BB12840">
        <v>-0.19053999999999999</v>
      </c>
      <c r="BC12840">
        <v>13008000000</v>
      </c>
      <c r="BD12840" t="s">
        <v>90</v>
      </c>
    </row>
    <row r="12841" spans="1:56" x14ac:dyDescent="0.45">
      <c r="A12841" t="s">
        <v>51930</v>
      </c>
      <c r="B12841" t="s">
        <v>51931</v>
      </c>
      <c r="C12841" t="s">
        <v>87092</v>
      </c>
      <c r="D12841">
        <v>456</v>
      </c>
      <c r="E12841" t="s">
        <v>51994</v>
      </c>
      <c r="F12841" t="s">
        <v>51993</v>
      </c>
      <c r="G12841" t="s">
        <v>266</v>
      </c>
      <c r="H12841">
        <v>0.23290824890136699</v>
      </c>
      <c r="I12841">
        <v>2.54058837890625E-2</v>
      </c>
      <c r="J12841">
        <v>0.16080570220947299</v>
      </c>
      <c r="K12841">
        <v>-2.9558181762695299E-2</v>
      </c>
      <c r="L12841">
        <v>-0.14517307281494099</v>
      </c>
      <c r="M12841">
        <v>4.2000770568847698E-2</v>
      </c>
      <c r="N12841">
        <v>-7.1276664733886705E-2</v>
      </c>
      <c r="O12841">
        <v>0.79955577850341797</v>
      </c>
      <c r="P12841">
        <v>-0.27301406860351601</v>
      </c>
      <c r="Q12841">
        <v>0.82858085632324197</v>
      </c>
      <c r="R12841">
        <v>-0.10223197937011699</v>
      </c>
      <c r="S12841">
        <v>0.25162887573242199</v>
      </c>
      <c r="T12841">
        <v>-0.12544202804565399</v>
      </c>
      <c r="U12841">
        <v>-0.13530158996582001</v>
      </c>
      <c r="V12841">
        <v>-9.0468406677246094E-2</v>
      </c>
      <c r="W12841">
        <v>-6.7758560180664097E-3</v>
      </c>
      <c r="X12841">
        <v>6.4420223236083998E-2</v>
      </c>
      <c r="Y12841">
        <v>8.3693027496337905E-2</v>
      </c>
      <c r="Z12841">
        <v>0.92843008041381803</v>
      </c>
      <c r="AA12841">
        <v>-0.29260826110839799</v>
      </c>
      <c r="AB12841">
        <v>0.78801822662353505</v>
      </c>
      <c r="AC12841">
        <v>-0.25595045089721702</v>
      </c>
      <c r="AD12841">
        <v>0.209847927093506</v>
      </c>
      <c r="AE12841">
        <v>0.18579292297363301</v>
      </c>
      <c r="AF12841">
        <v>3.8565635681152302E-2</v>
      </c>
      <c r="AG12841">
        <v>-5.2257537841796903E-2</v>
      </c>
      <c r="AH12841">
        <v>-1.0738372802734399E-2</v>
      </c>
      <c r="AI12841">
        <v>-0.30271196365356401</v>
      </c>
      <c r="AJ12841">
        <v>-6.7693233489990207E-2</v>
      </c>
      <c r="AK12841">
        <v>2.89764404296875E-2</v>
      </c>
      <c r="AL12841">
        <v>-0.134973049163818</v>
      </c>
      <c r="AM12841">
        <v>8.5603713989257799E-2</v>
      </c>
      <c r="AN12841">
        <v>-0.24960708618164101</v>
      </c>
      <c r="AO12841" t="s">
        <v>91</v>
      </c>
      <c r="AP12841">
        <v>2</v>
      </c>
      <c r="AQ12841">
        <v>6790</v>
      </c>
      <c r="AR12841" t="s">
        <v>64054</v>
      </c>
      <c r="AS12841" t="s">
        <v>79393</v>
      </c>
      <c r="AT12841" t="s">
        <v>87093</v>
      </c>
      <c r="AU12841" t="s">
        <v>87094</v>
      </c>
      <c r="AV12841" t="s">
        <v>75826</v>
      </c>
      <c r="AW12841">
        <v>0.99776399999999998</v>
      </c>
      <c r="AX12841" s="4">
        <v>1.0369600000000001E-12</v>
      </c>
      <c r="AY12841">
        <v>164.65</v>
      </c>
      <c r="AZ12841">
        <v>93.742999999999995</v>
      </c>
      <c r="BA12841">
        <v>115</v>
      </c>
      <c r="BB12841">
        <v>5.9578000000000001E-3</v>
      </c>
      <c r="BC12841">
        <v>14044000000</v>
      </c>
      <c r="BD12841" t="s">
        <v>90</v>
      </c>
    </row>
    <row r="12842" spans="1:56" x14ac:dyDescent="0.45">
      <c r="A12842" t="s">
        <v>51930</v>
      </c>
      <c r="B12842" t="s">
        <v>51931</v>
      </c>
      <c r="C12842" t="s">
        <v>87092</v>
      </c>
      <c r="D12842">
        <v>1318</v>
      </c>
      <c r="E12842" t="s">
        <v>69663</v>
      </c>
      <c r="F12842" t="s">
        <v>51996</v>
      </c>
      <c r="G12842" t="s">
        <v>64269</v>
      </c>
      <c r="H12842">
        <v>-0.17444705963134799</v>
      </c>
      <c r="I12842">
        <v>-0.81633281707763705</v>
      </c>
      <c r="J12842">
        <v>-0.60531044006347701</v>
      </c>
      <c r="K12842">
        <v>-0.79452991485595703</v>
      </c>
      <c r="L12842">
        <v>-0.59590530395507801</v>
      </c>
      <c r="M12842">
        <v>-0.39106655120849598</v>
      </c>
      <c r="N12842">
        <v>-0.121147155761719</v>
      </c>
      <c r="O12842">
        <v>-0.17420768737792999</v>
      </c>
      <c r="P12842">
        <v>8.4934234619140608E-3</v>
      </c>
      <c r="Q12842">
        <v>-0.20542812347412101</v>
      </c>
      <c r="R12842">
        <v>9.6498489379882799E-2</v>
      </c>
      <c r="S12842">
        <v>-6.5147399902343806E-2</v>
      </c>
      <c r="T12842">
        <v>-1.1864533424377399</v>
      </c>
      <c r="U12842">
        <v>-0.86966037750244096</v>
      </c>
      <c r="V12842">
        <v>-0.96971035003662098</v>
      </c>
      <c r="W12842">
        <v>-0.72801113128662098</v>
      </c>
      <c r="X12842">
        <v>-4.8119068145752002E-2</v>
      </c>
      <c r="Y12842">
        <v>-5.7162761688232401E-2</v>
      </c>
      <c r="Z12842">
        <v>1.7008781433105499E-3</v>
      </c>
      <c r="AA12842">
        <v>-0.178637504577637</v>
      </c>
      <c r="AB12842">
        <v>5.5090904235839802E-2</v>
      </c>
      <c r="AC12842">
        <v>4.09903526306152E-2</v>
      </c>
      <c r="AD12842">
        <v>0.15896558761596699</v>
      </c>
      <c r="AE12842">
        <v>-2.3715696334838898</v>
      </c>
      <c r="AF12842">
        <v>-2.27323341369629</v>
      </c>
      <c r="AG12842">
        <v>-1.9192533493042001</v>
      </c>
      <c r="AH12842">
        <v>-1.9005432128906301</v>
      </c>
      <c r="AI12842">
        <v>8.0443859100341797E-2</v>
      </c>
      <c r="AJ12842">
        <v>0.13054895401000999</v>
      </c>
      <c r="AK12842">
        <v>0.13873481750488301</v>
      </c>
      <c r="AL12842">
        <v>4.28533554077148E-3</v>
      </c>
      <c r="AM12842">
        <v>0.22913265228271501</v>
      </c>
      <c r="AN12842">
        <v>9.7602844238281306E-2</v>
      </c>
      <c r="AO12842" t="s">
        <v>91</v>
      </c>
      <c r="AP12842">
        <v>3</v>
      </c>
      <c r="AQ12842">
        <v>6790</v>
      </c>
      <c r="AR12842" t="s">
        <v>64054</v>
      </c>
      <c r="AS12842" t="s">
        <v>79393</v>
      </c>
      <c r="AT12842" t="s">
        <v>87093</v>
      </c>
      <c r="AU12842" t="s">
        <v>87094</v>
      </c>
      <c r="AV12842" t="s">
        <v>75794</v>
      </c>
      <c r="AW12842">
        <v>1</v>
      </c>
      <c r="AX12842" s="4">
        <v>1.7369599999999999E-100</v>
      </c>
      <c r="AY12842">
        <v>257.04000000000002</v>
      </c>
      <c r="AZ12842">
        <v>241.91</v>
      </c>
      <c r="BA12842">
        <v>45.972000000000001</v>
      </c>
      <c r="BB12842">
        <v>-6.8074999999999997E-2</v>
      </c>
      <c r="BC12842">
        <v>19789000000</v>
      </c>
      <c r="BD12842" t="s">
        <v>90</v>
      </c>
    </row>
    <row r="12843" spans="1:56" x14ac:dyDescent="0.45">
      <c r="A12843" t="s">
        <v>51930</v>
      </c>
      <c r="B12843" t="s">
        <v>51931</v>
      </c>
      <c r="C12843" t="s">
        <v>87092</v>
      </c>
      <c r="D12843">
        <v>1320</v>
      </c>
      <c r="E12843" t="s">
        <v>51995</v>
      </c>
      <c r="F12843" t="s">
        <v>51996</v>
      </c>
      <c r="G12843" t="s">
        <v>2642</v>
      </c>
      <c r="H12843">
        <v>-9.9839210510253906E-2</v>
      </c>
      <c r="I12843">
        <v>-4.2408943176269497E-2</v>
      </c>
      <c r="J12843">
        <v>9.3729019165039104E-2</v>
      </c>
      <c r="K12843">
        <v>9.9092483520507799E-2</v>
      </c>
      <c r="L12843">
        <v>7.7458381652832003E-2</v>
      </c>
      <c r="M12843">
        <v>-0.118050575256348</v>
      </c>
      <c r="N12843">
        <v>-0.11783504486084</v>
      </c>
      <c r="O12843">
        <v>-1.9061088562011701E-2</v>
      </c>
      <c r="P12843">
        <v>1.5838623046875E-2</v>
      </c>
      <c r="Q12843">
        <v>-5.7868957519531299E-2</v>
      </c>
      <c r="R12843">
        <v>6.1730384826660198E-2</v>
      </c>
      <c r="S12843">
        <v>-6.3502311706542997E-2</v>
      </c>
      <c r="T12843">
        <v>3.8918972015380901E-2</v>
      </c>
      <c r="U12843">
        <v>0.28694343566894498</v>
      </c>
      <c r="V12843">
        <v>0.112350463867188</v>
      </c>
      <c r="W12843">
        <v>0.33109283447265597</v>
      </c>
      <c r="X12843">
        <v>-0.21240949630737299</v>
      </c>
      <c r="Y12843">
        <v>-2.5686740875244099E-2</v>
      </c>
      <c r="Z12843">
        <v>2.19216346740723E-2</v>
      </c>
      <c r="AA12843">
        <v>-0.12886238098144501</v>
      </c>
      <c r="AB12843">
        <v>-3.8687705993652302E-2</v>
      </c>
      <c r="AC12843">
        <v>-2.8681755065917999E-3</v>
      </c>
      <c r="AD12843">
        <v>0.101432323455811</v>
      </c>
      <c r="AE12843">
        <v>0.117424011230469</v>
      </c>
      <c r="AF12843">
        <v>0.26578712463378901</v>
      </c>
      <c r="AG12843">
        <v>0.225006103515625</v>
      </c>
      <c r="AH12843">
        <v>0.33213996887206998</v>
      </c>
      <c r="AI12843">
        <v>-0.10467100143432601</v>
      </c>
      <c r="AJ12843">
        <v>8.6455345153808594E-3</v>
      </c>
      <c r="AK12843">
        <v>-2.0216941833496101E-2</v>
      </c>
      <c r="AL12843">
        <v>-8.3311557769775405E-2</v>
      </c>
      <c r="AM12843">
        <v>5.8193206787109401E-3</v>
      </c>
      <c r="AN12843">
        <v>-6.8535804748535198E-2</v>
      </c>
      <c r="AO12843" t="s">
        <v>91</v>
      </c>
      <c r="AP12843">
        <v>3</v>
      </c>
      <c r="AQ12843">
        <v>6790</v>
      </c>
      <c r="AR12843" t="s">
        <v>64054</v>
      </c>
      <c r="AS12843" t="s">
        <v>79393</v>
      </c>
      <c r="AT12843" t="s">
        <v>87093</v>
      </c>
      <c r="AU12843" t="s">
        <v>87094</v>
      </c>
      <c r="AV12843" t="s">
        <v>75735</v>
      </c>
      <c r="AW12843">
        <v>1</v>
      </c>
      <c r="AX12843" s="4">
        <v>1.01933E-167</v>
      </c>
      <c r="AY12843">
        <v>300.3</v>
      </c>
      <c r="AZ12843">
        <v>266.33</v>
      </c>
      <c r="BA12843">
        <v>45.972000000000001</v>
      </c>
      <c r="BB12843">
        <v>-6.8074999999999997E-2</v>
      </c>
      <c r="BC12843">
        <v>176340000000</v>
      </c>
      <c r="BD12843" t="s">
        <v>90</v>
      </c>
    </row>
    <row r="12844" spans="1:56" x14ac:dyDescent="0.45">
      <c r="A12844" t="s">
        <v>51930</v>
      </c>
      <c r="B12844" t="s">
        <v>51931</v>
      </c>
      <c r="C12844" t="s">
        <v>87092</v>
      </c>
      <c r="D12844">
        <v>1326</v>
      </c>
      <c r="E12844" t="s">
        <v>51997</v>
      </c>
      <c r="F12844" t="s">
        <v>51996</v>
      </c>
      <c r="G12844" t="s">
        <v>2642</v>
      </c>
      <c r="H12844">
        <v>-0.107144355773926</v>
      </c>
      <c r="I12844">
        <v>-0.52351570129394498</v>
      </c>
      <c r="J12844">
        <v>-0.48075485229492199</v>
      </c>
      <c r="K12844">
        <v>-0.43219089508056602</v>
      </c>
      <c r="L12844">
        <v>-0.35998153686523399</v>
      </c>
      <c r="M12844">
        <v>5.91278076171875E-3</v>
      </c>
      <c r="N12844">
        <v>-3.7687301635742201E-2</v>
      </c>
      <c r="O12844">
        <v>0.236630439758301</v>
      </c>
      <c r="P12844">
        <v>0.32799243927001998</v>
      </c>
      <c r="Q12844">
        <v>0.14389991760253901</v>
      </c>
      <c r="R12844">
        <v>0.337982177734375</v>
      </c>
      <c r="S12844">
        <v>-9.7059249877929701E-2</v>
      </c>
      <c r="T12844">
        <v>-1.3924908638000499</v>
      </c>
      <c r="U12844">
        <v>-1.10625648498535</v>
      </c>
      <c r="V12844">
        <v>-1.2210693359375</v>
      </c>
      <c r="W12844">
        <v>-0.93854522705078103</v>
      </c>
      <c r="X12844">
        <v>-0.104467868804932</v>
      </c>
      <c r="Y12844">
        <v>1.06940269470215E-2</v>
      </c>
      <c r="Z12844">
        <v>0.29414987564086897</v>
      </c>
      <c r="AA12844">
        <v>0.115832328796387</v>
      </c>
      <c r="AB12844">
        <v>7.4224472045898396E-2</v>
      </c>
      <c r="AC12844">
        <v>0.18056821823120101</v>
      </c>
      <c r="AD12844">
        <v>-9.4864368438720703E-2</v>
      </c>
      <c r="AE12844">
        <v>-0.25483894348144498</v>
      </c>
      <c r="AF12844">
        <v>-0.108230590820313</v>
      </c>
      <c r="AG12844">
        <v>-2.8234481811523399E-2</v>
      </c>
      <c r="AH12844">
        <v>0.18660831451415999</v>
      </c>
      <c r="AI12844">
        <v>-9.9368572235107394E-2</v>
      </c>
      <c r="AJ12844">
        <v>-8.1543922424316406E-3</v>
      </c>
      <c r="AK12844">
        <v>8.2306861877441406E-2</v>
      </c>
      <c r="AL12844">
        <v>9.4399929046630901E-2</v>
      </c>
      <c r="AM12844">
        <v>2.99482345581055E-2</v>
      </c>
      <c r="AN12844">
        <v>7.5721740722656302E-3</v>
      </c>
      <c r="AO12844" t="s">
        <v>91</v>
      </c>
      <c r="AP12844">
        <v>3</v>
      </c>
      <c r="AQ12844">
        <v>6790</v>
      </c>
      <c r="AR12844" t="s">
        <v>64054</v>
      </c>
      <c r="AS12844" t="s">
        <v>79393</v>
      </c>
      <c r="AT12844" t="s">
        <v>87093</v>
      </c>
      <c r="AU12844" t="s">
        <v>87094</v>
      </c>
      <c r="AV12844" t="s">
        <v>88843</v>
      </c>
      <c r="AW12844">
        <v>1</v>
      </c>
      <c r="AX12844" s="4">
        <v>1.6490200000000001E-85</v>
      </c>
      <c r="AY12844">
        <v>250.24</v>
      </c>
      <c r="AZ12844">
        <v>229.39</v>
      </c>
      <c r="BA12844">
        <v>45.972000000000001</v>
      </c>
      <c r="BB12844">
        <v>-6.8074999999999997E-2</v>
      </c>
      <c r="BC12844">
        <v>18411000000</v>
      </c>
      <c r="BD12844" t="s">
        <v>90</v>
      </c>
    </row>
    <row r="12845" spans="1:56" x14ac:dyDescent="0.45">
      <c r="A12845" t="s">
        <v>51930</v>
      </c>
      <c r="B12845" t="s">
        <v>51931</v>
      </c>
      <c r="C12845" t="s">
        <v>87092</v>
      </c>
      <c r="D12845">
        <v>1329</v>
      </c>
      <c r="E12845" t="s">
        <v>69664</v>
      </c>
      <c r="F12845" t="s">
        <v>51996</v>
      </c>
      <c r="G12845" t="s">
        <v>64269</v>
      </c>
      <c r="H12845">
        <v>-0.125259399414063</v>
      </c>
      <c r="I12845">
        <v>0.28624057769775402</v>
      </c>
      <c r="J12845">
        <v>0.46032524108886702</v>
      </c>
      <c r="K12845">
        <v>0.44218254089355502</v>
      </c>
      <c r="L12845">
        <v>0.39314937591552701</v>
      </c>
      <c r="M12845">
        <v>-8.8558197021484403E-2</v>
      </c>
      <c r="N12845">
        <v>-0.139424324035645</v>
      </c>
      <c r="O12845">
        <v>-0.13506126403808599</v>
      </c>
      <c r="P12845">
        <v>-6.7190170288085896E-2</v>
      </c>
      <c r="Q12845">
        <v>-0.14824390411377</v>
      </c>
      <c r="R12845">
        <v>-3.6020278930664097E-2</v>
      </c>
      <c r="S12845">
        <v>-4.3454170227050802E-2</v>
      </c>
      <c r="T12845">
        <v>0.30521249771118197</v>
      </c>
      <c r="U12845">
        <v>0.5589599609375</v>
      </c>
      <c r="V12845">
        <v>0.36827278137206998</v>
      </c>
      <c r="W12845">
        <v>0.58144092559814498</v>
      </c>
      <c r="X12845">
        <v>-0.22280740737915</v>
      </c>
      <c r="Y12845">
        <v>-1.1618137359619101E-2</v>
      </c>
      <c r="Z12845">
        <v>-1.6095638275146502E-2</v>
      </c>
      <c r="AA12845">
        <v>-0.15332603454589799</v>
      </c>
      <c r="AB12845">
        <v>-3.9408683776855503E-2</v>
      </c>
      <c r="AC12845">
        <v>-2.61998176574707E-2</v>
      </c>
      <c r="AD12845">
        <v>0.10193395614624</v>
      </c>
      <c r="AE12845">
        <v>0.340792655944824</v>
      </c>
      <c r="AF12845">
        <v>0.489727973937988</v>
      </c>
      <c r="AG12845">
        <v>0.44015407562255898</v>
      </c>
      <c r="AH12845">
        <v>0.52894878387451205</v>
      </c>
      <c r="AI12845">
        <v>-0.15002775192260701</v>
      </c>
      <c r="AJ12845">
        <v>-9.5515251159668003E-3</v>
      </c>
      <c r="AK12845">
        <v>-6.2869071960449205E-2</v>
      </c>
      <c r="AL12845">
        <v>-0.117726802825928</v>
      </c>
      <c r="AM12845">
        <v>-4.3989181518554701E-2</v>
      </c>
      <c r="AN12845">
        <v>-0.110825538635254</v>
      </c>
      <c r="AO12845" t="s">
        <v>91</v>
      </c>
      <c r="AP12845">
        <v>3</v>
      </c>
      <c r="AQ12845">
        <v>6790</v>
      </c>
      <c r="AR12845" t="s">
        <v>64054</v>
      </c>
      <c r="AS12845" t="s">
        <v>79393</v>
      </c>
      <c r="AT12845" t="s">
        <v>87093</v>
      </c>
      <c r="AU12845" t="s">
        <v>87094</v>
      </c>
      <c r="AV12845" t="s">
        <v>75758</v>
      </c>
      <c r="AW12845">
        <v>1</v>
      </c>
      <c r="AX12845" s="4">
        <v>6.5489100000000004E-157</v>
      </c>
      <c r="AY12845">
        <v>300.3</v>
      </c>
      <c r="AZ12845">
        <v>266.33</v>
      </c>
      <c r="BA12845">
        <v>45.972000000000001</v>
      </c>
      <c r="BB12845">
        <v>-6.8074999999999997E-2</v>
      </c>
      <c r="BC12845">
        <v>102520000000</v>
      </c>
      <c r="BD12845" t="s">
        <v>90</v>
      </c>
    </row>
    <row r="12846" spans="1:56" x14ac:dyDescent="0.45">
      <c r="A12846" t="s">
        <v>51930</v>
      </c>
      <c r="B12846" t="s">
        <v>51931</v>
      </c>
      <c r="C12846" t="s">
        <v>87092</v>
      </c>
      <c r="D12846">
        <v>1382</v>
      </c>
      <c r="E12846" t="s">
        <v>69665</v>
      </c>
      <c r="F12846" t="s">
        <v>69666</v>
      </c>
      <c r="G12846" t="s">
        <v>64159</v>
      </c>
      <c r="H12846">
        <v>0.87301826477050803</v>
      </c>
      <c r="I12846">
        <v>-0.70120716094970703</v>
      </c>
      <c r="J12846">
        <v>-0.39208507537841802</v>
      </c>
      <c r="K12846">
        <v>-1.0375957489013701</v>
      </c>
      <c r="L12846">
        <v>-0.56654262542724598</v>
      </c>
      <c r="M12846">
        <v>0.89830017089843806</v>
      </c>
      <c r="N12846">
        <v>0.23992824554443401</v>
      </c>
      <c r="O12846">
        <v>0.380343437194824</v>
      </c>
      <c r="P12846">
        <v>-0.25163364410400402</v>
      </c>
      <c r="Q12846">
        <v>0.25273323059081998</v>
      </c>
      <c r="R12846">
        <v>0</v>
      </c>
      <c r="S12846">
        <v>1.0102796554565401</v>
      </c>
      <c r="T12846">
        <v>-2.85954475402832E-2</v>
      </c>
      <c r="U12846">
        <v>-1.0848817825317401</v>
      </c>
      <c r="V12846">
        <v>-0.58704662322998002</v>
      </c>
      <c r="W12846">
        <v>-1.19390487670898E-2</v>
      </c>
      <c r="X12846">
        <v>1.0007519721984901</v>
      </c>
      <c r="Y12846">
        <v>0.358137607574463</v>
      </c>
      <c r="Z12846">
        <v>0.31910943984985402</v>
      </c>
      <c r="AA12846">
        <v>-9.3846321105957003E-2</v>
      </c>
      <c r="AB12846">
        <v>-6.4725875854492201E-2</v>
      </c>
      <c r="AC12846">
        <v>4.4146060943603502E-2</v>
      </c>
      <c r="AD12846" t="s">
        <v>90</v>
      </c>
      <c r="AE12846" t="s">
        <v>90</v>
      </c>
      <c r="AF12846" t="s">
        <v>90</v>
      </c>
      <c r="AG12846" t="s">
        <v>90</v>
      </c>
      <c r="AH12846" t="s">
        <v>90</v>
      </c>
      <c r="AI12846" t="s">
        <v>90</v>
      </c>
      <c r="AJ12846" t="s">
        <v>90</v>
      </c>
      <c r="AK12846" t="s">
        <v>90</v>
      </c>
      <c r="AL12846" t="s">
        <v>90</v>
      </c>
      <c r="AM12846" t="s">
        <v>90</v>
      </c>
      <c r="AN12846" t="s">
        <v>90</v>
      </c>
      <c r="AO12846" t="s">
        <v>91</v>
      </c>
      <c r="AP12846">
        <v>3</v>
      </c>
      <c r="AQ12846">
        <v>6790</v>
      </c>
      <c r="AR12846" t="s">
        <v>64054</v>
      </c>
      <c r="AS12846" t="s">
        <v>79393</v>
      </c>
      <c r="AT12846" t="s">
        <v>87093</v>
      </c>
      <c r="AU12846" t="s">
        <v>87094</v>
      </c>
      <c r="AV12846" t="s">
        <v>83710</v>
      </c>
      <c r="AW12846">
        <v>0.999919</v>
      </c>
      <c r="AX12846" s="4">
        <v>9.2509799999999996E-81</v>
      </c>
      <c r="AY12846">
        <v>246.48</v>
      </c>
      <c r="AZ12846">
        <v>191.67</v>
      </c>
      <c r="BA12846">
        <v>91.766999999999996</v>
      </c>
      <c r="BB12846">
        <v>-0.22202</v>
      </c>
      <c r="BC12846">
        <v>5522000000</v>
      </c>
      <c r="BD12846" t="s">
        <v>90</v>
      </c>
    </row>
    <row r="12847" spans="1:56" x14ac:dyDescent="0.45">
      <c r="A12847" t="s">
        <v>51930</v>
      </c>
      <c r="B12847" t="s">
        <v>51931</v>
      </c>
      <c r="C12847" t="s">
        <v>87092</v>
      </c>
      <c r="D12847">
        <v>1387</v>
      </c>
      <c r="E12847" t="s">
        <v>52002</v>
      </c>
      <c r="F12847" t="s">
        <v>52003</v>
      </c>
      <c r="G12847" t="s">
        <v>266</v>
      </c>
      <c r="H12847">
        <v>0.84730148315429699</v>
      </c>
      <c r="I12847">
        <v>-0.58907413482666005</v>
      </c>
      <c r="J12847">
        <v>-0.34544181823730502</v>
      </c>
      <c r="K12847">
        <v>-0.91027641296386697</v>
      </c>
      <c r="L12847">
        <v>-0.62690258026123002</v>
      </c>
      <c r="M12847">
        <v>0.80494880676269498</v>
      </c>
      <c r="N12847">
        <v>0.26610755920410201</v>
      </c>
      <c r="O12847">
        <v>0.38882255554199202</v>
      </c>
      <c r="P12847">
        <v>-0.29987525939941401</v>
      </c>
      <c r="Q12847">
        <v>0.22123146057128901</v>
      </c>
      <c r="R12847">
        <v>0</v>
      </c>
      <c r="S12847">
        <v>0.95020866394043002</v>
      </c>
      <c r="T12847">
        <v>-0.17042875289917001</v>
      </c>
      <c r="U12847">
        <v>-1.1725606918335001</v>
      </c>
      <c r="V12847">
        <v>-0.63412380218505904</v>
      </c>
      <c r="W12847">
        <v>-0.128848075866699</v>
      </c>
      <c r="X12847">
        <v>0.92112207412719704</v>
      </c>
      <c r="Y12847">
        <v>0.33289861679077098</v>
      </c>
      <c r="Z12847">
        <v>0.33197641372680697</v>
      </c>
      <c r="AA12847">
        <v>-0.125834465026855</v>
      </c>
      <c r="AB12847">
        <v>2.0917892456054701E-2</v>
      </c>
      <c r="AC12847">
        <v>5.10296821594238E-2</v>
      </c>
      <c r="AD12847">
        <v>0.91607618331909202</v>
      </c>
      <c r="AE12847">
        <v>4.3025970458984403E-2</v>
      </c>
      <c r="AF12847">
        <v>-9.0107917785644503E-2</v>
      </c>
      <c r="AG12847">
        <v>-0.45241546630859403</v>
      </c>
      <c r="AH12847">
        <v>-0.33068656921386702</v>
      </c>
      <c r="AI12847">
        <v>0.46363115310668901</v>
      </c>
      <c r="AJ12847">
        <v>1.63922309875488E-2</v>
      </c>
      <c r="AK12847">
        <v>0.40938758850097701</v>
      </c>
      <c r="AL12847">
        <v>-0.41560029983520502</v>
      </c>
      <c r="AM12847">
        <v>-0.13866138458252</v>
      </c>
      <c r="AN12847">
        <v>-9.56268310546875E-2</v>
      </c>
      <c r="AO12847" t="s">
        <v>91</v>
      </c>
      <c r="AP12847">
        <v>3</v>
      </c>
      <c r="AQ12847">
        <v>6790</v>
      </c>
      <c r="AR12847" t="s">
        <v>64054</v>
      </c>
      <c r="AS12847" t="s">
        <v>79393</v>
      </c>
      <c r="AT12847" t="s">
        <v>87093</v>
      </c>
      <c r="AU12847" t="s">
        <v>87094</v>
      </c>
      <c r="AV12847" t="s">
        <v>76804</v>
      </c>
      <c r="AW12847">
        <v>1</v>
      </c>
      <c r="AX12847" s="4">
        <v>2.9279799999999998E-281</v>
      </c>
      <c r="AY12847">
        <v>352.05</v>
      </c>
      <c r="AZ12847">
        <v>299.70999999999998</v>
      </c>
      <c r="BA12847">
        <v>246.48</v>
      </c>
      <c r="BB12847">
        <v>1.9761000000000001E-2</v>
      </c>
      <c r="BC12847">
        <v>21474000000</v>
      </c>
      <c r="BD12847" t="s">
        <v>90</v>
      </c>
    </row>
    <row r="12848" spans="1:56" x14ac:dyDescent="0.45">
      <c r="A12848" t="s">
        <v>51930</v>
      </c>
      <c r="B12848" t="s">
        <v>51931</v>
      </c>
      <c r="C12848" t="s">
        <v>87092</v>
      </c>
      <c r="D12848">
        <v>1423</v>
      </c>
      <c r="E12848" t="s">
        <v>52006</v>
      </c>
      <c r="F12848" t="s">
        <v>52007</v>
      </c>
      <c r="G12848" t="s">
        <v>266</v>
      </c>
      <c r="H12848">
        <v>-0.62266826629638705</v>
      </c>
      <c r="I12848">
        <v>0.93475151062011697</v>
      </c>
      <c r="J12848">
        <v>0.99471950531005904</v>
      </c>
      <c r="K12848">
        <v>0.87395095825195301</v>
      </c>
      <c r="L12848">
        <v>0.69256973266601596</v>
      </c>
      <c r="M12848">
        <v>-0.113625526428223</v>
      </c>
      <c r="N12848">
        <v>7.2747230529785198E-2</v>
      </c>
      <c r="O12848">
        <v>-5.7302474975585903E-2</v>
      </c>
      <c r="P12848">
        <v>-0.118297576904297</v>
      </c>
      <c r="Q12848">
        <v>-0.18040847778320299</v>
      </c>
      <c r="R12848">
        <v>-2.2829055786132799E-2</v>
      </c>
      <c r="S12848">
        <v>-0.373974800109863</v>
      </c>
      <c r="T12848">
        <v>0.82276964187622104</v>
      </c>
      <c r="U12848">
        <v>0.98229789733886697</v>
      </c>
      <c r="V12848">
        <v>0.73545837402343806</v>
      </c>
      <c r="W12848">
        <v>0.54019927978515603</v>
      </c>
      <c r="X12848">
        <v>-0.46041822433471702</v>
      </c>
      <c r="Y12848">
        <v>-0.14170026779174799</v>
      </c>
      <c r="Z12848">
        <v>-2.4667263031005901E-2</v>
      </c>
      <c r="AA12848">
        <v>-0.16289424896240201</v>
      </c>
      <c r="AB12848">
        <v>-2.3190498352050799E-2</v>
      </c>
      <c r="AC12848">
        <v>-0.23517274856567399</v>
      </c>
      <c r="AD12848" t="s">
        <v>90</v>
      </c>
      <c r="AE12848" t="s">
        <v>90</v>
      </c>
      <c r="AF12848" t="s">
        <v>90</v>
      </c>
      <c r="AG12848" t="s">
        <v>90</v>
      </c>
      <c r="AH12848" t="s">
        <v>90</v>
      </c>
      <c r="AI12848" t="s">
        <v>90</v>
      </c>
      <c r="AJ12848" t="s">
        <v>90</v>
      </c>
      <c r="AK12848" t="s">
        <v>90</v>
      </c>
      <c r="AL12848" t="s">
        <v>90</v>
      </c>
      <c r="AM12848" t="s">
        <v>90</v>
      </c>
      <c r="AN12848" t="s">
        <v>90</v>
      </c>
      <c r="AO12848" t="s">
        <v>91</v>
      </c>
      <c r="AP12848">
        <v>2</v>
      </c>
      <c r="AQ12848">
        <v>6790</v>
      </c>
      <c r="AR12848" t="s">
        <v>64054</v>
      </c>
      <c r="AS12848" t="s">
        <v>79393</v>
      </c>
      <c r="AT12848" t="s">
        <v>87093</v>
      </c>
      <c r="AU12848" t="s">
        <v>87094</v>
      </c>
      <c r="AV12848" t="s">
        <v>76435</v>
      </c>
      <c r="AW12848">
        <v>1</v>
      </c>
      <c r="AX12848" s="4">
        <v>2.7700599999999999E-45</v>
      </c>
      <c r="AY12848">
        <v>225.22</v>
      </c>
      <c r="AZ12848">
        <v>160.38</v>
      </c>
      <c r="BA12848">
        <v>180.24</v>
      </c>
      <c r="BB12848">
        <v>4.6148000000000002E-2</v>
      </c>
      <c r="BC12848">
        <v>7541100000</v>
      </c>
      <c r="BD12848" t="s">
        <v>90</v>
      </c>
    </row>
    <row r="12849" spans="1:56" x14ac:dyDescent="0.45">
      <c r="A12849" t="s">
        <v>51930</v>
      </c>
      <c r="B12849" t="s">
        <v>51931</v>
      </c>
      <c r="C12849" t="s">
        <v>87092</v>
      </c>
      <c r="D12849">
        <v>1424</v>
      </c>
      <c r="E12849" t="s">
        <v>52008</v>
      </c>
      <c r="F12849" t="s">
        <v>52007</v>
      </c>
      <c r="G12849" t="s">
        <v>266</v>
      </c>
      <c r="H12849">
        <v>-0.34755516052246099</v>
      </c>
      <c r="I12849">
        <v>-3.4140586853027302E-2</v>
      </c>
      <c r="J12849">
        <v>0.106273651123047</v>
      </c>
      <c r="K12849">
        <v>9.6705436706542997E-2</v>
      </c>
      <c r="L12849">
        <v>5.1680564880371101E-2</v>
      </c>
      <c r="M12849">
        <v>-0.16643142700195299</v>
      </c>
      <c r="N12849">
        <v>-0.120414733886719</v>
      </c>
      <c r="O12849">
        <v>5.7477951049804696E-3</v>
      </c>
      <c r="P12849">
        <v>2.3548126220703101E-2</v>
      </c>
      <c r="Q12849">
        <v>-0.20009803771972701</v>
      </c>
      <c r="R12849">
        <v>0.145405769348145</v>
      </c>
      <c r="S12849">
        <v>-0.28966331481933599</v>
      </c>
      <c r="T12849">
        <v>0.23257875442504899</v>
      </c>
      <c r="U12849">
        <v>0.33845996856689498</v>
      </c>
      <c r="V12849">
        <v>0.28450489044189498</v>
      </c>
      <c r="W12849">
        <v>0.31587886810302701</v>
      </c>
      <c r="X12849">
        <v>-0.139604091644287</v>
      </c>
      <c r="Y12849">
        <v>2.56199836730957E-2</v>
      </c>
      <c r="Z12849">
        <v>8.4538936614990207E-2</v>
      </c>
      <c r="AA12849">
        <v>-2.36358642578125E-2</v>
      </c>
      <c r="AB12849">
        <v>3.4923553466796903E-2</v>
      </c>
      <c r="AC12849">
        <v>0.161134243011475</v>
      </c>
      <c r="AD12849">
        <v>-0.24940156936645499</v>
      </c>
      <c r="AE12849">
        <v>0.20615005493164101</v>
      </c>
      <c r="AF12849">
        <v>0.3043212890625</v>
      </c>
      <c r="AG12849">
        <v>0.42227745056152299</v>
      </c>
      <c r="AH12849">
        <v>0.217460632324219</v>
      </c>
      <c r="AI12849">
        <v>-0.18088579177856401</v>
      </c>
      <c r="AJ12849">
        <v>-0.115853786468506</v>
      </c>
      <c r="AK12849">
        <v>2.2889137268066399E-2</v>
      </c>
      <c r="AL12849">
        <v>-0.16466569900512701</v>
      </c>
      <c r="AM12849">
        <v>-2.3965835571289101E-2</v>
      </c>
      <c r="AN12849">
        <v>-6.5283775329589802E-2</v>
      </c>
      <c r="AO12849" t="s">
        <v>91</v>
      </c>
      <c r="AP12849">
        <v>2</v>
      </c>
      <c r="AQ12849">
        <v>6790</v>
      </c>
      <c r="AR12849" t="s">
        <v>64054</v>
      </c>
      <c r="AS12849" t="s">
        <v>79393</v>
      </c>
      <c r="AT12849" t="s">
        <v>87093</v>
      </c>
      <c r="AU12849" t="s">
        <v>87094</v>
      </c>
      <c r="AV12849" t="s">
        <v>76800</v>
      </c>
      <c r="AW12849">
        <v>1</v>
      </c>
      <c r="AX12849" s="4">
        <v>5.0554400000000003E-204</v>
      </c>
      <c r="AY12849">
        <v>321.70999999999998</v>
      </c>
      <c r="AZ12849">
        <v>239.68</v>
      </c>
      <c r="BA12849">
        <v>180.24</v>
      </c>
      <c r="BB12849">
        <v>4.6148000000000002E-2</v>
      </c>
      <c r="BC12849">
        <v>33229000000</v>
      </c>
      <c r="BD12849" t="s">
        <v>90</v>
      </c>
    </row>
    <row r="12850" spans="1:56" x14ac:dyDescent="0.45">
      <c r="A12850" t="s">
        <v>51930</v>
      </c>
      <c r="B12850" t="s">
        <v>51931</v>
      </c>
      <c r="C12850" t="s">
        <v>87092</v>
      </c>
      <c r="D12850">
        <v>2727</v>
      </c>
      <c r="E12850" t="s">
        <v>52025</v>
      </c>
      <c r="F12850" t="s">
        <v>52026</v>
      </c>
      <c r="G12850" t="s">
        <v>168</v>
      </c>
      <c r="H12850">
        <v>-2.7378082275390601E-2</v>
      </c>
      <c r="I12850">
        <v>-5.18798828125E-3</v>
      </c>
      <c r="J12850">
        <v>-4.2326927185058601E-2</v>
      </c>
      <c r="K12850">
        <v>-5.9494972229003899E-2</v>
      </c>
      <c r="L12850">
        <v>-9.3305587768554701E-2</v>
      </c>
      <c r="M12850">
        <v>0.35172271728515597</v>
      </c>
      <c r="N12850">
        <v>0.12665462493896501</v>
      </c>
      <c r="O12850">
        <v>0.130683898925781</v>
      </c>
      <c r="P12850">
        <v>0.100687980651855</v>
      </c>
      <c r="Q12850">
        <v>-4.3506622314453099E-3</v>
      </c>
      <c r="R12850">
        <v>0.25143814086914101</v>
      </c>
      <c r="S12850">
        <v>6.5267562866210896E-2</v>
      </c>
      <c r="T12850">
        <v>-0.145079135894775</v>
      </c>
      <c r="U12850">
        <v>-2.8717041015625E-2</v>
      </c>
      <c r="V12850">
        <v>-7.5855255126953097E-2</v>
      </c>
      <c r="W12850">
        <v>2.9211044311523398E-3</v>
      </c>
      <c r="X12850">
        <v>1.34482383728027E-2</v>
      </c>
      <c r="Y12850">
        <v>0.265153408050537</v>
      </c>
      <c r="Z12850">
        <v>0.14108991622924799</v>
      </c>
      <c r="AA12850">
        <v>-0.102051734924316</v>
      </c>
      <c r="AB12850">
        <v>5.4636001586914097E-2</v>
      </c>
      <c r="AC12850">
        <v>2.00085639953613E-2</v>
      </c>
      <c r="AD12850">
        <v>6.7611217498779297E-2</v>
      </c>
      <c r="AE12850">
        <v>0.17142295837402299</v>
      </c>
      <c r="AF12850">
        <v>3.753662109375E-3</v>
      </c>
      <c r="AG12850">
        <v>-0.113666534423828</v>
      </c>
      <c r="AH12850">
        <v>-8.0776214599609397E-4</v>
      </c>
      <c r="AI12850">
        <v>-9.7465991973876995E-2</v>
      </c>
      <c r="AJ12850">
        <v>7.89380073547363E-2</v>
      </c>
      <c r="AK12850">
        <v>-6.4878463745117196E-3</v>
      </c>
      <c r="AL12850">
        <v>1.5100002288818399E-2</v>
      </c>
      <c r="AM12850">
        <v>-1.3462066650390601E-2</v>
      </c>
      <c r="AN12850">
        <v>-1.33943557739258E-2</v>
      </c>
      <c r="AO12850" t="s">
        <v>91</v>
      </c>
      <c r="AP12850">
        <v>3</v>
      </c>
      <c r="AQ12850">
        <v>6790</v>
      </c>
      <c r="AR12850" t="s">
        <v>64054</v>
      </c>
      <c r="AS12850" t="s">
        <v>79393</v>
      </c>
      <c r="AT12850" t="s">
        <v>87093</v>
      </c>
      <c r="AU12850" t="s">
        <v>87094</v>
      </c>
      <c r="AV12850" t="s">
        <v>87100</v>
      </c>
      <c r="AW12850">
        <v>0.999946</v>
      </c>
      <c r="AX12850" s="4">
        <v>1.5922699999999999E-5</v>
      </c>
      <c r="AY12850">
        <v>130.02000000000001</v>
      </c>
      <c r="AZ12850">
        <v>104.56</v>
      </c>
      <c r="BA12850">
        <v>130.02000000000001</v>
      </c>
      <c r="BB12850">
        <v>-0.13403000000000001</v>
      </c>
      <c r="BC12850">
        <v>37326000000</v>
      </c>
      <c r="BD12850" t="s">
        <v>90</v>
      </c>
    </row>
    <row r="12851" spans="1:56" x14ac:dyDescent="0.45">
      <c r="A12851" t="s">
        <v>51930</v>
      </c>
      <c r="B12851" t="s">
        <v>51931</v>
      </c>
      <c r="C12851" t="s">
        <v>87092</v>
      </c>
      <c r="D12851">
        <v>2729</v>
      </c>
      <c r="E12851" t="s">
        <v>52027</v>
      </c>
      <c r="F12851" t="s">
        <v>52028</v>
      </c>
      <c r="G12851" t="s">
        <v>168</v>
      </c>
      <c r="H12851">
        <v>-5.1138877868652302E-2</v>
      </c>
      <c r="I12851">
        <v>-2.6980400085449201E-2</v>
      </c>
      <c r="J12851">
        <v>-3.2441139221191399E-2</v>
      </c>
      <c r="K12851">
        <v>-7.4175834655761705E-2</v>
      </c>
      <c r="L12851">
        <v>-8.5272789001464802E-2</v>
      </c>
      <c r="M12851">
        <v>0.51896095275878895</v>
      </c>
      <c r="N12851">
        <v>0.103809356689453</v>
      </c>
      <c r="O12851">
        <v>6.7652702331542997E-2</v>
      </c>
      <c r="P12851">
        <v>8.3203315734863295E-2</v>
      </c>
      <c r="Q12851">
        <v>-1.55200958251953E-2</v>
      </c>
      <c r="R12851">
        <v>0.21167182922363301</v>
      </c>
      <c r="S12851">
        <v>9.3684196472167997E-2</v>
      </c>
      <c r="T12851">
        <v>-6.1142444610595703E-2</v>
      </c>
      <c r="U12851">
        <v>-2.7652740478515601E-2</v>
      </c>
      <c r="V12851">
        <v>-5.3901672363281302E-3</v>
      </c>
      <c r="W12851">
        <v>3.5133361816406299E-2</v>
      </c>
      <c r="X12851">
        <v>1.46689414978027E-2</v>
      </c>
      <c r="Y12851">
        <v>0.25457048416137701</v>
      </c>
      <c r="Z12851">
        <v>0.19126176834106401</v>
      </c>
      <c r="AA12851">
        <v>-0.10152530670166</v>
      </c>
      <c r="AB12851">
        <v>3.04670333862305E-2</v>
      </c>
      <c r="AC12851">
        <v>1.4605522155761699E-3</v>
      </c>
      <c r="AD12851">
        <v>3.8338184356689502E-2</v>
      </c>
      <c r="AE12851">
        <v>0.26656436920165999</v>
      </c>
      <c r="AF12851">
        <v>1.46770477294922E-2</v>
      </c>
      <c r="AG12851">
        <v>-0.15299606323242201</v>
      </c>
      <c r="AH12851">
        <v>-3.6023139953613302E-2</v>
      </c>
      <c r="AI12851">
        <v>-9.75451469421387E-2</v>
      </c>
      <c r="AJ12851">
        <v>7.0948123931884793E-2</v>
      </c>
      <c r="AK12851">
        <v>1.1636734008789101E-2</v>
      </c>
      <c r="AL12851">
        <v>2.7936458587646502E-2</v>
      </c>
      <c r="AM12851">
        <v>-3.1251907348632799E-3</v>
      </c>
      <c r="AN12851">
        <v>8.4753036499023403E-3</v>
      </c>
      <c r="AO12851" t="s">
        <v>91</v>
      </c>
      <c r="AP12851">
        <v>4</v>
      </c>
      <c r="AQ12851">
        <v>6790</v>
      </c>
      <c r="AR12851" t="s">
        <v>64054</v>
      </c>
      <c r="AS12851" t="s">
        <v>79393</v>
      </c>
      <c r="AT12851" t="s">
        <v>87093</v>
      </c>
      <c r="AU12851" t="s">
        <v>87094</v>
      </c>
      <c r="AV12851" t="s">
        <v>75845</v>
      </c>
      <c r="AW12851">
        <v>0.99746400000000002</v>
      </c>
      <c r="AX12851" s="4">
        <v>5.8396300000000002E-5</v>
      </c>
      <c r="AY12851">
        <v>130.02000000000001</v>
      </c>
      <c r="AZ12851">
        <v>104.56</v>
      </c>
      <c r="BA12851">
        <v>52.576000000000001</v>
      </c>
      <c r="BB12851">
        <v>-3.7685999999999997E-2</v>
      </c>
      <c r="BC12851">
        <v>21744000000</v>
      </c>
      <c r="BD12851" t="s">
        <v>90</v>
      </c>
    </row>
    <row r="12852" spans="1:56" x14ac:dyDescent="0.45">
      <c r="A12852" t="s">
        <v>51930</v>
      </c>
      <c r="B12852" t="s">
        <v>51931</v>
      </c>
      <c r="C12852" t="s">
        <v>87092</v>
      </c>
      <c r="D12852">
        <v>2731</v>
      </c>
      <c r="E12852" t="s">
        <v>69670</v>
      </c>
      <c r="F12852" t="s">
        <v>69671</v>
      </c>
      <c r="G12852">
        <v>2</v>
      </c>
      <c r="H12852">
        <v>-3.0431747436523399E-2</v>
      </c>
      <c r="I12852">
        <v>5.3520202636718802E-3</v>
      </c>
      <c r="J12852">
        <v>-6.9899559020996094E-2</v>
      </c>
      <c r="K12852">
        <v>-5.3478240966796903E-2</v>
      </c>
      <c r="L12852">
        <v>-0.116054534912109</v>
      </c>
      <c r="M12852">
        <v>0.484148979187012</v>
      </c>
      <c r="N12852">
        <v>0.116650581359863</v>
      </c>
      <c r="O12852">
        <v>0.183021545410156</v>
      </c>
      <c r="P12852">
        <v>0.13452339172363301</v>
      </c>
      <c r="Q12852">
        <v>-2.9444694519043E-2</v>
      </c>
      <c r="R12852">
        <v>0.310086250305176</v>
      </c>
      <c r="S12852">
        <v>4.1551589965820299E-2</v>
      </c>
      <c r="T12852">
        <v>-0.18291711807250999</v>
      </c>
      <c r="U12852">
        <v>-2.7759552001953101E-2</v>
      </c>
      <c r="V12852">
        <v>-0.10969734191894499</v>
      </c>
      <c r="W12852">
        <v>-1.3177871704101601E-2</v>
      </c>
      <c r="X12852">
        <v>2.4649143218994099E-2</v>
      </c>
      <c r="Y12852">
        <v>0.25138044357299799</v>
      </c>
      <c r="Z12852">
        <v>0.11770963668823201</v>
      </c>
      <c r="AA12852">
        <v>-7.3727607727050795E-2</v>
      </c>
      <c r="AB12852">
        <v>5.8970451354980503E-2</v>
      </c>
      <c r="AC12852">
        <v>3.1381130218505901E-2</v>
      </c>
      <c r="AD12852">
        <v>9.3685626983642606E-2</v>
      </c>
      <c r="AE12852">
        <v>0.12588882446289101</v>
      </c>
      <c r="AF12852">
        <v>5.5389404296875E-3</v>
      </c>
      <c r="AG12852">
        <v>-6.7359924316406306E-2</v>
      </c>
      <c r="AH12852">
        <v>3.4756660461425802E-2</v>
      </c>
      <c r="AI12852">
        <v>-9.7123622894287095E-2</v>
      </c>
      <c r="AJ12852">
        <v>7.3311328887939495E-2</v>
      </c>
      <c r="AK12852">
        <v>-3.7133216857910198E-2</v>
      </c>
      <c r="AL12852">
        <v>-4.6677589416503898E-3</v>
      </c>
      <c r="AM12852">
        <v>-1.3904571533203101E-2</v>
      </c>
      <c r="AN12852">
        <v>-1.1988639831543E-2</v>
      </c>
      <c r="AO12852" t="s">
        <v>91</v>
      </c>
      <c r="AP12852">
        <v>2</v>
      </c>
      <c r="AQ12852">
        <v>6790</v>
      </c>
      <c r="AR12852" t="s">
        <v>64054</v>
      </c>
      <c r="AS12852" t="s">
        <v>79393</v>
      </c>
      <c r="AT12852" t="s">
        <v>87093</v>
      </c>
      <c r="AU12852" t="s">
        <v>87094</v>
      </c>
      <c r="AV12852" t="s">
        <v>88844</v>
      </c>
      <c r="AW12852">
        <v>0.98674600000000001</v>
      </c>
      <c r="AX12852" s="4">
        <v>9.8345500000000002E-5</v>
      </c>
      <c r="AY12852">
        <v>112.08</v>
      </c>
      <c r="AZ12852">
        <v>98.575999999999993</v>
      </c>
      <c r="BA12852">
        <v>86.911000000000001</v>
      </c>
      <c r="BB12852">
        <v>0.33949000000000001</v>
      </c>
      <c r="BC12852">
        <v>18887000000</v>
      </c>
      <c r="BD12852" t="s">
        <v>90</v>
      </c>
    </row>
    <row r="12853" spans="1:56" x14ac:dyDescent="0.45">
      <c r="A12853" t="s">
        <v>51930</v>
      </c>
      <c r="B12853" t="s">
        <v>51931</v>
      </c>
      <c r="C12853" t="s">
        <v>87092</v>
      </c>
      <c r="D12853">
        <v>311</v>
      </c>
      <c r="E12853" t="s">
        <v>69672</v>
      </c>
      <c r="F12853" t="s">
        <v>69673</v>
      </c>
      <c r="G12853">
        <v>2</v>
      </c>
      <c r="H12853">
        <v>-0.445523262023926</v>
      </c>
      <c r="I12853">
        <v>0.14202213287353499</v>
      </c>
      <c r="J12853">
        <v>-2.6852607727050799E-2</v>
      </c>
      <c r="K12853">
        <v>-7.4318408966064495E-2</v>
      </c>
      <c r="L12853">
        <v>3.6496162414550802E-2</v>
      </c>
      <c r="M12853">
        <v>-1.09489774703979</v>
      </c>
      <c r="N12853">
        <v>-6.4805030822753906E-2</v>
      </c>
      <c r="O12853">
        <v>4.2791843414306599E-2</v>
      </c>
      <c r="P12853">
        <v>-1.47624015808105E-2</v>
      </c>
      <c r="Q12853">
        <v>7.6570510864257799E-2</v>
      </c>
      <c r="R12853">
        <v>0.20154762268066401</v>
      </c>
      <c r="S12853" t="s">
        <v>90</v>
      </c>
      <c r="T12853" t="s">
        <v>90</v>
      </c>
      <c r="U12853" t="s">
        <v>90</v>
      </c>
      <c r="V12853" t="s">
        <v>90</v>
      </c>
      <c r="W12853" t="s">
        <v>90</v>
      </c>
      <c r="X12853" t="s">
        <v>90</v>
      </c>
      <c r="Y12853" t="s">
        <v>90</v>
      </c>
      <c r="Z12853" t="s">
        <v>90</v>
      </c>
      <c r="AA12853" t="s">
        <v>90</v>
      </c>
      <c r="AB12853" t="s">
        <v>90</v>
      </c>
      <c r="AC12853" t="s">
        <v>90</v>
      </c>
      <c r="AD12853">
        <v>-0.42411184310913103</v>
      </c>
      <c r="AE12853">
        <v>8.5402488708496094E-2</v>
      </c>
      <c r="AF12853">
        <v>-5.9995651245117196E-3</v>
      </c>
      <c r="AG12853">
        <v>-9.2946052551269503E-2</v>
      </c>
      <c r="AH12853">
        <v>-0.11294364929199199</v>
      </c>
      <c r="AI12853">
        <v>-0.115226268768311</v>
      </c>
      <c r="AJ12853">
        <v>3.2330989837646498E-2</v>
      </c>
      <c r="AK12853">
        <v>1.5830993652343799E-4</v>
      </c>
      <c r="AL12853">
        <v>-0.10321092605590799</v>
      </c>
      <c r="AM12853">
        <v>6.9044113159179701E-2</v>
      </c>
      <c r="AN12853">
        <v>9.9534988403320295E-3</v>
      </c>
      <c r="AO12853" t="s">
        <v>91</v>
      </c>
      <c r="AP12853">
        <v>4</v>
      </c>
      <c r="AQ12853">
        <v>6790</v>
      </c>
      <c r="AR12853" t="s">
        <v>64054</v>
      </c>
      <c r="AS12853" t="s">
        <v>79393</v>
      </c>
      <c r="AT12853" t="s">
        <v>87093</v>
      </c>
      <c r="AU12853" t="s">
        <v>87094</v>
      </c>
      <c r="AV12853" t="s">
        <v>76162</v>
      </c>
      <c r="AW12853">
        <v>1</v>
      </c>
      <c r="AX12853" s="4">
        <v>8.4433899999999999E-29</v>
      </c>
      <c r="AY12853">
        <v>143.22999999999999</v>
      </c>
      <c r="AZ12853">
        <v>127.47</v>
      </c>
      <c r="BA12853">
        <v>143.22999999999999</v>
      </c>
      <c r="BB12853">
        <v>0.72318000000000005</v>
      </c>
      <c r="BC12853">
        <v>1387800000</v>
      </c>
      <c r="BD12853" t="s">
        <v>90</v>
      </c>
    </row>
    <row r="12854" spans="1:56" x14ac:dyDescent="0.45">
      <c r="A12854" t="s">
        <v>51930</v>
      </c>
      <c r="B12854" t="s">
        <v>51931</v>
      </c>
      <c r="C12854" t="s">
        <v>87092</v>
      </c>
      <c r="D12854">
        <v>322</v>
      </c>
      <c r="E12854" t="s">
        <v>52033</v>
      </c>
      <c r="F12854" t="s">
        <v>52034</v>
      </c>
      <c r="G12854" t="s">
        <v>305</v>
      </c>
      <c r="H12854" t="s">
        <v>90</v>
      </c>
      <c r="I12854" t="s">
        <v>90</v>
      </c>
      <c r="J12854" t="s">
        <v>90</v>
      </c>
      <c r="K12854" t="s">
        <v>90</v>
      </c>
      <c r="L12854" t="s">
        <v>90</v>
      </c>
      <c r="M12854" t="s">
        <v>90</v>
      </c>
      <c r="N12854" t="s">
        <v>90</v>
      </c>
      <c r="O12854" t="s">
        <v>90</v>
      </c>
      <c r="P12854" t="s">
        <v>90</v>
      </c>
      <c r="Q12854" t="s">
        <v>90</v>
      </c>
      <c r="R12854" t="s">
        <v>90</v>
      </c>
      <c r="S12854">
        <v>-0.16301059722900399</v>
      </c>
      <c r="T12854">
        <v>-1.38630867004395E-2</v>
      </c>
      <c r="U12854">
        <v>0.22811222076415999</v>
      </c>
      <c r="V12854">
        <v>4.8691749572753899E-2</v>
      </c>
      <c r="W12854">
        <v>-9.68170166015625E-3</v>
      </c>
      <c r="X12854">
        <v>-9.0719699859619099E-2</v>
      </c>
      <c r="Y12854">
        <v>5.3796291351318401E-2</v>
      </c>
      <c r="Z12854">
        <v>0.36318540573120101</v>
      </c>
      <c r="AA12854">
        <v>-9.0633392333984403E-2</v>
      </c>
      <c r="AB12854">
        <v>-0.49414443969726601</v>
      </c>
      <c r="AC12854">
        <v>8.2587718963623005E-2</v>
      </c>
      <c r="AD12854">
        <v>-0.36301660537719699</v>
      </c>
      <c r="AE12854">
        <v>5.6310653686523403E-2</v>
      </c>
      <c r="AF12854">
        <v>-0.16197109222412101</v>
      </c>
      <c r="AG12854">
        <v>-7.8361511230468806E-2</v>
      </c>
      <c r="AH12854">
        <v>-0.15592002868652299</v>
      </c>
      <c r="AI12854">
        <v>-9.6094608306884793E-2</v>
      </c>
      <c r="AJ12854">
        <v>0.13151311874389601</v>
      </c>
      <c r="AK12854">
        <v>0.19194889068603499</v>
      </c>
      <c r="AL12854">
        <v>0.116490840911865</v>
      </c>
      <c r="AM12854">
        <v>8.3439826965332003E-2</v>
      </c>
      <c r="AN12854">
        <v>5.9935569763183601E-2</v>
      </c>
      <c r="AO12854" t="s">
        <v>91</v>
      </c>
      <c r="AP12854">
        <v>3</v>
      </c>
      <c r="AQ12854">
        <v>6790</v>
      </c>
      <c r="AR12854" t="s">
        <v>64054</v>
      </c>
      <c r="AS12854" t="s">
        <v>79393</v>
      </c>
      <c r="AT12854" t="s">
        <v>87093</v>
      </c>
      <c r="AU12854" t="s">
        <v>87094</v>
      </c>
      <c r="AV12854" t="s">
        <v>84705</v>
      </c>
      <c r="AW12854">
        <v>0.997139</v>
      </c>
      <c r="AX12854" s="4">
        <v>1.1716700000000001E-174</v>
      </c>
      <c r="AY12854">
        <v>297.68</v>
      </c>
      <c r="AZ12854">
        <v>273.64</v>
      </c>
      <c r="BA12854">
        <v>209.07</v>
      </c>
      <c r="BB12854">
        <v>0.13841999999999999</v>
      </c>
      <c r="BC12854">
        <v>19846000000</v>
      </c>
      <c r="BD12854" t="s">
        <v>90</v>
      </c>
    </row>
    <row r="12855" spans="1:56" x14ac:dyDescent="0.45">
      <c r="A12855" t="s">
        <v>51930</v>
      </c>
      <c r="B12855" t="s">
        <v>51931</v>
      </c>
      <c r="C12855" t="s">
        <v>87092</v>
      </c>
      <c r="D12855">
        <v>323</v>
      </c>
      <c r="E12855" t="s">
        <v>52035</v>
      </c>
      <c r="F12855" t="s">
        <v>52036</v>
      </c>
      <c r="G12855" t="s">
        <v>305</v>
      </c>
      <c r="H12855">
        <v>-0.38131332397460899</v>
      </c>
      <c r="I12855">
        <v>3.0376434326171899E-2</v>
      </c>
      <c r="J12855">
        <v>3.7168502807617201E-2</v>
      </c>
      <c r="K12855">
        <v>5.6318283081054701E-2</v>
      </c>
      <c r="L12855">
        <v>-0.14761543273925801</v>
      </c>
      <c r="M12855">
        <v>1.6999158859252901</v>
      </c>
      <c r="N12855">
        <v>-7.3087692260742201E-2</v>
      </c>
      <c r="O12855">
        <v>-2.01215744018555E-2</v>
      </c>
      <c r="P12855">
        <v>6.7499160766601604E-2</v>
      </c>
      <c r="Q12855">
        <v>-1.1015892028808601E-2</v>
      </c>
      <c r="R12855">
        <v>0.152241706848145</v>
      </c>
      <c r="S12855">
        <v>-0.237396240234375</v>
      </c>
      <c r="T12855">
        <v>-4.8086643218994099E-2</v>
      </c>
      <c r="U12855">
        <v>7.8412055969238295E-2</v>
      </c>
      <c r="V12855">
        <v>1.64995193481445E-2</v>
      </c>
      <c r="W12855">
        <v>1.5079498291015601E-2</v>
      </c>
      <c r="X12855">
        <v>-3.88836860656738E-2</v>
      </c>
      <c r="Y12855">
        <v>6.31213188171387E-2</v>
      </c>
      <c r="Z12855">
        <v>0.234922885894775</v>
      </c>
      <c r="AA12855">
        <v>2.9134750366210899E-2</v>
      </c>
      <c r="AB12855">
        <v>-0.32445335388183599</v>
      </c>
      <c r="AC12855">
        <v>0.159101963043213</v>
      </c>
      <c r="AD12855">
        <v>-0.349610805511475</v>
      </c>
      <c r="AE12855">
        <v>1.51824951171875E-2</v>
      </c>
      <c r="AF12855">
        <v>-9.0169906616210896E-2</v>
      </c>
      <c r="AG12855">
        <v>-0.111614227294922</v>
      </c>
      <c r="AH12855">
        <v>-0.17836952209472701</v>
      </c>
      <c r="AI12855">
        <v>-0.162425518035889</v>
      </c>
      <c r="AJ12855">
        <v>1.7895221710205099E-2</v>
      </c>
      <c r="AK12855">
        <v>0.115801811218262</v>
      </c>
      <c r="AL12855">
        <v>3.1811237335205099E-2</v>
      </c>
      <c r="AM12855">
        <v>0.210472106933594</v>
      </c>
      <c r="AN12855">
        <v>-1.96332931518555E-2</v>
      </c>
      <c r="AO12855" t="s">
        <v>91</v>
      </c>
      <c r="AP12855">
        <v>3</v>
      </c>
      <c r="AQ12855">
        <v>6790</v>
      </c>
      <c r="AR12855" t="s">
        <v>64054</v>
      </c>
      <c r="AS12855" t="s">
        <v>79393</v>
      </c>
      <c r="AT12855" t="s">
        <v>87093</v>
      </c>
      <c r="AU12855" t="s">
        <v>87094</v>
      </c>
      <c r="AV12855" t="s">
        <v>87101</v>
      </c>
      <c r="AW12855">
        <v>0.99968999999999997</v>
      </c>
      <c r="AX12855">
        <v>0</v>
      </c>
      <c r="AY12855">
        <v>369.81</v>
      </c>
      <c r="AZ12855">
        <v>325.51</v>
      </c>
      <c r="BA12855">
        <v>167.03</v>
      </c>
      <c r="BB12855">
        <v>3.8808000000000002E-2</v>
      </c>
      <c r="BC12855">
        <v>98155000000</v>
      </c>
      <c r="BD12855" t="s">
        <v>90</v>
      </c>
    </row>
    <row r="12856" spans="1:56" x14ac:dyDescent="0.45">
      <c r="A12856" t="s">
        <v>51930</v>
      </c>
      <c r="B12856" t="s">
        <v>51931</v>
      </c>
      <c r="C12856" t="s">
        <v>87092</v>
      </c>
      <c r="D12856">
        <v>332</v>
      </c>
      <c r="E12856" t="s">
        <v>52037</v>
      </c>
      <c r="F12856" t="s">
        <v>52038</v>
      </c>
      <c r="G12856" t="s">
        <v>305</v>
      </c>
      <c r="H12856">
        <v>-0.153277397155762</v>
      </c>
      <c r="I12856">
        <v>-0.495513916015625</v>
      </c>
      <c r="J12856">
        <v>-0.35684394836425798</v>
      </c>
      <c r="K12856">
        <v>-0.226489067077637</v>
      </c>
      <c r="L12856">
        <v>0.147740364074707</v>
      </c>
      <c r="M12856">
        <v>3.71387767791748</v>
      </c>
      <c r="N12856">
        <v>-8.8504791259765597E-2</v>
      </c>
      <c r="O12856">
        <v>-1.5064239501953101E-2</v>
      </c>
      <c r="P12856">
        <v>4.1008949279785198E-2</v>
      </c>
      <c r="Q12856">
        <v>0.19832992553710899</v>
      </c>
      <c r="R12856">
        <v>-8.6365699768066406E-2</v>
      </c>
      <c r="S12856" t="s">
        <v>90</v>
      </c>
      <c r="T12856" t="s">
        <v>90</v>
      </c>
      <c r="U12856" t="s">
        <v>90</v>
      </c>
      <c r="V12856" t="s">
        <v>90</v>
      </c>
      <c r="W12856" t="s">
        <v>90</v>
      </c>
      <c r="X12856" t="s">
        <v>90</v>
      </c>
      <c r="Y12856" t="s">
        <v>90</v>
      </c>
      <c r="Z12856" t="s">
        <v>90</v>
      </c>
      <c r="AA12856" t="s">
        <v>90</v>
      </c>
      <c r="AB12856" t="s">
        <v>90</v>
      </c>
      <c r="AC12856" t="s">
        <v>90</v>
      </c>
      <c r="AD12856">
        <v>-5.24191856384277E-2</v>
      </c>
      <c r="AE12856">
        <v>-2.6999473571777299E-2</v>
      </c>
      <c r="AF12856">
        <v>-2.4263381958007799E-2</v>
      </c>
      <c r="AG12856">
        <v>0.29479026794433599</v>
      </c>
      <c r="AH12856">
        <v>-1.17263793945313E-2</v>
      </c>
      <c r="AI12856">
        <v>-0.101398944854736</v>
      </c>
      <c r="AJ12856">
        <v>-0.182382106781006</v>
      </c>
      <c r="AK12856">
        <v>1.5729904174804701E-2</v>
      </c>
      <c r="AL12856">
        <v>-9.3039035797119099E-2</v>
      </c>
      <c r="AM12856">
        <v>-1.8583297729492201E-2</v>
      </c>
      <c r="AN12856">
        <v>0.34424304962158198</v>
      </c>
      <c r="AO12856" t="s">
        <v>91</v>
      </c>
      <c r="AP12856">
        <v>2</v>
      </c>
      <c r="AQ12856">
        <v>6790</v>
      </c>
      <c r="AR12856" t="s">
        <v>64054</v>
      </c>
      <c r="AS12856" t="s">
        <v>79393</v>
      </c>
      <c r="AT12856" t="s">
        <v>87093</v>
      </c>
      <c r="AU12856" t="s">
        <v>87094</v>
      </c>
      <c r="AV12856" t="s">
        <v>80044</v>
      </c>
      <c r="AW12856">
        <v>0.92582900000000001</v>
      </c>
      <c r="AX12856" s="4">
        <v>5.5102400000000002E-26</v>
      </c>
      <c r="AY12856">
        <v>166.48</v>
      </c>
      <c r="AZ12856">
        <v>125.89</v>
      </c>
      <c r="BA12856">
        <v>108.7</v>
      </c>
      <c r="BB12856">
        <v>0.33478000000000002</v>
      </c>
      <c r="BC12856">
        <v>3735900000</v>
      </c>
      <c r="BD12856" t="s">
        <v>90</v>
      </c>
    </row>
    <row r="12857" spans="1:56" x14ac:dyDescent="0.45">
      <c r="A12857" t="s">
        <v>51930</v>
      </c>
      <c r="B12857" t="s">
        <v>51931</v>
      </c>
      <c r="C12857" t="s">
        <v>87092</v>
      </c>
      <c r="D12857">
        <v>1818</v>
      </c>
      <c r="E12857" t="s">
        <v>69678</v>
      </c>
      <c r="F12857" t="s">
        <v>69679</v>
      </c>
      <c r="G12857" t="s">
        <v>64061</v>
      </c>
      <c r="H12857">
        <v>0.30312252044677701</v>
      </c>
      <c r="I12857">
        <v>-0.16310787200927701</v>
      </c>
      <c r="J12857">
        <v>-0.26052474975585899</v>
      </c>
      <c r="K12857">
        <v>-4.5055389404296903E-2</v>
      </c>
      <c r="L12857">
        <v>2.7944564819335899E-2</v>
      </c>
      <c r="M12857">
        <v>8.8788032531738295E-2</v>
      </c>
      <c r="N12857">
        <v>-8.7186813354492201E-2</v>
      </c>
      <c r="O12857">
        <v>-0.27539253234863298</v>
      </c>
      <c r="P12857">
        <v>-6.2708854675292997E-2</v>
      </c>
      <c r="Q12857">
        <v>-0.129519462585449</v>
      </c>
      <c r="R12857">
        <v>-6.2129020690918003E-2</v>
      </c>
      <c r="S12857">
        <v>0.255642890930176</v>
      </c>
      <c r="T12857">
        <v>0.18181657791137701</v>
      </c>
      <c r="U12857">
        <v>2.7147293090820299E-2</v>
      </c>
      <c r="V12857">
        <v>-1.24406814575195E-2</v>
      </c>
      <c r="W12857">
        <v>3.7464141845703097E-2</v>
      </c>
      <c r="X12857">
        <v>-9.9332332611083998E-2</v>
      </c>
      <c r="Y12857">
        <v>-5.21798133850098E-2</v>
      </c>
      <c r="Z12857">
        <v>-1.1684894561767601E-2</v>
      </c>
      <c r="AA12857">
        <v>-3.4097671508789097E-2</v>
      </c>
      <c r="AB12857">
        <v>-4.1224479675293003E-2</v>
      </c>
      <c r="AC12857">
        <v>3.5174846649169901E-2</v>
      </c>
      <c r="AD12857">
        <v>0.35300302505493197</v>
      </c>
      <c r="AE12857">
        <v>0.23287868499755901</v>
      </c>
      <c r="AF12857">
        <v>0.285021781921387</v>
      </c>
      <c r="AG12857">
        <v>0.26715469360351601</v>
      </c>
      <c r="AH12857">
        <v>0.20598030090332001</v>
      </c>
      <c r="AI12857">
        <v>-0.17435884475707999</v>
      </c>
      <c r="AJ12857">
        <v>-0.13336420059204099</v>
      </c>
      <c r="AK12857">
        <v>-7.2145462036132799E-2</v>
      </c>
      <c r="AL12857">
        <v>-0.26235818862915</v>
      </c>
      <c r="AM12857">
        <v>-0.114985466003418</v>
      </c>
      <c r="AN12857">
        <v>-0.25429153442382801</v>
      </c>
      <c r="AO12857" t="s">
        <v>91</v>
      </c>
      <c r="AP12857">
        <v>4</v>
      </c>
      <c r="AQ12857">
        <v>6790</v>
      </c>
      <c r="AR12857" t="s">
        <v>64054</v>
      </c>
      <c r="AS12857" t="s">
        <v>79393</v>
      </c>
      <c r="AT12857" t="s">
        <v>87093</v>
      </c>
      <c r="AU12857" t="s">
        <v>87094</v>
      </c>
      <c r="AV12857" t="s">
        <v>88845</v>
      </c>
      <c r="AW12857">
        <v>0.99965800000000005</v>
      </c>
      <c r="AX12857" s="4">
        <v>3.1243299999999999E-11</v>
      </c>
      <c r="AY12857">
        <v>143.47</v>
      </c>
      <c r="AZ12857">
        <v>134.07</v>
      </c>
      <c r="BA12857">
        <v>67.251000000000005</v>
      </c>
      <c r="BB12857">
        <v>-0.28061999999999998</v>
      </c>
      <c r="BC12857">
        <v>35000000000</v>
      </c>
      <c r="BD12857" t="s">
        <v>90</v>
      </c>
    </row>
    <row r="12858" spans="1:56" x14ac:dyDescent="0.45">
      <c r="A12858" t="s">
        <v>51930</v>
      </c>
      <c r="B12858" t="s">
        <v>51931</v>
      </c>
      <c r="C12858" t="s">
        <v>87092</v>
      </c>
      <c r="D12858">
        <v>1822</v>
      </c>
      <c r="E12858" t="s">
        <v>69680</v>
      </c>
      <c r="F12858" t="s">
        <v>69681</v>
      </c>
      <c r="G12858" t="s">
        <v>64061</v>
      </c>
      <c r="H12858">
        <v>0.36455249786376998</v>
      </c>
      <c r="I12858">
        <v>0.171582221984863</v>
      </c>
      <c r="J12858">
        <v>0.60848903656005904</v>
      </c>
      <c r="K12858">
        <v>-4.7501564025878899E-2</v>
      </c>
      <c r="L12858">
        <v>0.14706230163574199</v>
      </c>
      <c r="M12858">
        <v>0.13574600219726601</v>
      </c>
      <c r="N12858">
        <v>-0.21803188323974601</v>
      </c>
      <c r="O12858">
        <v>-0.71040725708007801</v>
      </c>
      <c r="P12858">
        <v>-0.53709793090820301</v>
      </c>
      <c r="Q12858">
        <v>-0.31129360198974598</v>
      </c>
      <c r="R12858">
        <v>-0.45776271820068398</v>
      </c>
      <c r="S12858">
        <v>0.18287277221679701</v>
      </c>
      <c r="T12858">
        <v>0.212339878082275</v>
      </c>
      <c r="U12858">
        <v>0.20813560485839799</v>
      </c>
      <c r="V12858">
        <v>0.15002346038818401</v>
      </c>
      <c r="W12858">
        <v>0.36057949066162098</v>
      </c>
      <c r="X12858">
        <v>-7.5973987579345703E-2</v>
      </c>
      <c r="Y12858">
        <v>-0.46283292770385698</v>
      </c>
      <c r="Z12858">
        <v>-0.39029264450073198</v>
      </c>
      <c r="AA12858">
        <v>-0.48411178588867199</v>
      </c>
      <c r="AB12858">
        <v>-0.31987857818603499</v>
      </c>
      <c r="AC12858">
        <v>-0.50952196121215798</v>
      </c>
      <c r="AD12858">
        <v>0.36396837234497098</v>
      </c>
      <c r="AE12858">
        <v>0.46950817108154302</v>
      </c>
      <c r="AF12858">
        <v>0.497403144836426</v>
      </c>
      <c r="AG12858">
        <v>0.31081104278564498</v>
      </c>
      <c r="AH12858">
        <v>0.48842334747314498</v>
      </c>
      <c r="AI12858">
        <v>-9.75451469421387E-2</v>
      </c>
      <c r="AJ12858">
        <v>-0.22439336776733401</v>
      </c>
      <c r="AK12858">
        <v>-0.39597320556640597</v>
      </c>
      <c r="AL12858">
        <v>-0.45085859298706099</v>
      </c>
      <c r="AM12858">
        <v>-0.168011665344238</v>
      </c>
      <c r="AN12858">
        <v>-0.50477218627929699</v>
      </c>
      <c r="AO12858" t="s">
        <v>91</v>
      </c>
      <c r="AP12858">
        <v>4</v>
      </c>
      <c r="AQ12858">
        <v>6790</v>
      </c>
      <c r="AR12858" t="s">
        <v>64054</v>
      </c>
      <c r="AS12858" t="s">
        <v>79393</v>
      </c>
      <c r="AT12858" t="s">
        <v>87093</v>
      </c>
      <c r="AU12858" t="s">
        <v>87094</v>
      </c>
      <c r="AV12858" t="s">
        <v>75748</v>
      </c>
      <c r="AW12858">
        <v>0.99987199999999998</v>
      </c>
      <c r="AX12858" s="4">
        <v>4.9637799999999996E-16</v>
      </c>
      <c r="AY12858">
        <v>143.5</v>
      </c>
      <c r="AZ12858">
        <v>121.27</v>
      </c>
      <c r="BA12858">
        <v>89.510999999999996</v>
      </c>
      <c r="BB12858">
        <v>-0.28177999999999997</v>
      </c>
      <c r="BC12858">
        <v>54746000000</v>
      </c>
      <c r="BD12858" t="s">
        <v>90</v>
      </c>
    </row>
    <row r="12859" spans="1:56" x14ac:dyDescent="0.45">
      <c r="A12859" t="s">
        <v>51930</v>
      </c>
      <c r="B12859" t="s">
        <v>51931</v>
      </c>
      <c r="C12859" t="s">
        <v>87092</v>
      </c>
      <c r="D12859">
        <v>1824</v>
      </c>
      <c r="E12859" t="s">
        <v>52045</v>
      </c>
      <c r="F12859" t="s">
        <v>52046</v>
      </c>
      <c r="G12859" t="s">
        <v>305</v>
      </c>
      <c r="H12859">
        <v>0.36747550964355502</v>
      </c>
      <c r="I12859">
        <v>1.4507293701171899E-2</v>
      </c>
      <c r="J12859">
        <v>0.27538967132568398</v>
      </c>
      <c r="K12859">
        <v>-1.1453628540039101E-2</v>
      </c>
      <c r="L12859">
        <v>0.15418529510498</v>
      </c>
      <c r="M12859">
        <v>0.19926834106445299</v>
      </c>
      <c r="N12859">
        <v>-6.4805030822753906E-2</v>
      </c>
      <c r="O12859">
        <v>-0.40541648864746099</v>
      </c>
      <c r="P12859">
        <v>-0.17383480072021501</v>
      </c>
      <c r="Q12859">
        <v>-0.14993667602539101</v>
      </c>
      <c r="R12859">
        <v>-0.200764656066895</v>
      </c>
      <c r="S12859">
        <v>-8.6453437805175795E-2</v>
      </c>
      <c r="T12859">
        <v>-6.5334796905517606E-2</v>
      </c>
      <c r="U12859">
        <v>0.40557289123535201</v>
      </c>
      <c r="V12859">
        <v>0.33414077758789101</v>
      </c>
      <c r="W12859">
        <v>0.15324592590332001</v>
      </c>
      <c r="X12859">
        <v>-0.24249982833862299</v>
      </c>
      <c r="Y12859">
        <v>-0.28259229660034202</v>
      </c>
      <c r="Z12859">
        <v>-0.1231369972229</v>
      </c>
      <c r="AA12859">
        <v>-0.20098018646240201</v>
      </c>
      <c r="AB12859">
        <v>-8.6948394775390597E-2</v>
      </c>
      <c r="AC12859">
        <v>-0.14828824996948201</v>
      </c>
      <c r="AD12859">
        <v>0.262452602386475</v>
      </c>
      <c r="AE12859">
        <v>0.282656669616699</v>
      </c>
      <c r="AF12859">
        <v>0.38806819915771501</v>
      </c>
      <c r="AG12859">
        <v>0.33314895629882801</v>
      </c>
      <c r="AH12859">
        <v>0.40703392028808599</v>
      </c>
      <c r="AI12859">
        <v>-0.107920169830322</v>
      </c>
      <c r="AJ12859">
        <v>-0.10930967330932601</v>
      </c>
      <c r="AK12859">
        <v>-0.14291477203369099</v>
      </c>
      <c r="AL12859">
        <v>-0.28768873214721702</v>
      </c>
      <c r="AM12859">
        <v>-2.5965690612793E-2</v>
      </c>
      <c r="AN12859">
        <v>-0.23981857299804701</v>
      </c>
      <c r="AO12859" t="s">
        <v>91</v>
      </c>
      <c r="AP12859">
        <v>2</v>
      </c>
      <c r="AQ12859">
        <v>6790</v>
      </c>
      <c r="AR12859" t="s">
        <v>64054</v>
      </c>
      <c r="AS12859" t="s">
        <v>79393</v>
      </c>
      <c r="AT12859" t="s">
        <v>87093</v>
      </c>
      <c r="AU12859" t="s">
        <v>87094</v>
      </c>
      <c r="AV12859" t="s">
        <v>75925</v>
      </c>
      <c r="AW12859">
        <v>0.99989700000000004</v>
      </c>
      <c r="AX12859" s="4">
        <v>4.9637799999999996E-16</v>
      </c>
      <c r="AY12859">
        <v>143.5</v>
      </c>
      <c r="AZ12859">
        <v>121.27</v>
      </c>
      <c r="BA12859">
        <v>143.5</v>
      </c>
      <c r="BB12859">
        <v>0.15464</v>
      </c>
      <c r="BC12859">
        <v>50223000000</v>
      </c>
      <c r="BD12859" t="s">
        <v>90</v>
      </c>
    </row>
    <row r="12860" spans="1:56" x14ac:dyDescent="0.45">
      <c r="A12860" t="s">
        <v>51930</v>
      </c>
      <c r="B12860" t="s">
        <v>51931</v>
      </c>
      <c r="C12860" t="s">
        <v>87092</v>
      </c>
      <c r="D12860">
        <v>1831</v>
      </c>
      <c r="E12860" t="s">
        <v>69684</v>
      </c>
      <c r="F12860" t="s">
        <v>69685</v>
      </c>
      <c r="G12860" t="s">
        <v>64061</v>
      </c>
      <c r="H12860">
        <v>0.407116889953613</v>
      </c>
      <c r="I12860">
        <v>0.15220546722412101</v>
      </c>
      <c r="J12860">
        <v>0.41614818572998002</v>
      </c>
      <c r="K12860">
        <v>4.4379234313964802E-2</v>
      </c>
      <c r="L12860">
        <v>6.3637733459472698E-2</v>
      </c>
      <c r="M12860">
        <v>1.6643524169921899E-2</v>
      </c>
      <c r="N12860">
        <v>-0.24914646148681599</v>
      </c>
      <c r="O12860">
        <v>-0.62587070465087902</v>
      </c>
      <c r="P12860">
        <v>-0.565643310546875</v>
      </c>
      <c r="Q12860">
        <v>-0.31172275543212902</v>
      </c>
      <c r="R12860">
        <v>-0.46030330657959001</v>
      </c>
      <c r="S12860">
        <v>0.331860542297363</v>
      </c>
      <c r="T12860">
        <v>0.32836389541625999</v>
      </c>
      <c r="U12860">
        <v>7.1758270263671903E-2</v>
      </c>
      <c r="V12860">
        <v>1.64995193481445E-2</v>
      </c>
      <c r="W12860">
        <v>0.29281806945800798</v>
      </c>
      <c r="X12860">
        <v>-4.1279792785644497E-3</v>
      </c>
      <c r="Y12860">
        <v>-0.26952409744262701</v>
      </c>
      <c r="Z12860">
        <v>-0.36257314682006803</v>
      </c>
      <c r="AA12860">
        <v>-0.349472045898438</v>
      </c>
      <c r="AB12860">
        <v>-0.223068237304688</v>
      </c>
      <c r="AC12860">
        <v>-0.39661836624145502</v>
      </c>
      <c r="AD12860">
        <v>0.50574350357055697</v>
      </c>
      <c r="AE12860">
        <v>0.49565029144287098</v>
      </c>
      <c r="AF12860">
        <v>0.42536163330078097</v>
      </c>
      <c r="AG12860">
        <v>0.26831436157226601</v>
      </c>
      <c r="AH12860">
        <v>0.352414131164551</v>
      </c>
      <c r="AI12860">
        <v>-9.75451469421387E-2</v>
      </c>
      <c r="AJ12860">
        <v>-0.25944757461547902</v>
      </c>
      <c r="AK12860">
        <v>-0.42949581146240201</v>
      </c>
      <c r="AL12860">
        <v>-0.45298528671264598</v>
      </c>
      <c r="AM12860">
        <v>-0.28010368347168002</v>
      </c>
      <c r="AN12860">
        <v>-0.65019226074218806</v>
      </c>
      <c r="AO12860" t="s">
        <v>91</v>
      </c>
      <c r="AP12860">
        <v>3</v>
      </c>
      <c r="AQ12860">
        <v>6790</v>
      </c>
      <c r="AR12860" t="s">
        <v>64054</v>
      </c>
      <c r="AS12860" t="s">
        <v>79393</v>
      </c>
      <c r="AT12860" t="s">
        <v>87093</v>
      </c>
      <c r="AU12860" t="s">
        <v>87094</v>
      </c>
      <c r="AV12860" t="s">
        <v>76436</v>
      </c>
      <c r="AW12860">
        <v>0.98565899999999995</v>
      </c>
      <c r="AX12860" s="4">
        <v>4.9882600000000002E-11</v>
      </c>
      <c r="AY12860">
        <v>126.29</v>
      </c>
      <c r="AZ12860">
        <v>102.39</v>
      </c>
      <c r="BA12860">
        <v>123.61</v>
      </c>
      <c r="BB12860">
        <v>-0.25419000000000003</v>
      </c>
      <c r="BC12860">
        <v>7939000000</v>
      </c>
      <c r="BD12860" t="s">
        <v>90</v>
      </c>
    </row>
    <row r="12861" spans="1:56" x14ac:dyDescent="0.45">
      <c r="A12861" t="s">
        <v>51930</v>
      </c>
      <c r="B12861" t="s">
        <v>51931</v>
      </c>
      <c r="C12861" t="s">
        <v>87092</v>
      </c>
      <c r="D12861">
        <v>508</v>
      </c>
      <c r="E12861" t="s">
        <v>52047</v>
      </c>
      <c r="F12861" t="s">
        <v>52048</v>
      </c>
      <c r="G12861" t="s">
        <v>305</v>
      </c>
      <c r="H12861">
        <v>-3.9089202880859403E-2</v>
      </c>
      <c r="I12861">
        <v>-1.18122100830078E-2</v>
      </c>
      <c r="J12861">
        <v>5.8861732482910198E-2</v>
      </c>
      <c r="K12861">
        <v>2.9723167419433601E-2</v>
      </c>
      <c r="L12861">
        <v>-2.0718574523925799E-2</v>
      </c>
      <c r="M12861">
        <v>-4.0825843811035198E-2</v>
      </c>
      <c r="N12861">
        <v>-8.8235855102539104E-2</v>
      </c>
      <c r="O12861">
        <v>1.89208984375E-3</v>
      </c>
      <c r="P12861">
        <v>-4.8460006713867201E-2</v>
      </c>
      <c r="Q12861">
        <v>-4.4902801513671903E-2</v>
      </c>
      <c r="R12861">
        <v>5.6241989135742201E-2</v>
      </c>
      <c r="S12861">
        <v>-5.4177761077880901E-2</v>
      </c>
      <c r="T12861">
        <v>-0.28574562072753901</v>
      </c>
      <c r="U12861">
        <v>0.11200284957885701</v>
      </c>
      <c r="V12861">
        <v>-9.5403671264648396E-2</v>
      </c>
      <c r="W12861">
        <v>9.5363616943359403E-2</v>
      </c>
      <c r="X12861">
        <v>-7.6770782470703103E-4</v>
      </c>
      <c r="Y12861">
        <v>0.22658920288085899</v>
      </c>
      <c r="Z12861">
        <v>-1.13048553466797E-2</v>
      </c>
      <c r="AA12861">
        <v>0.19096708297729501</v>
      </c>
      <c r="AB12861">
        <v>0.12815904617309601</v>
      </c>
      <c r="AC12861">
        <v>-0.23330593109130901</v>
      </c>
      <c r="AD12861">
        <v>-6.0197353363037102E-2</v>
      </c>
      <c r="AE12861">
        <v>-0.119320869445801</v>
      </c>
      <c r="AF12861">
        <v>-1.1387825012207E-2</v>
      </c>
      <c r="AG12861">
        <v>-0.23059749603271501</v>
      </c>
      <c r="AH12861">
        <v>3.9533615112304701E-2</v>
      </c>
      <c r="AI12861">
        <v>0.17637395858764601</v>
      </c>
      <c r="AJ12861">
        <v>0.23079252243042001</v>
      </c>
      <c r="AK12861">
        <v>7.0479393005371094E-2</v>
      </c>
      <c r="AL12861">
        <v>-4.0493488311767599E-2</v>
      </c>
      <c r="AM12861">
        <v>0.141972541809082</v>
      </c>
      <c r="AN12861">
        <v>0.16780948638915999</v>
      </c>
      <c r="AO12861" t="s">
        <v>91</v>
      </c>
      <c r="AP12861">
        <v>3</v>
      </c>
      <c r="AQ12861">
        <v>6790</v>
      </c>
      <c r="AR12861" t="s">
        <v>64054</v>
      </c>
      <c r="AS12861" t="s">
        <v>79393</v>
      </c>
      <c r="AT12861" t="s">
        <v>87093</v>
      </c>
      <c r="AU12861" t="s">
        <v>87094</v>
      </c>
      <c r="AV12861" t="s">
        <v>75780</v>
      </c>
      <c r="AW12861">
        <v>1</v>
      </c>
      <c r="AX12861">
        <v>1.7589299999999999E-3</v>
      </c>
      <c r="AY12861">
        <v>86.135999999999996</v>
      </c>
      <c r="AZ12861">
        <v>67.695999999999998</v>
      </c>
      <c r="BA12861">
        <v>72.531000000000006</v>
      </c>
      <c r="BB12861">
        <v>0.63014999999999999</v>
      </c>
      <c r="BC12861">
        <v>710410000</v>
      </c>
      <c r="BD12861" t="s">
        <v>90</v>
      </c>
    </row>
    <row r="12862" spans="1:56" x14ac:dyDescent="0.45">
      <c r="A12862" t="s">
        <v>51930</v>
      </c>
      <c r="B12862" t="s">
        <v>51931</v>
      </c>
      <c r="C12862" t="s">
        <v>87092</v>
      </c>
      <c r="D12862">
        <v>510</v>
      </c>
      <c r="E12862" t="s">
        <v>52049</v>
      </c>
      <c r="F12862" t="s">
        <v>52048</v>
      </c>
      <c r="G12862" t="s">
        <v>305</v>
      </c>
      <c r="H12862">
        <v>-3.9089202880859403E-2</v>
      </c>
      <c r="I12862">
        <v>-1.18122100830078E-2</v>
      </c>
      <c r="J12862">
        <v>5.8861732482910198E-2</v>
      </c>
      <c r="K12862">
        <v>2.9723167419433601E-2</v>
      </c>
      <c r="L12862">
        <v>-2.0718574523925799E-2</v>
      </c>
      <c r="M12862">
        <v>-4.0825843811035198E-2</v>
      </c>
      <c r="N12862">
        <v>-8.8235855102539104E-2</v>
      </c>
      <c r="O12862">
        <v>1.89208984375E-3</v>
      </c>
      <c r="P12862">
        <v>-4.8460006713867201E-2</v>
      </c>
      <c r="Q12862">
        <v>-4.4902801513671903E-2</v>
      </c>
      <c r="R12862">
        <v>5.6241989135742201E-2</v>
      </c>
      <c r="S12862">
        <v>-5.4177761077880901E-2</v>
      </c>
      <c r="T12862">
        <v>-0.28574562072753901</v>
      </c>
      <c r="U12862">
        <v>0.11200284957885701</v>
      </c>
      <c r="V12862">
        <v>-9.5403671264648396E-2</v>
      </c>
      <c r="W12862">
        <v>9.5363616943359403E-2</v>
      </c>
      <c r="X12862">
        <v>-7.6770782470703103E-4</v>
      </c>
      <c r="Y12862">
        <v>0.22658920288085899</v>
      </c>
      <c r="Z12862">
        <v>-1.13048553466797E-2</v>
      </c>
      <c r="AA12862">
        <v>0.19096708297729501</v>
      </c>
      <c r="AB12862">
        <v>0.12815904617309601</v>
      </c>
      <c r="AC12862">
        <v>-0.23330593109130901</v>
      </c>
      <c r="AD12862">
        <v>-6.0197353363037102E-2</v>
      </c>
      <c r="AE12862">
        <v>-0.119320869445801</v>
      </c>
      <c r="AF12862">
        <v>-1.1387825012207E-2</v>
      </c>
      <c r="AG12862">
        <v>-0.23059749603271501</v>
      </c>
      <c r="AH12862">
        <v>3.9533615112304701E-2</v>
      </c>
      <c r="AI12862">
        <v>0.17637395858764601</v>
      </c>
      <c r="AJ12862">
        <v>0.23079252243042001</v>
      </c>
      <c r="AK12862">
        <v>7.0479393005371094E-2</v>
      </c>
      <c r="AL12862">
        <v>-4.0493488311767599E-2</v>
      </c>
      <c r="AM12862">
        <v>0.141972541809082</v>
      </c>
      <c r="AN12862">
        <v>0.16780948638915999</v>
      </c>
      <c r="AO12862" t="s">
        <v>91</v>
      </c>
      <c r="AP12862">
        <v>3</v>
      </c>
      <c r="AQ12862">
        <v>6790</v>
      </c>
      <c r="AR12862" t="s">
        <v>64054</v>
      </c>
      <c r="AS12862" t="s">
        <v>79393</v>
      </c>
      <c r="AT12862" t="s">
        <v>87093</v>
      </c>
      <c r="AU12862" t="s">
        <v>87094</v>
      </c>
      <c r="AV12862" t="s">
        <v>84399</v>
      </c>
      <c r="AW12862">
        <v>1</v>
      </c>
      <c r="AX12862">
        <v>8.1099699999999993E-3</v>
      </c>
      <c r="AY12862">
        <v>72.606999999999999</v>
      </c>
      <c r="AZ12862">
        <v>41.92</v>
      </c>
      <c r="BA12862">
        <v>72.531000000000006</v>
      </c>
      <c r="BB12862">
        <v>0.63014999999999999</v>
      </c>
      <c r="BC12862">
        <v>685120000</v>
      </c>
      <c r="BD12862" t="s">
        <v>90</v>
      </c>
    </row>
    <row r="12863" spans="1:56" x14ac:dyDescent="0.45">
      <c r="A12863" t="s">
        <v>51930</v>
      </c>
      <c r="B12863" t="s">
        <v>51931</v>
      </c>
      <c r="C12863" t="s">
        <v>87092</v>
      </c>
      <c r="D12863">
        <v>1773</v>
      </c>
      <c r="E12863" t="s">
        <v>69686</v>
      </c>
      <c r="F12863" t="s">
        <v>69687</v>
      </c>
      <c r="G12863">
        <v>2</v>
      </c>
      <c r="H12863" t="s">
        <v>90</v>
      </c>
      <c r="I12863" t="s">
        <v>90</v>
      </c>
      <c r="J12863" t="s">
        <v>90</v>
      </c>
      <c r="K12863" t="s">
        <v>90</v>
      </c>
      <c r="L12863" t="s">
        <v>90</v>
      </c>
      <c r="M12863" t="s">
        <v>90</v>
      </c>
      <c r="N12863" t="s">
        <v>90</v>
      </c>
      <c r="O12863" t="s">
        <v>90</v>
      </c>
      <c r="P12863" t="s">
        <v>90</v>
      </c>
      <c r="Q12863" t="s">
        <v>90</v>
      </c>
      <c r="R12863" t="s">
        <v>90</v>
      </c>
      <c r="S12863">
        <v>0.191619873046875</v>
      </c>
      <c r="T12863">
        <v>-0.17410993576049799</v>
      </c>
      <c r="U12863">
        <v>-0.27208137512206998</v>
      </c>
      <c r="V12863">
        <v>-0.16785049438476601</v>
      </c>
      <c r="W12863">
        <v>1.7901420593261701E-2</v>
      </c>
      <c r="X12863">
        <v>3.3831119537353502E-2</v>
      </c>
      <c r="Y12863">
        <v>-0.143807888031006</v>
      </c>
      <c r="Z12863">
        <v>6.4702033996581997E-3</v>
      </c>
      <c r="AA12863">
        <v>7.8826904296875E-2</v>
      </c>
      <c r="AB12863">
        <v>0.16764450073242201</v>
      </c>
      <c r="AC12863">
        <v>0.26700735092163103</v>
      </c>
      <c r="AD12863">
        <v>2.47149467468262E-2</v>
      </c>
      <c r="AE12863">
        <v>0.20872879028320299</v>
      </c>
      <c r="AF12863">
        <v>0.135006904602051</v>
      </c>
      <c r="AG12863">
        <v>0.25911045074462902</v>
      </c>
      <c r="AH12863">
        <v>0.145047187805176</v>
      </c>
      <c r="AI12863">
        <v>2.6955127716064502E-2</v>
      </c>
      <c r="AJ12863">
        <v>-0.105466365814209</v>
      </c>
      <c r="AK12863">
        <v>1.62248611450195E-2</v>
      </c>
      <c r="AL12863">
        <v>-5.2551746368408203E-2</v>
      </c>
      <c r="AM12863">
        <v>-6.6137313842773396E-2</v>
      </c>
      <c r="AN12863">
        <v>-4.7657012939453097E-2</v>
      </c>
      <c r="AO12863" t="s">
        <v>91</v>
      </c>
      <c r="AP12863">
        <v>3</v>
      </c>
      <c r="AQ12863">
        <v>6790</v>
      </c>
      <c r="AR12863" t="s">
        <v>64054</v>
      </c>
      <c r="AS12863" t="s">
        <v>79393</v>
      </c>
      <c r="AT12863" t="s">
        <v>87093</v>
      </c>
      <c r="AU12863" t="s">
        <v>87094</v>
      </c>
      <c r="AV12863" t="s">
        <v>77504</v>
      </c>
      <c r="AW12863">
        <v>1</v>
      </c>
      <c r="AX12863">
        <v>3.58545E-3</v>
      </c>
      <c r="AY12863">
        <v>59.908000000000001</v>
      </c>
      <c r="AZ12863">
        <v>13.555</v>
      </c>
      <c r="BA12863">
        <v>38.804000000000002</v>
      </c>
      <c r="BB12863">
        <v>0.23155999999999999</v>
      </c>
      <c r="BC12863">
        <v>3852300000</v>
      </c>
      <c r="BD12863" t="s">
        <v>90</v>
      </c>
    </row>
    <row r="12864" spans="1:56" x14ac:dyDescent="0.45">
      <c r="A12864" t="s">
        <v>51930</v>
      </c>
      <c r="B12864" t="s">
        <v>51931</v>
      </c>
      <c r="C12864" t="s">
        <v>87092</v>
      </c>
      <c r="D12864">
        <v>1775</v>
      </c>
      <c r="E12864" t="s">
        <v>69688</v>
      </c>
      <c r="F12864" t="s">
        <v>69687</v>
      </c>
      <c r="G12864">
        <v>2</v>
      </c>
      <c r="H12864" t="s">
        <v>90</v>
      </c>
      <c r="I12864" t="s">
        <v>90</v>
      </c>
      <c r="J12864" t="s">
        <v>90</v>
      </c>
      <c r="K12864" t="s">
        <v>90</v>
      </c>
      <c r="L12864" t="s">
        <v>90</v>
      </c>
      <c r="M12864" t="s">
        <v>90</v>
      </c>
      <c r="N12864" t="s">
        <v>90</v>
      </c>
      <c r="O12864" t="s">
        <v>90</v>
      </c>
      <c r="P12864" t="s">
        <v>90</v>
      </c>
      <c r="Q12864" t="s">
        <v>90</v>
      </c>
      <c r="R12864" t="s">
        <v>90</v>
      </c>
      <c r="S12864">
        <v>0.191619873046875</v>
      </c>
      <c r="T12864">
        <v>-0.17410993576049799</v>
      </c>
      <c r="U12864">
        <v>-0.27208137512206998</v>
      </c>
      <c r="V12864">
        <v>-0.16785049438476601</v>
      </c>
      <c r="W12864">
        <v>1.7901420593261701E-2</v>
      </c>
      <c r="X12864">
        <v>3.3831119537353502E-2</v>
      </c>
      <c r="Y12864">
        <v>-0.143807888031006</v>
      </c>
      <c r="Z12864">
        <v>6.4702033996581997E-3</v>
      </c>
      <c r="AA12864">
        <v>7.8826904296875E-2</v>
      </c>
      <c r="AB12864">
        <v>0.16764450073242201</v>
      </c>
      <c r="AC12864">
        <v>0.26700735092163103</v>
      </c>
      <c r="AD12864">
        <v>2.47149467468262E-2</v>
      </c>
      <c r="AE12864">
        <v>0.20872879028320299</v>
      </c>
      <c r="AF12864">
        <v>0.135006904602051</v>
      </c>
      <c r="AG12864">
        <v>0.25911045074462902</v>
      </c>
      <c r="AH12864">
        <v>0.145047187805176</v>
      </c>
      <c r="AI12864">
        <v>2.6955127716064502E-2</v>
      </c>
      <c r="AJ12864">
        <v>-0.105466365814209</v>
      </c>
      <c r="AK12864">
        <v>1.62248611450195E-2</v>
      </c>
      <c r="AL12864">
        <v>-5.2551746368408203E-2</v>
      </c>
      <c r="AM12864">
        <v>-6.6137313842773396E-2</v>
      </c>
      <c r="AN12864">
        <v>-4.7657012939453097E-2</v>
      </c>
      <c r="AO12864" t="s">
        <v>91</v>
      </c>
      <c r="AP12864">
        <v>3</v>
      </c>
      <c r="AQ12864">
        <v>6790</v>
      </c>
      <c r="AR12864" t="s">
        <v>64054</v>
      </c>
      <c r="AS12864" t="s">
        <v>79393</v>
      </c>
      <c r="AT12864" t="s">
        <v>87093</v>
      </c>
      <c r="AU12864" t="s">
        <v>87094</v>
      </c>
      <c r="AV12864" t="s">
        <v>88846</v>
      </c>
      <c r="AW12864">
        <v>1</v>
      </c>
      <c r="AX12864">
        <v>3.58545E-3</v>
      </c>
      <c r="AY12864">
        <v>59.908000000000001</v>
      </c>
      <c r="AZ12864">
        <v>13.555</v>
      </c>
      <c r="BA12864">
        <v>38.804000000000002</v>
      </c>
      <c r="BB12864">
        <v>0.23155999999999999</v>
      </c>
      <c r="BC12864">
        <v>3852300000</v>
      </c>
      <c r="BD12864" t="s">
        <v>90</v>
      </c>
    </row>
    <row r="12865" spans="1:56" x14ac:dyDescent="0.45">
      <c r="A12865" t="s">
        <v>51930</v>
      </c>
      <c r="B12865" t="s">
        <v>51931</v>
      </c>
      <c r="C12865" t="s">
        <v>87092</v>
      </c>
      <c r="D12865">
        <v>1064</v>
      </c>
      <c r="E12865" t="s">
        <v>52050</v>
      </c>
      <c r="F12865" t="s">
        <v>52051</v>
      </c>
      <c r="G12865" t="s">
        <v>266</v>
      </c>
      <c r="H12865">
        <v>-9.1920852661132799E-2</v>
      </c>
      <c r="I12865">
        <v>0.92192459106445301</v>
      </c>
      <c r="J12865">
        <v>0.53812408447265603</v>
      </c>
      <c r="K12865">
        <v>-0.227147102355957</v>
      </c>
      <c r="L12865">
        <v>4.7814369201660198E-2</v>
      </c>
      <c r="M12865">
        <v>0.36697578430175798</v>
      </c>
      <c r="N12865">
        <v>-4.7423362731933601E-2</v>
      </c>
      <c r="O12865">
        <v>-2.9920578002929701E-2</v>
      </c>
      <c r="P12865">
        <v>-7.6670646667480497E-2</v>
      </c>
      <c r="Q12865">
        <v>-8.5474014282226604E-2</v>
      </c>
      <c r="R12865">
        <v>-9.3492507934570299E-2</v>
      </c>
      <c r="S12865">
        <v>-0.16355991363525399</v>
      </c>
      <c r="T12865">
        <v>0.66138219833374001</v>
      </c>
      <c r="U12865">
        <v>3.3597946166992201E-2</v>
      </c>
      <c r="V12865">
        <v>-8.5038185119628906E-2</v>
      </c>
      <c r="W12865">
        <v>0.11396980285644499</v>
      </c>
      <c r="X12865">
        <v>0.19194746017456099</v>
      </c>
      <c r="Y12865">
        <v>-0.190797328948975</v>
      </c>
      <c r="Z12865">
        <v>8.67657661437988E-2</v>
      </c>
      <c r="AA12865">
        <v>-0.12528800964355499</v>
      </c>
      <c r="AB12865">
        <v>-8.8491439819335896E-2</v>
      </c>
      <c r="AC12865">
        <v>-8.62689018249512E-2</v>
      </c>
      <c r="AD12865" t="s">
        <v>90</v>
      </c>
      <c r="AE12865" t="s">
        <v>90</v>
      </c>
      <c r="AF12865" t="s">
        <v>90</v>
      </c>
      <c r="AG12865" t="s">
        <v>90</v>
      </c>
      <c r="AH12865" t="s">
        <v>90</v>
      </c>
      <c r="AI12865" t="s">
        <v>90</v>
      </c>
      <c r="AJ12865" t="s">
        <v>90</v>
      </c>
      <c r="AK12865" t="s">
        <v>90</v>
      </c>
      <c r="AL12865" t="s">
        <v>90</v>
      </c>
      <c r="AM12865" t="s">
        <v>90</v>
      </c>
      <c r="AN12865" t="s">
        <v>90</v>
      </c>
      <c r="AO12865" t="s">
        <v>91</v>
      </c>
      <c r="AP12865">
        <v>3</v>
      </c>
      <c r="AQ12865">
        <v>6790</v>
      </c>
      <c r="AR12865" t="s">
        <v>64054</v>
      </c>
      <c r="AS12865" t="s">
        <v>79393</v>
      </c>
      <c r="AT12865" t="s">
        <v>87093</v>
      </c>
      <c r="AU12865" t="s">
        <v>87094</v>
      </c>
      <c r="AV12865" t="s">
        <v>75713</v>
      </c>
      <c r="AW12865">
        <v>0.973742</v>
      </c>
      <c r="AX12865" s="4">
        <v>2.97617E-68</v>
      </c>
      <c r="AY12865">
        <v>199.97</v>
      </c>
      <c r="AZ12865">
        <v>178.51</v>
      </c>
      <c r="BA12865">
        <v>151.41999999999999</v>
      </c>
      <c r="BB12865">
        <v>-0.34107999999999999</v>
      </c>
      <c r="BC12865">
        <v>43890000000</v>
      </c>
      <c r="BD12865" t="s">
        <v>90</v>
      </c>
    </row>
    <row r="12866" spans="1:56" x14ac:dyDescent="0.45">
      <c r="A12866" t="s">
        <v>51930</v>
      </c>
      <c r="B12866" t="s">
        <v>51931</v>
      </c>
      <c r="C12866" t="s">
        <v>87092</v>
      </c>
      <c r="D12866">
        <v>1069</v>
      </c>
      <c r="E12866" t="s">
        <v>52052</v>
      </c>
      <c r="F12866" t="s">
        <v>52053</v>
      </c>
      <c r="G12866" t="s">
        <v>266</v>
      </c>
      <c r="H12866">
        <v>-3.3520698547363302E-2</v>
      </c>
      <c r="I12866">
        <v>0.73756408691406306</v>
      </c>
      <c r="J12866">
        <v>0.49761056900024397</v>
      </c>
      <c r="K12866">
        <v>-0.38638401031494102</v>
      </c>
      <c r="L12866">
        <v>0.224118232727051</v>
      </c>
      <c r="M12866">
        <v>5.3240299224853502E-2</v>
      </c>
      <c r="N12866">
        <v>-0.22681617736816401</v>
      </c>
      <c r="O12866">
        <v>0.118938446044922</v>
      </c>
      <c r="P12866">
        <v>6.8912506103515599E-3</v>
      </c>
      <c r="Q12866">
        <v>-1.9495010375976601E-2</v>
      </c>
      <c r="R12866">
        <v>-0.38676500320434598</v>
      </c>
      <c r="S12866" t="s">
        <v>90</v>
      </c>
      <c r="T12866" t="s">
        <v>90</v>
      </c>
      <c r="U12866" t="s">
        <v>90</v>
      </c>
      <c r="V12866" t="s">
        <v>90</v>
      </c>
      <c r="W12866" t="s">
        <v>90</v>
      </c>
      <c r="X12866" t="s">
        <v>90</v>
      </c>
      <c r="Y12866" t="s">
        <v>90</v>
      </c>
      <c r="Z12866" t="s">
        <v>90</v>
      </c>
      <c r="AA12866" t="s">
        <v>90</v>
      </c>
      <c r="AB12866" t="s">
        <v>90</v>
      </c>
      <c r="AC12866" t="s">
        <v>90</v>
      </c>
      <c r="AD12866">
        <v>0.54295873641967796</v>
      </c>
      <c r="AE12866">
        <v>7.1707725524902302E-2</v>
      </c>
      <c r="AF12866">
        <v>-0.25559902191162098</v>
      </c>
      <c r="AG12866">
        <v>-8.1020355224609403E-2</v>
      </c>
      <c r="AH12866">
        <v>-7.7530860900878906E-2</v>
      </c>
      <c r="AI12866">
        <v>-0.11680936813354501</v>
      </c>
      <c r="AJ12866">
        <v>-0.205384731292725</v>
      </c>
      <c r="AK12866">
        <v>0.28596878051757801</v>
      </c>
      <c r="AL12866">
        <v>0.249520778656006</v>
      </c>
      <c r="AM12866">
        <v>8.8822364807128906E-2</v>
      </c>
      <c r="AN12866">
        <v>1.8798828125E-2</v>
      </c>
      <c r="AO12866" t="s">
        <v>91</v>
      </c>
      <c r="AP12866">
        <v>4</v>
      </c>
      <c r="AQ12866">
        <v>6790</v>
      </c>
      <c r="AR12866" t="s">
        <v>64054</v>
      </c>
      <c r="AS12866" t="s">
        <v>79393</v>
      </c>
      <c r="AT12866" t="s">
        <v>87093</v>
      </c>
      <c r="AU12866" t="s">
        <v>87094</v>
      </c>
      <c r="AV12866" t="s">
        <v>76158</v>
      </c>
      <c r="AW12866">
        <v>0.99999700000000002</v>
      </c>
      <c r="AX12866" s="4">
        <v>6.1723499999999999E-53</v>
      </c>
      <c r="AY12866">
        <v>199.97</v>
      </c>
      <c r="AZ12866">
        <v>178.51</v>
      </c>
      <c r="BA12866">
        <v>186.42</v>
      </c>
      <c r="BB12866">
        <v>-0.21442</v>
      </c>
      <c r="BC12866">
        <v>106790000000</v>
      </c>
      <c r="BD12866" t="s">
        <v>90</v>
      </c>
    </row>
    <row r="12867" spans="1:56" x14ac:dyDescent="0.45">
      <c r="A12867" t="s">
        <v>51930</v>
      </c>
      <c r="B12867" t="s">
        <v>51931</v>
      </c>
      <c r="C12867" t="s">
        <v>87092</v>
      </c>
      <c r="D12867">
        <v>1482</v>
      </c>
      <c r="E12867" t="s">
        <v>52066</v>
      </c>
      <c r="F12867" t="s">
        <v>52067</v>
      </c>
      <c r="G12867" t="s">
        <v>305</v>
      </c>
      <c r="H12867">
        <v>0.39100074768066401</v>
      </c>
      <c r="I12867">
        <v>1.0225811004638701</v>
      </c>
      <c r="J12867">
        <v>1.3192777633667001</v>
      </c>
      <c r="K12867">
        <v>1.06344413757324</v>
      </c>
      <c r="L12867">
        <v>0.92614555358886697</v>
      </c>
      <c r="M12867">
        <v>-3.3755302429199198E-2</v>
      </c>
      <c r="N12867">
        <v>-6.4805030822753906E-2</v>
      </c>
      <c r="O12867">
        <v>-0.68600940704345703</v>
      </c>
      <c r="P12867">
        <v>-0.48489952087402299</v>
      </c>
      <c r="Q12867">
        <v>-0.38343715667724598</v>
      </c>
      <c r="R12867">
        <v>-0.35798740386962902</v>
      </c>
      <c r="S12867">
        <v>0.30222606658935502</v>
      </c>
      <c r="T12867">
        <v>0.87667036056518599</v>
      </c>
      <c r="U12867">
        <v>1.19102382659912</v>
      </c>
      <c r="V12867">
        <v>1.0016574859619101</v>
      </c>
      <c r="W12867">
        <v>1.0111045837402299</v>
      </c>
      <c r="X12867">
        <v>-0.109640598297119</v>
      </c>
      <c r="Y12867">
        <v>-7.0876598358154297E-2</v>
      </c>
      <c r="Z12867">
        <v>-0.43259668350219699</v>
      </c>
      <c r="AA12867">
        <v>-0.48306465148925798</v>
      </c>
      <c r="AB12867">
        <v>-9.7897529602050795E-2</v>
      </c>
      <c r="AC12867">
        <v>-0.43946599960327098</v>
      </c>
      <c r="AD12867">
        <v>0.60102224349975597</v>
      </c>
      <c r="AE12867">
        <v>0.94990348815918002</v>
      </c>
      <c r="AF12867">
        <v>1.26378726959229</v>
      </c>
      <c r="AG12867">
        <v>1.11738109588623</v>
      </c>
      <c r="AH12867">
        <v>1.16177082061768</v>
      </c>
      <c r="AI12867">
        <v>-9.75451469421387E-2</v>
      </c>
      <c r="AJ12867">
        <v>-0.195715427398682</v>
      </c>
      <c r="AK12867">
        <v>-0.303189277648926</v>
      </c>
      <c r="AL12867">
        <v>-0.170724391937256</v>
      </c>
      <c r="AM12867">
        <v>-0.110518455505371</v>
      </c>
      <c r="AN12867">
        <v>-0.40770149230956998</v>
      </c>
      <c r="AO12867" t="s">
        <v>91</v>
      </c>
      <c r="AP12867">
        <v>2</v>
      </c>
      <c r="AQ12867">
        <v>6790</v>
      </c>
      <c r="AR12867" t="s">
        <v>64054</v>
      </c>
      <c r="AS12867" t="s">
        <v>79393</v>
      </c>
      <c r="AT12867" t="s">
        <v>87093</v>
      </c>
      <c r="AU12867" t="s">
        <v>87094</v>
      </c>
      <c r="AV12867" t="s">
        <v>80745</v>
      </c>
      <c r="AW12867">
        <v>1</v>
      </c>
      <c r="AX12867" s="4">
        <v>4.9829799999999996E-40</v>
      </c>
      <c r="AY12867">
        <v>209.79</v>
      </c>
      <c r="AZ12867">
        <v>171.77</v>
      </c>
      <c r="BA12867">
        <v>54.898000000000003</v>
      </c>
      <c r="BB12867">
        <v>-0.90405000000000002</v>
      </c>
      <c r="BC12867">
        <v>47465000000</v>
      </c>
      <c r="BD12867" t="s">
        <v>90</v>
      </c>
    </row>
    <row r="12868" spans="1:56" x14ac:dyDescent="0.45">
      <c r="A12868" t="s">
        <v>51930</v>
      </c>
      <c r="B12868" t="s">
        <v>51931</v>
      </c>
      <c r="C12868" t="s">
        <v>87092</v>
      </c>
      <c r="D12868">
        <v>1483</v>
      </c>
      <c r="E12868" t="s">
        <v>52068</v>
      </c>
      <c r="F12868" t="s">
        <v>52067</v>
      </c>
      <c r="G12868" t="s">
        <v>305</v>
      </c>
      <c r="H12868">
        <v>0.39104366302490201</v>
      </c>
      <c r="I12868">
        <v>1.0228347778320299</v>
      </c>
      <c r="J12868">
        <v>1.31947422027588</v>
      </c>
      <c r="K12868">
        <v>1.0633525848388701</v>
      </c>
      <c r="L12868">
        <v>0.92613601684570301</v>
      </c>
      <c r="M12868">
        <v>-3.3590316772460903E-2</v>
      </c>
      <c r="N12868">
        <v>-6.4805030822753906E-2</v>
      </c>
      <c r="O12868">
        <v>-0.68485260009765603</v>
      </c>
      <c r="P12868">
        <v>-0.48438453674316401</v>
      </c>
      <c r="Q12868">
        <v>-0.38274478912353499</v>
      </c>
      <c r="R12868">
        <v>-0.35752677917480502</v>
      </c>
      <c r="S12868">
        <v>0.30666446685790999</v>
      </c>
      <c r="T12868">
        <v>0.881394863128662</v>
      </c>
      <c r="U12868">
        <v>1.1947832107543901</v>
      </c>
      <c r="V12868">
        <v>1.00489521026611</v>
      </c>
      <c r="W12868">
        <v>1.0120716094970701</v>
      </c>
      <c r="X12868">
        <v>-0.107312679290771</v>
      </c>
      <c r="Y12868">
        <v>-7.0717334747314495E-2</v>
      </c>
      <c r="Z12868">
        <v>-0.42990636825561501</v>
      </c>
      <c r="AA12868">
        <v>-0.47700881958007801</v>
      </c>
      <c r="AB12868">
        <v>-9.1320991516113295E-2</v>
      </c>
      <c r="AC12868">
        <v>-0.43744802474975603</v>
      </c>
      <c r="AD12868">
        <v>0.60102224349975597</v>
      </c>
      <c r="AE12868">
        <v>0.94990348815918002</v>
      </c>
      <c r="AF12868">
        <v>1.26378726959229</v>
      </c>
      <c r="AG12868">
        <v>1.11738109588623</v>
      </c>
      <c r="AH12868">
        <v>1.16177082061768</v>
      </c>
      <c r="AI12868">
        <v>-9.75451469421387E-2</v>
      </c>
      <c r="AJ12868">
        <v>-0.195715427398682</v>
      </c>
      <c r="AK12868">
        <v>-0.303189277648926</v>
      </c>
      <c r="AL12868">
        <v>-0.170724391937256</v>
      </c>
      <c r="AM12868">
        <v>-0.110518455505371</v>
      </c>
      <c r="AN12868">
        <v>-0.40770149230956998</v>
      </c>
      <c r="AO12868" t="s">
        <v>91</v>
      </c>
      <c r="AP12868">
        <v>2</v>
      </c>
      <c r="AQ12868">
        <v>6790</v>
      </c>
      <c r="AR12868" t="s">
        <v>64054</v>
      </c>
      <c r="AS12868" t="s">
        <v>79393</v>
      </c>
      <c r="AT12868" t="s">
        <v>87093</v>
      </c>
      <c r="AU12868" t="s">
        <v>87094</v>
      </c>
      <c r="AV12868" t="s">
        <v>87103</v>
      </c>
      <c r="AW12868">
        <v>1</v>
      </c>
      <c r="AX12868" s="4">
        <v>3.07644E-45</v>
      </c>
      <c r="AY12868">
        <v>211.52</v>
      </c>
      <c r="AZ12868">
        <v>181.09</v>
      </c>
      <c r="BA12868">
        <v>54.898000000000003</v>
      </c>
      <c r="BB12868">
        <v>-0.90405000000000002</v>
      </c>
      <c r="BC12868">
        <v>65464000000</v>
      </c>
      <c r="BD12868" t="s">
        <v>90</v>
      </c>
    </row>
    <row r="12869" spans="1:56" x14ac:dyDescent="0.45">
      <c r="A12869" t="s">
        <v>51930</v>
      </c>
      <c r="B12869" t="s">
        <v>51931</v>
      </c>
      <c r="C12869" t="s">
        <v>87092</v>
      </c>
      <c r="D12869">
        <v>724</v>
      </c>
      <c r="E12869" t="s">
        <v>69690</v>
      </c>
      <c r="F12869" t="s">
        <v>52070</v>
      </c>
      <c r="G12869" t="s">
        <v>64269</v>
      </c>
      <c r="H12869">
        <v>6.3216209411621094E-2</v>
      </c>
      <c r="I12869">
        <v>-0.16799068450927701</v>
      </c>
      <c r="J12869">
        <v>-0.220573425292969</v>
      </c>
      <c r="K12869">
        <v>-0.20806694030761699</v>
      </c>
      <c r="L12869">
        <v>-3.9878845214843799E-2</v>
      </c>
      <c r="M12869">
        <v>-7.9989433288574205E-2</v>
      </c>
      <c r="N12869">
        <v>-1.8700599670410201E-2</v>
      </c>
      <c r="O12869">
        <v>5.8856010437011698E-2</v>
      </c>
      <c r="P12869">
        <v>0.18644809722900399</v>
      </c>
      <c r="Q12869">
        <v>0.15636157989502</v>
      </c>
      <c r="R12869">
        <v>0.26496124267578097</v>
      </c>
      <c r="S12869">
        <v>-3.4322738647460903E-2</v>
      </c>
      <c r="T12869">
        <v>-0.27877283096313499</v>
      </c>
      <c r="U12869">
        <v>-0.146985054016113</v>
      </c>
      <c r="V12869">
        <v>5.0220489501953099E-3</v>
      </c>
      <c r="W12869">
        <v>-0.107939720153809</v>
      </c>
      <c r="X12869">
        <v>-0.198507785797119</v>
      </c>
      <c r="Y12869">
        <v>-0.113455295562744</v>
      </c>
      <c r="Z12869">
        <v>0.17636919021606401</v>
      </c>
      <c r="AA12869">
        <v>-2.4720191955566399E-2</v>
      </c>
      <c r="AB12869">
        <v>5.9144020080566399E-2</v>
      </c>
      <c r="AC12869">
        <v>0.13824033737182601</v>
      </c>
      <c r="AD12869" t="s">
        <v>90</v>
      </c>
      <c r="AE12869" t="s">
        <v>90</v>
      </c>
      <c r="AF12869" t="s">
        <v>90</v>
      </c>
      <c r="AG12869" t="s">
        <v>90</v>
      </c>
      <c r="AH12869" t="s">
        <v>90</v>
      </c>
      <c r="AI12869" t="s">
        <v>90</v>
      </c>
      <c r="AJ12869" t="s">
        <v>90</v>
      </c>
      <c r="AK12869" t="s">
        <v>90</v>
      </c>
      <c r="AL12869" t="s">
        <v>90</v>
      </c>
      <c r="AM12869" t="s">
        <v>90</v>
      </c>
      <c r="AN12869" t="s">
        <v>90</v>
      </c>
      <c r="AO12869" t="s">
        <v>91</v>
      </c>
      <c r="AP12869">
        <v>2</v>
      </c>
      <c r="AQ12869">
        <v>6790</v>
      </c>
      <c r="AR12869" t="s">
        <v>64054</v>
      </c>
      <c r="AS12869" t="s">
        <v>79393</v>
      </c>
      <c r="AT12869" t="s">
        <v>87093</v>
      </c>
      <c r="AU12869" t="s">
        <v>87094</v>
      </c>
      <c r="AV12869" t="s">
        <v>82812</v>
      </c>
      <c r="AW12869">
        <v>1</v>
      </c>
      <c r="AX12869">
        <v>8.1073400000000002E-4</v>
      </c>
      <c r="AY12869">
        <v>97.417000000000002</v>
      </c>
      <c r="AZ12869">
        <v>74.41</v>
      </c>
      <c r="BA12869">
        <v>61.212000000000003</v>
      </c>
      <c r="BB12869">
        <v>-6.5500000000000003E-2</v>
      </c>
      <c r="BC12869">
        <v>33887000000</v>
      </c>
      <c r="BD12869" t="s">
        <v>90</v>
      </c>
    </row>
    <row r="12870" spans="1:56" x14ac:dyDescent="0.45">
      <c r="A12870" t="s">
        <v>51930</v>
      </c>
      <c r="B12870" t="s">
        <v>51931</v>
      </c>
      <c r="C12870" t="s">
        <v>87092</v>
      </c>
      <c r="D12870">
        <v>726</v>
      </c>
      <c r="E12870" t="s">
        <v>69691</v>
      </c>
      <c r="F12870" t="s">
        <v>52070</v>
      </c>
      <c r="G12870" t="s">
        <v>64269</v>
      </c>
      <c r="H12870">
        <v>3.6143302917480503E-2</v>
      </c>
      <c r="I12870">
        <v>0.15501308441162101</v>
      </c>
      <c r="J12870">
        <v>-1.6088485717773399E-2</v>
      </c>
      <c r="K12870">
        <v>-2.3928642272949201E-2</v>
      </c>
      <c r="L12870">
        <v>7.5924873352050795E-2</v>
      </c>
      <c r="M12870">
        <v>-0.113482475280762</v>
      </c>
      <c r="N12870">
        <v>-2.8825759887695299E-2</v>
      </c>
      <c r="O12870">
        <v>-4.6463966369628899E-2</v>
      </c>
      <c r="P12870">
        <v>-2.8729438781738299E-2</v>
      </c>
      <c r="Q12870">
        <v>-2.51922607421875E-2</v>
      </c>
      <c r="R12870">
        <v>1.8709182739257799E-2</v>
      </c>
      <c r="S12870">
        <v>9.52606201171875E-2</v>
      </c>
      <c r="T12870">
        <v>0.49343824386596702</v>
      </c>
      <c r="U12870">
        <v>0.66067981719970703</v>
      </c>
      <c r="V12870">
        <v>0.67115974426269498</v>
      </c>
      <c r="W12870">
        <v>0.38733386993408198</v>
      </c>
      <c r="X12870">
        <v>-0.204082012176514</v>
      </c>
      <c r="Y12870">
        <v>-0.25771188735961897</v>
      </c>
      <c r="Z12870">
        <v>-7.6836109161376995E-2</v>
      </c>
      <c r="AA12870">
        <v>-8.31451416015625E-2</v>
      </c>
      <c r="AB12870">
        <v>5.7269096374511698E-2</v>
      </c>
      <c r="AC12870">
        <v>-0.10400819778442399</v>
      </c>
      <c r="AD12870">
        <v>0.25829553604125999</v>
      </c>
      <c r="AE12870">
        <v>0.73584938049316395</v>
      </c>
      <c r="AF12870">
        <v>0.793520927429199</v>
      </c>
      <c r="AG12870">
        <v>0.63115310668945301</v>
      </c>
      <c r="AH12870">
        <v>0.57749748229980502</v>
      </c>
      <c r="AI12870">
        <v>-0.14727258682250999</v>
      </c>
      <c r="AJ12870">
        <v>-0.16002607345581099</v>
      </c>
      <c r="AK12870">
        <v>-3.6915779113769497E-2</v>
      </c>
      <c r="AL12870">
        <v>-0.21790742874145499</v>
      </c>
      <c r="AM12870">
        <v>-1.5192031860351601E-2</v>
      </c>
      <c r="AN12870">
        <v>-0.170906066894531</v>
      </c>
      <c r="AO12870" t="s">
        <v>91</v>
      </c>
      <c r="AP12870">
        <v>2</v>
      </c>
      <c r="AQ12870">
        <v>6790</v>
      </c>
      <c r="AR12870" t="s">
        <v>64054</v>
      </c>
      <c r="AS12870" t="s">
        <v>79393</v>
      </c>
      <c r="AT12870" t="s">
        <v>87093</v>
      </c>
      <c r="AU12870" t="s">
        <v>87094</v>
      </c>
      <c r="AV12870" t="s">
        <v>87206</v>
      </c>
      <c r="AW12870">
        <v>1</v>
      </c>
      <c r="AX12870">
        <v>8.1073400000000002E-4</v>
      </c>
      <c r="AY12870">
        <v>99.567999999999998</v>
      </c>
      <c r="AZ12870">
        <v>69.760999999999996</v>
      </c>
      <c r="BA12870">
        <v>61.212000000000003</v>
      </c>
      <c r="BB12870">
        <v>-6.5500000000000003E-2</v>
      </c>
      <c r="BC12870">
        <v>30319000000</v>
      </c>
      <c r="BD12870" t="s">
        <v>90</v>
      </c>
    </row>
    <row r="12871" spans="1:56" x14ac:dyDescent="0.45">
      <c r="A12871" t="s">
        <v>51930</v>
      </c>
      <c r="B12871" t="s">
        <v>51931</v>
      </c>
      <c r="C12871" t="s">
        <v>87092</v>
      </c>
      <c r="D12871">
        <v>728</v>
      </c>
      <c r="E12871" t="s">
        <v>52071</v>
      </c>
      <c r="F12871" t="s">
        <v>52070</v>
      </c>
      <c r="G12871" t="s">
        <v>2642</v>
      </c>
      <c r="H12871" t="s">
        <v>90</v>
      </c>
      <c r="I12871" t="s">
        <v>90</v>
      </c>
      <c r="J12871" t="s">
        <v>90</v>
      </c>
      <c r="K12871" t="s">
        <v>90</v>
      </c>
      <c r="L12871" t="s">
        <v>90</v>
      </c>
      <c r="M12871" t="s">
        <v>90</v>
      </c>
      <c r="N12871" t="s">
        <v>90</v>
      </c>
      <c r="O12871" t="s">
        <v>90</v>
      </c>
      <c r="P12871" t="s">
        <v>90</v>
      </c>
      <c r="Q12871" t="s">
        <v>90</v>
      </c>
      <c r="R12871" t="s">
        <v>90</v>
      </c>
      <c r="S12871">
        <v>0.129310607910156</v>
      </c>
      <c r="T12871">
        <v>1.15757036209106</v>
      </c>
      <c r="U12871">
        <v>1.3257913589477499</v>
      </c>
      <c r="V12871">
        <v>1.18624019622803</v>
      </c>
      <c r="W12871">
        <v>0.87054920196533203</v>
      </c>
      <c r="X12871">
        <v>-0.186137676239014</v>
      </c>
      <c r="Y12871">
        <v>-0.29874372482299799</v>
      </c>
      <c r="Z12871">
        <v>-0.314378261566162</v>
      </c>
      <c r="AA12871">
        <v>-0.174090385437012</v>
      </c>
      <c r="AB12871" s="4">
        <v>-3.62396240234375E-5</v>
      </c>
      <c r="AC12871">
        <v>-0.31443834304809598</v>
      </c>
      <c r="AD12871">
        <v>0.442188739776611</v>
      </c>
      <c r="AE12871">
        <v>1.55170345306396</v>
      </c>
      <c r="AF12871">
        <v>1.62668609619141</v>
      </c>
      <c r="AG12871">
        <v>1.31056785583496</v>
      </c>
      <c r="AH12871">
        <v>1.22132968902588</v>
      </c>
      <c r="AI12871">
        <v>-0.133622646331787</v>
      </c>
      <c r="AJ12871">
        <v>-0.224379062652588</v>
      </c>
      <c r="AK12871">
        <v>-0.33526039123535201</v>
      </c>
      <c r="AL12871">
        <v>-0.25968599319458002</v>
      </c>
      <c r="AM12871">
        <v>-9.4176292419433594E-2</v>
      </c>
      <c r="AN12871">
        <v>-0.15469169616699199</v>
      </c>
      <c r="AO12871" t="s">
        <v>91</v>
      </c>
      <c r="AP12871">
        <v>2</v>
      </c>
      <c r="AQ12871">
        <v>6790</v>
      </c>
      <c r="AR12871" t="s">
        <v>64054</v>
      </c>
      <c r="AS12871" t="s">
        <v>79393</v>
      </c>
      <c r="AT12871" t="s">
        <v>87093</v>
      </c>
      <c r="AU12871" t="s">
        <v>87094</v>
      </c>
      <c r="AV12871" t="s">
        <v>88847</v>
      </c>
      <c r="AW12871">
        <v>1</v>
      </c>
      <c r="AX12871" s="4">
        <v>9.3194899999999998E-5</v>
      </c>
      <c r="AY12871">
        <v>106.2</v>
      </c>
      <c r="AZ12871">
        <v>72.974000000000004</v>
      </c>
      <c r="BA12871">
        <v>61.212000000000003</v>
      </c>
      <c r="BB12871">
        <v>-6.5500000000000003E-2</v>
      </c>
      <c r="BC12871">
        <v>8576300000</v>
      </c>
      <c r="BD12871" t="s">
        <v>90</v>
      </c>
    </row>
    <row r="12872" spans="1:56" x14ac:dyDescent="0.45">
      <c r="A12872" t="s">
        <v>51930</v>
      </c>
      <c r="B12872" t="s">
        <v>51931</v>
      </c>
      <c r="C12872" t="s">
        <v>87092</v>
      </c>
      <c r="D12872">
        <v>1762</v>
      </c>
      <c r="E12872" t="s">
        <v>69692</v>
      </c>
      <c r="F12872" t="s">
        <v>69693</v>
      </c>
      <c r="G12872">
        <v>2</v>
      </c>
      <c r="H12872">
        <v>6.0238838195800802E-2</v>
      </c>
      <c r="I12872">
        <v>-1.3620376586914101E-2</v>
      </c>
      <c r="J12872">
        <v>-6.5269470214843802E-3</v>
      </c>
      <c r="K12872">
        <v>-8.2378387451171892E-3</v>
      </c>
      <c r="L12872">
        <v>1.48487091064453E-2</v>
      </c>
      <c r="M12872">
        <v>-0.389025688171387</v>
      </c>
      <c r="N12872">
        <v>-2.6187896728515599E-3</v>
      </c>
      <c r="O12872">
        <v>2.3889541625976602E-3</v>
      </c>
      <c r="P12872">
        <v>9.2805862426757799E-2</v>
      </c>
      <c r="Q12872">
        <v>6.5574645996093802E-3</v>
      </c>
      <c r="R12872">
        <v>0.123904228210449</v>
      </c>
      <c r="S12872">
        <v>3.1503677368164097E-2</v>
      </c>
      <c r="T12872">
        <v>-3.3668041229247998E-2</v>
      </c>
      <c r="U12872">
        <v>-1.39789581298828E-2</v>
      </c>
      <c r="V12872">
        <v>-1.6074180603027299E-2</v>
      </c>
      <c r="W12872">
        <v>2.9828071594238299E-2</v>
      </c>
      <c r="X12872">
        <v>1.35111808776855E-2</v>
      </c>
      <c r="Y12872">
        <v>-0.129530429840088</v>
      </c>
      <c r="Z12872">
        <v>0.148703098297119</v>
      </c>
      <c r="AA12872">
        <v>5.0695419311523403E-2</v>
      </c>
      <c r="AB12872">
        <v>-6.6918373107910198E-2</v>
      </c>
      <c r="AC12872">
        <v>0.124900341033936</v>
      </c>
      <c r="AD12872">
        <v>6.6381931304931599E-2</v>
      </c>
      <c r="AE12872">
        <v>-6.5051078796386705E-2</v>
      </c>
      <c r="AF12872">
        <v>-3.2642364501953097E-2</v>
      </c>
      <c r="AG12872">
        <v>5.6542396545410198E-2</v>
      </c>
      <c r="AH12872">
        <v>-5.1698684692382804E-3</v>
      </c>
      <c r="AI12872">
        <v>-5.46517372131348E-2</v>
      </c>
      <c r="AJ12872">
        <v>-7.4747562408447293E-2</v>
      </c>
      <c r="AK12872">
        <v>5.3186416625976597E-3</v>
      </c>
      <c r="AL12872">
        <v>-7.3132514953613299E-3</v>
      </c>
      <c r="AM12872">
        <v>5.108642578125E-2</v>
      </c>
      <c r="AN12872">
        <v>-4.5803070068359403E-2</v>
      </c>
      <c r="AO12872" t="s">
        <v>91</v>
      </c>
      <c r="AP12872">
        <v>3</v>
      </c>
      <c r="AQ12872">
        <v>6790</v>
      </c>
      <c r="AR12872" t="s">
        <v>64054</v>
      </c>
      <c r="AS12872" t="s">
        <v>79393</v>
      </c>
      <c r="AT12872" t="s">
        <v>87093</v>
      </c>
      <c r="AU12872" t="s">
        <v>87094</v>
      </c>
      <c r="AV12872" t="s">
        <v>78812</v>
      </c>
      <c r="AW12872">
        <v>1</v>
      </c>
      <c r="AX12872">
        <v>3.3865200000000001E-3</v>
      </c>
      <c r="AY12872">
        <v>94.82</v>
      </c>
      <c r="AZ12872">
        <v>74.489999999999995</v>
      </c>
      <c r="BA12872">
        <v>44.317999999999998</v>
      </c>
      <c r="BB12872">
        <v>0.65700000000000003</v>
      </c>
      <c r="BC12872">
        <v>19815000000</v>
      </c>
      <c r="BD12872" t="s">
        <v>90</v>
      </c>
    </row>
    <row r="12873" spans="1:56" x14ac:dyDescent="0.45">
      <c r="A12873" t="s">
        <v>51930</v>
      </c>
      <c r="B12873" t="s">
        <v>51931</v>
      </c>
      <c r="C12873" t="s">
        <v>87092</v>
      </c>
      <c r="D12873">
        <v>1764</v>
      </c>
      <c r="E12873" t="s">
        <v>69694</v>
      </c>
      <c r="F12873" t="s">
        <v>69693</v>
      </c>
      <c r="G12873">
        <v>2</v>
      </c>
      <c r="H12873">
        <v>6.0238838195800802E-2</v>
      </c>
      <c r="I12873">
        <v>-1.3620376586914101E-2</v>
      </c>
      <c r="J12873">
        <v>-6.5269470214843802E-3</v>
      </c>
      <c r="K12873">
        <v>-8.2378387451171892E-3</v>
      </c>
      <c r="L12873">
        <v>1.48487091064453E-2</v>
      </c>
      <c r="M12873">
        <v>-0.389025688171387</v>
      </c>
      <c r="N12873">
        <v>-2.6187896728515599E-3</v>
      </c>
      <c r="O12873">
        <v>2.3889541625976602E-3</v>
      </c>
      <c r="P12873">
        <v>9.2805862426757799E-2</v>
      </c>
      <c r="Q12873">
        <v>6.5574645996093802E-3</v>
      </c>
      <c r="R12873">
        <v>0.123904228210449</v>
      </c>
      <c r="S12873">
        <v>3.1503677368164097E-2</v>
      </c>
      <c r="T12873">
        <v>-3.3668041229247998E-2</v>
      </c>
      <c r="U12873">
        <v>-1.39789581298828E-2</v>
      </c>
      <c r="V12873">
        <v>-1.6074180603027299E-2</v>
      </c>
      <c r="W12873">
        <v>2.9828071594238299E-2</v>
      </c>
      <c r="X12873">
        <v>1.35111808776855E-2</v>
      </c>
      <c r="Y12873">
        <v>-0.129530429840088</v>
      </c>
      <c r="Z12873">
        <v>0.148703098297119</v>
      </c>
      <c r="AA12873">
        <v>5.0695419311523403E-2</v>
      </c>
      <c r="AB12873">
        <v>-6.6918373107910198E-2</v>
      </c>
      <c r="AC12873">
        <v>0.124900341033936</v>
      </c>
      <c r="AD12873">
        <v>6.6381931304931599E-2</v>
      </c>
      <c r="AE12873">
        <v>-6.5051078796386705E-2</v>
      </c>
      <c r="AF12873">
        <v>-3.2642364501953097E-2</v>
      </c>
      <c r="AG12873">
        <v>5.6542396545410198E-2</v>
      </c>
      <c r="AH12873">
        <v>-5.1698684692382804E-3</v>
      </c>
      <c r="AI12873">
        <v>-5.46517372131348E-2</v>
      </c>
      <c r="AJ12873">
        <v>-7.4747562408447293E-2</v>
      </c>
      <c r="AK12873">
        <v>5.3186416625976597E-3</v>
      </c>
      <c r="AL12873">
        <v>-7.3132514953613299E-3</v>
      </c>
      <c r="AM12873">
        <v>5.108642578125E-2</v>
      </c>
      <c r="AN12873">
        <v>-4.5803070068359403E-2</v>
      </c>
      <c r="AO12873" t="s">
        <v>91</v>
      </c>
      <c r="AP12873">
        <v>3</v>
      </c>
      <c r="AQ12873">
        <v>6790</v>
      </c>
      <c r="AR12873" t="s">
        <v>64054</v>
      </c>
      <c r="AS12873" t="s">
        <v>79393</v>
      </c>
      <c r="AT12873" t="s">
        <v>87093</v>
      </c>
      <c r="AU12873" t="s">
        <v>87094</v>
      </c>
      <c r="AV12873" t="s">
        <v>88848</v>
      </c>
      <c r="AW12873">
        <v>1</v>
      </c>
      <c r="AX12873">
        <v>3.3865200000000001E-3</v>
      </c>
      <c r="AY12873">
        <v>94.82</v>
      </c>
      <c r="AZ12873">
        <v>74.489999999999995</v>
      </c>
      <c r="BA12873">
        <v>44.317999999999998</v>
      </c>
      <c r="BB12873">
        <v>0.65700000000000003</v>
      </c>
      <c r="BC12873">
        <v>19815000000</v>
      </c>
      <c r="BD12873" t="s">
        <v>90</v>
      </c>
    </row>
    <row r="12874" spans="1:56" x14ac:dyDescent="0.45">
      <c r="A12874" t="s">
        <v>51930</v>
      </c>
      <c r="B12874" t="s">
        <v>51931</v>
      </c>
      <c r="C12874" t="s">
        <v>87092</v>
      </c>
      <c r="D12874">
        <v>1842</v>
      </c>
      <c r="E12874" t="s">
        <v>69695</v>
      </c>
      <c r="F12874" t="s">
        <v>69696</v>
      </c>
      <c r="G12874">
        <v>2</v>
      </c>
      <c r="H12874">
        <v>0.17095899581909199</v>
      </c>
      <c r="I12874">
        <v>0.20295667648315399</v>
      </c>
      <c r="J12874">
        <v>0.28366661071777299</v>
      </c>
      <c r="K12874">
        <v>-0.447770595550537</v>
      </c>
      <c r="L12874">
        <v>0.49601650238037098</v>
      </c>
      <c r="M12874">
        <v>-1.6783714294433601E-2</v>
      </c>
      <c r="N12874">
        <v>-0.26097869873046903</v>
      </c>
      <c r="O12874">
        <v>2.0361900329589799E-2</v>
      </c>
      <c r="P12874">
        <v>2.0941257476806599E-2</v>
      </c>
      <c r="Q12874">
        <v>-0.23807334899902299</v>
      </c>
      <c r="R12874">
        <v>3.3629417419433601E-2</v>
      </c>
      <c r="S12874" t="s">
        <v>90</v>
      </c>
      <c r="T12874" t="s">
        <v>90</v>
      </c>
      <c r="U12874" t="s">
        <v>90</v>
      </c>
      <c r="V12874" t="s">
        <v>90</v>
      </c>
      <c r="W12874" t="s">
        <v>90</v>
      </c>
      <c r="X12874" t="s">
        <v>90</v>
      </c>
      <c r="Y12874" t="s">
        <v>90</v>
      </c>
      <c r="Z12874" t="s">
        <v>90</v>
      </c>
      <c r="AA12874" t="s">
        <v>90</v>
      </c>
      <c r="AB12874" t="s">
        <v>90</v>
      </c>
      <c r="AC12874" t="s">
        <v>90</v>
      </c>
      <c r="AD12874">
        <v>0.12154722213745101</v>
      </c>
      <c r="AE12874">
        <v>-5.1679611206054701E-2</v>
      </c>
      <c r="AF12874">
        <v>-3.7657737731933601E-2</v>
      </c>
      <c r="AG12874">
        <v>-7.4254035949707003E-2</v>
      </c>
      <c r="AH12874">
        <v>-3.6057472229003899E-2</v>
      </c>
      <c r="AI12874">
        <v>-1.20978355407715E-2</v>
      </c>
      <c r="AJ12874">
        <v>-2.20251083374023E-3</v>
      </c>
      <c r="AK12874">
        <v>2.0045280456543E-2</v>
      </c>
      <c r="AL12874">
        <v>4.8556804656982401E-2</v>
      </c>
      <c r="AM12874">
        <v>0.13136482238769501</v>
      </c>
      <c r="AN12874">
        <v>-2.8026580810546899E-2</v>
      </c>
      <c r="AO12874" t="s">
        <v>91</v>
      </c>
      <c r="AP12874">
        <v>3</v>
      </c>
      <c r="AQ12874">
        <v>6790</v>
      </c>
      <c r="AR12874" t="s">
        <v>64054</v>
      </c>
      <c r="AS12874" t="s">
        <v>79393</v>
      </c>
      <c r="AT12874" t="s">
        <v>87093</v>
      </c>
      <c r="AU12874" t="s">
        <v>87094</v>
      </c>
      <c r="AV12874" t="s">
        <v>77046</v>
      </c>
      <c r="AW12874">
        <v>0.99996700000000005</v>
      </c>
      <c r="AX12874">
        <v>3.3456599999999999E-3</v>
      </c>
      <c r="AY12874">
        <v>63.661999999999999</v>
      </c>
      <c r="AZ12874">
        <v>33.677999999999997</v>
      </c>
      <c r="BA12874">
        <v>56.139000000000003</v>
      </c>
      <c r="BB12874">
        <v>0.48474</v>
      </c>
      <c r="BC12874">
        <v>30207000000</v>
      </c>
      <c r="BD12874" t="s">
        <v>90</v>
      </c>
    </row>
    <row r="12875" spans="1:56" x14ac:dyDescent="0.45">
      <c r="A12875" t="s">
        <v>51930</v>
      </c>
      <c r="B12875" t="s">
        <v>51931</v>
      </c>
      <c r="C12875" t="s">
        <v>87092</v>
      </c>
      <c r="D12875">
        <v>1672</v>
      </c>
      <c r="E12875" t="s">
        <v>52072</v>
      </c>
      <c r="F12875" t="s">
        <v>52073</v>
      </c>
      <c r="G12875" t="s">
        <v>305</v>
      </c>
      <c r="H12875">
        <v>0.21582603454589799</v>
      </c>
      <c r="I12875">
        <v>-0.846585273742676</v>
      </c>
      <c r="J12875">
        <v>-0.63110542297363303</v>
      </c>
      <c r="K12875">
        <v>-0.59211444854736295</v>
      </c>
      <c r="L12875">
        <v>-0.35252857208251998</v>
      </c>
      <c r="M12875">
        <v>5.91278076171875E-3</v>
      </c>
      <c r="N12875">
        <v>8.4362983703613295E-2</v>
      </c>
      <c r="O12875">
        <v>-8.5240364074707003E-2</v>
      </c>
      <c r="P12875">
        <v>0.119391441345215</v>
      </c>
      <c r="Q12875">
        <v>0.17435359954834001</v>
      </c>
      <c r="R12875">
        <v>0.106838226318359</v>
      </c>
      <c r="S12875">
        <v>0.210490226745605</v>
      </c>
      <c r="T12875">
        <v>-0.958118915557861</v>
      </c>
      <c r="U12875">
        <v>-0.66839694976806596</v>
      </c>
      <c r="V12875">
        <v>-0.59111022949218806</v>
      </c>
      <c r="W12875">
        <v>-0.29983425140380898</v>
      </c>
      <c r="X12875">
        <v>4.1244029998779297E-2</v>
      </c>
      <c r="Y12875">
        <v>5.7609081268310498E-2</v>
      </c>
      <c r="Z12875">
        <v>-2.4667263031005901E-2</v>
      </c>
      <c r="AA12875">
        <v>2.0902633666992201E-2</v>
      </c>
      <c r="AB12875">
        <v>0.20183372497558599</v>
      </c>
      <c r="AC12875">
        <v>0.15916776657104501</v>
      </c>
      <c r="AD12875">
        <v>0.21630144119262701</v>
      </c>
      <c r="AE12875">
        <v>-0.98186016082763705</v>
      </c>
      <c r="AF12875">
        <v>-0.71242713928222701</v>
      </c>
      <c r="AG12875">
        <v>-0.467226982116699</v>
      </c>
      <c r="AH12875">
        <v>-0.374539375305176</v>
      </c>
      <c r="AI12875">
        <v>6.0212612152099602E-2</v>
      </c>
      <c r="AJ12875">
        <v>8.4846973419189495E-2</v>
      </c>
      <c r="AK12875">
        <v>-1.1072158813476599E-3</v>
      </c>
      <c r="AL12875">
        <v>9.1414928436279297E-2</v>
      </c>
      <c r="AM12875">
        <v>0.12225341796875</v>
      </c>
      <c r="AN12875">
        <v>6.4055442810058594E-2</v>
      </c>
      <c r="AO12875" t="s">
        <v>91</v>
      </c>
      <c r="AP12875">
        <v>2</v>
      </c>
      <c r="AQ12875">
        <v>6790</v>
      </c>
      <c r="AR12875" t="s">
        <v>64054</v>
      </c>
      <c r="AS12875" t="s">
        <v>79393</v>
      </c>
      <c r="AT12875" t="s">
        <v>87093</v>
      </c>
      <c r="AU12875" t="s">
        <v>87094</v>
      </c>
      <c r="AV12875" t="s">
        <v>76090</v>
      </c>
      <c r="AW12875">
        <v>1</v>
      </c>
      <c r="AX12875" s="4">
        <v>9.0693300000000001E-5</v>
      </c>
      <c r="AY12875">
        <v>128.21</v>
      </c>
      <c r="AZ12875">
        <v>69.843999999999994</v>
      </c>
      <c r="BA12875">
        <v>70.438000000000002</v>
      </c>
      <c r="BB12875">
        <v>0.14752999999999999</v>
      </c>
      <c r="BC12875">
        <v>91277000000</v>
      </c>
      <c r="BD12875" t="s">
        <v>90</v>
      </c>
    </row>
    <row r="12876" spans="1:56" x14ac:dyDescent="0.45">
      <c r="A12876" t="s">
        <v>51930</v>
      </c>
      <c r="B12876" t="s">
        <v>51931</v>
      </c>
      <c r="C12876" t="s">
        <v>87092</v>
      </c>
      <c r="D12876">
        <v>1674</v>
      </c>
      <c r="E12876" t="s">
        <v>52074</v>
      </c>
      <c r="F12876" t="s">
        <v>52073</v>
      </c>
      <c r="G12876" t="s">
        <v>305</v>
      </c>
      <c r="H12876">
        <v>0.20226097106933599</v>
      </c>
      <c r="I12876">
        <v>-0.833682060241699</v>
      </c>
      <c r="J12876">
        <v>-0.67150020599365201</v>
      </c>
      <c r="K12876">
        <v>-0.58405399322509799</v>
      </c>
      <c r="L12876">
        <v>-0.32457733154296903</v>
      </c>
      <c r="M12876">
        <v>5.91278076171875E-3</v>
      </c>
      <c r="N12876">
        <v>7.8164100646972698E-2</v>
      </c>
      <c r="O12876">
        <v>-0.100494384765625</v>
      </c>
      <c r="P12876">
        <v>0.100752830505371</v>
      </c>
      <c r="Q12876">
        <v>0.150202751159668</v>
      </c>
      <c r="R12876">
        <v>0.134577751159668</v>
      </c>
      <c r="S12876">
        <v>0.211331367492676</v>
      </c>
      <c r="T12876">
        <v>-0.972364902496338</v>
      </c>
      <c r="U12876">
        <v>-0.68722057342529297</v>
      </c>
      <c r="V12876">
        <v>-0.64658355712890603</v>
      </c>
      <c r="W12876">
        <v>-0.30582809448242199</v>
      </c>
      <c r="X12876">
        <v>4.56128120422363E-2</v>
      </c>
      <c r="Y12876">
        <v>4.29186820983887E-2</v>
      </c>
      <c r="Z12876">
        <v>-2.4667263031005901E-2</v>
      </c>
      <c r="AA12876">
        <v>-9.3193054199218802E-3</v>
      </c>
      <c r="AB12876">
        <v>0.19025993347167999</v>
      </c>
      <c r="AC12876">
        <v>0.13331365585327101</v>
      </c>
      <c r="AD12876">
        <v>0.26795625686645502</v>
      </c>
      <c r="AE12876">
        <v>-0.90679454803466797</v>
      </c>
      <c r="AF12876">
        <v>-0.67391777038574197</v>
      </c>
      <c r="AG12876">
        <v>-0.41593360900878901</v>
      </c>
      <c r="AH12876">
        <v>-0.34667778015136702</v>
      </c>
      <c r="AI12876">
        <v>4.9058437347412102E-2</v>
      </c>
      <c r="AJ12876">
        <v>0.11539888381957999</v>
      </c>
      <c r="AK12876">
        <v>-1.13611221313477E-2</v>
      </c>
      <c r="AL12876">
        <v>8.4678173065185505E-2</v>
      </c>
      <c r="AM12876">
        <v>0.160507202148438</v>
      </c>
      <c r="AN12876">
        <v>0.13050460815429701</v>
      </c>
      <c r="AO12876" t="s">
        <v>91</v>
      </c>
      <c r="AP12876">
        <v>2</v>
      </c>
      <c r="AQ12876">
        <v>6790</v>
      </c>
      <c r="AR12876" t="s">
        <v>64054</v>
      </c>
      <c r="AS12876" t="s">
        <v>79393</v>
      </c>
      <c r="AT12876" t="s">
        <v>87093</v>
      </c>
      <c r="AU12876" t="s">
        <v>87094</v>
      </c>
      <c r="AV12876" t="s">
        <v>76068</v>
      </c>
      <c r="AW12876">
        <v>1</v>
      </c>
      <c r="AX12876" s="4">
        <v>6.4939100000000003E-5</v>
      </c>
      <c r="AY12876">
        <v>128.21</v>
      </c>
      <c r="AZ12876">
        <v>69.843999999999994</v>
      </c>
      <c r="BA12876">
        <v>70.438000000000002</v>
      </c>
      <c r="BB12876">
        <v>0.14752999999999999</v>
      </c>
      <c r="BC12876">
        <v>57224000000</v>
      </c>
      <c r="BD12876" t="s">
        <v>90</v>
      </c>
    </row>
    <row r="12877" spans="1:56" x14ac:dyDescent="0.45">
      <c r="A12877" t="s">
        <v>51930</v>
      </c>
      <c r="B12877" t="s">
        <v>51931</v>
      </c>
      <c r="C12877" t="s">
        <v>87092</v>
      </c>
      <c r="D12877">
        <v>1675</v>
      </c>
      <c r="E12877" t="s">
        <v>52075</v>
      </c>
      <c r="F12877" t="s">
        <v>52073</v>
      </c>
      <c r="G12877" t="s">
        <v>305</v>
      </c>
      <c r="H12877">
        <v>0.21773624420165999</v>
      </c>
      <c r="I12877">
        <v>-0.82024002075195301</v>
      </c>
      <c r="J12877">
        <v>-0.59836196899414096</v>
      </c>
      <c r="K12877">
        <v>-0.57566165924072299</v>
      </c>
      <c r="L12877">
        <v>-0.34771156311035201</v>
      </c>
      <c r="M12877">
        <v>5.91278076171875E-3</v>
      </c>
      <c r="N12877">
        <v>9.1610908508300795E-2</v>
      </c>
      <c r="O12877">
        <v>-7.4253082275390597E-2</v>
      </c>
      <c r="P12877">
        <v>0.12959194183349601</v>
      </c>
      <c r="Q12877">
        <v>0.18198585510253901</v>
      </c>
      <c r="R12877">
        <v>0.10824012756347701</v>
      </c>
      <c r="S12877">
        <v>0.26112937927246099</v>
      </c>
      <c r="T12877">
        <v>-0.93651342391967796</v>
      </c>
      <c r="U12877">
        <v>-0.65242290496826205</v>
      </c>
      <c r="V12877">
        <v>-0.54736709594726596</v>
      </c>
      <c r="W12877">
        <v>-0.28152370452880898</v>
      </c>
      <c r="X12877">
        <v>8.8739871978759793E-2</v>
      </c>
      <c r="Y12877">
        <v>0.10056257247924801</v>
      </c>
      <c r="Z12877">
        <v>-2.4667263031005901E-2</v>
      </c>
      <c r="AA12877">
        <v>7.1758270263671903E-2</v>
      </c>
      <c r="AB12877">
        <v>0.22298812866210899</v>
      </c>
      <c r="AC12877">
        <v>0.17912626266479501</v>
      </c>
      <c r="AD12877">
        <v>0.23655748367309601</v>
      </c>
      <c r="AE12877">
        <v>-0.96041107177734397</v>
      </c>
      <c r="AF12877">
        <v>-0.64502525329589799</v>
      </c>
      <c r="AG12877">
        <v>-0.43042945861816401</v>
      </c>
      <c r="AH12877">
        <v>-0.401791572570801</v>
      </c>
      <c r="AI12877">
        <v>6.5102100372314495E-2</v>
      </c>
      <c r="AJ12877">
        <v>8.3216190338134793E-2</v>
      </c>
      <c r="AK12877">
        <v>1.16100311279297E-2</v>
      </c>
      <c r="AL12877">
        <v>8.9421749114990207E-2</v>
      </c>
      <c r="AM12877">
        <v>0.14962387084960899</v>
      </c>
      <c r="AN12877">
        <v>9.3426704406738295E-2</v>
      </c>
      <c r="AO12877" t="s">
        <v>91</v>
      </c>
      <c r="AP12877">
        <v>2</v>
      </c>
      <c r="AQ12877">
        <v>6790</v>
      </c>
      <c r="AR12877" t="s">
        <v>64054</v>
      </c>
      <c r="AS12877" t="s">
        <v>79393</v>
      </c>
      <c r="AT12877" t="s">
        <v>87093</v>
      </c>
      <c r="AU12877" t="s">
        <v>87094</v>
      </c>
      <c r="AV12877" t="s">
        <v>76913</v>
      </c>
      <c r="AW12877">
        <v>1</v>
      </c>
      <c r="AX12877" s="4">
        <v>5.17203E-5</v>
      </c>
      <c r="AY12877">
        <v>122.96</v>
      </c>
      <c r="AZ12877">
        <v>80.173000000000002</v>
      </c>
      <c r="BA12877">
        <v>70.438000000000002</v>
      </c>
      <c r="BB12877">
        <v>0.14752999999999999</v>
      </c>
      <c r="BC12877">
        <v>92410000000</v>
      </c>
      <c r="BD12877" t="s">
        <v>90</v>
      </c>
    </row>
    <row r="12878" spans="1:56" x14ac:dyDescent="0.45">
      <c r="A12878" t="s">
        <v>51930</v>
      </c>
      <c r="B12878" t="s">
        <v>51931</v>
      </c>
      <c r="C12878" t="s">
        <v>87092</v>
      </c>
      <c r="D12878">
        <v>220</v>
      </c>
      <c r="E12878" t="s">
        <v>52078</v>
      </c>
      <c r="F12878" t="s">
        <v>52079</v>
      </c>
      <c r="G12878" t="s">
        <v>168</v>
      </c>
      <c r="H12878">
        <v>-1.18672752380371</v>
      </c>
      <c r="I12878">
        <v>0.168498039245605</v>
      </c>
      <c r="J12878">
        <v>6.2216758728027302E-2</v>
      </c>
      <c r="K12878">
        <v>-1.2670516967773399E-2</v>
      </c>
      <c r="L12878">
        <v>1.9115447998046899E-2</v>
      </c>
      <c r="M12878">
        <v>-0.68373966217041005</v>
      </c>
      <c r="N12878">
        <v>-0.288772583007813</v>
      </c>
      <c r="O12878">
        <v>0.242718696594238</v>
      </c>
      <c r="P12878">
        <v>-0.105132102966309</v>
      </c>
      <c r="Q12878">
        <v>-0.104851722717285</v>
      </c>
      <c r="R12878">
        <v>0.25524520874023399</v>
      </c>
      <c r="S12878">
        <v>-0.71044158935546897</v>
      </c>
      <c r="T12878">
        <v>9.66143608093262E-2</v>
      </c>
      <c r="U12878">
        <v>-2.4449348449707E-2</v>
      </c>
      <c r="V12878">
        <v>9.5331192016601604E-2</v>
      </c>
      <c r="W12878">
        <v>0.17253971099853499</v>
      </c>
      <c r="X12878">
        <v>-0.14849042892456099</v>
      </c>
      <c r="Y12878">
        <v>-0.15569543838500999</v>
      </c>
      <c r="Z12878">
        <v>0.37050390243530301</v>
      </c>
      <c r="AA12878">
        <v>-5.4586410522460903E-2</v>
      </c>
      <c r="AB12878">
        <v>-0.23948097229003901</v>
      </c>
      <c r="AC12878">
        <v>0.36080312728881803</v>
      </c>
      <c r="AD12878">
        <v>-0.95305681228637695</v>
      </c>
      <c r="AE12878">
        <v>0.23757362365722701</v>
      </c>
      <c r="AF12878">
        <v>-9.2832565307617201E-2</v>
      </c>
      <c r="AG12878">
        <v>0.115248680114746</v>
      </c>
      <c r="AH12878">
        <v>-9.8292350769042997E-2</v>
      </c>
      <c r="AI12878">
        <v>-8.6969852447509793E-2</v>
      </c>
      <c r="AJ12878">
        <v>-0.310017108917236</v>
      </c>
      <c r="AK12878">
        <v>0.358261108398438</v>
      </c>
      <c r="AL12878">
        <v>-0.492625713348389</v>
      </c>
      <c r="AM12878">
        <v>-0.15812492370605499</v>
      </c>
      <c r="AN12878">
        <v>0.241068840026855</v>
      </c>
      <c r="AO12878" t="s">
        <v>91</v>
      </c>
      <c r="AP12878">
        <v>3</v>
      </c>
      <c r="AQ12878">
        <v>6790</v>
      </c>
      <c r="AR12878" t="s">
        <v>64054</v>
      </c>
      <c r="AS12878" t="s">
        <v>79393</v>
      </c>
      <c r="AT12878" t="s">
        <v>87093</v>
      </c>
      <c r="AU12878" t="s">
        <v>87094</v>
      </c>
      <c r="AV12878" t="s">
        <v>76053</v>
      </c>
      <c r="AW12878">
        <v>0.99999700000000002</v>
      </c>
      <c r="AX12878" s="4">
        <v>1.21572E-7</v>
      </c>
      <c r="AY12878">
        <v>154.66999999999999</v>
      </c>
      <c r="AZ12878">
        <v>44.290999999999997</v>
      </c>
      <c r="BA12878">
        <v>81.430999999999997</v>
      </c>
      <c r="BB12878">
        <v>0.17796999999999999</v>
      </c>
      <c r="BC12878">
        <v>19721000000</v>
      </c>
      <c r="BD12878" t="s">
        <v>90</v>
      </c>
    </row>
    <row r="12879" spans="1:56" x14ac:dyDescent="0.45">
      <c r="A12879" t="s">
        <v>51930</v>
      </c>
      <c r="B12879" t="s">
        <v>51931</v>
      </c>
      <c r="C12879" t="s">
        <v>87092</v>
      </c>
      <c r="D12879">
        <v>222</v>
      </c>
      <c r="E12879" t="s">
        <v>52080</v>
      </c>
      <c r="F12879" t="s">
        <v>52081</v>
      </c>
      <c r="G12879" t="s">
        <v>168</v>
      </c>
      <c r="H12879">
        <v>-0.88642406463623002</v>
      </c>
      <c r="I12879">
        <v>0.19164466857910201</v>
      </c>
      <c r="J12879">
        <v>8.0646514892578097E-2</v>
      </c>
      <c r="K12879">
        <v>-6.0076713562011698E-2</v>
      </c>
      <c r="L12879">
        <v>8.0137252807617205E-3</v>
      </c>
      <c r="M12879">
        <v>-0.43759727478027299</v>
      </c>
      <c r="N12879">
        <v>-0.15431308746337899</v>
      </c>
      <c r="O12879">
        <v>0.29525184631347701</v>
      </c>
      <c r="P12879">
        <v>-0.117156028747559</v>
      </c>
      <c r="Q12879">
        <v>-5.1558494567871101E-2</v>
      </c>
      <c r="R12879">
        <v>0.26983070373535201</v>
      </c>
      <c r="S12879">
        <v>-0.61959266662597701</v>
      </c>
      <c r="T12879">
        <v>-1.77416801452637E-2</v>
      </c>
      <c r="U12879">
        <v>-1.12638473510742E-2</v>
      </c>
      <c r="V12879">
        <v>0.235122680664063</v>
      </c>
      <c r="W12879">
        <v>0.28501129150390597</v>
      </c>
      <c r="X12879">
        <v>-0.194075107574463</v>
      </c>
      <c r="Y12879">
        <v>-0.155206203460693</v>
      </c>
      <c r="Z12879">
        <v>0.44982862472534202</v>
      </c>
      <c r="AA12879">
        <v>4.7373771667480503E-2</v>
      </c>
      <c r="AB12879">
        <v>-0.22892236709594699</v>
      </c>
      <c r="AC12879">
        <v>0.32830762863159202</v>
      </c>
      <c r="AD12879" t="s">
        <v>90</v>
      </c>
      <c r="AE12879" t="s">
        <v>90</v>
      </c>
      <c r="AF12879" t="s">
        <v>90</v>
      </c>
      <c r="AG12879" t="s">
        <v>90</v>
      </c>
      <c r="AH12879" t="s">
        <v>90</v>
      </c>
      <c r="AI12879" t="s">
        <v>90</v>
      </c>
      <c r="AJ12879" t="s">
        <v>90</v>
      </c>
      <c r="AK12879" t="s">
        <v>90</v>
      </c>
      <c r="AL12879" t="s">
        <v>90</v>
      </c>
      <c r="AM12879" t="s">
        <v>90</v>
      </c>
      <c r="AN12879" t="s">
        <v>90</v>
      </c>
      <c r="AO12879" t="s">
        <v>91</v>
      </c>
      <c r="AP12879">
        <v>3</v>
      </c>
      <c r="AQ12879">
        <v>6790</v>
      </c>
      <c r="AR12879" t="s">
        <v>64054</v>
      </c>
      <c r="AS12879" t="s">
        <v>79393</v>
      </c>
      <c r="AT12879" t="s">
        <v>87093</v>
      </c>
      <c r="AU12879" t="s">
        <v>87094</v>
      </c>
      <c r="AV12879" t="s">
        <v>87104</v>
      </c>
      <c r="AW12879">
        <v>0.99973599999999996</v>
      </c>
      <c r="AX12879" s="4">
        <v>5.9439900000000004E-16</v>
      </c>
      <c r="AY12879">
        <v>177.41</v>
      </c>
      <c r="AZ12879">
        <v>56.051000000000002</v>
      </c>
      <c r="BA12879">
        <v>144.55000000000001</v>
      </c>
      <c r="BB12879">
        <v>-0.23480000000000001</v>
      </c>
      <c r="BC12879">
        <v>15412000000</v>
      </c>
      <c r="BD12879" t="s">
        <v>90</v>
      </c>
    </row>
    <row r="12880" spans="1:56" x14ac:dyDescent="0.45">
      <c r="A12880" t="s">
        <v>51930</v>
      </c>
      <c r="B12880" t="s">
        <v>51931</v>
      </c>
      <c r="C12880" t="s">
        <v>87092</v>
      </c>
      <c r="D12880">
        <v>224</v>
      </c>
      <c r="E12880" t="s">
        <v>52082</v>
      </c>
      <c r="F12880" t="s">
        <v>52083</v>
      </c>
      <c r="G12880" t="s">
        <v>168</v>
      </c>
      <c r="H12880">
        <v>-1.2206621170043901</v>
      </c>
      <c r="I12880">
        <v>0.179591178894043</v>
      </c>
      <c r="J12880">
        <v>8.3551406860351604E-2</v>
      </c>
      <c r="K12880">
        <v>-1.13134384155273E-2</v>
      </c>
      <c r="L12880">
        <v>3.3251762390136698E-2</v>
      </c>
      <c r="M12880">
        <v>-0.69181346893310502</v>
      </c>
      <c r="N12880">
        <v>-0.29035282135009799</v>
      </c>
      <c r="O12880">
        <v>0.261981010437012</v>
      </c>
      <c r="P12880">
        <v>-0.10499000549316399</v>
      </c>
      <c r="Q12880">
        <v>-8.5905075073242201E-2</v>
      </c>
      <c r="R12880">
        <v>0.24415969848632799</v>
      </c>
      <c r="S12880">
        <v>-0.72766685485839799</v>
      </c>
      <c r="T12880">
        <v>8.5259914398193401E-2</v>
      </c>
      <c r="U12880">
        <v>-4.0163040161132799E-2</v>
      </c>
      <c r="V12880">
        <v>7.3187828063964802E-2</v>
      </c>
      <c r="W12880">
        <v>0.15258693695068401</v>
      </c>
      <c r="X12880">
        <v>-0.14846658706665</v>
      </c>
      <c r="Y12880">
        <v>-0.163812160491943</v>
      </c>
      <c r="Z12880">
        <v>0.35259199142456099</v>
      </c>
      <c r="AA12880">
        <v>-7.7328681945800795E-2</v>
      </c>
      <c r="AB12880">
        <v>-0.249931335449219</v>
      </c>
      <c r="AC12880">
        <v>0.34876108169555697</v>
      </c>
      <c r="AD12880">
        <v>-1.0630307197570801</v>
      </c>
      <c r="AE12880">
        <v>0.28862190246581998</v>
      </c>
      <c r="AF12880">
        <v>-7.0659637451171903E-2</v>
      </c>
      <c r="AG12880">
        <v>0.16985893249511699</v>
      </c>
      <c r="AH12880">
        <v>-9.0720176696777302E-2</v>
      </c>
      <c r="AI12880">
        <v>-9.75451469421387E-2</v>
      </c>
      <c r="AJ12880">
        <v>-0.23169183731079099</v>
      </c>
      <c r="AK12880">
        <v>0.29226779937744102</v>
      </c>
      <c r="AL12880">
        <v>-0.42337656021118197</v>
      </c>
      <c r="AM12880">
        <v>-7.9140663146972698E-2</v>
      </c>
      <c r="AN12880">
        <v>0.22798538208007799</v>
      </c>
      <c r="AO12880" t="s">
        <v>91</v>
      </c>
      <c r="AP12880">
        <v>2</v>
      </c>
      <c r="AQ12880">
        <v>6790</v>
      </c>
      <c r="AR12880" t="s">
        <v>64054</v>
      </c>
      <c r="AS12880" t="s">
        <v>79393</v>
      </c>
      <c r="AT12880" t="s">
        <v>87093</v>
      </c>
      <c r="AU12880" t="s">
        <v>87094</v>
      </c>
      <c r="AV12880" t="s">
        <v>88396</v>
      </c>
      <c r="AW12880">
        <v>0.98259700000000005</v>
      </c>
      <c r="AX12880" s="4">
        <v>1.6779999999999999E-5</v>
      </c>
      <c r="AY12880">
        <v>133.04</v>
      </c>
      <c r="AZ12880">
        <v>58.078000000000003</v>
      </c>
      <c r="BA12880">
        <v>112.08</v>
      </c>
      <c r="BB12880">
        <v>-1.4567E-2</v>
      </c>
      <c r="BC12880">
        <v>13260000000</v>
      </c>
      <c r="BD12880" t="s">
        <v>90</v>
      </c>
    </row>
    <row r="12881" spans="1:56" x14ac:dyDescent="0.45">
      <c r="A12881" t="s">
        <v>51930</v>
      </c>
      <c r="B12881" t="s">
        <v>51931</v>
      </c>
      <c r="C12881" t="s">
        <v>87092</v>
      </c>
      <c r="D12881">
        <v>231</v>
      </c>
      <c r="E12881" t="s">
        <v>52084</v>
      </c>
      <c r="F12881" t="s">
        <v>52085</v>
      </c>
      <c r="G12881" t="s">
        <v>305</v>
      </c>
      <c r="H12881">
        <v>-0.12684440612792999</v>
      </c>
      <c r="I12881">
        <v>1.46970748901367E-2</v>
      </c>
      <c r="J12881">
        <v>-2.34880447387695E-2</v>
      </c>
      <c r="K12881">
        <v>-8.4390640258789097E-3</v>
      </c>
      <c r="L12881">
        <v>-0.11395454406738301</v>
      </c>
      <c r="M12881">
        <v>-0.14768314361572299</v>
      </c>
      <c r="N12881">
        <v>-1.9736289978027299E-2</v>
      </c>
      <c r="O12881">
        <v>-4.6547889709472698E-2</v>
      </c>
      <c r="P12881">
        <v>6.6221237182617201E-2</v>
      </c>
      <c r="Q12881">
        <v>2.6370048522949201E-2</v>
      </c>
      <c r="R12881">
        <v>0.20165443420410201</v>
      </c>
      <c r="S12881">
        <v>-4.1654586791992201E-2</v>
      </c>
      <c r="T12881">
        <v>-7.4101924896240207E-2</v>
      </c>
      <c r="U12881">
        <v>-1.4837265014648399E-2</v>
      </c>
      <c r="V12881">
        <v>-6.4877510070800795E-2</v>
      </c>
      <c r="W12881">
        <v>-1.6729354858398399E-2</v>
      </c>
      <c r="X12881">
        <v>-9.3213558197021498E-2</v>
      </c>
      <c r="Y12881">
        <v>-5.8951854705810498E-2</v>
      </c>
      <c r="Z12881">
        <v>8.67810249328613E-2</v>
      </c>
      <c r="AA12881">
        <v>9.4871520996093802E-3</v>
      </c>
      <c r="AB12881">
        <v>8.7669372558593806E-2</v>
      </c>
      <c r="AC12881">
        <v>0.231120586395264</v>
      </c>
      <c r="AD12881">
        <v>-6.0343742370605503E-3</v>
      </c>
      <c r="AE12881">
        <v>-9.0501785278320299E-2</v>
      </c>
      <c r="AF12881">
        <v>-2.7587890625E-2</v>
      </c>
      <c r="AG12881">
        <v>7.9071044921875E-2</v>
      </c>
      <c r="AH12881">
        <v>-4.0019035339355503E-2</v>
      </c>
      <c r="AI12881">
        <v>-0.108339786529541</v>
      </c>
      <c r="AJ12881">
        <v>-4.4049739837646498E-2</v>
      </c>
      <c r="AK12881">
        <v>5.2206993103027302E-2</v>
      </c>
      <c r="AL12881">
        <v>-5.3001880645752002E-2</v>
      </c>
      <c r="AM12881">
        <v>5.2814483642578097E-2</v>
      </c>
      <c r="AN12881">
        <v>0.10214805603027299</v>
      </c>
      <c r="AO12881" t="s">
        <v>91</v>
      </c>
      <c r="AP12881">
        <v>3</v>
      </c>
      <c r="AQ12881">
        <v>6790</v>
      </c>
      <c r="AR12881" t="s">
        <v>64054</v>
      </c>
      <c r="AS12881" t="s">
        <v>79393</v>
      </c>
      <c r="AT12881" t="s">
        <v>87093</v>
      </c>
      <c r="AU12881" t="s">
        <v>87094</v>
      </c>
      <c r="AV12881" t="s">
        <v>75813</v>
      </c>
      <c r="AW12881">
        <v>1</v>
      </c>
      <c r="AX12881">
        <v>1.47996E-3</v>
      </c>
      <c r="AY12881">
        <v>89.08</v>
      </c>
      <c r="AZ12881">
        <v>64.304000000000002</v>
      </c>
      <c r="BA12881">
        <v>76.262</v>
      </c>
      <c r="BB12881">
        <v>9.5852000000000007E-2</v>
      </c>
      <c r="BC12881">
        <v>66932000000</v>
      </c>
      <c r="BD12881" t="s">
        <v>90</v>
      </c>
    </row>
    <row r="12882" spans="1:56" x14ac:dyDescent="0.45">
      <c r="A12882" t="s">
        <v>51930</v>
      </c>
      <c r="B12882" t="s">
        <v>51931</v>
      </c>
      <c r="C12882" t="s">
        <v>87092</v>
      </c>
      <c r="D12882">
        <v>972</v>
      </c>
      <c r="E12882" t="s">
        <v>52092</v>
      </c>
      <c r="F12882" t="s">
        <v>52091</v>
      </c>
      <c r="G12882" t="s">
        <v>266</v>
      </c>
      <c r="H12882">
        <v>0.13603591918945299</v>
      </c>
      <c r="I12882">
        <v>0.59767627716064498</v>
      </c>
      <c r="J12882">
        <v>0.85097789764404297</v>
      </c>
      <c r="K12882">
        <v>0.37116813659668002</v>
      </c>
      <c r="L12882">
        <v>0.44942665100097701</v>
      </c>
      <c r="M12882">
        <v>-0.18439769744873</v>
      </c>
      <c r="N12882">
        <v>-6.8580627441406306E-2</v>
      </c>
      <c r="O12882">
        <v>-7.0119857788085896E-2</v>
      </c>
      <c r="P12882">
        <v>-0.32616996765136702</v>
      </c>
      <c r="Q12882">
        <v>-4.2913436889648403E-2</v>
      </c>
      <c r="R12882">
        <v>-8.5307121276855497E-2</v>
      </c>
      <c r="S12882">
        <v>-0.1317138671875</v>
      </c>
      <c r="T12882">
        <v>0.684071063995361</v>
      </c>
      <c r="U12882">
        <v>0.31147384643554699</v>
      </c>
      <c r="V12882">
        <v>0.15498447418212899</v>
      </c>
      <c r="W12882">
        <v>0.37661838531494102</v>
      </c>
      <c r="X12882">
        <v>-3.48553657531738E-2</v>
      </c>
      <c r="Y12882">
        <v>-0.29623365402221702</v>
      </c>
      <c r="Z12882">
        <v>-0.12365198135376</v>
      </c>
      <c r="AA12882">
        <v>-0.301159858703613</v>
      </c>
      <c r="AB12882">
        <v>-0.28737735748290999</v>
      </c>
      <c r="AC12882">
        <v>-0.13597917556762701</v>
      </c>
      <c r="AD12882">
        <v>0.170787334442139</v>
      </c>
      <c r="AE12882">
        <v>0.68243598937988303</v>
      </c>
      <c r="AF12882">
        <v>0.94994258880615201</v>
      </c>
      <c r="AG12882">
        <v>0.512911796569824</v>
      </c>
      <c r="AH12882">
        <v>0.48738288879394498</v>
      </c>
      <c r="AI12882">
        <v>-9.75451469421387E-2</v>
      </c>
      <c r="AJ12882">
        <v>-0.16949129104614299</v>
      </c>
      <c r="AK12882">
        <v>-5.5656433105468802E-3</v>
      </c>
      <c r="AL12882">
        <v>-0.49029493331909202</v>
      </c>
      <c r="AM12882">
        <v>-0.26402187347412098</v>
      </c>
      <c r="AN12882">
        <v>-0.190777778625488</v>
      </c>
      <c r="AO12882" t="s">
        <v>91</v>
      </c>
      <c r="AP12882">
        <v>2</v>
      </c>
      <c r="AQ12882">
        <v>6790</v>
      </c>
      <c r="AR12882" t="s">
        <v>64054</v>
      </c>
      <c r="AS12882" t="s">
        <v>79393</v>
      </c>
      <c r="AT12882" t="s">
        <v>87093</v>
      </c>
      <c r="AU12882" t="s">
        <v>87094</v>
      </c>
      <c r="AV12882" t="s">
        <v>76435</v>
      </c>
      <c r="AW12882">
        <v>1</v>
      </c>
      <c r="AX12882" s="4">
        <v>4.0326400000000001E-252</v>
      </c>
      <c r="AY12882">
        <v>342.81</v>
      </c>
      <c r="AZ12882">
        <v>275.89</v>
      </c>
      <c r="BA12882">
        <v>188.92</v>
      </c>
      <c r="BB12882">
        <v>0.16711000000000001</v>
      </c>
      <c r="BC12882">
        <v>55463000000</v>
      </c>
      <c r="BD12882" t="s">
        <v>90</v>
      </c>
    </row>
    <row r="12883" spans="1:56" x14ac:dyDescent="0.45">
      <c r="A12883" t="s">
        <v>51930</v>
      </c>
      <c r="B12883" t="s">
        <v>51931</v>
      </c>
      <c r="C12883" t="s">
        <v>87092</v>
      </c>
      <c r="D12883">
        <v>973</v>
      </c>
      <c r="E12883" t="s">
        <v>52093</v>
      </c>
      <c r="F12883" t="s">
        <v>52091</v>
      </c>
      <c r="G12883" t="s">
        <v>266</v>
      </c>
      <c r="H12883">
        <v>6.0842514038085903E-2</v>
      </c>
      <c r="I12883">
        <v>0.61270999908447299</v>
      </c>
      <c r="J12883">
        <v>0.76493358612060502</v>
      </c>
      <c r="K12883">
        <v>0.36408519744873002</v>
      </c>
      <c r="L12883">
        <v>0.40572452545165999</v>
      </c>
      <c r="M12883">
        <v>-0.11445426940918001</v>
      </c>
      <c r="N12883">
        <v>-8.8996887207031306E-2</v>
      </c>
      <c r="O12883">
        <v>-2.2893905639648399E-2</v>
      </c>
      <c r="P12883">
        <v>-0.24091529846191401</v>
      </c>
      <c r="Q12883">
        <v>-5.4526329040527302E-2</v>
      </c>
      <c r="R12883">
        <v>1.9129753112793E-2</v>
      </c>
      <c r="S12883">
        <v>-2.2576332092285201E-2</v>
      </c>
      <c r="T12883">
        <v>0.83802080154418901</v>
      </c>
      <c r="U12883">
        <v>0.46613883972168002</v>
      </c>
      <c r="V12883">
        <v>0.277050971984863</v>
      </c>
      <c r="W12883">
        <v>0.59457015991210904</v>
      </c>
      <c r="X12883">
        <v>2.7987003326415998E-2</v>
      </c>
      <c r="Y12883">
        <v>-0.24715948104858401</v>
      </c>
      <c r="Z12883">
        <v>-0.18326044082641599</v>
      </c>
      <c r="AA12883">
        <v>-0.454699516296387</v>
      </c>
      <c r="AB12883">
        <v>-0.25486087799072299</v>
      </c>
      <c r="AC12883">
        <v>-7.59472846984863E-2</v>
      </c>
      <c r="AD12883">
        <v>5.1099300384521498E-2</v>
      </c>
      <c r="AE12883">
        <v>0.52558612823486295</v>
      </c>
      <c r="AF12883">
        <v>0.59998130798339799</v>
      </c>
      <c r="AG12883">
        <v>0.26069164276123002</v>
      </c>
      <c r="AH12883">
        <v>0.19860935211181599</v>
      </c>
      <c r="AI12883">
        <v>-4.3865680694580099E-2</v>
      </c>
      <c r="AJ12883">
        <v>-0.164666652679443</v>
      </c>
      <c r="AK12883">
        <v>8.0662727355957003E-2</v>
      </c>
      <c r="AL12883">
        <v>-0.28038740158081099</v>
      </c>
      <c r="AM12883">
        <v>-9.9245071411132799E-2</v>
      </c>
      <c r="AN12883">
        <v>-0.122744560241699</v>
      </c>
      <c r="AO12883" t="s">
        <v>91</v>
      </c>
      <c r="AP12883">
        <v>2</v>
      </c>
      <c r="AQ12883">
        <v>6790</v>
      </c>
      <c r="AR12883" t="s">
        <v>64054</v>
      </c>
      <c r="AS12883" t="s">
        <v>79393</v>
      </c>
      <c r="AT12883" t="s">
        <v>87093</v>
      </c>
      <c r="AU12883" t="s">
        <v>87094</v>
      </c>
      <c r="AV12883" t="s">
        <v>79826</v>
      </c>
      <c r="AW12883">
        <v>1</v>
      </c>
      <c r="AX12883" s="4">
        <v>1.4797800000000001E-281</v>
      </c>
      <c r="AY12883">
        <v>353.18</v>
      </c>
      <c r="AZ12883">
        <v>276.89999999999998</v>
      </c>
      <c r="BA12883">
        <v>188.92</v>
      </c>
      <c r="BB12883">
        <v>0.16711000000000001</v>
      </c>
      <c r="BC12883">
        <v>51114000000</v>
      </c>
      <c r="BD12883" t="s">
        <v>90</v>
      </c>
    </row>
    <row r="12884" spans="1:56" x14ac:dyDescent="0.45">
      <c r="A12884" t="s">
        <v>51930</v>
      </c>
      <c r="B12884" t="s">
        <v>51931</v>
      </c>
      <c r="C12884" t="s">
        <v>87092</v>
      </c>
      <c r="D12884">
        <v>974</v>
      </c>
      <c r="E12884" t="s">
        <v>52094</v>
      </c>
      <c r="F12884" t="s">
        <v>52091</v>
      </c>
      <c r="G12884" t="s">
        <v>266</v>
      </c>
      <c r="H12884">
        <v>0.11602783203125</v>
      </c>
      <c r="I12884">
        <v>0.64026069641113303</v>
      </c>
      <c r="J12884">
        <v>0.868166923522949</v>
      </c>
      <c r="K12884">
        <v>0.357684135437012</v>
      </c>
      <c r="L12884">
        <v>0.44098949432373002</v>
      </c>
      <c r="M12884">
        <v>-0.18169593811035201</v>
      </c>
      <c r="N12884">
        <v>-5.2995681762695299E-2</v>
      </c>
      <c r="O12884">
        <v>-2.6695251464843799E-2</v>
      </c>
      <c r="P12884">
        <v>-0.32970046997070301</v>
      </c>
      <c r="Q12884">
        <v>-5.0600051879882799E-2</v>
      </c>
      <c r="R12884">
        <v>-5.6753158569335903E-2</v>
      </c>
      <c r="S12884">
        <v>-0.13281440734863301</v>
      </c>
      <c r="T12884">
        <v>0.68440961837768599</v>
      </c>
      <c r="U12884">
        <v>0.311386108398438</v>
      </c>
      <c r="V12884">
        <v>0.15569019317627</v>
      </c>
      <c r="W12884">
        <v>0.37611961364746099</v>
      </c>
      <c r="X12884">
        <v>-3.3806324005127002E-2</v>
      </c>
      <c r="Y12884">
        <v>-0.29425573348999001</v>
      </c>
      <c r="Z12884">
        <v>-0.12028169631957999</v>
      </c>
      <c r="AA12884">
        <v>-0.30059623718261702</v>
      </c>
      <c r="AB12884">
        <v>-0.28434562683105502</v>
      </c>
      <c r="AC12884">
        <v>-0.13567590713500999</v>
      </c>
      <c r="AD12884">
        <v>0.117714405059814</v>
      </c>
      <c r="AE12884">
        <v>0.72154712677001998</v>
      </c>
      <c r="AF12884">
        <v>0.92697811126708995</v>
      </c>
      <c r="AG12884">
        <v>0.51774883270263705</v>
      </c>
      <c r="AH12884">
        <v>0.49094486236572299</v>
      </c>
      <c r="AI12884">
        <v>-9.75451469421387E-2</v>
      </c>
      <c r="AJ12884">
        <v>-0.205064296722412</v>
      </c>
      <c r="AK12884">
        <v>-1.29976272583008E-2</v>
      </c>
      <c r="AL12884">
        <v>-0.51218652725219704</v>
      </c>
      <c r="AM12884">
        <v>-0.307208061218262</v>
      </c>
      <c r="AN12884">
        <v>-0.162361145019531</v>
      </c>
      <c r="AO12884" t="s">
        <v>91</v>
      </c>
      <c r="AP12884">
        <v>2</v>
      </c>
      <c r="AQ12884">
        <v>6790</v>
      </c>
      <c r="AR12884" t="s">
        <v>64054</v>
      </c>
      <c r="AS12884" t="s">
        <v>79393</v>
      </c>
      <c r="AT12884" t="s">
        <v>87093</v>
      </c>
      <c r="AU12884" t="s">
        <v>87094</v>
      </c>
      <c r="AV12884" t="s">
        <v>76800</v>
      </c>
      <c r="AW12884">
        <v>1</v>
      </c>
      <c r="AX12884" s="4">
        <v>1.4797800000000001E-281</v>
      </c>
      <c r="AY12884">
        <v>353.18</v>
      </c>
      <c r="AZ12884">
        <v>276.89999999999998</v>
      </c>
      <c r="BA12884">
        <v>188.92</v>
      </c>
      <c r="BB12884">
        <v>0.16711000000000001</v>
      </c>
      <c r="BC12884">
        <v>71742000000</v>
      </c>
      <c r="BD12884" t="s">
        <v>90</v>
      </c>
    </row>
    <row r="12885" spans="1:56" x14ac:dyDescent="0.45">
      <c r="A12885" t="s">
        <v>51930</v>
      </c>
      <c r="B12885" t="s">
        <v>51931</v>
      </c>
      <c r="C12885" t="s">
        <v>87092</v>
      </c>
      <c r="D12885">
        <v>778</v>
      </c>
      <c r="E12885" t="s">
        <v>52101</v>
      </c>
      <c r="F12885" t="s">
        <v>52102</v>
      </c>
      <c r="G12885" t="s">
        <v>305</v>
      </c>
      <c r="H12885">
        <v>-0.33066749572753901</v>
      </c>
      <c r="I12885">
        <v>1.0004625320434599</v>
      </c>
      <c r="J12885">
        <v>1.03859710693359</v>
      </c>
      <c r="K12885">
        <v>0.99124622344970703</v>
      </c>
      <c r="L12885">
        <v>0.83293819427490201</v>
      </c>
      <c r="M12885">
        <v>8.6492538452148396E-2</v>
      </c>
      <c r="N12885">
        <v>-0.18435287475585899</v>
      </c>
      <c r="O12885">
        <v>-0.14425563812255901</v>
      </c>
      <c r="P12885">
        <v>-0.111937522888184</v>
      </c>
      <c r="Q12885">
        <v>-0.33073520660400402</v>
      </c>
      <c r="R12885">
        <v>9.9639892578125E-3</v>
      </c>
      <c r="S12885">
        <v>-0.11171150207519499</v>
      </c>
      <c r="T12885">
        <v>0.76883554458618197</v>
      </c>
      <c r="U12885">
        <v>0.80274963378906306</v>
      </c>
      <c r="V12885">
        <v>0.76365852355956998</v>
      </c>
      <c r="W12885">
        <v>0.85796070098876998</v>
      </c>
      <c r="X12885">
        <v>-0.10490465164184599</v>
      </c>
      <c r="Y12885">
        <v>-7.1848392486572293E-2</v>
      </c>
      <c r="Z12885">
        <v>9.8946094512939495E-2</v>
      </c>
      <c r="AA12885">
        <v>-9.8852157592773396E-2</v>
      </c>
      <c r="AB12885">
        <v>-0.11458396911621101</v>
      </c>
      <c r="AC12885">
        <v>-8.5243701934814495E-2</v>
      </c>
      <c r="AD12885">
        <v>-8.6274147033691406E-3</v>
      </c>
      <c r="AE12885">
        <v>0.87483310699462902</v>
      </c>
      <c r="AF12885">
        <v>0.91569137573242199</v>
      </c>
      <c r="AG12885">
        <v>0.88300514221191395</v>
      </c>
      <c r="AH12885">
        <v>0.88623619079589799</v>
      </c>
      <c r="AI12885">
        <v>-0.15900659561157199</v>
      </c>
      <c r="AJ12885">
        <v>-5.2765369415283203E-2</v>
      </c>
      <c r="AK12885">
        <v>-2.5748252868652299E-2</v>
      </c>
      <c r="AL12885">
        <v>-0.26386499404907199</v>
      </c>
      <c r="AM12885">
        <v>-0.17819023132324199</v>
      </c>
      <c r="AN12885">
        <v>-0.28916358947753901</v>
      </c>
      <c r="AO12885" t="s">
        <v>91</v>
      </c>
      <c r="AP12885">
        <v>2</v>
      </c>
      <c r="AQ12885">
        <v>6790</v>
      </c>
      <c r="AR12885" t="s">
        <v>64054</v>
      </c>
      <c r="AS12885" t="s">
        <v>79393</v>
      </c>
      <c r="AT12885" t="s">
        <v>87093</v>
      </c>
      <c r="AU12885" t="s">
        <v>87094</v>
      </c>
      <c r="AV12885" t="s">
        <v>76439</v>
      </c>
      <c r="AW12885">
        <v>1</v>
      </c>
      <c r="AX12885" s="4">
        <v>2.1248300000000001E-45</v>
      </c>
      <c r="AY12885">
        <v>218.11</v>
      </c>
      <c r="AZ12885">
        <v>167.02</v>
      </c>
      <c r="BA12885">
        <v>178.15</v>
      </c>
      <c r="BB12885">
        <v>0.1288</v>
      </c>
      <c r="BC12885">
        <v>20800000000</v>
      </c>
      <c r="BD12885" t="s">
        <v>90</v>
      </c>
    </row>
    <row r="12886" spans="1:56" x14ac:dyDescent="0.45">
      <c r="A12886" t="s">
        <v>51930</v>
      </c>
      <c r="B12886" t="s">
        <v>51931</v>
      </c>
      <c r="C12886" t="s">
        <v>87092</v>
      </c>
      <c r="D12886">
        <v>780</v>
      </c>
      <c r="E12886" t="s">
        <v>52103</v>
      </c>
      <c r="F12886" t="s">
        <v>52104</v>
      </c>
      <c r="G12886" t="s">
        <v>305</v>
      </c>
      <c r="H12886">
        <v>-0.199376106262207</v>
      </c>
      <c r="I12886">
        <v>0.48923587799072299</v>
      </c>
      <c r="J12886">
        <v>0.73654079437255904</v>
      </c>
      <c r="K12886">
        <v>0.59480476379394498</v>
      </c>
      <c r="L12886">
        <v>0.60651874542236295</v>
      </c>
      <c r="M12886">
        <v>0.42919826507568398</v>
      </c>
      <c r="N12886">
        <v>-0.24042129516601601</v>
      </c>
      <c r="O12886">
        <v>-0.30608749389648399</v>
      </c>
      <c r="P12886">
        <v>-0.12602901458740201</v>
      </c>
      <c r="Q12886">
        <v>-0.16564273834228499</v>
      </c>
      <c r="R12886">
        <v>-9.3381881713867201E-2</v>
      </c>
      <c r="S12886">
        <v>-2.1024703979492201E-2</v>
      </c>
      <c r="T12886">
        <v>-0.311573505401611</v>
      </c>
      <c r="U12886">
        <v>-0.18602561950683599</v>
      </c>
      <c r="V12886">
        <v>-4.4905662536621101E-2</v>
      </c>
      <c r="W12886">
        <v>2.8719902038574201E-2</v>
      </c>
      <c r="X12886">
        <v>-2.1844387054443401E-2</v>
      </c>
      <c r="Y12886">
        <v>0.15374231338500999</v>
      </c>
      <c r="Z12886">
        <v>0.20196294784545901</v>
      </c>
      <c r="AA12886">
        <v>3.2927513122558601E-2</v>
      </c>
      <c r="AB12886">
        <v>0.25706005096435502</v>
      </c>
      <c r="AC12886">
        <v>-1.42712593078613E-2</v>
      </c>
      <c r="AD12886">
        <v>0.23915052413940399</v>
      </c>
      <c r="AE12886">
        <v>5.3388595581054701E-2</v>
      </c>
      <c r="AF12886">
        <v>-5.6709289550781299E-2</v>
      </c>
      <c r="AG12886">
        <v>0.10966682434081999</v>
      </c>
      <c r="AH12886">
        <v>0.24456214904785201</v>
      </c>
      <c r="AI12886">
        <v>-5.8654308319091797E-2</v>
      </c>
      <c r="AJ12886">
        <v>8.60028266906738E-2</v>
      </c>
      <c r="AK12886">
        <v>-2.5892257690429701E-2</v>
      </c>
      <c r="AL12886">
        <v>-0.12091493606567399</v>
      </c>
      <c r="AM12886">
        <v>-6.3211441040039104E-2</v>
      </c>
      <c r="AN12886">
        <v>-0.120856285095215</v>
      </c>
      <c r="AO12886" t="s">
        <v>91</v>
      </c>
      <c r="AP12886">
        <v>2</v>
      </c>
      <c r="AQ12886">
        <v>6790</v>
      </c>
      <c r="AR12886" t="s">
        <v>64054</v>
      </c>
      <c r="AS12886" t="s">
        <v>79393</v>
      </c>
      <c r="AT12886" t="s">
        <v>87093</v>
      </c>
      <c r="AU12886" t="s">
        <v>87094</v>
      </c>
      <c r="AV12886" t="s">
        <v>88849</v>
      </c>
      <c r="AW12886">
        <v>0.999722</v>
      </c>
      <c r="AX12886" s="4">
        <v>2.1490300000000001E-45</v>
      </c>
      <c r="AY12886">
        <v>218.07</v>
      </c>
      <c r="AZ12886">
        <v>176.96</v>
      </c>
      <c r="BA12886">
        <v>159.09</v>
      </c>
      <c r="BB12886">
        <v>-9.2041999999999999E-2</v>
      </c>
      <c r="BC12886">
        <v>9607600000</v>
      </c>
      <c r="BD12886" t="s">
        <v>90</v>
      </c>
    </row>
    <row r="12887" spans="1:56" x14ac:dyDescent="0.45">
      <c r="A12887" t="s">
        <v>51930</v>
      </c>
      <c r="B12887" t="s">
        <v>51931</v>
      </c>
      <c r="C12887" t="s">
        <v>87092</v>
      </c>
      <c r="D12887">
        <v>782</v>
      </c>
      <c r="E12887" t="s">
        <v>52105</v>
      </c>
      <c r="F12887" t="s">
        <v>52106</v>
      </c>
      <c r="G12887" t="s">
        <v>305</v>
      </c>
      <c r="H12887" t="s">
        <v>90</v>
      </c>
      <c r="I12887" t="s">
        <v>90</v>
      </c>
      <c r="J12887" t="s">
        <v>90</v>
      </c>
      <c r="K12887" t="s">
        <v>90</v>
      </c>
      <c r="L12887" t="s">
        <v>90</v>
      </c>
      <c r="M12887" t="s">
        <v>90</v>
      </c>
      <c r="N12887" t="s">
        <v>90</v>
      </c>
      <c r="O12887" t="s">
        <v>90</v>
      </c>
      <c r="P12887" t="s">
        <v>90</v>
      </c>
      <c r="Q12887" t="s">
        <v>90</v>
      </c>
      <c r="R12887" t="s">
        <v>90</v>
      </c>
      <c r="S12887">
        <v>-0.20441055297851601</v>
      </c>
      <c r="T12887">
        <v>0.84134912490844704</v>
      </c>
      <c r="U12887">
        <v>0.98084735870361295</v>
      </c>
      <c r="V12887">
        <v>1.01515293121338</v>
      </c>
      <c r="W12887">
        <v>0.97165679931640603</v>
      </c>
      <c r="X12887">
        <v>-9.3857288360595703E-2</v>
      </c>
      <c r="Y12887">
        <v>-5.42397499084473E-2</v>
      </c>
      <c r="Z12887">
        <v>1.7884731292724599E-2</v>
      </c>
      <c r="AA12887">
        <v>-0.18670845031738301</v>
      </c>
      <c r="AB12887">
        <v>-0.14540195465087899</v>
      </c>
      <c r="AC12887">
        <v>-8.8057994842529297E-2</v>
      </c>
      <c r="AD12887">
        <v>0.148705959320068</v>
      </c>
      <c r="AE12887">
        <v>0.86593532562255904</v>
      </c>
      <c r="AF12887">
        <v>0.95198917388916005</v>
      </c>
      <c r="AG12887">
        <v>0.92003345489501998</v>
      </c>
      <c r="AH12887">
        <v>0.89988517761230502</v>
      </c>
      <c r="AI12887">
        <v>-0.117464542388916</v>
      </c>
      <c r="AJ12887">
        <v>-8.6181163787841797E-2</v>
      </c>
      <c r="AK12887">
        <v>-0.13107681274414101</v>
      </c>
      <c r="AL12887">
        <v>-0.178534030914307</v>
      </c>
      <c r="AM12887">
        <v>-0.105460166931152</v>
      </c>
      <c r="AN12887">
        <v>-0.27446746826171903</v>
      </c>
      <c r="AO12887" t="s">
        <v>91</v>
      </c>
      <c r="AP12887">
        <v>2</v>
      </c>
      <c r="AQ12887">
        <v>6790</v>
      </c>
      <c r="AR12887" t="s">
        <v>64054</v>
      </c>
      <c r="AS12887" t="s">
        <v>79393</v>
      </c>
      <c r="AT12887" t="s">
        <v>87093</v>
      </c>
      <c r="AU12887" t="s">
        <v>87094</v>
      </c>
      <c r="AV12887" t="s">
        <v>77073</v>
      </c>
      <c r="AW12887">
        <v>0.99197400000000002</v>
      </c>
      <c r="AX12887" s="4">
        <v>3.5224200000000003E-26</v>
      </c>
      <c r="AY12887">
        <v>190.26</v>
      </c>
      <c r="AZ12887">
        <v>149.13999999999999</v>
      </c>
      <c r="BA12887">
        <v>60.682000000000002</v>
      </c>
      <c r="BB12887">
        <v>0.35071999999999998</v>
      </c>
      <c r="BC12887">
        <v>13678000000</v>
      </c>
      <c r="BD12887" t="s">
        <v>90</v>
      </c>
    </row>
    <row r="12888" spans="1:56" x14ac:dyDescent="0.45">
      <c r="A12888" t="s">
        <v>51930</v>
      </c>
      <c r="B12888" t="s">
        <v>51931</v>
      </c>
      <c r="C12888" t="s">
        <v>87092</v>
      </c>
      <c r="D12888">
        <v>783</v>
      </c>
      <c r="E12888" t="s">
        <v>52107</v>
      </c>
      <c r="F12888" t="s">
        <v>52102</v>
      </c>
      <c r="G12888" t="s">
        <v>305</v>
      </c>
      <c r="H12888">
        <v>-0.10932731628418001</v>
      </c>
      <c r="I12888">
        <v>0.88142585754394498</v>
      </c>
      <c r="J12888">
        <v>1.0387763977050799</v>
      </c>
      <c r="K12888">
        <v>0.94533252716064498</v>
      </c>
      <c r="L12888">
        <v>0.82615566253662098</v>
      </c>
      <c r="M12888">
        <v>-2.5687217712402299E-2</v>
      </c>
      <c r="N12888">
        <v>-0.10275840759277299</v>
      </c>
      <c r="O12888">
        <v>-0.15766239166259799</v>
      </c>
      <c r="P12888">
        <v>-3.6126136779785198E-2</v>
      </c>
      <c r="Q12888">
        <v>-0.28195095062255898</v>
      </c>
      <c r="R12888">
        <v>-2.0709991455078101E-2</v>
      </c>
      <c r="S12888">
        <v>-0.107501029968262</v>
      </c>
      <c r="T12888">
        <v>0.92513132095336903</v>
      </c>
      <c r="U12888">
        <v>0.95811080932617199</v>
      </c>
      <c r="V12888">
        <v>0.88515853881835904</v>
      </c>
      <c r="W12888">
        <v>0.99045276641845703</v>
      </c>
      <c r="X12888">
        <v>-9.3213558197021498E-2</v>
      </c>
      <c r="Y12888">
        <v>-0.116494655609131</v>
      </c>
      <c r="Z12888">
        <v>0.167657375335693</v>
      </c>
      <c r="AA12888">
        <v>-1.8804550170898399E-2</v>
      </c>
      <c r="AB12888">
        <v>-0.122127532958984</v>
      </c>
      <c r="AC12888">
        <v>-8.10809135437012E-2</v>
      </c>
      <c r="AD12888">
        <v>2.09650993347168E-2</v>
      </c>
      <c r="AE12888">
        <v>1.0219974517822299</v>
      </c>
      <c r="AF12888">
        <v>1.1436796188354501</v>
      </c>
      <c r="AG12888">
        <v>1.12181949615479</v>
      </c>
      <c r="AH12888">
        <v>1.0914487838745099</v>
      </c>
      <c r="AI12888">
        <v>-0.14224576950073201</v>
      </c>
      <c r="AJ12888">
        <v>-9.6753597259521498E-2</v>
      </c>
      <c r="AK12888">
        <v>-5.0574302673339802E-2</v>
      </c>
      <c r="AL12888">
        <v>-0.29687547683715798</v>
      </c>
      <c r="AM12888">
        <v>-0.27341747283935502</v>
      </c>
      <c r="AN12888">
        <v>-0.30897426605224598</v>
      </c>
      <c r="AO12888" t="s">
        <v>91</v>
      </c>
      <c r="AP12888">
        <v>2</v>
      </c>
      <c r="AQ12888">
        <v>6790</v>
      </c>
      <c r="AR12888" t="s">
        <v>64054</v>
      </c>
      <c r="AS12888" t="s">
        <v>79393</v>
      </c>
      <c r="AT12888" t="s">
        <v>87093</v>
      </c>
      <c r="AU12888" t="s">
        <v>87094</v>
      </c>
      <c r="AV12888" t="s">
        <v>76544</v>
      </c>
      <c r="AW12888">
        <v>0.99919199999999997</v>
      </c>
      <c r="AX12888" s="4">
        <v>7.1668600000000003E-57</v>
      </c>
      <c r="AY12888">
        <v>221.6</v>
      </c>
      <c r="AZ12888">
        <v>168.87</v>
      </c>
      <c r="BA12888">
        <v>178.15</v>
      </c>
      <c r="BB12888">
        <v>0.1288</v>
      </c>
      <c r="BC12888">
        <v>41662000000</v>
      </c>
      <c r="BD12888" t="s">
        <v>90</v>
      </c>
    </row>
    <row r="12889" spans="1:56" x14ac:dyDescent="0.45">
      <c r="A12889" t="s">
        <v>51930</v>
      </c>
      <c r="B12889" t="s">
        <v>51931</v>
      </c>
      <c r="C12889" t="s">
        <v>87092</v>
      </c>
      <c r="D12889">
        <v>484</v>
      </c>
      <c r="E12889" t="s">
        <v>52118</v>
      </c>
      <c r="F12889" t="s">
        <v>52119</v>
      </c>
      <c r="G12889" t="s">
        <v>305</v>
      </c>
      <c r="H12889">
        <v>-3.2025337219238302E-2</v>
      </c>
      <c r="I12889">
        <v>3.2634735107421903E-2</v>
      </c>
      <c r="J12889">
        <v>7.6622009277343806E-2</v>
      </c>
      <c r="K12889">
        <v>1.5192031860351599E-3</v>
      </c>
      <c r="L12889">
        <v>-7.0523262023925795E-2</v>
      </c>
      <c r="M12889">
        <v>-0.106666564941406</v>
      </c>
      <c r="N12889">
        <v>5.8937072753906304E-4</v>
      </c>
      <c r="O12889">
        <v>1.0662078857421901E-3</v>
      </c>
      <c r="P12889">
        <v>2.5378227233886701E-2</v>
      </c>
      <c r="Q12889">
        <v>-8.7658882141113295E-2</v>
      </c>
      <c r="R12889">
        <v>0.14291286468505901</v>
      </c>
      <c r="S12889">
        <v>8.0928802490234392E-3</v>
      </c>
      <c r="T12889">
        <v>-0.110796451568604</v>
      </c>
      <c r="U12889">
        <v>1.1871337890625E-2</v>
      </c>
      <c r="V12889">
        <v>-7.4690818786621094E-2</v>
      </c>
      <c r="W12889">
        <v>-8.3246231079101597E-3</v>
      </c>
      <c r="X12889">
        <v>-0.12002229690551799</v>
      </c>
      <c r="Y12889">
        <v>8.1142902374267606E-2</v>
      </c>
      <c r="Z12889">
        <v>9.8547458648681599E-2</v>
      </c>
      <c r="AA12889">
        <v>-6.7731857299804701E-2</v>
      </c>
      <c r="AB12889">
        <v>8.1413269042968806E-2</v>
      </c>
      <c r="AC12889">
        <v>2.7657032012939502E-2</v>
      </c>
      <c r="AD12889">
        <v>2.36105918884277E-2</v>
      </c>
      <c r="AE12889">
        <v>7.5168609619140599E-3</v>
      </c>
      <c r="AF12889">
        <v>4.7559738159179696E-3</v>
      </c>
      <c r="AG12889">
        <v>-3.8051605224609402E-4</v>
      </c>
      <c r="AH12889">
        <v>-3.7403106689453097E-2</v>
      </c>
      <c r="AI12889">
        <v>-0.17876005172729501</v>
      </c>
      <c r="AJ12889">
        <v>-1.4925479888916E-2</v>
      </c>
      <c r="AK12889">
        <v>4.3926239013671901E-3</v>
      </c>
      <c r="AL12889">
        <v>-7.46502876281738E-2</v>
      </c>
      <c r="AM12889">
        <v>2.5208473205566399E-2</v>
      </c>
      <c r="AN12889">
        <v>-4.1967391967773403E-2</v>
      </c>
      <c r="AO12889" t="s">
        <v>91</v>
      </c>
      <c r="AP12889">
        <v>3</v>
      </c>
      <c r="AQ12889">
        <v>6790</v>
      </c>
      <c r="AR12889" t="s">
        <v>64054</v>
      </c>
      <c r="AS12889" t="s">
        <v>79393</v>
      </c>
      <c r="AT12889" t="s">
        <v>87093</v>
      </c>
      <c r="AU12889" t="s">
        <v>87094</v>
      </c>
      <c r="AV12889" t="s">
        <v>76068</v>
      </c>
      <c r="AW12889">
        <v>1</v>
      </c>
      <c r="AX12889" s="4">
        <v>7.8404099999999994E-6</v>
      </c>
      <c r="AY12889">
        <v>136.6</v>
      </c>
      <c r="AZ12889">
        <v>70.105999999999995</v>
      </c>
      <c r="BA12889">
        <v>56.648000000000003</v>
      </c>
      <c r="BB12889">
        <v>-0.28249999999999997</v>
      </c>
      <c r="BC12889">
        <v>102290000000</v>
      </c>
      <c r="BD12889" t="s">
        <v>90</v>
      </c>
    </row>
    <row r="12890" spans="1:56" x14ac:dyDescent="0.45">
      <c r="A12890" t="s">
        <v>51930</v>
      </c>
      <c r="B12890" t="s">
        <v>51931</v>
      </c>
      <c r="C12890" t="s">
        <v>87092</v>
      </c>
      <c r="D12890">
        <v>486</v>
      </c>
      <c r="E12890" t="s">
        <v>52120</v>
      </c>
      <c r="F12890" t="s">
        <v>52119</v>
      </c>
      <c r="G12890" t="s">
        <v>305</v>
      </c>
      <c r="H12890">
        <v>-4.5213699340820299E-2</v>
      </c>
      <c r="I12890">
        <v>2.9649734497070299E-2</v>
      </c>
      <c r="J12890">
        <v>8.7759017944335896E-2</v>
      </c>
      <c r="K12890">
        <v>-1.5850067138671901E-3</v>
      </c>
      <c r="L12890">
        <v>-4.3704032897949198E-2</v>
      </c>
      <c r="M12890">
        <v>-7.5312614440917997E-2</v>
      </c>
      <c r="N12890">
        <v>1.33037567138672E-2</v>
      </c>
      <c r="O12890">
        <v>4.6968460083007804E-3</v>
      </c>
      <c r="P12890">
        <v>2.1566390991210899E-2</v>
      </c>
      <c r="Q12890">
        <v>-6.0959815979003899E-2</v>
      </c>
      <c r="R12890">
        <v>0.14195632934570299</v>
      </c>
      <c r="S12890">
        <v>8.0928802490234392E-3</v>
      </c>
      <c r="T12890">
        <v>-8.9455127716064495E-2</v>
      </c>
      <c r="U12890">
        <v>2.06756591796875E-2</v>
      </c>
      <c r="V12890">
        <v>-6.1275482177734403E-2</v>
      </c>
      <c r="W12890">
        <v>7.8382492065429705E-3</v>
      </c>
      <c r="X12890">
        <v>-0.12025499343872099</v>
      </c>
      <c r="Y12890">
        <v>6.5183162689208998E-2</v>
      </c>
      <c r="Z12890">
        <v>0.111641407012939</v>
      </c>
      <c r="AA12890">
        <v>-4.5653343200683601E-2</v>
      </c>
      <c r="AB12890">
        <v>0.103823661804199</v>
      </c>
      <c r="AC12890">
        <v>6.7389011383056599E-2</v>
      </c>
      <c r="AD12890">
        <v>1.80010795593262E-2</v>
      </c>
      <c r="AE12890">
        <v>-2.4604797363281299E-2</v>
      </c>
      <c r="AF12890">
        <v>-1.06201171875E-2</v>
      </c>
      <c r="AG12890">
        <v>2.4269104003906299E-2</v>
      </c>
      <c r="AH12890">
        <v>-4.5889854431152302E-2</v>
      </c>
      <c r="AI12890">
        <v>-0.18088483810424799</v>
      </c>
      <c r="AJ12890">
        <v>-3.22375297546387E-2</v>
      </c>
      <c r="AK12890">
        <v>2.4296760559082E-2</v>
      </c>
      <c r="AL12890">
        <v>-0.11295270919799801</v>
      </c>
      <c r="AM12890">
        <v>3.2004356384277302E-2</v>
      </c>
      <c r="AN12890">
        <v>-3.9089202880859403E-2</v>
      </c>
      <c r="AO12890" t="s">
        <v>91</v>
      </c>
      <c r="AP12890">
        <v>3</v>
      </c>
      <c r="AQ12890">
        <v>6790</v>
      </c>
      <c r="AR12890" t="s">
        <v>64054</v>
      </c>
      <c r="AS12890" t="s">
        <v>79393</v>
      </c>
      <c r="AT12890" t="s">
        <v>87093</v>
      </c>
      <c r="AU12890" t="s">
        <v>87094</v>
      </c>
      <c r="AV12890" t="s">
        <v>87105</v>
      </c>
      <c r="AW12890">
        <v>1</v>
      </c>
      <c r="AX12890" s="4">
        <v>7.8404099999999994E-6</v>
      </c>
      <c r="AY12890">
        <v>136.6</v>
      </c>
      <c r="AZ12890">
        <v>70.105999999999995</v>
      </c>
      <c r="BA12890">
        <v>56.648000000000003</v>
      </c>
      <c r="BB12890">
        <v>-0.28249999999999997</v>
      </c>
      <c r="BC12890">
        <v>85065000000</v>
      </c>
      <c r="BD12890" t="s">
        <v>90</v>
      </c>
    </row>
    <row r="12891" spans="1:56" x14ac:dyDescent="0.45">
      <c r="A12891" t="s">
        <v>51930</v>
      </c>
      <c r="B12891" t="s">
        <v>51931</v>
      </c>
      <c r="C12891" t="s">
        <v>87092</v>
      </c>
      <c r="D12891">
        <v>2121</v>
      </c>
      <c r="E12891" t="s">
        <v>69714</v>
      </c>
      <c r="F12891" t="s">
        <v>69715</v>
      </c>
      <c r="G12891" t="s">
        <v>305</v>
      </c>
      <c r="H12891">
        <v>-6.0529708862304696E-3</v>
      </c>
      <c r="I12891">
        <v>-4.1708946228027302E-2</v>
      </c>
      <c r="J12891">
        <v>3.7873268127441399E-2</v>
      </c>
      <c r="K12891">
        <v>9.69696044921875E-3</v>
      </c>
      <c r="L12891">
        <v>8.8142395019531306E-2</v>
      </c>
      <c r="M12891">
        <v>0.154704093933105</v>
      </c>
      <c r="N12891">
        <v>-6.1851501464843799E-2</v>
      </c>
      <c r="O12891">
        <v>-0.16537284851074199</v>
      </c>
      <c r="P12891">
        <v>8.1415176391601597E-3</v>
      </c>
      <c r="Q12891">
        <v>-3.7153244018554701E-2</v>
      </c>
      <c r="R12891">
        <v>1.4710426330566399E-2</v>
      </c>
      <c r="S12891">
        <v>6.2158584594726597E-2</v>
      </c>
      <c r="T12891">
        <v>-6.0561656951904297E-2</v>
      </c>
      <c r="U12891">
        <v>9.2708587646484403E-2</v>
      </c>
      <c r="V12891">
        <v>-1.9665718078613299E-2</v>
      </c>
      <c r="W12891">
        <v>5.8682441711425802E-2</v>
      </c>
      <c r="X12891">
        <v>-0.15669965744018599</v>
      </c>
      <c r="Y12891">
        <v>4.4799327850341797E-2</v>
      </c>
      <c r="Z12891">
        <v>-1.7571926116943401E-2</v>
      </c>
      <c r="AA12891">
        <v>-9.7951889038085896E-2</v>
      </c>
      <c r="AB12891">
        <v>9.1090202331542997E-2</v>
      </c>
      <c r="AC12891">
        <v>-7.6116085052490207E-2</v>
      </c>
      <c r="AD12891">
        <v>4.56185340881348E-2</v>
      </c>
      <c r="AE12891">
        <v>-0.120905876159668</v>
      </c>
      <c r="AF12891">
        <v>1.0738372802734401E-3</v>
      </c>
      <c r="AG12891">
        <v>6.75506591796875E-2</v>
      </c>
      <c r="AH12891">
        <v>8.8310241699218806E-2</v>
      </c>
      <c r="AI12891">
        <v>-7.4917316436767606E-2</v>
      </c>
      <c r="AJ12891">
        <v>-4.9355030059814502E-2</v>
      </c>
      <c r="AK12891">
        <v>-4.5756340026855503E-2</v>
      </c>
      <c r="AL12891">
        <v>-2.83913612365723E-2</v>
      </c>
      <c r="AM12891">
        <v>-1.63164138793945E-2</v>
      </c>
      <c r="AN12891">
        <v>-8.3160400390625E-3</v>
      </c>
      <c r="AO12891" t="s">
        <v>91</v>
      </c>
      <c r="AP12891">
        <v>3</v>
      </c>
      <c r="AQ12891">
        <v>6790</v>
      </c>
      <c r="AR12891" t="s">
        <v>64054</v>
      </c>
      <c r="AS12891" t="s">
        <v>79393</v>
      </c>
      <c r="AT12891" t="s">
        <v>87093</v>
      </c>
      <c r="AU12891" t="s">
        <v>87094</v>
      </c>
      <c r="AV12891" t="s">
        <v>84705</v>
      </c>
      <c r="AW12891">
        <v>0.99945499999999998</v>
      </c>
      <c r="AX12891" s="4">
        <v>2.26752E-6</v>
      </c>
      <c r="AY12891">
        <v>115.5</v>
      </c>
      <c r="AZ12891">
        <v>90.942999999999998</v>
      </c>
      <c r="BA12891">
        <v>108.96</v>
      </c>
      <c r="BB12891">
        <v>-0.59516999999999998</v>
      </c>
      <c r="BC12891">
        <v>15550000000</v>
      </c>
      <c r="BD12891" t="s">
        <v>90</v>
      </c>
    </row>
    <row r="12892" spans="1:56" x14ac:dyDescent="0.45">
      <c r="A12892" t="s">
        <v>51930</v>
      </c>
      <c r="B12892" t="s">
        <v>51931</v>
      </c>
      <c r="C12892" t="s">
        <v>87092</v>
      </c>
      <c r="D12892">
        <v>2123</v>
      </c>
      <c r="E12892" t="s">
        <v>52121</v>
      </c>
      <c r="F12892" t="s">
        <v>52122</v>
      </c>
      <c r="G12892" t="s">
        <v>305</v>
      </c>
      <c r="H12892">
        <v>-2.4662971496582E-2</v>
      </c>
      <c r="I12892">
        <v>-7.9130172729492201E-2</v>
      </c>
      <c r="J12892">
        <v>6.3784599304199205E-2</v>
      </c>
      <c r="K12892">
        <v>1.51519775390625E-2</v>
      </c>
      <c r="L12892">
        <v>9.8625183105468806E-2</v>
      </c>
      <c r="M12892">
        <v>0.105313301086426</v>
      </c>
      <c r="N12892">
        <v>-8.3280563354492201E-2</v>
      </c>
      <c r="O12892">
        <v>-0.20777702331542999</v>
      </c>
      <c r="P12892">
        <v>-2.7957916259765601E-2</v>
      </c>
      <c r="Q12892">
        <v>-3.7153244018554701E-2</v>
      </c>
      <c r="R12892">
        <v>-1.3915061950683601E-2</v>
      </c>
      <c r="S12892">
        <v>4.3505668640136698E-2</v>
      </c>
      <c r="T12892">
        <v>-4.28566932678223E-2</v>
      </c>
      <c r="U12892">
        <v>0.117794990539551</v>
      </c>
      <c r="V12892">
        <v>1.6775131225585899E-2</v>
      </c>
      <c r="W12892">
        <v>7.1417808532714802E-2</v>
      </c>
      <c r="X12892">
        <v>-0.171278476715088</v>
      </c>
      <c r="Y12892">
        <v>7.4868679046630901E-2</v>
      </c>
      <c r="Z12892">
        <v>-4.0688037872314502E-2</v>
      </c>
      <c r="AA12892">
        <v>-9.4571113586425795E-2</v>
      </c>
      <c r="AB12892">
        <v>8.8078498840332003E-2</v>
      </c>
      <c r="AC12892">
        <v>-9.0834140777587905E-2</v>
      </c>
      <c r="AD12892">
        <v>5.6778430938720703E-2</v>
      </c>
      <c r="AE12892">
        <v>-0.12039852142334</v>
      </c>
      <c r="AF12892">
        <v>2.1142959594726601E-2</v>
      </c>
      <c r="AG12892">
        <v>6.7909240722656306E-2</v>
      </c>
      <c r="AH12892">
        <v>8.3494186401367201E-2</v>
      </c>
      <c r="AI12892">
        <v>-9.3866825103759793E-2</v>
      </c>
      <c r="AJ12892">
        <v>-6.3753604888916002E-2</v>
      </c>
      <c r="AK12892">
        <v>-8.8344573974609403E-2</v>
      </c>
      <c r="AL12892">
        <v>-3.20792198181152E-2</v>
      </c>
      <c r="AM12892">
        <v>-5.4168701171875E-3</v>
      </c>
      <c r="AN12892">
        <v>-3.3850669860839802E-2</v>
      </c>
      <c r="AO12892" t="s">
        <v>91</v>
      </c>
      <c r="AP12892">
        <v>3</v>
      </c>
      <c r="AQ12892">
        <v>6790</v>
      </c>
      <c r="AR12892" t="s">
        <v>64054</v>
      </c>
      <c r="AS12892" t="s">
        <v>79393</v>
      </c>
      <c r="AT12892" t="s">
        <v>87093</v>
      </c>
      <c r="AU12892" t="s">
        <v>87094</v>
      </c>
      <c r="AV12892" t="s">
        <v>76637</v>
      </c>
      <c r="AW12892">
        <v>0.99334800000000001</v>
      </c>
      <c r="AX12892" s="4">
        <v>1.85891E-83</v>
      </c>
      <c r="AY12892">
        <v>220.59</v>
      </c>
      <c r="AZ12892">
        <v>185.38</v>
      </c>
      <c r="BA12892">
        <v>173.56</v>
      </c>
      <c r="BB12892">
        <v>-0.78313999999999995</v>
      </c>
      <c r="BC12892">
        <v>23404000000</v>
      </c>
      <c r="BD12892" t="s">
        <v>90</v>
      </c>
    </row>
    <row r="12893" spans="1:56" x14ac:dyDescent="0.45">
      <c r="A12893" t="s">
        <v>51930</v>
      </c>
      <c r="B12893" t="s">
        <v>51931</v>
      </c>
      <c r="C12893" t="s">
        <v>87092</v>
      </c>
      <c r="D12893">
        <v>2100</v>
      </c>
      <c r="E12893" t="s">
        <v>69716</v>
      </c>
      <c r="F12893" t="s">
        <v>52126</v>
      </c>
      <c r="G12893" t="s">
        <v>64061</v>
      </c>
      <c r="H12893">
        <v>-0.65665817260742199</v>
      </c>
      <c r="I12893">
        <v>0.13300991058349601</v>
      </c>
      <c r="J12893">
        <v>-5.8474540710449198E-2</v>
      </c>
      <c r="K12893">
        <v>-0.168620109558105</v>
      </c>
      <c r="L12893">
        <v>-0.190028190612793</v>
      </c>
      <c r="M12893">
        <v>-4.1508674621581997E-2</v>
      </c>
      <c r="N12893">
        <v>-0.15865898132324199</v>
      </c>
      <c r="O12893">
        <v>-2.5507926940918E-2</v>
      </c>
      <c r="P12893">
        <v>0.32293701171875</v>
      </c>
      <c r="Q12893">
        <v>-0.13725852966308599</v>
      </c>
      <c r="R12893">
        <v>0.145443916320801</v>
      </c>
      <c r="S12893" t="s">
        <v>90</v>
      </c>
      <c r="T12893" t="s">
        <v>90</v>
      </c>
      <c r="U12893" t="s">
        <v>90</v>
      </c>
      <c r="V12893" t="s">
        <v>90</v>
      </c>
      <c r="W12893" t="s">
        <v>90</v>
      </c>
      <c r="X12893" t="s">
        <v>90</v>
      </c>
      <c r="Y12893" t="s">
        <v>90</v>
      </c>
      <c r="Z12893" t="s">
        <v>90</v>
      </c>
      <c r="AA12893" t="s">
        <v>90</v>
      </c>
      <c r="AB12893" t="s">
        <v>90</v>
      </c>
      <c r="AC12893" t="s">
        <v>90</v>
      </c>
      <c r="AD12893">
        <v>-0.76342725753784202</v>
      </c>
      <c r="AE12893">
        <v>1.19862079620361</v>
      </c>
      <c r="AF12893">
        <v>0.102831840515137</v>
      </c>
      <c r="AG12893">
        <v>0.68816471099853505</v>
      </c>
      <c r="AH12893">
        <v>0.57484436035156306</v>
      </c>
      <c r="AI12893">
        <v>-2.7777194976806599E-2</v>
      </c>
      <c r="AJ12893">
        <v>-0.18961000442504899</v>
      </c>
      <c r="AK12893">
        <v>-7.6024055480957003E-2</v>
      </c>
      <c r="AL12893">
        <v>9.1414928436279297E-2</v>
      </c>
      <c r="AM12893">
        <v>0.122936248779297</v>
      </c>
      <c r="AN12893">
        <v>-7.1402549743652302E-2</v>
      </c>
      <c r="AO12893" t="s">
        <v>91</v>
      </c>
      <c r="AP12893">
        <v>4</v>
      </c>
      <c r="AQ12893">
        <v>6790</v>
      </c>
      <c r="AR12893" t="s">
        <v>64054</v>
      </c>
      <c r="AS12893" t="s">
        <v>79393</v>
      </c>
      <c r="AT12893" t="s">
        <v>87093</v>
      </c>
      <c r="AU12893" t="s">
        <v>87094</v>
      </c>
      <c r="AV12893" t="s">
        <v>78865</v>
      </c>
      <c r="AW12893">
        <v>1</v>
      </c>
      <c r="AX12893" s="4">
        <v>5.8534500000000003E-31</v>
      </c>
      <c r="AY12893">
        <v>186.63</v>
      </c>
      <c r="AZ12893">
        <v>163.30000000000001</v>
      </c>
      <c r="BA12893">
        <v>186.63</v>
      </c>
      <c r="BB12893">
        <v>1.2695E-2</v>
      </c>
      <c r="BC12893">
        <v>39161000000</v>
      </c>
      <c r="BD12893" t="s">
        <v>90</v>
      </c>
    </row>
    <row r="12894" spans="1:56" x14ac:dyDescent="0.45">
      <c r="A12894" t="s">
        <v>51930</v>
      </c>
      <c r="B12894" t="s">
        <v>51931</v>
      </c>
      <c r="C12894" t="s">
        <v>87092</v>
      </c>
      <c r="D12894">
        <v>2102</v>
      </c>
      <c r="E12894" t="s">
        <v>52125</v>
      </c>
      <c r="F12894" t="s">
        <v>52126</v>
      </c>
      <c r="G12894" t="s">
        <v>305</v>
      </c>
      <c r="H12894">
        <v>-0.75672340393066395</v>
      </c>
      <c r="I12894">
        <v>0.13682937622070299</v>
      </c>
      <c r="J12894">
        <v>5.9930801391601597E-2</v>
      </c>
      <c r="K12894">
        <v>-0.218238830566406</v>
      </c>
      <c r="L12894">
        <v>-0.14241695404052701</v>
      </c>
      <c r="M12894">
        <v>-0.109442710876465</v>
      </c>
      <c r="N12894">
        <v>-0.34319114685058599</v>
      </c>
      <c r="O12894">
        <v>-0.12753963470459001</v>
      </c>
      <c r="P12894">
        <v>0.27348423004150402</v>
      </c>
      <c r="Q12894">
        <v>-0.23110866546630901</v>
      </c>
      <c r="R12894">
        <v>0.14534854888915999</v>
      </c>
      <c r="S12894">
        <v>-0.42504405975341802</v>
      </c>
      <c r="T12894">
        <v>-8.4537029266357394E-2</v>
      </c>
      <c r="U12894">
        <v>0.69054508209228505</v>
      </c>
      <c r="V12894">
        <v>0.61787986755371105</v>
      </c>
      <c r="W12894">
        <v>-0.16000556945800801</v>
      </c>
      <c r="X12894">
        <v>-0.449635028839111</v>
      </c>
      <c r="Y12894">
        <v>-6.6724300384521498E-2</v>
      </c>
      <c r="Z12894">
        <v>0.55516767501831099</v>
      </c>
      <c r="AA12894">
        <v>0.10754585266113301</v>
      </c>
      <c r="AB12894">
        <v>5.1088333129882804E-3</v>
      </c>
      <c r="AC12894">
        <v>-5.66353797912598E-2</v>
      </c>
      <c r="AD12894">
        <v>-0.717027187347412</v>
      </c>
      <c r="AE12894">
        <v>1.58392333984375</v>
      </c>
      <c r="AF12894">
        <v>0.472353935241699</v>
      </c>
      <c r="AG12894">
        <v>1.0916500091552701</v>
      </c>
      <c r="AH12894">
        <v>0.79942607879638705</v>
      </c>
      <c r="AI12894">
        <v>-0.172972202301025</v>
      </c>
      <c r="AJ12894">
        <v>-0.230144023895264</v>
      </c>
      <c r="AK12894">
        <v>-0.37248039245605502</v>
      </c>
      <c r="AL12894">
        <v>-6.25720024108887E-2</v>
      </c>
      <c r="AM12894">
        <v>0.206840515136719</v>
      </c>
      <c r="AN12894">
        <v>-5.5990219116210903E-2</v>
      </c>
      <c r="AO12894" t="s">
        <v>91</v>
      </c>
      <c r="AP12894">
        <v>4</v>
      </c>
      <c r="AQ12894">
        <v>6790</v>
      </c>
      <c r="AR12894" t="s">
        <v>64054</v>
      </c>
      <c r="AS12894" t="s">
        <v>79393</v>
      </c>
      <c r="AT12894" t="s">
        <v>87093</v>
      </c>
      <c r="AU12894" t="s">
        <v>87094</v>
      </c>
      <c r="AV12894" t="s">
        <v>76068</v>
      </c>
      <c r="AW12894">
        <v>1</v>
      </c>
      <c r="AX12894" s="4">
        <v>6.2414499999999999E-21</v>
      </c>
      <c r="AY12894">
        <v>186.63</v>
      </c>
      <c r="AZ12894">
        <v>163.30000000000001</v>
      </c>
      <c r="BA12894">
        <v>186.63</v>
      </c>
      <c r="BB12894">
        <v>1.2695E-2</v>
      </c>
      <c r="BC12894">
        <v>40382000000</v>
      </c>
      <c r="BD12894" t="s">
        <v>90</v>
      </c>
    </row>
    <row r="12895" spans="1:56" x14ac:dyDescent="0.45">
      <c r="A12895" t="s">
        <v>51930</v>
      </c>
      <c r="B12895" t="s">
        <v>51931</v>
      </c>
      <c r="C12895" t="s">
        <v>87092</v>
      </c>
      <c r="D12895">
        <v>854</v>
      </c>
      <c r="E12895" t="s">
        <v>69719</v>
      </c>
      <c r="F12895" t="s">
        <v>69720</v>
      </c>
      <c r="G12895" t="s">
        <v>64159</v>
      </c>
      <c r="H12895">
        <v>-0.27857923507690402</v>
      </c>
      <c r="I12895">
        <v>0.74164056777954102</v>
      </c>
      <c r="J12895">
        <v>1.23783254623413</v>
      </c>
      <c r="K12895">
        <v>0.49803495407104498</v>
      </c>
      <c r="L12895">
        <v>0.87876319885253895</v>
      </c>
      <c r="M12895">
        <v>-0.409945487976074</v>
      </c>
      <c r="N12895">
        <v>-0.155628681182861</v>
      </c>
      <c r="O12895">
        <v>6.1707496643066399E-2</v>
      </c>
      <c r="P12895">
        <v>-2.9888153076171901E-3</v>
      </c>
      <c r="Q12895">
        <v>-0.36879491806030301</v>
      </c>
      <c r="R12895">
        <v>-5.0745010375976597E-2</v>
      </c>
      <c r="S12895" t="s">
        <v>90</v>
      </c>
      <c r="T12895" t="s">
        <v>90</v>
      </c>
      <c r="U12895" t="s">
        <v>90</v>
      </c>
      <c r="V12895" t="s">
        <v>90</v>
      </c>
      <c r="W12895" t="s">
        <v>90</v>
      </c>
      <c r="X12895" t="s">
        <v>90</v>
      </c>
      <c r="Y12895" t="s">
        <v>90</v>
      </c>
      <c r="Z12895" t="s">
        <v>90</v>
      </c>
      <c r="AA12895" t="s">
        <v>90</v>
      </c>
      <c r="AB12895" t="s">
        <v>90</v>
      </c>
      <c r="AC12895" t="s">
        <v>90</v>
      </c>
      <c r="AD12895">
        <v>-0.448776245117188</v>
      </c>
      <c r="AE12895">
        <v>0.26893997192382801</v>
      </c>
      <c r="AF12895">
        <v>0.28749465942382801</v>
      </c>
      <c r="AG12895">
        <v>0.33822250366210899</v>
      </c>
      <c r="AH12895">
        <v>0.219868659973145</v>
      </c>
      <c r="AI12895">
        <v>-7.3421955108642606E-2</v>
      </c>
      <c r="AJ12895">
        <v>-0.44915008544921903</v>
      </c>
      <c r="AK12895">
        <v>-0.30597496032714799</v>
      </c>
      <c r="AL12895">
        <v>-0.16949987411499001</v>
      </c>
      <c r="AM12895">
        <v>-2.4504661560058601E-2</v>
      </c>
      <c r="AN12895">
        <v>-4.2191505432128899E-2</v>
      </c>
      <c r="AO12895" t="s">
        <v>91</v>
      </c>
      <c r="AP12895">
        <v>4</v>
      </c>
      <c r="AQ12895">
        <v>6790</v>
      </c>
      <c r="AR12895" t="s">
        <v>64054</v>
      </c>
      <c r="AS12895" t="s">
        <v>79393</v>
      </c>
      <c r="AT12895" t="s">
        <v>87093</v>
      </c>
      <c r="AU12895" t="s">
        <v>87094</v>
      </c>
      <c r="AV12895" t="s">
        <v>85991</v>
      </c>
      <c r="AW12895">
        <v>0.99902100000000005</v>
      </c>
      <c r="AX12895" s="4">
        <v>2.03028E-18</v>
      </c>
      <c r="AY12895">
        <v>112.35</v>
      </c>
      <c r="AZ12895">
        <v>97.415999999999997</v>
      </c>
      <c r="BA12895">
        <v>104.48</v>
      </c>
      <c r="BB12895">
        <v>-0.56483000000000005</v>
      </c>
      <c r="BC12895">
        <v>85849000000</v>
      </c>
      <c r="BD12895" t="s">
        <v>90</v>
      </c>
    </row>
    <row r="12896" spans="1:56" x14ac:dyDescent="0.45">
      <c r="A12896" t="s">
        <v>51930</v>
      </c>
      <c r="B12896" t="s">
        <v>51931</v>
      </c>
      <c r="C12896" t="s">
        <v>87092</v>
      </c>
      <c r="D12896">
        <v>864</v>
      </c>
      <c r="E12896" t="s">
        <v>52129</v>
      </c>
      <c r="F12896" t="s">
        <v>52130</v>
      </c>
      <c r="G12896" t="s">
        <v>266</v>
      </c>
      <c r="H12896">
        <v>-0.42025184631347701</v>
      </c>
      <c r="I12896">
        <v>-0.14060592651367201</v>
      </c>
      <c r="J12896">
        <v>-0.13794517517089799</v>
      </c>
      <c r="K12896">
        <v>-3.8558006286621101E-2</v>
      </c>
      <c r="L12896">
        <v>-3.0442237854003899E-2</v>
      </c>
      <c r="M12896">
        <v>-0.17182826995849601</v>
      </c>
      <c r="N12896">
        <v>3.8795471191406299E-2</v>
      </c>
      <c r="O12896">
        <v>0.38524055480956998</v>
      </c>
      <c r="P12896">
        <v>0.29066944122314498</v>
      </c>
      <c r="Q12896">
        <v>0.16658210754394501</v>
      </c>
      <c r="R12896">
        <v>0.29552364349365201</v>
      </c>
      <c r="S12896">
        <v>-0.33375453948974598</v>
      </c>
      <c r="T12896">
        <v>-0.20708990097045901</v>
      </c>
      <c r="U12896">
        <v>-1.6380310058593799E-2</v>
      </c>
      <c r="V12896">
        <v>-8.1815719604492201E-2</v>
      </c>
      <c r="W12896">
        <v>-5.133056640625E-2</v>
      </c>
      <c r="X12896">
        <v>1.91349983215332E-2</v>
      </c>
      <c r="Y12896">
        <v>-6.6976070404052707E-2</v>
      </c>
      <c r="Z12896">
        <v>0.281007289886475</v>
      </c>
      <c r="AA12896">
        <v>0.118441581726074</v>
      </c>
      <c r="AB12896">
        <v>3.668212890625E-2</v>
      </c>
      <c r="AC12896">
        <v>0.32284498214721702</v>
      </c>
      <c r="AD12896">
        <v>-0.39537954330444303</v>
      </c>
      <c r="AE12896">
        <v>-0.16455268859863301</v>
      </c>
      <c r="AF12896">
        <v>-8.1759452819824205E-2</v>
      </c>
      <c r="AG12896">
        <v>2.9631614685058601E-2</v>
      </c>
      <c r="AH12896">
        <v>5.5947303771972698E-2</v>
      </c>
      <c r="AI12896">
        <v>-7.5604915618896498E-2</v>
      </c>
      <c r="AJ12896">
        <v>-7.4071407318115207E-2</v>
      </c>
      <c r="AK12896">
        <v>0.248845100402832</v>
      </c>
      <c r="AL12896">
        <v>1.7754077911377002E-2</v>
      </c>
      <c r="AM12896">
        <v>0.11795711517334</v>
      </c>
      <c r="AN12896">
        <v>8.28399658203125E-2</v>
      </c>
      <c r="AO12896" t="s">
        <v>91</v>
      </c>
      <c r="AP12896">
        <v>4</v>
      </c>
      <c r="AQ12896">
        <v>6790</v>
      </c>
      <c r="AR12896" t="s">
        <v>64054</v>
      </c>
      <c r="AS12896" t="s">
        <v>79393</v>
      </c>
      <c r="AT12896" t="s">
        <v>87093</v>
      </c>
      <c r="AU12896" t="s">
        <v>87094</v>
      </c>
      <c r="AV12896" t="s">
        <v>75780</v>
      </c>
      <c r="AW12896">
        <v>1</v>
      </c>
      <c r="AX12896" s="4">
        <v>1.60369E-42</v>
      </c>
      <c r="AY12896">
        <v>172.91</v>
      </c>
      <c r="AZ12896">
        <v>142.02000000000001</v>
      </c>
      <c r="BA12896">
        <v>123.09</v>
      </c>
      <c r="BB12896">
        <v>-0.27045000000000002</v>
      </c>
      <c r="BC12896">
        <v>105180000000</v>
      </c>
      <c r="BD12896" t="s">
        <v>90</v>
      </c>
    </row>
    <row r="12897" spans="1:56" x14ac:dyDescent="0.45">
      <c r="A12897" t="s">
        <v>51930</v>
      </c>
      <c r="B12897" t="s">
        <v>51931</v>
      </c>
      <c r="C12897" t="s">
        <v>87092</v>
      </c>
      <c r="D12897">
        <v>1579</v>
      </c>
      <c r="E12897" t="s">
        <v>69728</v>
      </c>
      <c r="F12897" t="s">
        <v>52134</v>
      </c>
      <c r="G12897" t="s">
        <v>64159</v>
      </c>
      <c r="H12897">
        <v>-0.162190437316895</v>
      </c>
      <c r="I12897">
        <v>1.4872589111328101</v>
      </c>
      <c r="J12897">
        <v>1.57318782806396</v>
      </c>
      <c r="K12897">
        <v>1.23099708557129</v>
      </c>
      <c r="L12897">
        <v>1.10451889038086</v>
      </c>
      <c r="M12897">
        <v>-0.256851196289063</v>
      </c>
      <c r="N12897">
        <v>-9.96551513671875E-2</v>
      </c>
      <c r="O12897">
        <v>-1.5003204345703101E-2</v>
      </c>
      <c r="P12897">
        <v>-0.22152519226074199</v>
      </c>
      <c r="Q12897">
        <v>-8.2350730895996094E-2</v>
      </c>
      <c r="R12897">
        <v>4.3283462524414097E-2</v>
      </c>
      <c r="S12897">
        <v>-0.18532752990722701</v>
      </c>
      <c r="T12897">
        <v>2.09518671035767</v>
      </c>
      <c r="U12897">
        <v>1.7250013351440401</v>
      </c>
      <c r="V12897">
        <v>1.45529365539551</v>
      </c>
      <c r="W12897">
        <v>1.30740165710449</v>
      </c>
      <c r="X12897">
        <v>-0.14334630966186501</v>
      </c>
      <c r="Y12897">
        <v>-0.29966115951538103</v>
      </c>
      <c r="Z12897">
        <v>-4.11019325256348E-2</v>
      </c>
      <c r="AA12897">
        <v>-0.24487972259521501</v>
      </c>
      <c r="AB12897">
        <v>-0.132431030273438</v>
      </c>
      <c r="AC12897">
        <v>-8.2673549652099595E-2</v>
      </c>
      <c r="AD12897" t="s">
        <v>90</v>
      </c>
      <c r="AE12897" t="s">
        <v>90</v>
      </c>
      <c r="AF12897" t="s">
        <v>90</v>
      </c>
      <c r="AG12897" t="s">
        <v>90</v>
      </c>
      <c r="AH12897" t="s">
        <v>90</v>
      </c>
      <c r="AI12897" t="s">
        <v>90</v>
      </c>
      <c r="AJ12897" t="s">
        <v>90</v>
      </c>
      <c r="AK12897" t="s">
        <v>90</v>
      </c>
      <c r="AL12897" t="s">
        <v>90</v>
      </c>
      <c r="AM12897" t="s">
        <v>90</v>
      </c>
      <c r="AN12897" t="s">
        <v>90</v>
      </c>
      <c r="AO12897" t="s">
        <v>91</v>
      </c>
      <c r="AP12897">
        <v>2</v>
      </c>
      <c r="AQ12897">
        <v>6790</v>
      </c>
      <c r="AR12897" t="s">
        <v>64054</v>
      </c>
      <c r="AS12897" t="s">
        <v>79393</v>
      </c>
      <c r="AT12897" t="s">
        <v>87093</v>
      </c>
      <c r="AU12897" t="s">
        <v>87094</v>
      </c>
      <c r="AV12897" t="s">
        <v>76548</v>
      </c>
      <c r="AW12897">
        <v>1</v>
      </c>
      <c r="AX12897" s="4">
        <v>6.0145000000000001E-5</v>
      </c>
      <c r="AY12897">
        <v>138.91</v>
      </c>
      <c r="AZ12897">
        <v>96.695999999999998</v>
      </c>
      <c r="BA12897">
        <v>44.807000000000002</v>
      </c>
      <c r="BB12897">
        <v>0.80828999999999995</v>
      </c>
      <c r="BC12897">
        <v>28481000000</v>
      </c>
      <c r="BD12897" t="s">
        <v>90</v>
      </c>
    </row>
    <row r="12898" spans="1:56" x14ac:dyDescent="0.45">
      <c r="A12898" t="s">
        <v>51930</v>
      </c>
      <c r="B12898" t="s">
        <v>51931</v>
      </c>
      <c r="C12898" t="s">
        <v>87092</v>
      </c>
      <c r="D12898">
        <v>1581</v>
      </c>
      <c r="E12898" t="s">
        <v>69729</v>
      </c>
      <c r="F12898" t="s">
        <v>52134</v>
      </c>
      <c r="G12898" t="s">
        <v>266</v>
      </c>
      <c r="H12898" t="s">
        <v>90</v>
      </c>
      <c r="I12898" t="s">
        <v>90</v>
      </c>
      <c r="J12898" t="s">
        <v>90</v>
      </c>
      <c r="K12898" t="s">
        <v>90</v>
      </c>
      <c r="L12898" t="s">
        <v>90</v>
      </c>
      <c r="M12898" t="s">
        <v>90</v>
      </c>
      <c r="N12898" t="s">
        <v>90</v>
      </c>
      <c r="O12898" t="s">
        <v>90</v>
      </c>
      <c r="P12898" t="s">
        <v>90</v>
      </c>
      <c r="Q12898" t="s">
        <v>90</v>
      </c>
      <c r="R12898" t="s">
        <v>90</v>
      </c>
      <c r="S12898">
        <v>-4.6150207519531299E-2</v>
      </c>
      <c r="T12898">
        <v>2.1532635688781698</v>
      </c>
      <c r="U12898">
        <v>2.1545238494872998</v>
      </c>
      <c r="V12898">
        <v>1.7750883102417001</v>
      </c>
      <c r="W12898">
        <v>1.56484031677246</v>
      </c>
      <c r="X12898">
        <v>-8.2012653350830106E-2</v>
      </c>
      <c r="Y12898">
        <v>-0.143232822418213</v>
      </c>
      <c r="Z12898">
        <v>-0.109292507171631</v>
      </c>
      <c r="AA12898">
        <v>-0.26596164703369102</v>
      </c>
      <c r="AB12898">
        <v>-0.15302181243896501</v>
      </c>
      <c r="AC12898">
        <v>-0.10010099411010701</v>
      </c>
      <c r="AD12898">
        <v>-0.10299825668335</v>
      </c>
      <c r="AE12898">
        <v>1.7282247543335001</v>
      </c>
      <c r="AF12898">
        <v>1.79259204864502</v>
      </c>
      <c r="AG12898">
        <v>1.4750051498413099</v>
      </c>
      <c r="AH12898">
        <v>1.22369289398193</v>
      </c>
      <c r="AI12898">
        <v>-0.177664279937744</v>
      </c>
      <c r="AJ12898">
        <v>-4.98251914978027E-2</v>
      </c>
      <c r="AK12898">
        <v>-1.5239715576171899E-2</v>
      </c>
      <c r="AL12898">
        <v>-0.31890249252319303</v>
      </c>
      <c r="AM12898">
        <v>-0.143254280090332</v>
      </c>
      <c r="AN12898">
        <v>-0.20318031311035201</v>
      </c>
      <c r="AO12898" t="s">
        <v>91</v>
      </c>
      <c r="AP12898">
        <v>2</v>
      </c>
      <c r="AQ12898">
        <v>6790</v>
      </c>
      <c r="AR12898" t="s">
        <v>64054</v>
      </c>
      <c r="AS12898" t="s">
        <v>79393</v>
      </c>
      <c r="AT12898" t="s">
        <v>87093</v>
      </c>
      <c r="AU12898" t="s">
        <v>87094</v>
      </c>
      <c r="AV12898" t="s">
        <v>79674</v>
      </c>
      <c r="AW12898">
        <v>1</v>
      </c>
      <c r="AX12898" s="4">
        <v>4.8446399999999998E-42</v>
      </c>
      <c r="AY12898">
        <v>189.87</v>
      </c>
      <c r="AZ12898">
        <v>155.79</v>
      </c>
      <c r="BA12898">
        <v>44.807000000000002</v>
      </c>
      <c r="BB12898">
        <v>0.80828999999999995</v>
      </c>
      <c r="BC12898">
        <v>31640000000</v>
      </c>
      <c r="BD12898" t="s">
        <v>90</v>
      </c>
    </row>
    <row r="12899" spans="1:56" x14ac:dyDescent="0.45">
      <c r="A12899" t="s">
        <v>51930</v>
      </c>
      <c r="B12899" t="s">
        <v>51931</v>
      </c>
      <c r="C12899" t="s">
        <v>87092</v>
      </c>
      <c r="D12899">
        <v>1582</v>
      </c>
      <c r="E12899" t="s">
        <v>52133</v>
      </c>
      <c r="F12899" t="s">
        <v>52134</v>
      </c>
      <c r="G12899" t="s">
        <v>266</v>
      </c>
      <c r="H12899">
        <v>-0.36454296112060502</v>
      </c>
      <c r="I12899">
        <v>1.6219444274902299</v>
      </c>
      <c r="J12899">
        <v>1.66473293304443</v>
      </c>
      <c r="K12899">
        <v>1.5215473175048799</v>
      </c>
      <c r="L12899">
        <v>1.1602420806884799</v>
      </c>
      <c r="M12899">
        <v>-0.61977767944335904</v>
      </c>
      <c r="N12899">
        <v>-8.1847190856933594E-2</v>
      </c>
      <c r="O12899">
        <v>-0.18286705017089799</v>
      </c>
      <c r="P12899">
        <v>-0.108220100402832</v>
      </c>
      <c r="Q12899">
        <v>-0.16868019104003901</v>
      </c>
      <c r="R12899">
        <v>3.5072326660156299E-2</v>
      </c>
      <c r="S12899" t="s">
        <v>90</v>
      </c>
      <c r="T12899" t="s">
        <v>90</v>
      </c>
      <c r="U12899" t="s">
        <v>90</v>
      </c>
      <c r="V12899" t="s">
        <v>90</v>
      </c>
      <c r="W12899" t="s">
        <v>90</v>
      </c>
      <c r="X12899" t="s">
        <v>90</v>
      </c>
      <c r="Y12899" t="s">
        <v>90</v>
      </c>
      <c r="Z12899" t="s">
        <v>90</v>
      </c>
      <c r="AA12899" t="s">
        <v>90</v>
      </c>
      <c r="AB12899" t="s">
        <v>90</v>
      </c>
      <c r="AC12899" t="s">
        <v>90</v>
      </c>
      <c r="AD12899">
        <v>-8.1280231475830106E-2</v>
      </c>
      <c r="AE12899">
        <v>1.81389331817627</v>
      </c>
      <c r="AF12899">
        <v>1.96501064300537</v>
      </c>
      <c r="AG12899">
        <v>1.74052238464355</v>
      </c>
      <c r="AH12899">
        <v>1.3846244812011701</v>
      </c>
      <c r="AI12899">
        <v>-0.262767314910889</v>
      </c>
      <c r="AJ12899">
        <v>-6.3549518585205106E-2</v>
      </c>
      <c r="AK12899">
        <v>-7.5260162353515597E-2</v>
      </c>
      <c r="AL12899">
        <v>-0.35445928573608398</v>
      </c>
      <c r="AM12899">
        <v>4.63104248046875E-3</v>
      </c>
      <c r="AN12899">
        <v>-0.123650550842285</v>
      </c>
      <c r="AO12899" t="s">
        <v>91</v>
      </c>
      <c r="AP12899">
        <v>2</v>
      </c>
      <c r="AQ12899">
        <v>6790</v>
      </c>
      <c r="AR12899" t="s">
        <v>64054</v>
      </c>
      <c r="AS12899" t="s">
        <v>79393</v>
      </c>
      <c r="AT12899" t="s">
        <v>87093</v>
      </c>
      <c r="AU12899" t="s">
        <v>87094</v>
      </c>
      <c r="AV12899" t="s">
        <v>75826</v>
      </c>
      <c r="AW12899">
        <v>1</v>
      </c>
      <c r="AX12899" s="4">
        <v>4.8446399999999998E-42</v>
      </c>
      <c r="AY12899">
        <v>189.87</v>
      </c>
      <c r="AZ12899">
        <v>155.79</v>
      </c>
      <c r="BA12899">
        <v>44.807000000000002</v>
      </c>
      <c r="BB12899">
        <v>0.80828999999999995</v>
      </c>
      <c r="BC12899">
        <v>46993000000</v>
      </c>
      <c r="BD12899" t="s">
        <v>90</v>
      </c>
    </row>
    <row r="12900" spans="1:56" x14ac:dyDescent="0.45">
      <c r="A12900" t="s">
        <v>51930</v>
      </c>
      <c r="B12900" t="s">
        <v>51931</v>
      </c>
      <c r="C12900" t="s">
        <v>87092</v>
      </c>
      <c r="D12900">
        <v>990</v>
      </c>
      <c r="E12900" t="s">
        <v>69731</v>
      </c>
      <c r="F12900" t="s">
        <v>69732</v>
      </c>
      <c r="G12900" t="s">
        <v>64269</v>
      </c>
      <c r="H12900" t="s">
        <v>90</v>
      </c>
      <c r="I12900" t="s">
        <v>90</v>
      </c>
      <c r="J12900" t="s">
        <v>90</v>
      </c>
      <c r="K12900" t="s">
        <v>90</v>
      </c>
      <c r="L12900" t="s">
        <v>90</v>
      </c>
      <c r="M12900" t="s">
        <v>90</v>
      </c>
      <c r="N12900" t="s">
        <v>90</v>
      </c>
      <c r="O12900" t="s">
        <v>90</v>
      </c>
      <c r="P12900" t="s">
        <v>90</v>
      </c>
      <c r="Q12900" t="s">
        <v>90</v>
      </c>
      <c r="R12900" t="s">
        <v>90</v>
      </c>
      <c r="S12900">
        <v>-0.13610172271728499</v>
      </c>
      <c r="T12900">
        <v>-4.0432453155517599E-2</v>
      </c>
      <c r="U12900">
        <v>-0.23628330230712899</v>
      </c>
      <c r="V12900">
        <v>-0.25218296051025402</v>
      </c>
      <c r="W12900">
        <v>-8.0855369567871094E-2</v>
      </c>
      <c r="X12900">
        <v>-3.0322551727294901E-2</v>
      </c>
      <c r="Y12900">
        <v>-8.6239337921142606E-2</v>
      </c>
      <c r="Z12900">
        <v>0.113333225250244</v>
      </c>
      <c r="AA12900">
        <v>6.4337730407714802E-2</v>
      </c>
      <c r="AB12900">
        <v>5.6329727172851597E-2</v>
      </c>
      <c r="AC12900">
        <v>6.0793399810791002E-2</v>
      </c>
      <c r="AD12900">
        <v>1.81674957275391E-4</v>
      </c>
      <c r="AE12900">
        <v>-2.3684501647949201E-2</v>
      </c>
      <c r="AF12900">
        <v>-9.7075462341308594E-2</v>
      </c>
      <c r="AG12900">
        <v>-7.8495025634765597E-2</v>
      </c>
      <c r="AH12900">
        <v>-6.6556930541992201E-2</v>
      </c>
      <c r="AI12900">
        <v>0.15352678298950201</v>
      </c>
      <c r="AJ12900">
        <v>8.3633899688720703E-2</v>
      </c>
      <c r="AK12900">
        <v>-1.8655776977539101E-2</v>
      </c>
      <c r="AL12900">
        <v>-4.09598350524902E-2</v>
      </c>
      <c r="AM12900">
        <v>0.101767539978027</v>
      </c>
      <c r="AN12900">
        <v>0.14921379089355499</v>
      </c>
      <c r="AO12900" t="s">
        <v>91</v>
      </c>
      <c r="AP12900">
        <v>4</v>
      </c>
      <c r="AQ12900">
        <v>6790</v>
      </c>
      <c r="AR12900" t="s">
        <v>64054</v>
      </c>
      <c r="AS12900" t="s">
        <v>79393</v>
      </c>
      <c r="AT12900" t="s">
        <v>87093</v>
      </c>
      <c r="AU12900" t="s">
        <v>87094</v>
      </c>
      <c r="AV12900" t="s">
        <v>77504</v>
      </c>
      <c r="AW12900">
        <v>0.92313299999999998</v>
      </c>
      <c r="AX12900" s="4">
        <v>1.79789E-8</v>
      </c>
      <c r="AY12900">
        <v>101.41</v>
      </c>
      <c r="AZ12900">
        <v>86.94</v>
      </c>
      <c r="BA12900">
        <v>62.7</v>
      </c>
      <c r="BB12900">
        <v>0.51053000000000004</v>
      </c>
      <c r="BC12900">
        <v>12828000000</v>
      </c>
      <c r="BD12900" t="s">
        <v>90</v>
      </c>
    </row>
    <row r="12901" spans="1:56" x14ac:dyDescent="0.45">
      <c r="A12901" t="s">
        <v>51930</v>
      </c>
      <c r="B12901" t="s">
        <v>51931</v>
      </c>
      <c r="C12901" t="s">
        <v>87092</v>
      </c>
      <c r="D12901">
        <v>994</v>
      </c>
      <c r="E12901" t="s">
        <v>52139</v>
      </c>
      <c r="F12901" t="s">
        <v>52140</v>
      </c>
      <c r="G12901" t="s">
        <v>2642</v>
      </c>
      <c r="H12901">
        <v>-0.28769302368164101</v>
      </c>
      <c r="I12901">
        <v>0.142547607421875</v>
      </c>
      <c r="J12901">
        <v>-4.6165466308593799E-2</v>
      </c>
      <c r="K12901">
        <v>-0.10796070098877</v>
      </c>
      <c r="L12901">
        <v>-5.1473617553710903E-2</v>
      </c>
      <c r="M12901">
        <v>7.4149131774902302E-2</v>
      </c>
      <c r="N12901">
        <v>-6.8450927734375E-2</v>
      </c>
      <c r="O12901">
        <v>-1.6629219055175799E-2</v>
      </c>
      <c r="P12901">
        <v>0.19173240661621099</v>
      </c>
      <c r="Q12901">
        <v>2.2068023681640601E-2</v>
      </c>
      <c r="R12901">
        <v>0.17394161224365201</v>
      </c>
      <c r="S12901">
        <v>-0.19091224670410201</v>
      </c>
      <c r="T12901">
        <v>7.2756290435791002E-2</v>
      </c>
      <c r="U12901">
        <v>-0.14955806732177701</v>
      </c>
      <c r="V12901">
        <v>-1.3072967529296899E-2</v>
      </c>
      <c r="W12901">
        <v>2.50043869018555E-2</v>
      </c>
      <c r="X12901">
        <v>0.17435884475707999</v>
      </c>
      <c r="Y12901">
        <v>7.7023506164550799E-3</v>
      </c>
      <c r="Z12901">
        <v>0.30403375625610402</v>
      </c>
      <c r="AA12901">
        <v>-1.8548965454101599E-3</v>
      </c>
      <c r="AB12901">
        <v>4.4287681579589802E-2</v>
      </c>
      <c r="AC12901">
        <v>0.23897790908813499</v>
      </c>
      <c r="AD12901">
        <v>-0.23852491378784199</v>
      </c>
      <c r="AE12901">
        <v>7.8480720520019503E-2</v>
      </c>
      <c r="AF12901">
        <v>-0.21484565734863301</v>
      </c>
      <c r="AG12901">
        <v>2.67438888549805E-2</v>
      </c>
      <c r="AH12901">
        <v>-0.123310089111328</v>
      </c>
      <c r="AI12901">
        <v>-3.7503719329833998E-2</v>
      </c>
      <c r="AJ12901">
        <v>-0.10391187667846701</v>
      </c>
      <c r="AK12901">
        <v>6.6273689270019503E-2</v>
      </c>
      <c r="AL12901">
        <v>-5.1894664764404297E-2</v>
      </c>
      <c r="AM12901">
        <v>2.5332450866699201E-2</v>
      </c>
      <c r="AN12901">
        <v>8.5470199584960896E-2</v>
      </c>
      <c r="AO12901" t="s">
        <v>91</v>
      </c>
      <c r="AP12901">
        <v>2</v>
      </c>
      <c r="AQ12901">
        <v>6790</v>
      </c>
      <c r="AR12901" t="s">
        <v>64054</v>
      </c>
      <c r="AS12901" t="s">
        <v>79393</v>
      </c>
      <c r="AT12901" t="s">
        <v>87093</v>
      </c>
      <c r="AU12901" t="s">
        <v>87094</v>
      </c>
      <c r="AV12901" t="s">
        <v>76804</v>
      </c>
      <c r="AW12901">
        <v>0.999969</v>
      </c>
      <c r="AX12901" s="4">
        <v>5.0489299999999997E-80</v>
      </c>
      <c r="AY12901">
        <v>246.34</v>
      </c>
      <c r="AZ12901">
        <v>183.88</v>
      </c>
      <c r="BA12901">
        <v>193.98</v>
      </c>
      <c r="BB12901">
        <v>5.5405999999999997E-2</v>
      </c>
      <c r="BC12901">
        <v>60301000000</v>
      </c>
      <c r="BD12901" t="s">
        <v>90</v>
      </c>
    </row>
    <row r="12902" spans="1:56" x14ac:dyDescent="0.45">
      <c r="A12902" t="s">
        <v>51930</v>
      </c>
      <c r="B12902" t="s">
        <v>51931</v>
      </c>
      <c r="C12902" t="s">
        <v>87092</v>
      </c>
      <c r="D12902">
        <v>836</v>
      </c>
      <c r="E12902" t="s">
        <v>69735</v>
      </c>
      <c r="F12902" t="s">
        <v>69736</v>
      </c>
      <c r="G12902" t="s">
        <v>64159</v>
      </c>
      <c r="H12902">
        <v>0.35244226455688499</v>
      </c>
      <c r="I12902">
        <v>-0.311595439910889</v>
      </c>
      <c r="J12902">
        <v>0.111325740814209</v>
      </c>
      <c r="K12902">
        <v>-0.377789497375488</v>
      </c>
      <c r="L12902">
        <v>8.0273151397705106E-2</v>
      </c>
      <c r="M12902">
        <v>0.30755853652954102</v>
      </c>
      <c r="N12902">
        <v>3.7750244140625E-2</v>
      </c>
      <c r="O12902">
        <v>-0.12395191192627</v>
      </c>
      <c r="P12902">
        <v>-0.63788080215454102</v>
      </c>
      <c r="Q12902">
        <v>9.4470977783203108E-3</v>
      </c>
      <c r="R12902">
        <v>0.11169099807739299</v>
      </c>
      <c r="S12902">
        <v>0.49482822418212902</v>
      </c>
      <c r="T12902">
        <v>0.690357685089111</v>
      </c>
      <c r="U12902">
        <v>-0.27599430084228499</v>
      </c>
      <c r="V12902">
        <v>-9.1487884521484403E-2</v>
      </c>
      <c r="W12902">
        <v>0.66911029815673795</v>
      </c>
      <c r="X12902">
        <v>0.64544153213500999</v>
      </c>
      <c r="Y12902">
        <v>0.22785902023315399</v>
      </c>
      <c r="Z12902">
        <v>-0.14481306076049799</v>
      </c>
      <c r="AA12902">
        <v>-0.42367935180664101</v>
      </c>
      <c r="AB12902">
        <v>-0.47289180755615201</v>
      </c>
      <c r="AC12902">
        <v>-3.5170078277587898E-2</v>
      </c>
      <c r="AD12902">
        <v>0.42161798477172902</v>
      </c>
      <c r="AE12902">
        <v>4.2579650878906299E-2</v>
      </c>
      <c r="AF12902">
        <v>0.444012641906738</v>
      </c>
      <c r="AG12902">
        <v>-0.22136783599853499</v>
      </c>
      <c r="AH12902">
        <v>0.15899658203125</v>
      </c>
      <c r="AI12902">
        <v>0.24334955215454099</v>
      </c>
      <c r="AJ12902">
        <v>-3.33905220031738E-2</v>
      </c>
      <c r="AK12902">
        <v>-6.4820289611816406E-2</v>
      </c>
      <c r="AL12902">
        <v>-1.06047487258911</v>
      </c>
      <c r="AM12902">
        <v>-0.44009876251220698</v>
      </c>
      <c r="AN12902">
        <v>-0.32301998138427701</v>
      </c>
      <c r="AO12902" t="s">
        <v>91</v>
      </c>
      <c r="AP12902">
        <v>4</v>
      </c>
      <c r="AQ12902">
        <v>6790</v>
      </c>
      <c r="AR12902" t="s">
        <v>64054</v>
      </c>
      <c r="AS12902" t="s">
        <v>79393</v>
      </c>
      <c r="AT12902" t="s">
        <v>87093</v>
      </c>
      <c r="AU12902" t="s">
        <v>87094</v>
      </c>
      <c r="AV12902" t="s">
        <v>76068</v>
      </c>
      <c r="AW12902">
        <v>0.95969800000000005</v>
      </c>
      <c r="AX12902" s="4">
        <v>5.6093900000000006E-23</v>
      </c>
      <c r="AY12902">
        <v>189.33</v>
      </c>
      <c r="AZ12902">
        <v>112.98</v>
      </c>
      <c r="BA12902">
        <v>51.503</v>
      </c>
      <c r="BB12902">
        <v>4.3920000000000001E-2</v>
      </c>
      <c r="BC12902">
        <v>9877800000</v>
      </c>
      <c r="BD12902" t="s">
        <v>90</v>
      </c>
    </row>
    <row r="12903" spans="1:56" x14ac:dyDescent="0.45">
      <c r="A12903" t="s">
        <v>51930</v>
      </c>
      <c r="B12903" t="s">
        <v>51931</v>
      </c>
      <c r="C12903" t="s">
        <v>87092</v>
      </c>
      <c r="D12903">
        <v>837</v>
      </c>
      <c r="E12903" t="s">
        <v>52141</v>
      </c>
      <c r="F12903" t="s">
        <v>52142</v>
      </c>
      <c r="G12903" t="s">
        <v>266</v>
      </c>
      <c r="H12903">
        <v>0.25467586517334001</v>
      </c>
      <c r="I12903">
        <v>-0.46892833709716802</v>
      </c>
      <c r="J12903">
        <v>5.4376602172851597E-2</v>
      </c>
      <c r="K12903">
        <v>-0.492083549499512</v>
      </c>
      <c r="L12903">
        <v>1.02252960205078E-2</v>
      </c>
      <c r="M12903">
        <v>0.17501926422119099</v>
      </c>
      <c r="N12903">
        <v>4.3989181518554701E-2</v>
      </c>
      <c r="O12903">
        <v>-0.140231132507324</v>
      </c>
      <c r="P12903">
        <v>-0.72777271270751998</v>
      </c>
      <c r="Q12903">
        <v>1.5769004821777299E-2</v>
      </c>
      <c r="R12903">
        <v>-0.10883903503418001</v>
      </c>
      <c r="S12903">
        <v>0.64726448059081998</v>
      </c>
      <c r="T12903">
        <v>1.3123989105224601E-2</v>
      </c>
      <c r="U12903">
        <v>-0.30057716369628901</v>
      </c>
      <c r="V12903">
        <v>-0.23640251159667999</v>
      </c>
      <c r="W12903">
        <v>0.59594345092773404</v>
      </c>
      <c r="X12903">
        <v>0.47197961807250999</v>
      </c>
      <c r="Y12903">
        <v>0.32243871688842801</v>
      </c>
      <c r="Z12903">
        <v>-0.36297273635864302</v>
      </c>
      <c r="AA12903">
        <v>-0.459689140319824</v>
      </c>
      <c r="AB12903">
        <v>-0.15595817565917999</v>
      </c>
      <c r="AC12903">
        <v>2.6441097259521502E-2</v>
      </c>
      <c r="AD12903">
        <v>0.53453969955444303</v>
      </c>
      <c r="AE12903">
        <v>-6.9834709167480497E-2</v>
      </c>
      <c r="AF12903">
        <v>0.29187488555908198</v>
      </c>
      <c r="AG12903">
        <v>-7.9412460327148403E-3</v>
      </c>
      <c r="AH12903">
        <v>0.25951671600341802</v>
      </c>
      <c r="AI12903">
        <v>0.18313074111938499</v>
      </c>
      <c r="AJ12903">
        <v>0.10520124435424801</v>
      </c>
      <c r="AK12903">
        <v>-8.1654548645019503E-2</v>
      </c>
      <c r="AL12903">
        <v>-0.82006311416625999</v>
      </c>
      <c r="AM12903">
        <v>-0.32250785827636702</v>
      </c>
      <c r="AN12903">
        <v>-0.24538993835449199</v>
      </c>
      <c r="AO12903" t="s">
        <v>91</v>
      </c>
      <c r="AP12903">
        <v>2</v>
      </c>
      <c r="AQ12903">
        <v>6790</v>
      </c>
      <c r="AR12903" t="s">
        <v>64054</v>
      </c>
      <c r="AS12903" t="s">
        <v>79393</v>
      </c>
      <c r="AT12903" t="s">
        <v>87093</v>
      </c>
      <c r="AU12903" t="s">
        <v>87094</v>
      </c>
      <c r="AV12903" t="s">
        <v>77020</v>
      </c>
      <c r="AW12903">
        <v>0.98518399999999995</v>
      </c>
      <c r="AX12903" s="4">
        <v>1.9050200000000001E-6</v>
      </c>
      <c r="AY12903">
        <v>147.38999999999999</v>
      </c>
      <c r="AZ12903">
        <v>105.68</v>
      </c>
      <c r="BA12903">
        <v>68.224000000000004</v>
      </c>
      <c r="BB12903">
        <v>0.49706</v>
      </c>
      <c r="BC12903">
        <v>28272000000</v>
      </c>
      <c r="BD12903" t="s">
        <v>90</v>
      </c>
    </row>
    <row r="12904" spans="1:56" x14ac:dyDescent="0.45">
      <c r="A12904" t="s">
        <v>51930</v>
      </c>
      <c r="B12904" t="s">
        <v>51931</v>
      </c>
      <c r="C12904" t="s">
        <v>87092</v>
      </c>
      <c r="D12904">
        <v>838</v>
      </c>
      <c r="E12904" t="s">
        <v>52143</v>
      </c>
      <c r="F12904" t="s">
        <v>52144</v>
      </c>
      <c r="G12904" t="s">
        <v>266</v>
      </c>
      <c r="H12904">
        <v>0.31789970397949202</v>
      </c>
      <c r="I12904">
        <v>-0.43564796447753901</v>
      </c>
      <c r="J12904">
        <v>3.3865928649902302E-2</v>
      </c>
      <c r="K12904">
        <v>-0.381558418273926</v>
      </c>
      <c r="L12904">
        <v>2.8929710388183601E-2</v>
      </c>
      <c r="M12904">
        <v>0.227147102355957</v>
      </c>
      <c r="N12904">
        <v>0.13192176818847701</v>
      </c>
      <c r="O12904">
        <v>-0.122509956359863</v>
      </c>
      <c r="P12904">
        <v>-0.62333679199218806</v>
      </c>
      <c r="Q12904">
        <v>5.5475234985351597E-2</v>
      </c>
      <c r="R12904">
        <v>-1.0239601135253899E-2</v>
      </c>
      <c r="S12904">
        <v>0.62453174591064498</v>
      </c>
      <c r="T12904">
        <v>0.34786462783813499</v>
      </c>
      <c r="U12904">
        <v>-0.22075271606445299</v>
      </c>
      <c r="V12904">
        <v>-0.15851879119873</v>
      </c>
      <c r="W12904">
        <v>0.58888339996337902</v>
      </c>
      <c r="X12904">
        <v>0.53700971603393599</v>
      </c>
      <c r="Y12904">
        <v>0.31808519363403298</v>
      </c>
      <c r="Z12904">
        <v>-0.22117948532104501</v>
      </c>
      <c r="AA12904">
        <v>-0.41698551177978499</v>
      </c>
      <c r="AB12904">
        <v>-0.22169876098632799</v>
      </c>
      <c r="AC12904">
        <v>2.6441097259521502E-2</v>
      </c>
      <c r="AD12904">
        <v>0.41064405441284202</v>
      </c>
      <c r="AE12904">
        <v>-7.0590972900390597E-2</v>
      </c>
      <c r="AF12904">
        <v>0.25996494293212902</v>
      </c>
      <c r="AG12904">
        <v>-9.2600822448730497E-2</v>
      </c>
      <c r="AH12904">
        <v>0.160552978515625</v>
      </c>
      <c r="AI12904">
        <v>0.13727617263793901</v>
      </c>
      <c r="AJ12904">
        <v>2.1694660186767599E-2</v>
      </c>
      <c r="AK12904">
        <v>-7.7754974365234403E-2</v>
      </c>
      <c r="AL12904">
        <v>-0.88861799240112305</v>
      </c>
      <c r="AM12904">
        <v>-0.46659278869628901</v>
      </c>
      <c r="AN12904">
        <v>-0.39256668090820301</v>
      </c>
      <c r="AO12904" t="s">
        <v>91</v>
      </c>
      <c r="AP12904">
        <v>3</v>
      </c>
      <c r="AQ12904">
        <v>6790</v>
      </c>
      <c r="AR12904" t="s">
        <v>64054</v>
      </c>
      <c r="AS12904" t="s">
        <v>79393</v>
      </c>
      <c r="AT12904" t="s">
        <v>87093</v>
      </c>
      <c r="AU12904" t="s">
        <v>87094</v>
      </c>
      <c r="AV12904" t="s">
        <v>88556</v>
      </c>
      <c r="AW12904">
        <v>0.99230700000000005</v>
      </c>
      <c r="AX12904" s="4">
        <v>5.7885600000000001E-23</v>
      </c>
      <c r="AY12904">
        <v>189.07</v>
      </c>
      <c r="AZ12904">
        <v>118.63</v>
      </c>
      <c r="BA12904">
        <v>49.298000000000002</v>
      </c>
      <c r="BB12904">
        <v>7.9460000000000003E-2</v>
      </c>
      <c r="BC12904">
        <v>21891000000</v>
      </c>
      <c r="BD12904" t="s">
        <v>90</v>
      </c>
    </row>
    <row r="12905" spans="1:56" x14ac:dyDescent="0.45">
      <c r="A12905" t="s">
        <v>51930</v>
      </c>
      <c r="B12905" t="s">
        <v>51931</v>
      </c>
      <c r="C12905" t="s">
        <v>87092</v>
      </c>
      <c r="D12905">
        <v>839</v>
      </c>
      <c r="E12905" t="s">
        <v>52145</v>
      </c>
      <c r="F12905" t="s">
        <v>52144</v>
      </c>
      <c r="G12905" t="s">
        <v>266</v>
      </c>
      <c r="H12905">
        <v>0.26337242126464799</v>
      </c>
      <c r="I12905">
        <v>-0.472897529602051</v>
      </c>
      <c r="J12905">
        <v>6.2410354614257799E-2</v>
      </c>
      <c r="K12905">
        <v>-0.51048755645751998</v>
      </c>
      <c r="L12905">
        <v>5.2890777587890599E-3</v>
      </c>
      <c r="M12905">
        <v>0.18037796020507799</v>
      </c>
      <c r="N12905">
        <v>2.1187782287597701E-2</v>
      </c>
      <c r="O12905">
        <v>-0.155238151550293</v>
      </c>
      <c r="P12905">
        <v>-0.74088764190673795</v>
      </c>
      <c r="Q12905">
        <v>5.54656982421875E-3</v>
      </c>
      <c r="R12905">
        <v>-0.14321804046630901</v>
      </c>
      <c r="S12905">
        <v>0.64003372192382801</v>
      </c>
      <c r="T12905">
        <v>6.3201427459716797E-2</v>
      </c>
      <c r="U12905">
        <v>-0.298812866210938</v>
      </c>
      <c r="V12905">
        <v>-0.23586654663085899</v>
      </c>
      <c r="W12905">
        <v>0.59681606292724598</v>
      </c>
      <c r="X12905">
        <v>0.48260259628295898</v>
      </c>
      <c r="Y12905">
        <v>0.31387186050415</v>
      </c>
      <c r="Z12905">
        <v>-0.35533666610717801</v>
      </c>
      <c r="AA12905">
        <v>-0.46799850463867199</v>
      </c>
      <c r="AB12905">
        <v>-0.18459892272949199</v>
      </c>
      <c r="AC12905">
        <v>2.6441097259521502E-2</v>
      </c>
      <c r="AD12905">
        <v>0.407634258270264</v>
      </c>
      <c r="AE12905">
        <v>0.13592338562011699</v>
      </c>
      <c r="AF12905">
        <v>0.17052268981933599</v>
      </c>
      <c r="AG12905">
        <v>-3.8058280944824198E-2</v>
      </c>
      <c r="AH12905">
        <v>0.19486045837402299</v>
      </c>
      <c r="AI12905">
        <v>0.10193586349487301</v>
      </c>
      <c r="AJ12905">
        <v>2.3618221282959002E-2</v>
      </c>
      <c r="AK12905">
        <v>-4.68292236328125E-2</v>
      </c>
      <c r="AL12905">
        <v>-0.54352426528930697</v>
      </c>
      <c r="AM12905">
        <v>-0.182553291320801</v>
      </c>
      <c r="AN12905">
        <v>-0.20098209381103499</v>
      </c>
      <c r="AO12905" t="s">
        <v>91</v>
      </c>
      <c r="AP12905">
        <v>3</v>
      </c>
      <c r="AQ12905">
        <v>6790</v>
      </c>
      <c r="AR12905" t="s">
        <v>64054</v>
      </c>
      <c r="AS12905" t="s">
        <v>79393</v>
      </c>
      <c r="AT12905" t="s">
        <v>87093</v>
      </c>
      <c r="AU12905" t="s">
        <v>87094</v>
      </c>
      <c r="AV12905" t="s">
        <v>76544</v>
      </c>
      <c r="AW12905">
        <v>0.99664600000000003</v>
      </c>
      <c r="AX12905" s="4">
        <v>5.6093900000000006E-23</v>
      </c>
      <c r="AY12905">
        <v>189.33</v>
      </c>
      <c r="AZ12905">
        <v>112.98</v>
      </c>
      <c r="BA12905">
        <v>49.298000000000002</v>
      </c>
      <c r="BB12905">
        <v>7.9460000000000003E-2</v>
      </c>
      <c r="BC12905">
        <v>26591000000</v>
      </c>
      <c r="BD12905" t="s">
        <v>90</v>
      </c>
    </row>
    <row r="12906" spans="1:56" x14ac:dyDescent="0.45">
      <c r="A12906" t="s">
        <v>51930</v>
      </c>
      <c r="B12906" t="s">
        <v>51931</v>
      </c>
      <c r="C12906" t="s">
        <v>87092</v>
      </c>
      <c r="D12906">
        <v>2702</v>
      </c>
      <c r="E12906" t="s">
        <v>52146</v>
      </c>
      <c r="F12906" t="s">
        <v>52147</v>
      </c>
      <c r="G12906" t="s">
        <v>168</v>
      </c>
      <c r="H12906">
        <v>-8.5518836975097698E-2</v>
      </c>
      <c r="I12906">
        <v>0.15848731994628901</v>
      </c>
      <c r="J12906">
        <v>4.3658256530761698E-2</v>
      </c>
      <c r="K12906">
        <v>-5.6282043457031299E-2</v>
      </c>
      <c r="L12906">
        <v>-0.127830505371094</v>
      </c>
      <c r="M12906">
        <v>5.9845924377441399E-2</v>
      </c>
      <c r="N12906">
        <v>-2.6580810546875E-2</v>
      </c>
      <c r="O12906">
        <v>-0.157855033874512</v>
      </c>
      <c r="P12906">
        <v>-8.8153839111328097E-2</v>
      </c>
      <c r="Q12906">
        <v>-0.14358329772949199</v>
      </c>
      <c r="R12906">
        <v>3.9799690246581997E-2</v>
      </c>
      <c r="S12906">
        <v>-2.3937225341796899E-2</v>
      </c>
      <c r="T12906">
        <v>-3.5200595855712898E-2</v>
      </c>
      <c r="U12906">
        <v>-9.72747802734375E-3</v>
      </c>
      <c r="V12906">
        <v>-8.7481498718261705E-2</v>
      </c>
      <c r="W12906">
        <v>-3.3483505249023403E-2</v>
      </c>
      <c r="X12906">
        <v>8.9693069458007802E-4</v>
      </c>
      <c r="Y12906">
        <v>0.14815759658813499</v>
      </c>
      <c r="Z12906">
        <v>-1.30152702331543E-2</v>
      </c>
      <c r="AA12906">
        <v>-0.12516117095947299</v>
      </c>
      <c r="AB12906">
        <v>4.1913986206054696E-3</v>
      </c>
      <c r="AC12906">
        <v>-9.3191623687744099E-2</v>
      </c>
      <c r="AD12906">
        <v>0.15630292892456099</v>
      </c>
      <c r="AE12906">
        <v>0.16849422454834001</v>
      </c>
      <c r="AF12906">
        <v>0.12385368347168001</v>
      </c>
      <c r="AG12906">
        <v>-5.5621147155761698E-2</v>
      </c>
      <c r="AH12906">
        <v>5.4471015930175802E-2</v>
      </c>
      <c r="AI12906">
        <v>-2.5610446929931599E-2</v>
      </c>
      <c r="AJ12906">
        <v>-1.9940853118896502E-2</v>
      </c>
      <c r="AK12906">
        <v>-3.4569740295410198E-2</v>
      </c>
      <c r="AL12906">
        <v>7.7019214630126995E-2</v>
      </c>
      <c r="AM12906">
        <v>5.0420761108398403E-3</v>
      </c>
      <c r="AN12906">
        <v>-5.5968284606933601E-2</v>
      </c>
      <c r="AO12906" t="s">
        <v>91</v>
      </c>
      <c r="AP12906">
        <v>2</v>
      </c>
      <c r="AQ12906">
        <v>6790</v>
      </c>
      <c r="AR12906" t="s">
        <v>64054</v>
      </c>
      <c r="AS12906" t="s">
        <v>79393</v>
      </c>
      <c r="AT12906" t="s">
        <v>87093</v>
      </c>
      <c r="AU12906" t="s">
        <v>87094</v>
      </c>
      <c r="AV12906" t="s">
        <v>87107</v>
      </c>
      <c r="AW12906">
        <v>1</v>
      </c>
      <c r="AX12906" s="4">
        <v>1.1647600000000001E-10</v>
      </c>
      <c r="AY12906">
        <v>152.32</v>
      </c>
      <c r="AZ12906">
        <v>113.36</v>
      </c>
      <c r="BA12906">
        <v>59.935000000000002</v>
      </c>
      <c r="BB12906">
        <v>-0.25606000000000001</v>
      </c>
      <c r="BC12906">
        <v>23252000000</v>
      </c>
      <c r="BD12906" t="s">
        <v>90</v>
      </c>
    </row>
    <row r="12907" spans="1:56" x14ac:dyDescent="0.45">
      <c r="A12907" t="s">
        <v>51930</v>
      </c>
      <c r="B12907" t="s">
        <v>51931</v>
      </c>
      <c r="C12907" t="s">
        <v>87092</v>
      </c>
      <c r="D12907">
        <v>2706</v>
      </c>
      <c r="E12907" t="s">
        <v>52148</v>
      </c>
      <c r="F12907" t="s">
        <v>52147</v>
      </c>
      <c r="G12907" t="s">
        <v>168</v>
      </c>
      <c r="H12907">
        <v>-8.5518836975097698E-2</v>
      </c>
      <c r="I12907">
        <v>0.15848731994628901</v>
      </c>
      <c r="J12907">
        <v>4.3658256530761698E-2</v>
      </c>
      <c r="K12907">
        <v>-5.6282043457031299E-2</v>
      </c>
      <c r="L12907">
        <v>-0.127830505371094</v>
      </c>
      <c r="M12907">
        <v>5.9845924377441399E-2</v>
      </c>
      <c r="N12907">
        <v>-2.6580810546875E-2</v>
      </c>
      <c r="O12907">
        <v>-0.157855033874512</v>
      </c>
      <c r="P12907">
        <v>-8.8153839111328097E-2</v>
      </c>
      <c r="Q12907">
        <v>-0.14358329772949199</v>
      </c>
      <c r="R12907">
        <v>3.9799690246581997E-2</v>
      </c>
      <c r="S12907">
        <v>-2.3937225341796899E-2</v>
      </c>
      <c r="T12907">
        <v>-3.5200595855712898E-2</v>
      </c>
      <c r="U12907">
        <v>-9.72747802734375E-3</v>
      </c>
      <c r="V12907">
        <v>-8.7481498718261705E-2</v>
      </c>
      <c r="W12907">
        <v>-3.3483505249023403E-2</v>
      </c>
      <c r="X12907">
        <v>8.9693069458007802E-4</v>
      </c>
      <c r="Y12907">
        <v>0.14815759658813499</v>
      </c>
      <c r="Z12907">
        <v>-1.30152702331543E-2</v>
      </c>
      <c r="AA12907">
        <v>-0.12516117095947299</v>
      </c>
      <c r="AB12907">
        <v>4.1913986206054696E-3</v>
      </c>
      <c r="AC12907">
        <v>-9.3191623687744099E-2</v>
      </c>
      <c r="AD12907">
        <v>0.15971612930297899</v>
      </c>
      <c r="AE12907">
        <v>0.17058277130127</v>
      </c>
      <c r="AF12907">
        <v>0.12608242034912101</v>
      </c>
      <c r="AG12907">
        <v>-5.6604385375976597E-2</v>
      </c>
      <c r="AH12907">
        <v>5.4289817810058601E-2</v>
      </c>
      <c r="AI12907">
        <v>-2.4634838104247998E-2</v>
      </c>
      <c r="AJ12907">
        <v>-2.1755695343017599E-2</v>
      </c>
      <c r="AK12907">
        <v>-3.5256385803222698E-2</v>
      </c>
      <c r="AL12907">
        <v>7.8540325164794894E-2</v>
      </c>
      <c r="AM12907">
        <v>5.0420761108398403E-3</v>
      </c>
      <c r="AN12907">
        <v>-5.5443763732910198E-2</v>
      </c>
      <c r="AO12907" t="s">
        <v>91</v>
      </c>
      <c r="AP12907">
        <v>2</v>
      </c>
      <c r="AQ12907">
        <v>6790</v>
      </c>
      <c r="AR12907" t="s">
        <v>64054</v>
      </c>
      <c r="AS12907" t="s">
        <v>79393</v>
      </c>
      <c r="AT12907" t="s">
        <v>87093</v>
      </c>
      <c r="AU12907" t="s">
        <v>87094</v>
      </c>
      <c r="AV12907" t="s">
        <v>88850</v>
      </c>
      <c r="AW12907">
        <v>1</v>
      </c>
      <c r="AX12907" s="4">
        <v>3.0081699999999999E-6</v>
      </c>
      <c r="AY12907">
        <v>103.83</v>
      </c>
      <c r="AZ12907">
        <v>65.644999999999996</v>
      </c>
      <c r="BA12907">
        <v>59.935000000000002</v>
      </c>
      <c r="BB12907">
        <v>-0.25606000000000001</v>
      </c>
      <c r="BC12907">
        <v>14007000000</v>
      </c>
      <c r="BD12907" t="s">
        <v>90</v>
      </c>
    </row>
    <row r="12908" spans="1:56" x14ac:dyDescent="0.45">
      <c r="A12908" t="s">
        <v>51930</v>
      </c>
      <c r="B12908" t="s">
        <v>51931</v>
      </c>
      <c r="C12908" t="s">
        <v>87092</v>
      </c>
      <c r="D12908">
        <v>875</v>
      </c>
      <c r="E12908" t="s">
        <v>52149</v>
      </c>
      <c r="F12908" t="s">
        <v>52150</v>
      </c>
      <c r="G12908" t="s">
        <v>168</v>
      </c>
      <c r="H12908">
        <v>7.2282791137695299E-2</v>
      </c>
      <c r="I12908">
        <v>-0.90186786651611295</v>
      </c>
      <c r="J12908">
        <v>-1.11567783355713</v>
      </c>
      <c r="K12908">
        <v>-0.73493385314941395</v>
      </c>
      <c r="L12908">
        <v>-0.58141231536865201</v>
      </c>
      <c r="M12908">
        <v>5.91278076171875E-3</v>
      </c>
      <c r="N12908">
        <v>0.29112720489501998</v>
      </c>
      <c r="O12908">
        <v>0.46956539154052701</v>
      </c>
      <c r="P12908">
        <v>0.47316646575927701</v>
      </c>
      <c r="Q12908">
        <v>0.48410606384277299</v>
      </c>
      <c r="R12908">
        <v>0.56559276580810502</v>
      </c>
      <c r="S12908">
        <v>-2.6141166687011701E-2</v>
      </c>
      <c r="T12908">
        <v>-0.90164899826049805</v>
      </c>
      <c r="U12908">
        <v>-1.0834503173828101</v>
      </c>
      <c r="V12908">
        <v>-0.97255802154541005</v>
      </c>
      <c r="W12908">
        <v>-0.59236812591552701</v>
      </c>
      <c r="X12908">
        <v>-9.2074871063232394E-2</v>
      </c>
      <c r="Y12908">
        <v>-5.5553913116455099E-2</v>
      </c>
      <c r="Z12908">
        <v>0.30514574050903298</v>
      </c>
      <c r="AA12908">
        <v>9.7510337829589802E-2</v>
      </c>
      <c r="AB12908">
        <v>7.6541900634765597E-2</v>
      </c>
      <c r="AC12908">
        <v>0.17636346817016599</v>
      </c>
      <c r="AD12908">
        <v>-0.11979341506957999</v>
      </c>
      <c r="AE12908">
        <v>-1.1072416305542001</v>
      </c>
      <c r="AF12908">
        <v>-1.41808986663818</v>
      </c>
      <c r="AG12908">
        <v>-0.92683410644531306</v>
      </c>
      <c r="AH12908">
        <v>-0.79521179199218806</v>
      </c>
      <c r="AI12908">
        <v>5.9652805328369099E-2</v>
      </c>
      <c r="AJ12908">
        <v>0.136435031890869</v>
      </c>
      <c r="AK12908">
        <v>0.40890407562255898</v>
      </c>
      <c r="AL12908">
        <v>9.1414928436279297E-2</v>
      </c>
      <c r="AM12908">
        <v>0.23609352111816401</v>
      </c>
      <c r="AN12908">
        <v>0.17457389831542999</v>
      </c>
      <c r="AO12908" t="s">
        <v>91</v>
      </c>
      <c r="AP12908">
        <v>2</v>
      </c>
      <c r="AQ12908">
        <v>6790</v>
      </c>
      <c r="AR12908" t="s">
        <v>64054</v>
      </c>
      <c r="AS12908" t="s">
        <v>79393</v>
      </c>
      <c r="AT12908" t="s">
        <v>87093</v>
      </c>
      <c r="AU12908" t="s">
        <v>87094</v>
      </c>
      <c r="AV12908" t="s">
        <v>79020</v>
      </c>
      <c r="AW12908">
        <v>0.99999899999999997</v>
      </c>
      <c r="AX12908" s="4">
        <v>2.4538799999999999E-37</v>
      </c>
      <c r="AY12908">
        <v>202.65</v>
      </c>
      <c r="AZ12908">
        <v>155.09</v>
      </c>
      <c r="BA12908">
        <v>191.06</v>
      </c>
      <c r="BB12908">
        <v>-1.0248999999999999</v>
      </c>
      <c r="BC12908">
        <v>7404200000</v>
      </c>
      <c r="BD12908" t="s">
        <v>90</v>
      </c>
    </row>
    <row r="12909" spans="1:56" x14ac:dyDescent="0.45">
      <c r="A12909" t="s">
        <v>51930</v>
      </c>
      <c r="B12909" t="s">
        <v>51931</v>
      </c>
      <c r="C12909" t="s">
        <v>87092</v>
      </c>
      <c r="D12909">
        <v>876</v>
      </c>
      <c r="E12909" t="s">
        <v>52151</v>
      </c>
      <c r="F12909" t="s">
        <v>52150</v>
      </c>
      <c r="G12909" t="s">
        <v>168</v>
      </c>
      <c r="H12909">
        <v>7.2282791137695299E-2</v>
      </c>
      <c r="I12909">
        <v>-0.90186786651611295</v>
      </c>
      <c r="J12909">
        <v>-1.11567783355713</v>
      </c>
      <c r="K12909">
        <v>-0.73493385314941395</v>
      </c>
      <c r="L12909">
        <v>-0.58141231536865201</v>
      </c>
      <c r="M12909">
        <v>5.91278076171875E-3</v>
      </c>
      <c r="N12909">
        <v>0.29112720489501998</v>
      </c>
      <c r="O12909">
        <v>0.46956539154052701</v>
      </c>
      <c r="P12909">
        <v>0.47316646575927701</v>
      </c>
      <c r="Q12909">
        <v>0.48410606384277299</v>
      </c>
      <c r="R12909">
        <v>0.56559276580810502</v>
      </c>
      <c r="S12909">
        <v>-2.6141166687011701E-2</v>
      </c>
      <c r="T12909">
        <v>-0.90164899826049805</v>
      </c>
      <c r="U12909">
        <v>-1.0834503173828101</v>
      </c>
      <c r="V12909">
        <v>-0.97255802154541005</v>
      </c>
      <c r="W12909">
        <v>-0.59236812591552701</v>
      </c>
      <c r="X12909">
        <v>-9.2074871063232394E-2</v>
      </c>
      <c r="Y12909">
        <v>-5.5553913116455099E-2</v>
      </c>
      <c r="Z12909">
        <v>0.30514574050903298</v>
      </c>
      <c r="AA12909">
        <v>9.7510337829589802E-2</v>
      </c>
      <c r="AB12909">
        <v>7.6541900634765597E-2</v>
      </c>
      <c r="AC12909">
        <v>0.17636346817016599</v>
      </c>
      <c r="AD12909">
        <v>-9.69958305358887E-2</v>
      </c>
      <c r="AE12909">
        <v>-1.2343807220459</v>
      </c>
      <c r="AF12909">
        <v>-1.50463199615479</v>
      </c>
      <c r="AG12909">
        <v>-0.93805408477783203</v>
      </c>
      <c r="AH12909">
        <v>-0.81299018859863303</v>
      </c>
      <c r="AI12909">
        <v>7.3556423187255901E-2</v>
      </c>
      <c r="AJ12909">
        <v>0.120646953582764</v>
      </c>
      <c r="AK12909">
        <v>0.394500732421875</v>
      </c>
      <c r="AL12909">
        <v>9.1414928436279297E-2</v>
      </c>
      <c r="AM12909">
        <v>0.204516410827637</v>
      </c>
      <c r="AN12909">
        <v>0.18664932250976601</v>
      </c>
      <c r="AO12909" t="s">
        <v>91</v>
      </c>
      <c r="AP12909">
        <v>2</v>
      </c>
      <c r="AQ12909">
        <v>6790</v>
      </c>
      <c r="AR12909" t="s">
        <v>64054</v>
      </c>
      <c r="AS12909" t="s">
        <v>79393</v>
      </c>
      <c r="AT12909" t="s">
        <v>87093</v>
      </c>
      <c r="AU12909" t="s">
        <v>87094</v>
      </c>
      <c r="AV12909" t="s">
        <v>85735</v>
      </c>
      <c r="AW12909">
        <v>1</v>
      </c>
      <c r="AX12909" s="4">
        <v>6.0672999999999997E-46</v>
      </c>
      <c r="AY12909">
        <v>216.06</v>
      </c>
      <c r="AZ12909">
        <v>161.79</v>
      </c>
      <c r="BA12909">
        <v>191.06</v>
      </c>
      <c r="BB12909">
        <v>-1.0248999999999999</v>
      </c>
      <c r="BC12909">
        <v>113430000000</v>
      </c>
      <c r="BD12909" t="s">
        <v>90</v>
      </c>
    </row>
    <row r="12910" spans="1:56" x14ac:dyDescent="0.45">
      <c r="A12910" t="s">
        <v>51930</v>
      </c>
      <c r="B12910" t="s">
        <v>51931</v>
      </c>
      <c r="C12910" t="s">
        <v>87092</v>
      </c>
      <c r="D12910">
        <v>2067</v>
      </c>
      <c r="E12910" t="s">
        <v>69739</v>
      </c>
      <c r="F12910" t="s">
        <v>69740</v>
      </c>
      <c r="G12910" t="s">
        <v>64061</v>
      </c>
      <c r="H12910">
        <v>-3.5791397094726602E-3</v>
      </c>
      <c r="I12910">
        <v>1.02990245819092</v>
      </c>
      <c r="J12910">
        <v>0.618863105773926</v>
      </c>
      <c r="K12910">
        <v>0.54036903381347701</v>
      </c>
      <c r="L12910">
        <v>0.18761539459228499</v>
      </c>
      <c r="M12910">
        <v>0.156733512878418</v>
      </c>
      <c r="N12910">
        <v>-0.121318817138672</v>
      </c>
      <c r="O12910">
        <v>-0.39764499664306602</v>
      </c>
      <c r="P12910">
        <v>-9.2243194580078097E-2</v>
      </c>
      <c r="Q12910">
        <v>-0.32735824584960899</v>
      </c>
      <c r="R12910">
        <v>-4.7128677368164097E-2</v>
      </c>
      <c r="S12910">
        <v>-0.139373779296875</v>
      </c>
      <c r="T12910">
        <v>0.763902187347412</v>
      </c>
      <c r="U12910">
        <v>0.32862663269043002</v>
      </c>
      <c r="V12910">
        <v>0.533843994140625</v>
      </c>
      <c r="W12910">
        <v>0.247662544250488</v>
      </c>
      <c r="X12910">
        <v>-0.21360731124877899</v>
      </c>
      <c r="Y12910">
        <v>-4.59856986999512E-2</v>
      </c>
      <c r="Z12910">
        <v>-7.5074672698974595E-2</v>
      </c>
      <c r="AA12910">
        <v>-0.107815742492676</v>
      </c>
      <c r="AB12910">
        <v>-4.40521240234375E-2</v>
      </c>
      <c r="AC12910">
        <v>-0.25605154037475603</v>
      </c>
      <c r="AD12910">
        <v>9.94610786437988E-2</v>
      </c>
      <c r="AE12910">
        <v>0.70063972473144498</v>
      </c>
      <c r="AF12910">
        <v>0.47195816040039101</v>
      </c>
      <c r="AG12910">
        <v>0.38495635986328097</v>
      </c>
      <c r="AH12910">
        <v>0.41560745239257801</v>
      </c>
      <c r="AI12910">
        <v>-0.15135717391967801</v>
      </c>
      <c r="AJ12910">
        <v>-0.27856874465942399</v>
      </c>
      <c r="AK12910">
        <v>-6.2645912170410198E-2</v>
      </c>
      <c r="AL12910">
        <v>-0.159384250640869</v>
      </c>
      <c r="AM12910">
        <v>-6.9734573364257799E-2</v>
      </c>
      <c r="AN12910">
        <v>-0.45939540863037098</v>
      </c>
      <c r="AO12910" t="s">
        <v>91</v>
      </c>
      <c r="AP12910">
        <v>3</v>
      </c>
      <c r="AQ12910">
        <v>6790</v>
      </c>
      <c r="AR12910" t="s">
        <v>64054</v>
      </c>
      <c r="AS12910" t="s">
        <v>79393</v>
      </c>
      <c r="AT12910" t="s">
        <v>87093</v>
      </c>
      <c r="AU12910" t="s">
        <v>87094</v>
      </c>
      <c r="AV12910" t="s">
        <v>76053</v>
      </c>
      <c r="AW12910">
        <v>1</v>
      </c>
      <c r="AX12910" s="4">
        <v>2.3657599999999999E-5</v>
      </c>
      <c r="AY12910">
        <v>113.59</v>
      </c>
      <c r="AZ12910">
        <v>54.017000000000003</v>
      </c>
      <c r="BA12910">
        <v>42.796999999999997</v>
      </c>
      <c r="BB12910">
        <v>3.8913000000000003E-2</v>
      </c>
      <c r="BC12910">
        <v>3682900000</v>
      </c>
      <c r="BD12910" t="s">
        <v>90</v>
      </c>
    </row>
    <row r="12911" spans="1:56" x14ac:dyDescent="0.45">
      <c r="A12911" t="s">
        <v>51930</v>
      </c>
      <c r="B12911" t="s">
        <v>51931</v>
      </c>
      <c r="C12911" t="s">
        <v>87092</v>
      </c>
      <c r="D12911">
        <v>2071</v>
      </c>
      <c r="E12911" t="s">
        <v>69741</v>
      </c>
      <c r="F12911" t="s">
        <v>69740</v>
      </c>
      <c r="G12911" t="s">
        <v>64061</v>
      </c>
      <c r="H12911">
        <v>-3.5791397094726602E-3</v>
      </c>
      <c r="I12911">
        <v>1.02990245819092</v>
      </c>
      <c r="J12911">
        <v>0.618863105773926</v>
      </c>
      <c r="K12911">
        <v>0.54036903381347701</v>
      </c>
      <c r="L12911">
        <v>0.18761539459228499</v>
      </c>
      <c r="M12911">
        <v>0.156733512878418</v>
      </c>
      <c r="N12911">
        <v>-0.121318817138672</v>
      </c>
      <c r="O12911">
        <v>-0.39764499664306602</v>
      </c>
      <c r="P12911">
        <v>-9.2243194580078097E-2</v>
      </c>
      <c r="Q12911">
        <v>-0.32735824584960899</v>
      </c>
      <c r="R12911">
        <v>-4.7128677368164097E-2</v>
      </c>
      <c r="S12911">
        <v>-0.139373779296875</v>
      </c>
      <c r="T12911">
        <v>0.763902187347412</v>
      </c>
      <c r="U12911">
        <v>0.32862663269043002</v>
      </c>
      <c r="V12911">
        <v>0.533843994140625</v>
      </c>
      <c r="W12911">
        <v>0.247662544250488</v>
      </c>
      <c r="X12911">
        <v>-0.21360731124877899</v>
      </c>
      <c r="Y12911">
        <v>-4.59856986999512E-2</v>
      </c>
      <c r="Z12911">
        <v>-7.5074672698974595E-2</v>
      </c>
      <c r="AA12911">
        <v>-0.107815742492676</v>
      </c>
      <c r="AB12911">
        <v>-4.40521240234375E-2</v>
      </c>
      <c r="AC12911">
        <v>-0.25605154037475603</v>
      </c>
      <c r="AD12911">
        <v>9.94610786437988E-2</v>
      </c>
      <c r="AE12911">
        <v>0.70063972473144498</v>
      </c>
      <c r="AF12911">
        <v>0.47195816040039101</v>
      </c>
      <c r="AG12911">
        <v>0.38495635986328097</v>
      </c>
      <c r="AH12911">
        <v>0.41560745239257801</v>
      </c>
      <c r="AI12911">
        <v>-0.15135717391967801</v>
      </c>
      <c r="AJ12911">
        <v>-0.27856874465942399</v>
      </c>
      <c r="AK12911">
        <v>-6.2645912170410198E-2</v>
      </c>
      <c r="AL12911">
        <v>-0.159384250640869</v>
      </c>
      <c r="AM12911">
        <v>-6.9734573364257799E-2</v>
      </c>
      <c r="AN12911">
        <v>-0.45939540863037098</v>
      </c>
      <c r="AO12911" t="s">
        <v>91</v>
      </c>
      <c r="AP12911">
        <v>3</v>
      </c>
      <c r="AQ12911">
        <v>6790</v>
      </c>
      <c r="AR12911" t="s">
        <v>64054</v>
      </c>
      <c r="AS12911" t="s">
        <v>79393</v>
      </c>
      <c r="AT12911" t="s">
        <v>87093</v>
      </c>
      <c r="AU12911" t="s">
        <v>87094</v>
      </c>
      <c r="AV12911" t="s">
        <v>88851</v>
      </c>
      <c r="AW12911">
        <v>1</v>
      </c>
      <c r="AX12911" s="4">
        <v>2.3657599999999999E-5</v>
      </c>
      <c r="AY12911">
        <v>113.59</v>
      </c>
      <c r="AZ12911">
        <v>54.017000000000003</v>
      </c>
      <c r="BA12911">
        <v>42.796999999999997</v>
      </c>
      <c r="BB12911">
        <v>3.8913000000000003E-2</v>
      </c>
      <c r="BC12911">
        <v>3682900000</v>
      </c>
      <c r="BD12911" t="s">
        <v>90</v>
      </c>
    </row>
    <row r="12912" spans="1:56" x14ac:dyDescent="0.45">
      <c r="A12912" t="s">
        <v>51930</v>
      </c>
      <c r="B12912" t="s">
        <v>51931</v>
      </c>
      <c r="C12912" t="s">
        <v>87092</v>
      </c>
      <c r="D12912">
        <v>1598</v>
      </c>
      <c r="E12912" t="s">
        <v>69744</v>
      </c>
      <c r="F12912" t="s">
        <v>52153</v>
      </c>
      <c r="G12912" t="s">
        <v>2642</v>
      </c>
      <c r="H12912">
        <v>-0.41480636596679699</v>
      </c>
      <c r="I12912">
        <v>9.6819877624511705E-2</v>
      </c>
      <c r="J12912">
        <v>5.8631896972656299E-2</v>
      </c>
      <c r="K12912">
        <v>0.17753028869628901</v>
      </c>
      <c r="L12912">
        <v>0.18146324157714799</v>
      </c>
      <c r="M12912">
        <v>-0.25630664825439498</v>
      </c>
      <c r="N12912">
        <v>-0.13212394714355499</v>
      </c>
      <c r="O12912">
        <v>8.9578628540039097E-3</v>
      </c>
      <c r="P12912">
        <v>0.12061882019043001</v>
      </c>
      <c r="Q12912">
        <v>1.9390106201171899E-2</v>
      </c>
      <c r="R12912">
        <v>0.21306991577148399</v>
      </c>
      <c r="S12912">
        <v>-0.47172641754150402</v>
      </c>
      <c r="T12912">
        <v>-0.21614599227905301</v>
      </c>
      <c r="U12912">
        <v>-4.4943809509277302E-2</v>
      </c>
      <c r="V12912">
        <v>-9.4367027282714802E-2</v>
      </c>
      <c r="W12912">
        <v>-3.8947105407714802E-2</v>
      </c>
      <c r="X12912">
        <v>-0.18625688552856401</v>
      </c>
      <c r="Y12912">
        <v>-7.0766925811767606E-2</v>
      </c>
      <c r="Z12912">
        <v>0.22875165939331099</v>
      </c>
      <c r="AA12912">
        <v>7.6886177062988295E-2</v>
      </c>
      <c r="AB12912">
        <v>4.8986434936523403E-2</v>
      </c>
      <c r="AC12912">
        <v>0.190362453460693</v>
      </c>
      <c r="AD12912">
        <v>-0.21438074111938499</v>
      </c>
      <c r="AE12912">
        <v>-0.14558219909667999</v>
      </c>
      <c r="AF12912">
        <v>-5.2515029907226597E-2</v>
      </c>
      <c r="AG12912">
        <v>0.222569465637207</v>
      </c>
      <c r="AH12912">
        <v>1.39026641845703E-2</v>
      </c>
      <c r="AI12912">
        <v>5.5230617523193401E-2</v>
      </c>
      <c r="AJ12912">
        <v>1.8408298492431599E-2</v>
      </c>
      <c r="AK12912">
        <v>0.208447456359863</v>
      </c>
      <c r="AL12912">
        <v>3.5556316375732401E-2</v>
      </c>
      <c r="AM12912">
        <v>0.29286575317382801</v>
      </c>
      <c r="AN12912">
        <v>6.7297935485839802E-2</v>
      </c>
      <c r="AO12912" t="s">
        <v>91</v>
      </c>
      <c r="AP12912">
        <v>2</v>
      </c>
      <c r="AQ12912">
        <v>6790</v>
      </c>
      <c r="AR12912" t="s">
        <v>64054</v>
      </c>
      <c r="AS12912" t="s">
        <v>79393</v>
      </c>
      <c r="AT12912" t="s">
        <v>87093</v>
      </c>
      <c r="AU12912" t="s">
        <v>87094</v>
      </c>
      <c r="AV12912" t="s">
        <v>78863</v>
      </c>
      <c r="AW12912">
        <v>1</v>
      </c>
      <c r="AX12912" s="4">
        <v>7.6153800000000003E-5</v>
      </c>
      <c r="AY12912">
        <v>117.28</v>
      </c>
      <c r="AZ12912">
        <v>90.393000000000001</v>
      </c>
      <c r="BA12912">
        <v>60.433999999999997</v>
      </c>
      <c r="BB12912">
        <v>-0.61307999999999996</v>
      </c>
      <c r="BC12912">
        <v>22746000000</v>
      </c>
      <c r="BD12912" t="s">
        <v>90</v>
      </c>
    </row>
    <row r="12913" spans="1:56" x14ac:dyDescent="0.45">
      <c r="A12913" t="s">
        <v>51930</v>
      </c>
      <c r="B12913" t="s">
        <v>51931</v>
      </c>
      <c r="C12913" t="s">
        <v>87092</v>
      </c>
      <c r="D12913">
        <v>1600</v>
      </c>
      <c r="E12913" t="s">
        <v>52152</v>
      </c>
      <c r="F12913" t="s">
        <v>52153</v>
      </c>
      <c r="G12913" t="s">
        <v>2642</v>
      </c>
      <c r="H12913">
        <v>-0.39020442962646501</v>
      </c>
      <c r="I12913">
        <v>0.45123195648193398</v>
      </c>
      <c r="J12913">
        <v>0.45081901550293002</v>
      </c>
      <c r="K12913">
        <v>0.41301727294921903</v>
      </c>
      <c r="L12913">
        <v>0.295214653015137</v>
      </c>
      <c r="M12913">
        <v>-0.117533683776855</v>
      </c>
      <c r="N12913">
        <v>-5.0768852233886698E-2</v>
      </c>
      <c r="O12913">
        <v>5.4430961608886698E-2</v>
      </c>
      <c r="P12913">
        <v>0.143455505371094</v>
      </c>
      <c r="Q12913">
        <v>5.7964324951171901E-3</v>
      </c>
      <c r="R12913">
        <v>0.17146968841552701</v>
      </c>
      <c r="S12913">
        <v>-0.36954593658447299</v>
      </c>
      <c r="T12913">
        <v>5.8770656585693401E-2</v>
      </c>
      <c r="U12913">
        <v>0.18460655212402299</v>
      </c>
      <c r="V12913">
        <v>0.112319946289063</v>
      </c>
      <c r="W12913">
        <v>7.6564788818359403E-2</v>
      </c>
      <c r="X12913">
        <v>-0.17066144943237299</v>
      </c>
      <c r="Y12913">
        <v>-4.58168983459473E-2</v>
      </c>
      <c r="Z12913">
        <v>0.199757099151611</v>
      </c>
      <c r="AA12913">
        <v>-1.04265213012695E-2</v>
      </c>
      <c r="AB12913">
        <v>1.02005004882813E-2</v>
      </c>
      <c r="AC12913">
        <v>0.17341089248657199</v>
      </c>
      <c r="AD12913">
        <v>-0.3085618019104</v>
      </c>
      <c r="AE12913">
        <v>0.80265522003173795</v>
      </c>
      <c r="AF12913">
        <v>0.76217079162597701</v>
      </c>
      <c r="AG12913">
        <v>0.76473522186279297</v>
      </c>
      <c r="AH12913">
        <v>0.50627422332763705</v>
      </c>
      <c r="AI12913">
        <v>-0.18040704727172899</v>
      </c>
      <c r="AJ12913">
        <v>-0.17035627365112299</v>
      </c>
      <c r="AK12913">
        <v>-2.3489952087402299E-2</v>
      </c>
      <c r="AL12913">
        <v>-9.2710018157958998E-2</v>
      </c>
      <c r="AM12913">
        <v>1.4825820922851601E-2</v>
      </c>
      <c r="AN12913">
        <v>-3.9310455322265597E-2</v>
      </c>
      <c r="AO12913" t="s">
        <v>91</v>
      </c>
      <c r="AP12913">
        <v>2</v>
      </c>
      <c r="AQ12913">
        <v>6790</v>
      </c>
      <c r="AR12913" t="s">
        <v>64054</v>
      </c>
      <c r="AS12913" t="s">
        <v>79393</v>
      </c>
      <c r="AT12913" t="s">
        <v>87093</v>
      </c>
      <c r="AU12913" t="s">
        <v>87094</v>
      </c>
      <c r="AV12913" t="s">
        <v>79674</v>
      </c>
      <c r="AW12913">
        <v>1</v>
      </c>
      <c r="AX12913" s="4">
        <v>8.4317199999999997E-8</v>
      </c>
      <c r="AY12913">
        <v>160.36000000000001</v>
      </c>
      <c r="AZ12913">
        <v>115.75</v>
      </c>
      <c r="BA12913">
        <v>60.433999999999997</v>
      </c>
      <c r="BB12913">
        <v>-0.61307999999999996</v>
      </c>
      <c r="BC12913">
        <v>25267000000</v>
      </c>
      <c r="BD12913" t="s">
        <v>90</v>
      </c>
    </row>
    <row r="12914" spans="1:56" x14ac:dyDescent="0.45">
      <c r="A12914" t="s">
        <v>51930</v>
      </c>
      <c r="B12914" t="s">
        <v>51931</v>
      </c>
      <c r="C12914" t="s">
        <v>87092</v>
      </c>
      <c r="D12914">
        <v>1601</v>
      </c>
      <c r="E12914" t="s">
        <v>52154</v>
      </c>
      <c r="F12914" t="s">
        <v>52153</v>
      </c>
      <c r="G12914" t="s">
        <v>2642</v>
      </c>
      <c r="H12914">
        <v>-0.57647228240966797</v>
      </c>
      <c r="I12914">
        <v>0.95485210418701205</v>
      </c>
      <c r="J12914">
        <v>0.89598941802978505</v>
      </c>
      <c r="K12914">
        <v>0.87749004364013705</v>
      </c>
      <c r="L12914">
        <v>0.63484096527099598</v>
      </c>
      <c r="M12914">
        <v>-0.344650268554688</v>
      </c>
      <c r="N12914">
        <v>-0.28315067291259799</v>
      </c>
      <c r="O12914">
        <v>-0.304614067077637</v>
      </c>
      <c r="P12914">
        <v>-3.5310745239257799E-2</v>
      </c>
      <c r="Q12914">
        <v>-0.17012977600097701</v>
      </c>
      <c r="R12914">
        <v>0</v>
      </c>
      <c r="S12914">
        <v>-0.347686767578125</v>
      </c>
      <c r="T12914">
        <v>0.77182626724243197</v>
      </c>
      <c r="U12914">
        <v>0.93437385559081998</v>
      </c>
      <c r="V12914">
        <v>0.76805877685546897</v>
      </c>
      <c r="W12914">
        <v>0.52606296539306596</v>
      </c>
      <c r="X12914">
        <v>-0.28691053390502902</v>
      </c>
      <c r="Y12914">
        <v>-0.18854570388793901</v>
      </c>
      <c r="Z12914">
        <v>-9.3493461608886701E-3</v>
      </c>
      <c r="AA12914">
        <v>-0.107338905334473</v>
      </c>
      <c r="AB12914">
        <v>-5.7946205139160198E-2</v>
      </c>
      <c r="AC12914">
        <v>-4.0459156036377002E-2</v>
      </c>
      <c r="AD12914">
        <v>-0.37309980392456099</v>
      </c>
      <c r="AE12914">
        <v>0.74306774139404297</v>
      </c>
      <c r="AF12914">
        <v>0.68712139129638705</v>
      </c>
      <c r="AG12914">
        <v>0.71959304809570301</v>
      </c>
      <c r="AH12914">
        <v>0.46555709838867199</v>
      </c>
      <c r="AI12914">
        <v>-0.15063047409057601</v>
      </c>
      <c r="AJ12914">
        <v>-0.136244297027588</v>
      </c>
      <c r="AK12914">
        <v>-3.4259796142578097E-2</v>
      </c>
      <c r="AL12914">
        <v>-7.3953151702880901E-2</v>
      </c>
      <c r="AM12914">
        <v>0.100144386291504</v>
      </c>
      <c r="AN12914">
        <v>-8.1829071044921903E-2</v>
      </c>
      <c r="AO12914" t="s">
        <v>91</v>
      </c>
      <c r="AP12914">
        <v>2</v>
      </c>
      <c r="AQ12914">
        <v>6790</v>
      </c>
      <c r="AR12914" t="s">
        <v>64054</v>
      </c>
      <c r="AS12914" t="s">
        <v>79393</v>
      </c>
      <c r="AT12914" t="s">
        <v>87093</v>
      </c>
      <c r="AU12914" t="s">
        <v>87094</v>
      </c>
      <c r="AV12914" t="s">
        <v>75826</v>
      </c>
      <c r="AW12914">
        <v>1</v>
      </c>
      <c r="AX12914" s="4">
        <v>3.9267200000000001E-31</v>
      </c>
      <c r="AY12914">
        <v>204.48</v>
      </c>
      <c r="AZ12914">
        <v>140.22</v>
      </c>
      <c r="BA12914">
        <v>60.433999999999997</v>
      </c>
      <c r="BB12914">
        <v>-0.61307999999999996</v>
      </c>
      <c r="BC12914">
        <v>74824000000</v>
      </c>
      <c r="BD12914" t="s">
        <v>90</v>
      </c>
    </row>
    <row r="12915" spans="1:56" x14ac:dyDescent="0.45">
      <c r="A12915" t="s">
        <v>51930</v>
      </c>
      <c r="B12915" t="s">
        <v>51931</v>
      </c>
      <c r="C12915" t="s">
        <v>87092</v>
      </c>
      <c r="D12915">
        <v>761</v>
      </c>
      <c r="E12915" t="s">
        <v>69747</v>
      </c>
      <c r="F12915" t="s">
        <v>69748</v>
      </c>
      <c r="G12915" t="s">
        <v>64269</v>
      </c>
      <c r="H12915" t="s">
        <v>90</v>
      </c>
      <c r="I12915" t="s">
        <v>90</v>
      </c>
      <c r="J12915" t="s">
        <v>90</v>
      </c>
      <c r="K12915" t="s">
        <v>90</v>
      </c>
      <c r="L12915" t="s">
        <v>90</v>
      </c>
      <c r="M12915" t="s">
        <v>90</v>
      </c>
      <c r="N12915" t="s">
        <v>90</v>
      </c>
      <c r="O12915" t="s">
        <v>90</v>
      </c>
      <c r="P12915" t="s">
        <v>90</v>
      </c>
      <c r="Q12915" t="s">
        <v>90</v>
      </c>
      <c r="R12915" t="s">
        <v>90</v>
      </c>
      <c r="S12915">
        <v>3.6358833312988302E-2</v>
      </c>
      <c r="T12915">
        <v>4.12955284118652E-2</v>
      </c>
      <c r="U12915">
        <v>0.1893310546875</v>
      </c>
      <c r="V12915">
        <v>-7.9578399658203097E-2</v>
      </c>
      <c r="W12915">
        <v>0.14990806579589799</v>
      </c>
      <c r="X12915">
        <v>-6.1841487884521498E-2</v>
      </c>
      <c r="Y12915">
        <v>-0.185657978057861</v>
      </c>
      <c r="Z12915">
        <v>-8.1428050994873005E-2</v>
      </c>
      <c r="AA12915">
        <v>-0.25625419616699202</v>
      </c>
      <c r="AB12915">
        <v>-9.8908424377441406E-2</v>
      </c>
      <c r="AC12915">
        <v>-0.18858098983764601</v>
      </c>
      <c r="AD12915">
        <v>0.25174474716186501</v>
      </c>
      <c r="AE12915">
        <v>5.0672531127929701E-2</v>
      </c>
      <c r="AF12915">
        <v>0.210408210754395</v>
      </c>
      <c r="AG12915">
        <v>0.166191101074219</v>
      </c>
      <c r="AH12915">
        <v>0.125292778015137</v>
      </c>
      <c r="AI12915">
        <v>-4.9043178558349602E-2</v>
      </c>
      <c r="AJ12915">
        <v>-0.17748212814331099</v>
      </c>
      <c r="AK12915">
        <v>-0.11252021789550801</v>
      </c>
      <c r="AL12915">
        <v>-0.28221654891967801</v>
      </c>
      <c r="AM12915">
        <v>-0.19981861114502</v>
      </c>
      <c r="AN12915">
        <v>-0.21433639526367201</v>
      </c>
      <c r="AO12915" t="s">
        <v>91</v>
      </c>
      <c r="AP12915">
        <v>3</v>
      </c>
      <c r="AQ12915">
        <v>6790</v>
      </c>
      <c r="AR12915" t="s">
        <v>64054</v>
      </c>
      <c r="AS12915" t="s">
        <v>79393</v>
      </c>
      <c r="AT12915" t="s">
        <v>87093</v>
      </c>
      <c r="AU12915" t="s">
        <v>87094</v>
      </c>
      <c r="AV12915" t="s">
        <v>88852</v>
      </c>
      <c r="AW12915">
        <v>1</v>
      </c>
      <c r="AX12915" s="4">
        <v>4.3557799999999998E-5</v>
      </c>
      <c r="AY12915">
        <v>119.87</v>
      </c>
      <c r="AZ12915">
        <v>88.227999999999994</v>
      </c>
      <c r="BA12915">
        <v>78.903000000000006</v>
      </c>
      <c r="BB12915">
        <v>-3.5166999999999997E-2</v>
      </c>
      <c r="BC12915">
        <v>23505000000</v>
      </c>
      <c r="BD12915" t="s">
        <v>90</v>
      </c>
    </row>
    <row r="12916" spans="1:56" x14ac:dyDescent="0.45">
      <c r="A12916" t="s">
        <v>51930</v>
      </c>
      <c r="B12916" t="s">
        <v>51931</v>
      </c>
      <c r="C12916" t="s">
        <v>87092</v>
      </c>
      <c r="D12916">
        <v>764</v>
      </c>
      <c r="E12916" t="s">
        <v>69750</v>
      </c>
      <c r="F12916" t="s">
        <v>69748</v>
      </c>
      <c r="G12916" t="s">
        <v>64269</v>
      </c>
      <c r="H12916" t="s">
        <v>90</v>
      </c>
      <c r="I12916" t="s">
        <v>90</v>
      </c>
      <c r="J12916" t="s">
        <v>90</v>
      </c>
      <c r="K12916" t="s">
        <v>90</v>
      </c>
      <c r="L12916" t="s">
        <v>90</v>
      </c>
      <c r="M12916" t="s">
        <v>90</v>
      </c>
      <c r="N12916" t="s">
        <v>90</v>
      </c>
      <c r="O12916" t="s">
        <v>90</v>
      </c>
      <c r="P12916" t="s">
        <v>90</v>
      </c>
      <c r="Q12916" t="s">
        <v>90</v>
      </c>
      <c r="R12916" t="s">
        <v>90</v>
      </c>
      <c r="S12916">
        <v>2.7345657348632799E-2</v>
      </c>
      <c r="T12916">
        <v>0.33931684494018599</v>
      </c>
      <c r="U12916">
        <v>0.33404636383056602</v>
      </c>
      <c r="V12916">
        <v>6.7496299743652302E-2</v>
      </c>
      <c r="W12916">
        <v>0.19079685211181599</v>
      </c>
      <c r="X12916">
        <v>-6.5380573272705106E-2</v>
      </c>
      <c r="Y12916">
        <v>-0.188070774078369</v>
      </c>
      <c r="Z12916">
        <v>-0.103357791900635</v>
      </c>
      <c r="AA12916">
        <v>-0.31358909606933599</v>
      </c>
      <c r="AB12916">
        <v>-0.126914978027344</v>
      </c>
      <c r="AC12916">
        <v>-0.19763994216918901</v>
      </c>
      <c r="AD12916">
        <v>0.13585138320922899</v>
      </c>
      <c r="AE12916">
        <v>0.48841476440429699</v>
      </c>
      <c r="AF12916">
        <v>0.41024589538574202</v>
      </c>
      <c r="AG12916">
        <v>0.33052730560302701</v>
      </c>
      <c r="AH12916">
        <v>0.26282215118408198</v>
      </c>
      <c r="AI12916">
        <v>-7.5387477874755901E-2</v>
      </c>
      <c r="AJ12916">
        <v>-0.15746831893920901</v>
      </c>
      <c r="AK12916">
        <v>-0.13030052185058599</v>
      </c>
      <c r="AL12916">
        <v>-0.25942945480346702</v>
      </c>
      <c r="AM12916">
        <v>-0.15257740020752</v>
      </c>
      <c r="AN12916">
        <v>-0.236010551452637</v>
      </c>
      <c r="AO12916" t="s">
        <v>91</v>
      </c>
      <c r="AP12916">
        <v>3</v>
      </c>
      <c r="AQ12916">
        <v>6790</v>
      </c>
      <c r="AR12916" t="s">
        <v>64054</v>
      </c>
      <c r="AS12916" t="s">
        <v>79393</v>
      </c>
      <c r="AT12916" t="s">
        <v>87093</v>
      </c>
      <c r="AU12916" t="s">
        <v>87094</v>
      </c>
      <c r="AV12916" t="s">
        <v>76552</v>
      </c>
      <c r="AW12916">
        <v>0.99990299999999999</v>
      </c>
      <c r="AX12916" s="4">
        <v>4.3557799999999998E-5</v>
      </c>
      <c r="AY12916">
        <v>119.87</v>
      </c>
      <c r="AZ12916">
        <v>88.227999999999994</v>
      </c>
      <c r="BA12916">
        <v>68.44</v>
      </c>
      <c r="BB12916">
        <v>0.29929</v>
      </c>
      <c r="BC12916">
        <v>20973000000</v>
      </c>
      <c r="BD12916" t="s">
        <v>90</v>
      </c>
    </row>
    <row r="12917" spans="1:56" x14ac:dyDescent="0.45">
      <c r="A12917" t="s">
        <v>51930</v>
      </c>
      <c r="B12917" t="s">
        <v>51931</v>
      </c>
      <c r="C12917" t="s">
        <v>87092</v>
      </c>
      <c r="D12917">
        <v>743</v>
      </c>
      <c r="E12917" t="s">
        <v>69751</v>
      </c>
      <c r="F12917" t="s">
        <v>52156</v>
      </c>
      <c r="G12917" t="s">
        <v>64269</v>
      </c>
      <c r="H12917">
        <v>3.4651756286621101E-2</v>
      </c>
      <c r="I12917">
        <v>1.9902811050414999</v>
      </c>
      <c r="J12917">
        <v>1.4741458892822299</v>
      </c>
      <c r="K12917">
        <v>1.3318672180175799</v>
      </c>
      <c r="L12917">
        <v>0.91763687133789096</v>
      </c>
      <c r="M12917">
        <v>-0.24495792388915999</v>
      </c>
      <c r="N12917">
        <v>-9.6480369567871094E-2</v>
      </c>
      <c r="O12917">
        <v>-9.1845512390136705E-2</v>
      </c>
      <c r="P12917">
        <v>-0.19575691223144501</v>
      </c>
      <c r="Q12917">
        <v>-0.180180549621582</v>
      </c>
      <c r="R12917">
        <v>-0.12749576568603499</v>
      </c>
      <c r="S12917">
        <v>2.7325630187988299E-2</v>
      </c>
      <c r="T12917">
        <v>2.15616083145142</v>
      </c>
      <c r="U12917">
        <v>1.61721038818359</v>
      </c>
      <c r="V12917">
        <v>1.2417125701904299</v>
      </c>
      <c r="W12917">
        <v>0.98332405090331998</v>
      </c>
      <c r="X12917">
        <v>-0.142431735992432</v>
      </c>
      <c r="Y12917">
        <v>-0.24102258682250999</v>
      </c>
      <c r="Z12917">
        <v>-3.2242298126220703E-2</v>
      </c>
      <c r="AA12917">
        <v>-0.21507644653320299</v>
      </c>
      <c r="AB12917">
        <v>-0.124988555908203</v>
      </c>
      <c r="AC12917">
        <v>-0.1299729347229</v>
      </c>
      <c r="AD12917" t="s">
        <v>90</v>
      </c>
      <c r="AE12917" t="s">
        <v>90</v>
      </c>
      <c r="AF12917" t="s">
        <v>90</v>
      </c>
      <c r="AG12917" t="s">
        <v>90</v>
      </c>
      <c r="AH12917" t="s">
        <v>90</v>
      </c>
      <c r="AI12917" t="s">
        <v>90</v>
      </c>
      <c r="AJ12917" t="s">
        <v>90</v>
      </c>
      <c r="AK12917" t="s">
        <v>90</v>
      </c>
      <c r="AL12917" t="s">
        <v>90</v>
      </c>
      <c r="AM12917" t="s">
        <v>90</v>
      </c>
      <c r="AN12917" t="s">
        <v>90</v>
      </c>
      <c r="AO12917" t="s">
        <v>91</v>
      </c>
      <c r="AP12917">
        <v>3</v>
      </c>
      <c r="AQ12917">
        <v>6790</v>
      </c>
      <c r="AR12917" t="s">
        <v>64054</v>
      </c>
      <c r="AS12917" t="s">
        <v>79393</v>
      </c>
      <c r="AT12917" t="s">
        <v>87093</v>
      </c>
      <c r="AU12917" t="s">
        <v>87094</v>
      </c>
      <c r="AV12917" t="s">
        <v>78863</v>
      </c>
      <c r="AW12917">
        <v>1</v>
      </c>
      <c r="AX12917" s="4">
        <v>2.43458E-5</v>
      </c>
      <c r="AY12917">
        <v>99.5</v>
      </c>
      <c r="AZ12917">
        <v>71.322999999999993</v>
      </c>
      <c r="BA12917">
        <v>35.35</v>
      </c>
      <c r="BB12917">
        <v>0.98995999999999995</v>
      </c>
      <c r="BC12917">
        <v>3558600000</v>
      </c>
      <c r="BD12917" t="s">
        <v>90</v>
      </c>
    </row>
    <row r="12918" spans="1:56" x14ac:dyDescent="0.45">
      <c r="A12918" t="s">
        <v>51930</v>
      </c>
      <c r="B12918" t="s">
        <v>51931</v>
      </c>
      <c r="C12918" t="s">
        <v>87092</v>
      </c>
      <c r="D12918">
        <v>745</v>
      </c>
      <c r="E12918" t="s">
        <v>52155</v>
      </c>
      <c r="F12918" t="s">
        <v>52156</v>
      </c>
      <c r="G12918" t="s">
        <v>2642</v>
      </c>
      <c r="H12918">
        <v>-0.21415138244628901</v>
      </c>
      <c r="I12918">
        <v>3.4021749496460001</v>
      </c>
      <c r="J12918">
        <v>2.6388244628906299</v>
      </c>
      <c r="K12918">
        <v>2.3799924850463898</v>
      </c>
      <c r="L12918">
        <v>1.7249240875244101</v>
      </c>
      <c r="M12918">
        <v>0.31710720062255898</v>
      </c>
      <c r="N12918">
        <v>-9.4438552856445299E-2</v>
      </c>
      <c r="O12918">
        <v>-8.5415840148925795E-2</v>
      </c>
      <c r="P12918">
        <v>-0.27427864074706998</v>
      </c>
      <c r="Q12918">
        <v>-0.123700141906738</v>
      </c>
      <c r="R12918">
        <v>-0.26864719390869102</v>
      </c>
      <c r="S12918">
        <v>-0.23611831665039101</v>
      </c>
      <c r="T12918">
        <v>3.52864694595337</v>
      </c>
      <c r="U12918">
        <v>2.83818912506104</v>
      </c>
      <c r="V12918">
        <v>2.3228454589843799</v>
      </c>
      <c r="W12918">
        <v>1.7812585830688501</v>
      </c>
      <c r="X12918">
        <v>-0.20280504226684601</v>
      </c>
      <c r="Y12918">
        <v>-8.3501338958740207E-2</v>
      </c>
      <c r="Z12918">
        <v>-0.18906068801879899</v>
      </c>
      <c r="AA12918">
        <v>-0.347579956054688</v>
      </c>
      <c r="AB12918">
        <v>2.51665115356445E-2</v>
      </c>
      <c r="AC12918">
        <v>-0.29253244400024397</v>
      </c>
      <c r="AD12918">
        <v>0.239241123199463</v>
      </c>
      <c r="AE12918">
        <v>3.4940643310546902</v>
      </c>
      <c r="AF12918">
        <v>2.7791376113891602</v>
      </c>
      <c r="AG12918">
        <v>2.3688926696777299</v>
      </c>
      <c r="AH12918">
        <v>1.89112949371338</v>
      </c>
      <c r="AI12918">
        <v>-0.27300214767456099</v>
      </c>
      <c r="AJ12918">
        <v>-0.17101621627807601</v>
      </c>
      <c r="AK12918">
        <v>-0.13003158569335899</v>
      </c>
      <c r="AL12918">
        <v>-0.29762792587280301</v>
      </c>
      <c r="AM12918">
        <v>-7.0274353027343806E-2</v>
      </c>
      <c r="AN12918">
        <v>-0.36170101165771501</v>
      </c>
      <c r="AO12918" t="s">
        <v>91</v>
      </c>
      <c r="AP12918">
        <v>3</v>
      </c>
      <c r="AQ12918">
        <v>6790</v>
      </c>
      <c r="AR12918" t="s">
        <v>64054</v>
      </c>
      <c r="AS12918" t="s">
        <v>79393</v>
      </c>
      <c r="AT12918" t="s">
        <v>87093</v>
      </c>
      <c r="AU12918" t="s">
        <v>87094</v>
      </c>
      <c r="AV12918" t="s">
        <v>79674</v>
      </c>
      <c r="AW12918">
        <v>1</v>
      </c>
      <c r="AX12918" s="4">
        <v>3.8193900000000002E-10</v>
      </c>
      <c r="AY12918">
        <v>171.87</v>
      </c>
      <c r="AZ12918">
        <v>122.45</v>
      </c>
      <c r="BA12918">
        <v>35.35</v>
      </c>
      <c r="BB12918">
        <v>0.98995999999999995</v>
      </c>
      <c r="BC12918">
        <v>3920600000</v>
      </c>
      <c r="BD12918" t="s">
        <v>90</v>
      </c>
    </row>
    <row r="12919" spans="1:56" x14ac:dyDescent="0.45">
      <c r="A12919" t="s">
        <v>51930</v>
      </c>
      <c r="B12919" t="s">
        <v>51931</v>
      </c>
      <c r="C12919" t="s">
        <v>87092</v>
      </c>
      <c r="D12919">
        <v>746</v>
      </c>
      <c r="E12919" t="s">
        <v>52157</v>
      </c>
      <c r="F12919" t="s">
        <v>52156</v>
      </c>
      <c r="G12919" t="s">
        <v>2642</v>
      </c>
      <c r="H12919">
        <v>4.4888496398925802E-2</v>
      </c>
      <c r="I12919">
        <v>3.0262889862060498</v>
      </c>
      <c r="J12919">
        <v>2.2928094863891602</v>
      </c>
      <c r="K12919">
        <v>2.02446842193604</v>
      </c>
      <c r="L12919">
        <v>1.3813047409057599</v>
      </c>
      <c r="M12919">
        <v>5.91278076171875E-3</v>
      </c>
      <c r="N12919">
        <v>-0.194851875305176</v>
      </c>
      <c r="O12919">
        <v>-0.17116451263427701</v>
      </c>
      <c r="P12919">
        <v>-0.218469142913818</v>
      </c>
      <c r="Q12919">
        <v>-3.9179801940918003E-2</v>
      </c>
      <c r="R12919">
        <v>-0.21292209625244099</v>
      </c>
      <c r="S12919">
        <v>-7.54241943359375E-2</v>
      </c>
      <c r="T12919">
        <v>3.2020955085754399</v>
      </c>
      <c r="U12919">
        <v>2.5278415679931601</v>
      </c>
      <c r="V12919">
        <v>1.97816562652588</v>
      </c>
      <c r="W12919">
        <v>1.5186185836792001</v>
      </c>
      <c r="X12919">
        <v>-0.15368986129760701</v>
      </c>
      <c r="Y12919">
        <v>5.00140190124512E-2</v>
      </c>
      <c r="Z12919">
        <v>-8.8715076446533203E-2</v>
      </c>
      <c r="AA12919">
        <v>-0.24336147308349601</v>
      </c>
      <c r="AB12919">
        <v>-7.39026069641113E-2</v>
      </c>
      <c r="AC12919">
        <v>-0.20539617538452101</v>
      </c>
      <c r="AD12919">
        <v>0.218673706054688</v>
      </c>
      <c r="AE12919">
        <v>3.3720331192016602</v>
      </c>
      <c r="AF12919">
        <v>2.6857156753539999</v>
      </c>
      <c r="AG12919">
        <v>2.21945381164551</v>
      </c>
      <c r="AH12919">
        <v>1.84956550598145</v>
      </c>
      <c r="AI12919">
        <v>-0.19947767257690399</v>
      </c>
      <c r="AJ12919">
        <v>-9.21630859375E-2</v>
      </c>
      <c r="AK12919">
        <v>-0.169281005859375</v>
      </c>
      <c r="AL12919">
        <v>-0.411972045898438</v>
      </c>
      <c r="AM12919">
        <v>-0.177273750305176</v>
      </c>
      <c r="AN12919">
        <v>-0.37868642807006803</v>
      </c>
      <c r="AO12919" t="s">
        <v>91</v>
      </c>
      <c r="AP12919">
        <v>3</v>
      </c>
      <c r="AQ12919">
        <v>6790</v>
      </c>
      <c r="AR12919" t="s">
        <v>64054</v>
      </c>
      <c r="AS12919" t="s">
        <v>79393</v>
      </c>
      <c r="AT12919" t="s">
        <v>87093</v>
      </c>
      <c r="AU12919" t="s">
        <v>87094</v>
      </c>
      <c r="AV12919" t="s">
        <v>75826</v>
      </c>
      <c r="AW12919">
        <v>1</v>
      </c>
      <c r="AX12919" s="4">
        <v>4.8361700000000001E-16</v>
      </c>
      <c r="AY12919">
        <v>183.08</v>
      </c>
      <c r="AZ12919">
        <v>139.99</v>
      </c>
      <c r="BA12919">
        <v>35.35</v>
      </c>
      <c r="BB12919">
        <v>0.98995999999999995</v>
      </c>
      <c r="BC12919">
        <v>4914200000</v>
      </c>
      <c r="BD12919" t="s">
        <v>90</v>
      </c>
    </row>
    <row r="12920" spans="1:56" x14ac:dyDescent="0.45">
      <c r="A12920" t="s">
        <v>51930</v>
      </c>
      <c r="B12920" t="s">
        <v>51931</v>
      </c>
      <c r="C12920" t="s">
        <v>87092</v>
      </c>
      <c r="D12920">
        <v>818</v>
      </c>
      <c r="E12920" t="s">
        <v>69754</v>
      </c>
      <c r="F12920" t="s">
        <v>69755</v>
      </c>
      <c r="G12920" t="s">
        <v>64269</v>
      </c>
      <c r="H12920">
        <v>0.286374092102051</v>
      </c>
      <c r="I12920">
        <v>0.53132247924804699</v>
      </c>
      <c r="J12920">
        <v>0.51301383972168002</v>
      </c>
      <c r="K12920">
        <v>0.41074085235595698</v>
      </c>
      <c r="L12920">
        <v>0.412121772766113</v>
      </c>
      <c r="M12920">
        <v>-6.6483497619628906E-2</v>
      </c>
      <c r="N12920">
        <v>-7.7464103698730497E-2</v>
      </c>
      <c r="O12920">
        <v>-0.36453151702880898</v>
      </c>
      <c r="P12920">
        <v>-0.11310386657714799</v>
      </c>
      <c r="Q12920">
        <v>-4.6537399291992201E-2</v>
      </c>
      <c r="R12920">
        <v>-0.12124061584472701</v>
      </c>
      <c r="S12920">
        <v>0.17849636077880901</v>
      </c>
      <c r="T12920">
        <v>0.39974451065063499</v>
      </c>
      <c r="U12920">
        <v>0.43825626373290999</v>
      </c>
      <c r="V12920">
        <v>0.305920600891113</v>
      </c>
      <c r="W12920">
        <v>0.37832546234130898</v>
      </c>
      <c r="X12920">
        <v>-9.3213558197021498E-2</v>
      </c>
      <c r="Y12920">
        <v>-0.17968988418579099</v>
      </c>
      <c r="Z12920">
        <v>-0.23938417434692399</v>
      </c>
      <c r="AA12920">
        <v>-0.241177558898926</v>
      </c>
      <c r="AB12920">
        <v>-9.2139244079589802E-2</v>
      </c>
      <c r="AC12920">
        <v>-0.15723085403442399</v>
      </c>
      <c r="AD12920">
        <v>0.32599210739135698</v>
      </c>
      <c r="AE12920">
        <v>0.45295143127441401</v>
      </c>
      <c r="AF12920">
        <v>0.47318458557128901</v>
      </c>
      <c r="AG12920">
        <v>0.47750949859619102</v>
      </c>
      <c r="AH12920">
        <v>0.48930835723876998</v>
      </c>
      <c r="AI12920">
        <v>-9.75451469421387E-2</v>
      </c>
      <c r="AJ12920">
        <v>-0.19601583480835</v>
      </c>
      <c r="AK12920">
        <v>-0.302459716796875</v>
      </c>
      <c r="AL12920">
        <v>-0.19296979904174799</v>
      </c>
      <c r="AM12920">
        <v>-6.1461448669433601E-2</v>
      </c>
      <c r="AN12920">
        <v>-0.223546028137207</v>
      </c>
      <c r="AO12920" t="s">
        <v>91</v>
      </c>
      <c r="AP12920">
        <v>2</v>
      </c>
      <c r="AQ12920">
        <v>6790</v>
      </c>
      <c r="AR12920" t="s">
        <v>64054</v>
      </c>
      <c r="AS12920" t="s">
        <v>79393</v>
      </c>
      <c r="AT12920" t="s">
        <v>87093</v>
      </c>
      <c r="AU12920" t="s">
        <v>87094</v>
      </c>
      <c r="AV12920" t="s">
        <v>79666</v>
      </c>
      <c r="AW12920">
        <v>0.97891600000000001</v>
      </c>
      <c r="AX12920" s="4">
        <v>4.53493E-7</v>
      </c>
      <c r="AY12920">
        <v>147.74</v>
      </c>
      <c r="AZ12920">
        <v>76.22</v>
      </c>
      <c r="BA12920">
        <v>147.74</v>
      </c>
      <c r="BB12920">
        <v>0.12127</v>
      </c>
      <c r="BC12920">
        <v>34978000000</v>
      </c>
      <c r="BD12920" t="s">
        <v>90</v>
      </c>
    </row>
    <row r="12921" spans="1:56" x14ac:dyDescent="0.45">
      <c r="A12921" t="s">
        <v>51930</v>
      </c>
      <c r="B12921" t="s">
        <v>51931</v>
      </c>
      <c r="C12921" t="s">
        <v>87092</v>
      </c>
      <c r="D12921">
        <v>819</v>
      </c>
      <c r="E12921" t="s">
        <v>52160</v>
      </c>
      <c r="F12921" t="s">
        <v>52161</v>
      </c>
      <c r="G12921" t="s">
        <v>2642</v>
      </c>
      <c r="H12921">
        <v>0.23423576354980499</v>
      </c>
      <c r="I12921">
        <v>0.41975212097168002</v>
      </c>
      <c r="J12921">
        <v>0.39307594299316401</v>
      </c>
      <c r="K12921">
        <v>0.29614639282226601</v>
      </c>
      <c r="L12921">
        <v>0.323946952819824</v>
      </c>
      <c r="M12921">
        <v>-0.153877258300781</v>
      </c>
      <c r="N12921">
        <v>-6.4805030822753906E-2</v>
      </c>
      <c r="O12921">
        <v>-0.484405517578125</v>
      </c>
      <c r="P12921">
        <v>-0.15214633941650399</v>
      </c>
      <c r="Q12921">
        <v>-0.118302345275879</v>
      </c>
      <c r="R12921">
        <v>-0.16265487670898399</v>
      </c>
      <c r="S12921">
        <v>0.165379524230957</v>
      </c>
      <c r="T12921">
        <v>0.34418535232543901</v>
      </c>
      <c r="U12921">
        <v>0.41066169738769498</v>
      </c>
      <c r="V12921">
        <v>0.222724914550781</v>
      </c>
      <c r="W12921">
        <v>0.356109619140625</v>
      </c>
      <c r="X12921">
        <v>-0.126201152801514</v>
      </c>
      <c r="Y12921">
        <v>-0.20498228073120101</v>
      </c>
      <c r="Z12921">
        <v>-0.29220056533813499</v>
      </c>
      <c r="AA12921">
        <v>-0.32444000244140597</v>
      </c>
      <c r="AB12921">
        <v>-9.7240447998046903E-2</v>
      </c>
      <c r="AC12921">
        <v>-0.231405735015869</v>
      </c>
      <c r="AD12921">
        <v>0.30594205856323198</v>
      </c>
      <c r="AE12921">
        <v>0.39495182037353499</v>
      </c>
      <c r="AF12921">
        <v>0.47782516479492199</v>
      </c>
      <c r="AG12921">
        <v>0.46804904937744102</v>
      </c>
      <c r="AH12921">
        <v>0.44803810119628901</v>
      </c>
      <c r="AI12921">
        <v>-9.75451469421387E-2</v>
      </c>
      <c r="AJ12921">
        <v>-0.209474086761475</v>
      </c>
      <c r="AK12921">
        <v>-0.30124855041503901</v>
      </c>
      <c r="AL12921">
        <v>-0.24218988418579099</v>
      </c>
      <c r="AM12921">
        <v>-6.2448501586914097E-2</v>
      </c>
      <c r="AN12921">
        <v>-0.23112106323242201</v>
      </c>
      <c r="AO12921" t="s">
        <v>91</v>
      </c>
      <c r="AP12921">
        <v>2</v>
      </c>
      <c r="AQ12921">
        <v>6790</v>
      </c>
      <c r="AR12921" t="s">
        <v>64054</v>
      </c>
      <c r="AS12921" t="s">
        <v>79393</v>
      </c>
      <c r="AT12921" t="s">
        <v>87093</v>
      </c>
      <c r="AU12921" t="s">
        <v>87094</v>
      </c>
      <c r="AV12921" t="s">
        <v>88853</v>
      </c>
      <c r="AW12921">
        <v>0.99458899999999995</v>
      </c>
      <c r="AX12921" s="4">
        <v>2.2739E-5</v>
      </c>
      <c r="AY12921">
        <v>148.52000000000001</v>
      </c>
      <c r="AZ12921">
        <v>80.626000000000005</v>
      </c>
      <c r="BA12921">
        <v>93.242999999999995</v>
      </c>
      <c r="BB12921">
        <v>0.49689</v>
      </c>
      <c r="BC12921">
        <v>22165000000</v>
      </c>
      <c r="BD12921" t="s">
        <v>90</v>
      </c>
    </row>
    <row r="12922" spans="1:56" x14ac:dyDescent="0.45">
      <c r="A12922" t="s">
        <v>51930</v>
      </c>
      <c r="B12922" t="s">
        <v>51931</v>
      </c>
      <c r="C12922" t="s">
        <v>87092</v>
      </c>
      <c r="D12922">
        <v>820</v>
      </c>
      <c r="E12922" t="s">
        <v>52162</v>
      </c>
      <c r="F12922" t="s">
        <v>52163</v>
      </c>
      <c r="G12922" t="s">
        <v>2642</v>
      </c>
      <c r="H12922">
        <v>0.30015468597412098</v>
      </c>
      <c r="I12922">
        <v>0.485781669616699</v>
      </c>
      <c r="J12922">
        <v>0.50557231903076205</v>
      </c>
      <c r="K12922">
        <v>0.395037651062012</v>
      </c>
      <c r="L12922">
        <v>0.38570594787597701</v>
      </c>
      <c r="M12922">
        <v>-9.2904090881347698E-2</v>
      </c>
      <c r="N12922">
        <v>-8.4904670715332003E-2</v>
      </c>
      <c r="O12922">
        <v>-0.34138584136962902</v>
      </c>
      <c r="P12922">
        <v>-0.126080513000488</v>
      </c>
      <c r="Q12922">
        <v>-2.0814895629882799E-2</v>
      </c>
      <c r="R12922">
        <v>-0.13223075866699199</v>
      </c>
      <c r="S12922">
        <v>0.131088256835938</v>
      </c>
      <c r="T12922">
        <v>0.36125230789184598</v>
      </c>
      <c r="U12922">
        <v>0.42249679565429699</v>
      </c>
      <c r="V12922">
        <v>0.27454757690429699</v>
      </c>
      <c r="W12922">
        <v>0.34809017181396501</v>
      </c>
      <c r="X12922">
        <v>-0.10269880294799801</v>
      </c>
      <c r="Y12922">
        <v>-0.20830965042114299</v>
      </c>
      <c r="Z12922">
        <v>-0.28738260269165</v>
      </c>
      <c r="AA12922">
        <v>-0.27368068695068398</v>
      </c>
      <c r="AB12922">
        <v>-6.7724227905273396E-2</v>
      </c>
      <c r="AC12922">
        <v>-0.21419954299926799</v>
      </c>
      <c r="AD12922">
        <v>0.34376859664916998</v>
      </c>
      <c r="AE12922">
        <v>0.434552192687988</v>
      </c>
      <c r="AF12922">
        <v>0.49424266815185502</v>
      </c>
      <c r="AG12922">
        <v>0.45403385162353499</v>
      </c>
      <c r="AH12922">
        <v>0.49427318572998002</v>
      </c>
      <c r="AI12922">
        <v>-9.75451469421387E-2</v>
      </c>
      <c r="AJ12922">
        <v>-0.20416498184204099</v>
      </c>
      <c r="AK12922">
        <v>-0.30677604675293002</v>
      </c>
      <c r="AL12922">
        <v>-0.17071199417114299</v>
      </c>
      <c r="AM12922">
        <v>-7.3192596435546903E-2</v>
      </c>
      <c r="AN12922">
        <v>-0.21953773498535201</v>
      </c>
      <c r="AO12922" t="s">
        <v>91</v>
      </c>
      <c r="AP12922">
        <v>2</v>
      </c>
      <c r="AQ12922">
        <v>6790</v>
      </c>
      <c r="AR12922" t="s">
        <v>64054</v>
      </c>
      <c r="AS12922" t="s">
        <v>79393</v>
      </c>
      <c r="AT12922" t="s">
        <v>87093</v>
      </c>
      <c r="AU12922" t="s">
        <v>87094</v>
      </c>
      <c r="AV12922" t="s">
        <v>76544</v>
      </c>
      <c r="AW12922">
        <v>0.99984799999999996</v>
      </c>
      <c r="AX12922" s="4">
        <v>4.53493E-7</v>
      </c>
      <c r="AY12922">
        <v>148.52000000000001</v>
      </c>
      <c r="AZ12922">
        <v>80.626000000000005</v>
      </c>
      <c r="BA12922">
        <v>112.71</v>
      </c>
      <c r="BB12922">
        <v>-5.6529999999999997E-2</v>
      </c>
      <c r="BC12922">
        <v>55092000000</v>
      </c>
      <c r="BD12922" t="s">
        <v>90</v>
      </c>
    </row>
    <row r="12923" spans="1:56" x14ac:dyDescent="0.45">
      <c r="A12923" t="s">
        <v>51930</v>
      </c>
      <c r="B12923" t="s">
        <v>51931</v>
      </c>
      <c r="C12923" t="s">
        <v>87092</v>
      </c>
      <c r="D12923">
        <v>248</v>
      </c>
      <c r="E12923" t="s">
        <v>52164</v>
      </c>
      <c r="F12923" t="s">
        <v>52165</v>
      </c>
      <c r="G12923" t="s">
        <v>305</v>
      </c>
      <c r="H12923">
        <v>3.6640167236328097E-2</v>
      </c>
      <c r="I12923">
        <v>0.203506469726563</v>
      </c>
      <c r="J12923">
        <v>0.40671253204345698</v>
      </c>
      <c r="K12923">
        <v>0.226099967956543</v>
      </c>
      <c r="L12923">
        <v>-0.132847785949707</v>
      </c>
      <c r="M12923">
        <v>0.15754604339599601</v>
      </c>
      <c r="N12923">
        <v>7.5040817260742201E-2</v>
      </c>
      <c r="O12923">
        <v>-0.224635124206543</v>
      </c>
      <c r="P12923">
        <v>-0.18979263305664101</v>
      </c>
      <c r="Q12923">
        <v>-0.26199531555175798</v>
      </c>
      <c r="R12923">
        <v>1.6593933105468799E-4</v>
      </c>
      <c r="S12923">
        <v>-8.1806182861328108E-3</v>
      </c>
      <c r="T12923">
        <v>-4.5885562896728502E-2</v>
      </c>
      <c r="U12923">
        <v>-1.4034271240234399E-2</v>
      </c>
      <c r="V12923">
        <v>0.12852096557617201</v>
      </c>
      <c r="W12923">
        <v>9.9416732788085896E-2</v>
      </c>
      <c r="X12923">
        <v>-0.13493585586547899</v>
      </c>
      <c r="Y12923">
        <v>-5.2837848663330099E-2</v>
      </c>
      <c r="Z12923">
        <v>0.12748765945434601</v>
      </c>
      <c r="AA12923">
        <v>-0.29259777069091802</v>
      </c>
      <c r="AB12923">
        <v>0.18021965026855499</v>
      </c>
      <c r="AC12923">
        <v>-8.15320014953613E-2</v>
      </c>
      <c r="AD12923">
        <v>0.115365505218506</v>
      </c>
      <c r="AE12923">
        <v>-8.6402893066406302E-3</v>
      </c>
      <c r="AF12923">
        <v>6.4403533935546903E-2</v>
      </c>
      <c r="AG12923">
        <v>0.107008934020996</v>
      </c>
      <c r="AH12923">
        <v>0.161102294921875</v>
      </c>
      <c r="AI12923">
        <v>-0.34716081619262701</v>
      </c>
      <c r="AJ12923">
        <v>-0.18537187576293901</v>
      </c>
      <c r="AK12923">
        <v>2.4555206298828101E-2</v>
      </c>
      <c r="AL12923">
        <v>-0.22266149520874001</v>
      </c>
      <c r="AM12923">
        <v>8.3455085754394503E-2</v>
      </c>
      <c r="AN12923">
        <v>-0.410626411437988</v>
      </c>
      <c r="AO12923" t="s">
        <v>91</v>
      </c>
      <c r="AP12923">
        <v>2</v>
      </c>
      <c r="AQ12923">
        <v>6790</v>
      </c>
      <c r="AR12923" t="s">
        <v>64054</v>
      </c>
      <c r="AS12923" t="s">
        <v>79393</v>
      </c>
      <c r="AT12923" t="s">
        <v>87093</v>
      </c>
      <c r="AU12923" t="s">
        <v>87094</v>
      </c>
      <c r="AV12923" t="s">
        <v>88854</v>
      </c>
      <c r="AW12923">
        <v>0.99995999999999996</v>
      </c>
      <c r="AX12923">
        <v>7.1572699999999999E-4</v>
      </c>
      <c r="AY12923">
        <v>97.911000000000001</v>
      </c>
      <c r="AZ12923">
        <v>78.307000000000002</v>
      </c>
      <c r="BA12923">
        <v>97.911000000000001</v>
      </c>
      <c r="BB12923">
        <v>0.84867000000000004</v>
      </c>
      <c r="BC12923">
        <v>20520000000</v>
      </c>
      <c r="BD12923" t="s">
        <v>90</v>
      </c>
    </row>
    <row r="12924" spans="1:56" x14ac:dyDescent="0.45">
      <c r="A12924" t="s">
        <v>51930</v>
      </c>
      <c r="B12924" t="s">
        <v>51931</v>
      </c>
      <c r="C12924" t="s">
        <v>87092</v>
      </c>
      <c r="D12924">
        <v>250</v>
      </c>
      <c r="E12924" t="s">
        <v>69756</v>
      </c>
      <c r="F12924" t="s">
        <v>69757</v>
      </c>
      <c r="G12924" t="s">
        <v>305</v>
      </c>
      <c r="H12924">
        <v>6.6354751586914104E-2</v>
      </c>
      <c r="I12924">
        <v>0.185816764831543</v>
      </c>
      <c r="J12924">
        <v>0.44983482360839799</v>
      </c>
      <c r="K12924">
        <v>0.27831459045410201</v>
      </c>
      <c r="L12924">
        <v>-0.141842842102051</v>
      </c>
      <c r="M12924">
        <v>7.5436592102050795E-2</v>
      </c>
      <c r="N12924">
        <v>0.11174583435058601</v>
      </c>
      <c r="O12924">
        <v>-0.30032920837402299</v>
      </c>
      <c r="P12924">
        <v>-0.195368766784668</v>
      </c>
      <c r="Q12924">
        <v>-0.26693248748779302</v>
      </c>
      <c r="R12924">
        <v>-3.8614273071289097E-2</v>
      </c>
      <c r="S12924" t="s">
        <v>90</v>
      </c>
      <c r="T12924" t="s">
        <v>90</v>
      </c>
      <c r="U12924" t="s">
        <v>90</v>
      </c>
      <c r="V12924" t="s">
        <v>90</v>
      </c>
      <c r="W12924" t="s">
        <v>90</v>
      </c>
      <c r="X12924" t="s">
        <v>90</v>
      </c>
      <c r="Y12924" t="s">
        <v>90</v>
      </c>
      <c r="Z12924" t="s">
        <v>90</v>
      </c>
      <c r="AA12924" t="s">
        <v>90</v>
      </c>
      <c r="AB12924" t="s">
        <v>90</v>
      </c>
      <c r="AC12924" t="s">
        <v>90</v>
      </c>
      <c r="AD12924">
        <v>7.7825069427490207E-2</v>
      </c>
      <c r="AE12924">
        <v>1.6396522521972701E-2</v>
      </c>
      <c r="AF12924">
        <v>6.1373710632324198E-2</v>
      </c>
      <c r="AG12924">
        <v>9.2394828796386705E-2</v>
      </c>
      <c r="AH12924">
        <v>0.111905097961426</v>
      </c>
      <c r="AI12924">
        <v>-0.39303541183471702</v>
      </c>
      <c r="AJ12924">
        <v>-0.19052839279174799</v>
      </c>
      <c r="AK12924">
        <v>1.6058921813964799E-2</v>
      </c>
      <c r="AL12924">
        <v>-0.26164865493774397</v>
      </c>
      <c r="AM12924">
        <v>2.3512840270996101E-2</v>
      </c>
      <c r="AN12924">
        <v>-0.46297454833984403</v>
      </c>
      <c r="AO12924" t="s">
        <v>91</v>
      </c>
      <c r="AP12924">
        <v>2</v>
      </c>
      <c r="AQ12924">
        <v>6790</v>
      </c>
      <c r="AR12924" t="s">
        <v>64054</v>
      </c>
      <c r="AS12924" t="s">
        <v>79393</v>
      </c>
      <c r="AT12924" t="s">
        <v>87093</v>
      </c>
      <c r="AU12924" t="s">
        <v>87094</v>
      </c>
      <c r="AV12924" t="s">
        <v>77046</v>
      </c>
      <c r="AW12924">
        <v>0.986174</v>
      </c>
      <c r="AX12924">
        <v>1.52119E-3</v>
      </c>
      <c r="AY12924">
        <v>97.911000000000001</v>
      </c>
      <c r="AZ12924">
        <v>78.307000000000002</v>
      </c>
      <c r="BA12924">
        <v>78.334000000000003</v>
      </c>
      <c r="BB12924">
        <v>5.9528999999999999E-2</v>
      </c>
      <c r="BC12924">
        <v>17643000000</v>
      </c>
      <c r="BD12924" t="s">
        <v>90</v>
      </c>
    </row>
    <row r="12925" spans="1:56" x14ac:dyDescent="0.45">
      <c r="A12925" t="s">
        <v>51930</v>
      </c>
      <c r="B12925" t="s">
        <v>51931</v>
      </c>
      <c r="C12925" t="s">
        <v>87092</v>
      </c>
      <c r="D12925">
        <v>950</v>
      </c>
      <c r="E12925" t="s">
        <v>69758</v>
      </c>
      <c r="F12925" t="s">
        <v>52167</v>
      </c>
      <c r="G12925" t="s">
        <v>64061</v>
      </c>
      <c r="H12925">
        <v>-2.0885467529296899E-2</v>
      </c>
      <c r="I12925">
        <v>0.82729721069335904</v>
      </c>
      <c r="J12925">
        <v>0.56628799438476596</v>
      </c>
      <c r="K12925">
        <v>0.152867317199707</v>
      </c>
      <c r="L12925">
        <v>1.1157989501953101E-2</v>
      </c>
      <c r="M12925">
        <v>-0.20047187805175801</v>
      </c>
      <c r="N12925">
        <v>-9.9854469299316406E-2</v>
      </c>
      <c r="O12925">
        <v>-9.68475341796875E-2</v>
      </c>
      <c r="P12925">
        <v>-2.3061752319335899E-2</v>
      </c>
      <c r="Q12925">
        <v>-0.114158630371094</v>
      </c>
      <c r="R12925">
        <v>6.2469482421875E-2</v>
      </c>
      <c r="S12925">
        <v>-0.18920040130615201</v>
      </c>
      <c r="T12925">
        <v>0.81180524826049805</v>
      </c>
      <c r="U12925">
        <v>0.38841915130615201</v>
      </c>
      <c r="V12925">
        <v>0.15291404724121099</v>
      </c>
      <c r="W12925">
        <v>2.4648666381835899E-2</v>
      </c>
      <c r="X12925">
        <v>-0.171619892120361</v>
      </c>
      <c r="Y12925">
        <v>-0.14383172988891599</v>
      </c>
      <c r="Z12925">
        <v>6.5507411956787095E-2</v>
      </c>
      <c r="AA12925">
        <v>-4.6958923339843802E-3</v>
      </c>
      <c r="AB12925">
        <v>1.6497611999511701E-2</v>
      </c>
      <c r="AC12925">
        <v>8.4520816802978502E-2</v>
      </c>
      <c r="AD12925" t="s">
        <v>90</v>
      </c>
      <c r="AE12925" t="s">
        <v>90</v>
      </c>
      <c r="AF12925" t="s">
        <v>90</v>
      </c>
      <c r="AG12925" t="s">
        <v>90</v>
      </c>
      <c r="AH12925" t="s">
        <v>90</v>
      </c>
      <c r="AI12925" t="s">
        <v>90</v>
      </c>
      <c r="AJ12925" t="s">
        <v>90</v>
      </c>
      <c r="AK12925" t="s">
        <v>90</v>
      </c>
      <c r="AL12925" t="s">
        <v>90</v>
      </c>
      <c r="AM12925" t="s">
        <v>90</v>
      </c>
      <c r="AN12925" t="s">
        <v>90</v>
      </c>
      <c r="AO12925" t="s">
        <v>91</v>
      </c>
      <c r="AP12925">
        <v>3</v>
      </c>
      <c r="AQ12925">
        <v>6790</v>
      </c>
      <c r="AR12925" t="s">
        <v>64054</v>
      </c>
      <c r="AS12925" t="s">
        <v>79393</v>
      </c>
      <c r="AT12925" t="s">
        <v>87093</v>
      </c>
      <c r="AU12925" t="s">
        <v>87094</v>
      </c>
      <c r="AV12925" t="s">
        <v>76053</v>
      </c>
      <c r="AW12925">
        <v>1</v>
      </c>
      <c r="AX12925" s="4">
        <v>1.1945500000000001E-6</v>
      </c>
      <c r="AY12925">
        <v>119.46</v>
      </c>
      <c r="AZ12925">
        <v>84.638000000000005</v>
      </c>
      <c r="BA12925">
        <v>92.563000000000002</v>
      </c>
      <c r="BB12925">
        <v>-0.62144999999999995</v>
      </c>
      <c r="BC12925">
        <v>13399000000</v>
      </c>
      <c r="BD12925" t="s">
        <v>90</v>
      </c>
    </row>
    <row r="12926" spans="1:56" x14ac:dyDescent="0.45">
      <c r="A12926" t="s">
        <v>51930</v>
      </c>
      <c r="B12926" t="s">
        <v>51931</v>
      </c>
      <c r="C12926" t="s">
        <v>87092</v>
      </c>
      <c r="D12926">
        <v>952</v>
      </c>
      <c r="E12926" t="s">
        <v>52166</v>
      </c>
      <c r="F12926" t="s">
        <v>52167</v>
      </c>
      <c r="G12926" t="s">
        <v>305</v>
      </c>
      <c r="H12926">
        <v>-0.181320190429688</v>
      </c>
      <c r="I12926">
        <v>0.520937919616699</v>
      </c>
      <c r="J12926">
        <v>0.303158760070801</v>
      </c>
      <c r="K12926">
        <v>-7.9794883728027302E-2</v>
      </c>
      <c r="L12926">
        <v>-4.4425964355468799E-2</v>
      </c>
      <c r="M12926">
        <v>-0.26071357727050798</v>
      </c>
      <c r="N12926">
        <v>-9.7861289978027302E-2</v>
      </c>
      <c r="O12926">
        <v>5.7985305786132799E-2</v>
      </c>
      <c r="P12926">
        <v>7.1958541870117201E-2</v>
      </c>
      <c r="Q12926">
        <v>-6.8377494812011705E-2</v>
      </c>
      <c r="R12926">
        <v>7.0282936096191406E-2</v>
      </c>
      <c r="S12926">
        <v>-0.10986137390136699</v>
      </c>
      <c r="T12926">
        <v>0.743422031402588</v>
      </c>
      <c r="U12926">
        <v>0.42510318756103499</v>
      </c>
      <c r="V12926">
        <v>0.13677978515625</v>
      </c>
      <c r="W12926">
        <v>2.52532958984375E-3</v>
      </c>
      <c r="X12926">
        <v>-7.3217868804931599E-2</v>
      </c>
      <c r="Y12926">
        <v>-4.4325351715087898E-2</v>
      </c>
      <c r="Z12926">
        <v>5.5600643157958998E-2</v>
      </c>
      <c r="AA12926">
        <v>-5.2568435668945299E-2</v>
      </c>
      <c r="AB12926">
        <v>-0.108454704284668</v>
      </c>
      <c r="AC12926">
        <v>-0.102583408355713</v>
      </c>
      <c r="AD12926">
        <v>6.68139457702637E-2</v>
      </c>
      <c r="AE12926">
        <v>1.09649181365967</v>
      </c>
      <c r="AF12926">
        <v>0.90946483612060502</v>
      </c>
      <c r="AG12926">
        <v>0.52013206481933605</v>
      </c>
      <c r="AH12926">
        <v>0.35888862609863298</v>
      </c>
      <c r="AI12926">
        <v>-4.2477130889892599E-2</v>
      </c>
      <c r="AJ12926">
        <v>-5.57141304016113E-2</v>
      </c>
      <c r="AK12926">
        <v>-0.12603950500488301</v>
      </c>
      <c r="AL12926">
        <v>-9.9915027618408203E-2</v>
      </c>
      <c r="AM12926">
        <v>-6.3467025756835903E-3</v>
      </c>
      <c r="AN12926">
        <v>-0.149676322937012</v>
      </c>
      <c r="AO12926" t="s">
        <v>91</v>
      </c>
      <c r="AP12926">
        <v>3</v>
      </c>
      <c r="AQ12926">
        <v>6790</v>
      </c>
      <c r="AR12926" t="s">
        <v>64054</v>
      </c>
      <c r="AS12926" t="s">
        <v>79393</v>
      </c>
      <c r="AT12926" t="s">
        <v>87093</v>
      </c>
      <c r="AU12926" t="s">
        <v>87094</v>
      </c>
      <c r="AV12926" t="s">
        <v>88450</v>
      </c>
      <c r="AW12926">
        <v>0.999996</v>
      </c>
      <c r="AX12926" s="4">
        <v>7.0032600000000004E-11</v>
      </c>
      <c r="AY12926">
        <v>134.01</v>
      </c>
      <c r="AZ12926">
        <v>96.268000000000001</v>
      </c>
      <c r="BA12926">
        <v>92.563000000000002</v>
      </c>
      <c r="BB12926">
        <v>-0.62144999999999995</v>
      </c>
      <c r="BC12926">
        <v>32360000000</v>
      </c>
      <c r="BD12926" t="s">
        <v>90</v>
      </c>
    </row>
    <row r="12927" spans="1:56" x14ac:dyDescent="0.45">
      <c r="A12927" t="s">
        <v>51930</v>
      </c>
      <c r="B12927" t="s">
        <v>51931</v>
      </c>
      <c r="C12927" t="s">
        <v>87092</v>
      </c>
      <c r="D12927">
        <v>954</v>
      </c>
      <c r="E12927" t="s">
        <v>52168</v>
      </c>
      <c r="F12927" t="s">
        <v>52169</v>
      </c>
      <c r="G12927" t="s">
        <v>305</v>
      </c>
      <c r="H12927">
        <v>-0.21057510375976601</v>
      </c>
      <c r="I12927">
        <v>0.53949832916259799</v>
      </c>
      <c r="J12927">
        <v>0.30202770233154302</v>
      </c>
      <c r="K12927">
        <v>3.0941963195800799E-2</v>
      </c>
      <c r="L12927">
        <v>1.43022537231445E-2</v>
      </c>
      <c r="M12927">
        <v>-0.17114639282226601</v>
      </c>
      <c r="N12927">
        <v>-0.109005928039551</v>
      </c>
      <c r="O12927">
        <v>3.8968086242675802E-2</v>
      </c>
      <c r="P12927">
        <v>3.3555030822753899E-2</v>
      </c>
      <c r="Q12927">
        <v>-5.7930946350097698E-2</v>
      </c>
      <c r="R12927">
        <v>-2.8564453125E-2</v>
      </c>
      <c r="S12927">
        <v>-0.10658073425293001</v>
      </c>
      <c r="T12927">
        <v>0.72433900833129905</v>
      </c>
      <c r="U12927">
        <v>0.435134887695313</v>
      </c>
      <c r="V12927">
        <v>0.14859580993652299</v>
      </c>
      <c r="W12927">
        <v>1.7163276672363299E-2</v>
      </c>
      <c r="X12927">
        <v>-8.7002277374267606E-2</v>
      </c>
      <c r="Y12927">
        <v>-3.9115428924560498E-2</v>
      </c>
      <c r="Z12927">
        <v>5.1641941070556599E-2</v>
      </c>
      <c r="AA12927">
        <v>-6.6110610961914104E-2</v>
      </c>
      <c r="AB12927">
        <v>-0.117209434509277</v>
      </c>
      <c r="AC12927">
        <v>-0.106578350067139</v>
      </c>
      <c r="AD12927">
        <v>9.7659587860107394E-2</v>
      </c>
      <c r="AE12927">
        <v>1.0508918762207</v>
      </c>
      <c r="AF12927">
        <v>0.86533641815185502</v>
      </c>
      <c r="AG12927">
        <v>0.50467491149902299</v>
      </c>
      <c r="AH12927">
        <v>0.26396560668945301</v>
      </c>
      <c r="AI12927">
        <v>-4.5814990997314502E-2</v>
      </c>
      <c r="AJ12927">
        <v>-8.0797672271728502E-2</v>
      </c>
      <c r="AK12927">
        <v>-8.2329750061035198E-2</v>
      </c>
      <c r="AL12927">
        <v>-7.4945926666259793E-2</v>
      </c>
      <c r="AM12927">
        <v>-1.22747421264648E-2</v>
      </c>
      <c r="AN12927">
        <v>-0.15904808044433599</v>
      </c>
      <c r="AO12927" t="s">
        <v>91</v>
      </c>
      <c r="AP12927">
        <v>2</v>
      </c>
      <c r="AQ12927">
        <v>6790</v>
      </c>
      <c r="AR12927" t="s">
        <v>64054</v>
      </c>
      <c r="AS12927" t="s">
        <v>79393</v>
      </c>
      <c r="AT12927" t="s">
        <v>87093</v>
      </c>
      <c r="AU12927" t="s">
        <v>87094</v>
      </c>
      <c r="AV12927" t="s">
        <v>81626</v>
      </c>
      <c r="AW12927">
        <v>0.99998900000000002</v>
      </c>
      <c r="AX12927" s="4">
        <v>2.2845900000000002E-42</v>
      </c>
      <c r="AY12927">
        <v>218.6</v>
      </c>
      <c r="AZ12927">
        <v>119.16</v>
      </c>
      <c r="BA12927">
        <v>218.6</v>
      </c>
      <c r="BB12927">
        <v>-3.2832E-2</v>
      </c>
      <c r="BC12927">
        <v>31417000000</v>
      </c>
      <c r="BD12927" t="s">
        <v>90</v>
      </c>
    </row>
    <row r="12928" spans="1:56" x14ac:dyDescent="0.45">
      <c r="A12928" t="s">
        <v>51930</v>
      </c>
      <c r="B12928" t="s">
        <v>51931</v>
      </c>
      <c r="C12928" t="s">
        <v>87092</v>
      </c>
      <c r="D12928">
        <v>1690</v>
      </c>
      <c r="E12928" t="s">
        <v>69763</v>
      </c>
      <c r="F12928" t="s">
        <v>69764</v>
      </c>
      <c r="G12928" t="s">
        <v>64061</v>
      </c>
      <c r="H12928">
        <v>-0.183276176452637</v>
      </c>
      <c r="I12928">
        <v>0.88841915130615201</v>
      </c>
      <c r="J12928">
        <v>0.59913349151611295</v>
      </c>
      <c r="K12928">
        <v>0.41219329833984403</v>
      </c>
      <c r="L12928">
        <v>0.14324092864990201</v>
      </c>
      <c r="M12928">
        <v>-8.1891059875488295E-2</v>
      </c>
      <c r="N12928">
        <v>-8.5898399353027302E-2</v>
      </c>
      <c r="O12928">
        <v>-0.40152168273925798</v>
      </c>
      <c r="P12928">
        <v>-0.157424926757813</v>
      </c>
      <c r="Q12928">
        <v>-5.1501274108886698E-2</v>
      </c>
      <c r="R12928">
        <v>-9.1248512268066406E-2</v>
      </c>
      <c r="S12928">
        <v>-0.13950252532959001</v>
      </c>
      <c r="T12928">
        <v>0.616410732269287</v>
      </c>
      <c r="U12928">
        <v>0.42943382263183599</v>
      </c>
      <c r="V12928">
        <v>0.24073886871337899</v>
      </c>
      <c r="W12928">
        <v>0.11712455749511699</v>
      </c>
      <c r="X12928">
        <v>-4.4507503509521498E-2</v>
      </c>
      <c r="Y12928">
        <v>-6.1267375946044901E-2</v>
      </c>
      <c r="Z12928">
        <v>-0.25853490829467801</v>
      </c>
      <c r="AA12928">
        <v>-0.22021865844726601</v>
      </c>
      <c r="AB12928">
        <v>-2.02484130859375E-2</v>
      </c>
      <c r="AC12928">
        <v>-0.22216367721557601</v>
      </c>
      <c r="AD12928">
        <v>-5.3893566131591797E-2</v>
      </c>
      <c r="AE12928">
        <v>0.60005378723144498</v>
      </c>
      <c r="AF12928">
        <v>0.218707084655762</v>
      </c>
      <c r="AG12928">
        <v>0.21108341217040999</v>
      </c>
      <c r="AH12928">
        <v>6.0560226440429701E-2</v>
      </c>
      <c r="AI12928">
        <v>-0.15763139724731401</v>
      </c>
      <c r="AJ12928">
        <v>-6.9241523742675799E-3</v>
      </c>
      <c r="AK12928">
        <v>-0.154945373535156</v>
      </c>
      <c r="AL12928">
        <v>-0.122564792633057</v>
      </c>
      <c r="AM12928">
        <v>2.9686927795410201E-2</v>
      </c>
      <c r="AN12928">
        <v>-0.135894775390625</v>
      </c>
      <c r="AO12928" t="s">
        <v>91</v>
      </c>
      <c r="AP12928">
        <v>4</v>
      </c>
      <c r="AQ12928">
        <v>6790</v>
      </c>
      <c r="AR12928" t="s">
        <v>64054</v>
      </c>
      <c r="AS12928" t="s">
        <v>79393</v>
      </c>
      <c r="AT12928" t="s">
        <v>87093</v>
      </c>
      <c r="AU12928" t="s">
        <v>87094</v>
      </c>
      <c r="AV12928" t="s">
        <v>77408</v>
      </c>
      <c r="AW12928">
        <v>0.99972899999999998</v>
      </c>
      <c r="AX12928" s="4">
        <v>1.35487E-5</v>
      </c>
      <c r="AY12928">
        <v>132.44</v>
      </c>
      <c r="AZ12928">
        <v>73.608999999999995</v>
      </c>
      <c r="BA12928">
        <v>132.44</v>
      </c>
      <c r="BB12928">
        <v>-0.23519999999999999</v>
      </c>
      <c r="BC12928">
        <v>14048000000</v>
      </c>
      <c r="BD12928" t="s">
        <v>90</v>
      </c>
    </row>
    <row r="12929" spans="1:56" x14ac:dyDescent="0.45">
      <c r="A12929" t="s">
        <v>51930</v>
      </c>
      <c r="B12929" t="s">
        <v>51931</v>
      </c>
      <c r="C12929" t="s">
        <v>87092</v>
      </c>
      <c r="D12929">
        <v>1691</v>
      </c>
      <c r="E12929" t="s">
        <v>69765</v>
      </c>
      <c r="F12929" t="s">
        <v>69766</v>
      </c>
      <c r="G12929" t="s">
        <v>64061</v>
      </c>
      <c r="H12929">
        <v>-1.46665573120117E-2</v>
      </c>
      <c r="I12929">
        <v>-0.126869201660156</v>
      </c>
      <c r="J12929">
        <v>-0.121745109558105</v>
      </c>
      <c r="K12929">
        <v>-0.22044944763183599</v>
      </c>
      <c r="L12929">
        <v>-0.18301010131835899</v>
      </c>
      <c r="M12929">
        <v>0.97292423248291005</v>
      </c>
      <c r="N12929">
        <v>0.107429504394531</v>
      </c>
      <c r="O12929">
        <v>-6.2146186828613302E-2</v>
      </c>
      <c r="P12929">
        <v>4.4525146484375E-2</v>
      </c>
      <c r="Q12929">
        <v>9.9611282348632799E-2</v>
      </c>
      <c r="R12929">
        <v>8.7858200073242201E-2</v>
      </c>
      <c r="S12929">
        <v>1.4433860778808601E-2</v>
      </c>
      <c r="T12929">
        <v>-0.61396741867065396</v>
      </c>
      <c r="U12929">
        <v>-0.37495517730712902</v>
      </c>
      <c r="V12929">
        <v>-0.46790599822998002</v>
      </c>
      <c r="W12929">
        <v>-0.223197937011719</v>
      </c>
      <c r="X12929">
        <v>5.15093803405762E-2</v>
      </c>
      <c r="Y12929">
        <v>0.15131139755249001</v>
      </c>
      <c r="Z12929">
        <v>5.4841518402099602E-2</v>
      </c>
      <c r="AA12929">
        <v>2.7957916259765601E-2</v>
      </c>
      <c r="AB12929">
        <v>0.27958774566650402</v>
      </c>
      <c r="AC12929">
        <v>2.5396823883056599E-2</v>
      </c>
      <c r="AD12929">
        <v>0.15896558761596699</v>
      </c>
      <c r="AE12929">
        <v>-0.51861763000488303</v>
      </c>
      <c r="AF12929">
        <v>-0.46823501586914101</v>
      </c>
      <c r="AG12929">
        <v>-0.38709640502929699</v>
      </c>
      <c r="AH12929">
        <v>-0.189656257629395</v>
      </c>
      <c r="AI12929">
        <v>8.8531017303466797E-2</v>
      </c>
      <c r="AJ12929">
        <v>8.3327770233154297E-2</v>
      </c>
      <c r="AK12929">
        <v>-4.5828819274902302E-2</v>
      </c>
      <c r="AL12929">
        <v>0.20494890213012701</v>
      </c>
      <c r="AM12929">
        <v>0.19922828674316401</v>
      </c>
      <c r="AN12929">
        <v>5.4926872253418003E-2</v>
      </c>
      <c r="AO12929" t="s">
        <v>91</v>
      </c>
      <c r="AP12929">
        <v>3</v>
      </c>
      <c r="AQ12929">
        <v>6790</v>
      </c>
      <c r="AR12929" t="s">
        <v>64054</v>
      </c>
      <c r="AS12929" t="s">
        <v>79393</v>
      </c>
      <c r="AT12929" t="s">
        <v>87093</v>
      </c>
      <c r="AU12929" t="s">
        <v>87094</v>
      </c>
      <c r="AV12929" t="s">
        <v>88855</v>
      </c>
      <c r="AW12929">
        <v>0.94917499999999999</v>
      </c>
      <c r="AX12929" s="4">
        <v>3.6414000000000001E-5</v>
      </c>
      <c r="AY12929">
        <v>137.58000000000001</v>
      </c>
      <c r="AZ12929">
        <v>110.63</v>
      </c>
      <c r="BA12929">
        <v>29.245000000000001</v>
      </c>
      <c r="BB12929">
        <v>-6.2192999999999998E-2</v>
      </c>
      <c r="BC12929">
        <v>22116000000</v>
      </c>
      <c r="BD12929" t="s">
        <v>90</v>
      </c>
    </row>
    <row r="12930" spans="1:56" x14ac:dyDescent="0.45">
      <c r="A12930" t="s">
        <v>51930</v>
      </c>
      <c r="B12930" t="s">
        <v>51931</v>
      </c>
      <c r="C12930" t="s">
        <v>87092</v>
      </c>
      <c r="D12930">
        <v>1693</v>
      </c>
      <c r="E12930" t="s">
        <v>52170</v>
      </c>
      <c r="F12930" t="s">
        <v>52171</v>
      </c>
      <c r="G12930" t="s">
        <v>305</v>
      </c>
      <c r="H12930">
        <v>-4.4611930847168003E-2</v>
      </c>
      <c r="I12930">
        <v>7.5287818908691406E-2</v>
      </c>
      <c r="J12930">
        <v>4.8674583435058601E-2</v>
      </c>
      <c r="K12930">
        <v>-9.8415374755859403E-2</v>
      </c>
      <c r="L12930">
        <v>-7.8822135925292997E-2</v>
      </c>
      <c r="M12930">
        <v>1.51126480102539</v>
      </c>
      <c r="N12930">
        <v>2.35090255737305E-2</v>
      </c>
      <c r="O12930">
        <v>-0.21269321441650399</v>
      </c>
      <c r="P12930">
        <v>-4.4321060180664097E-2</v>
      </c>
      <c r="Q12930">
        <v>3.8502693176269497E-2</v>
      </c>
      <c r="R12930">
        <v>2.3017883300781299E-2</v>
      </c>
      <c r="S12930">
        <v>-1.3035774230957E-2</v>
      </c>
      <c r="T12930">
        <v>-0.213372707366943</v>
      </c>
      <c r="U12930">
        <v>-0.110679626464844</v>
      </c>
      <c r="V12930">
        <v>-0.22392940521240201</v>
      </c>
      <c r="W12930">
        <v>-0.135246276855469</v>
      </c>
      <c r="X12930">
        <v>-1.2364387512207001E-3</v>
      </c>
      <c r="Y12930">
        <v>0.114036083221436</v>
      </c>
      <c r="Z12930">
        <v>3.9186954498291002E-2</v>
      </c>
      <c r="AA12930">
        <v>-7.1144104003906302E-3</v>
      </c>
      <c r="AB12930">
        <v>0.241912841796875</v>
      </c>
      <c r="AC12930">
        <v>-9.7703933715820291E-4</v>
      </c>
      <c r="AD12930">
        <v>-3.2255649566650398E-2</v>
      </c>
      <c r="AE12930">
        <v>0.368606567382813</v>
      </c>
      <c r="AF12930">
        <v>5.889892578125E-3</v>
      </c>
      <c r="AG12930">
        <v>6.6070556640625E-3</v>
      </c>
      <c r="AH12930">
        <v>-2.3198127746582E-2</v>
      </c>
      <c r="AI12930">
        <v>-8.4978580474853502E-2</v>
      </c>
      <c r="AJ12930">
        <v>3.3950328826904297E-2</v>
      </c>
      <c r="AK12930">
        <v>-0.199549674987793</v>
      </c>
      <c r="AL12930">
        <v>3.3644199371337898E-2</v>
      </c>
      <c r="AM12930">
        <v>8.4040641784667997E-2</v>
      </c>
      <c r="AN12930">
        <v>-5.2305221557617201E-2</v>
      </c>
      <c r="AO12930" t="s">
        <v>91</v>
      </c>
      <c r="AP12930">
        <v>2</v>
      </c>
      <c r="AQ12930">
        <v>6790</v>
      </c>
      <c r="AR12930" t="s">
        <v>64054</v>
      </c>
      <c r="AS12930" t="s">
        <v>79393</v>
      </c>
      <c r="AT12930" t="s">
        <v>87093</v>
      </c>
      <c r="AU12930" t="s">
        <v>87094</v>
      </c>
      <c r="AV12930" t="s">
        <v>76805</v>
      </c>
      <c r="AW12930">
        <v>0.99978</v>
      </c>
      <c r="AX12930" s="4">
        <v>6.0571100000000005E-14</v>
      </c>
      <c r="AY12930">
        <v>140.16999999999999</v>
      </c>
      <c r="AZ12930">
        <v>114.56</v>
      </c>
      <c r="BA12930">
        <v>80.745999999999995</v>
      </c>
      <c r="BB12930">
        <v>-0.34394999999999998</v>
      </c>
      <c r="BC12930">
        <v>18335000000</v>
      </c>
      <c r="BD12930" t="s">
        <v>90</v>
      </c>
    </row>
    <row r="12931" spans="1:56" x14ac:dyDescent="0.45">
      <c r="A12931" t="s">
        <v>51930</v>
      </c>
      <c r="B12931" t="s">
        <v>51931</v>
      </c>
      <c r="C12931" t="s">
        <v>87092</v>
      </c>
      <c r="D12931">
        <v>1694</v>
      </c>
      <c r="E12931" t="s">
        <v>52172</v>
      </c>
      <c r="F12931" t="s">
        <v>52171</v>
      </c>
      <c r="G12931" t="s">
        <v>305</v>
      </c>
      <c r="H12931">
        <v>-4.1695594787597698E-2</v>
      </c>
      <c r="I12931">
        <v>2.9834747314453101E-2</v>
      </c>
      <c r="J12931">
        <v>-1.4688491821289101E-2</v>
      </c>
      <c r="K12931">
        <v>-0.138053894042969</v>
      </c>
      <c r="L12931">
        <v>-5.5841445922851597E-2</v>
      </c>
      <c r="M12931">
        <v>0.97387886047363303</v>
      </c>
      <c r="N12931">
        <v>0.12552738189697299</v>
      </c>
      <c r="O12931">
        <v>-8.9793205261230497E-2</v>
      </c>
      <c r="P12931">
        <v>3.2142639160156299E-2</v>
      </c>
      <c r="Q12931">
        <v>0.15687751770019501</v>
      </c>
      <c r="R12931">
        <v>5.8172225952148403E-2</v>
      </c>
      <c r="S12931">
        <v>7.7175140380859403E-2</v>
      </c>
      <c r="T12931">
        <v>-0.638416767120361</v>
      </c>
      <c r="U12931">
        <v>-0.41401290893554699</v>
      </c>
      <c r="V12931">
        <v>-0.450411796569824</v>
      </c>
      <c r="W12931">
        <v>-0.21792984008789101</v>
      </c>
      <c r="X12931">
        <v>6.3714504241943401E-2</v>
      </c>
      <c r="Y12931">
        <v>0.16194963455200201</v>
      </c>
      <c r="Z12931">
        <v>7.7840328216552707E-2</v>
      </c>
      <c r="AA12931">
        <v>5.4027557373046903E-2</v>
      </c>
      <c r="AB12931">
        <v>0.31651401519775402</v>
      </c>
      <c r="AC12931">
        <v>2.4599552154540998E-2</v>
      </c>
      <c r="AD12931">
        <v>0.13943243026733401</v>
      </c>
      <c r="AE12931">
        <v>-0.12310791015625</v>
      </c>
      <c r="AF12931">
        <v>-0.15558815002441401</v>
      </c>
      <c r="AG12931">
        <v>-0.13044834136962899</v>
      </c>
      <c r="AH12931">
        <v>-4.8032760620117201E-2</v>
      </c>
      <c r="AI12931">
        <v>7.2583675384521498E-2</v>
      </c>
      <c r="AJ12931">
        <v>5.3987026214599602E-2</v>
      </c>
      <c r="AK12931">
        <v>-3.8785934448242201E-3</v>
      </c>
      <c r="AL12931">
        <v>0.10903882980346701</v>
      </c>
      <c r="AM12931">
        <v>0.21849727630615201</v>
      </c>
      <c r="AN12931">
        <v>5.4529190063476597E-2</v>
      </c>
      <c r="AO12931" t="s">
        <v>91</v>
      </c>
      <c r="AP12931">
        <v>2</v>
      </c>
      <c r="AQ12931">
        <v>6790</v>
      </c>
      <c r="AR12931" t="s">
        <v>64054</v>
      </c>
      <c r="AS12931" t="s">
        <v>79393</v>
      </c>
      <c r="AT12931" t="s">
        <v>87093</v>
      </c>
      <c r="AU12931" t="s">
        <v>87094</v>
      </c>
      <c r="AV12931" t="s">
        <v>87108</v>
      </c>
      <c r="AW12931">
        <v>0.99942600000000004</v>
      </c>
      <c r="AX12931" s="4">
        <v>1.92065E-10</v>
      </c>
      <c r="AY12931">
        <v>148.41</v>
      </c>
      <c r="AZ12931">
        <v>73.882000000000005</v>
      </c>
      <c r="BA12931">
        <v>80.745999999999995</v>
      </c>
      <c r="BB12931">
        <v>-0.34394999999999998</v>
      </c>
      <c r="BC12931">
        <v>28571000000</v>
      </c>
      <c r="BD12931" t="s">
        <v>90</v>
      </c>
    </row>
    <row r="12932" spans="1:56" x14ac:dyDescent="0.45">
      <c r="A12932" t="s">
        <v>51930</v>
      </c>
      <c r="B12932" t="s">
        <v>51931</v>
      </c>
      <c r="C12932" t="s">
        <v>87092</v>
      </c>
      <c r="D12932">
        <v>1747</v>
      </c>
      <c r="E12932" t="s">
        <v>69767</v>
      </c>
      <c r="F12932" t="s">
        <v>52178</v>
      </c>
      <c r="G12932" t="s">
        <v>64061</v>
      </c>
      <c r="H12932" t="s">
        <v>90</v>
      </c>
      <c r="I12932" t="s">
        <v>90</v>
      </c>
      <c r="J12932" t="s">
        <v>90</v>
      </c>
      <c r="K12932" t="s">
        <v>90</v>
      </c>
      <c r="L12932" t="s">
        <v>90</v>
      </c>
      <c r="M12932" t="s">
        <v>90</v>
      </c>
      <c r="N12932" t="s">
        <v>90</v>
      </c>
      <c r="O12932" t="s">
        <v>90</v>
      </c>
      <c r="P12932" t="s">
        <v>90</v>
      </c>
      <c r="Q12932" t="s">
        <v>90</v>
      </c>
      <c r="R12932" t="s">
        <v>90</v>
      </c>
      <c r="S12932">
        <v>0.45828437805175798</v>
      </c>
      <c r="T12932">
        <v>0.366923809051514</v>
      </c>
      <c r="U12932">
        <v>0.18021202087402299</v>
      </c>
      <c r="V12932">
        <v>8.6830139160156306E-2</v>
      </c>
      <c r="W12932">
        <v>0.149803161621094</v>
      </c>
      <c r="X12932">
        <v>7.64422416687012E-2</v>
      </c>
      <c r="Y12932">
        <v>-6.6072940826416002E-2</v>
      </c>
      <c r="Z12932">
        <v>-0.14619970321655301</v>
      </c>
      <c r="AA12932">
        <v>-7.28302001953125E-2</v>
      </c>
      <c r="AB12932">
        <v>-4.5427322387695299E-2</v>
      </c>
      <c r="AC12932">
        <v>-0.15096521377563499</v>
      </c>
      <c r="AD12932">
        <v>0.48172235488891602</v>
      </c>
      <c r="AE12932">
        <v>0.17961978912353499</v>
      </c>
      <c r="AF12932">
        <v>7.1669578552246094E-2</v>
      </c>
      <c r="AG12932">
        <v>0.20731735229492201</v>
      </c>
      <c r="AH12932">
        <v>0.149495124816895</v>
      </c>
      <c r="AI12932">
        <v>-0.192373752593994</v>
      </c>
      <c r="AJ12932">
        <v>-8.0797672271728502E-2</v>
      </c>
      <c r="AK12932">
        <v>-0.29607486724853499</v>
      </c>
      <c r="AL12932">
        <v>-0.361863613128662</v>
      </c>
      <c r="AM12932">
        <v>-9.8751068115234403E-2</v>
      </c>
      <c r="AN12932">
        <v>-0.56682968139648404</v>
      </c>
      <c r="AO12932" t="s">
        <v>91</v>
      </c>
      <c r="AP12932">
        <v>2</v>
      </c>
      <c r="AQ12932">
        <v>6790</v>
      </c>
      <c r="AR12932" t="s">
        <v>64054</v>
      </c>
      <c r="AS12932" t="s">
        <v>79393</v>
      </c>
      <c r="AT12932" t="s">
        <v>87093</v>
      </c>
      <c r="AU12932" t="s">
        <v>87094</v>
      </c>
      <c r="AV12932" t="s">
        <v>76300</v>
      </c>
      <c r="AW12932">
        <v>1</v>
      </c>
      <c r="AX12932" s="4">
        <v>4.6175300000000001E-10</v>
      </c>
      <c r="AY12932">
        <v>167.11</v>
      </c>
      <c r="AZ12932">
        <v>102.27</v>
      </c>
      <c r="BA12932">
        <v>84.478999999999999</v>
      </c>
      <c r="BB12932">
        <v>0.12318999999999999</v>
      </c>
      <c r="BC12932">
        <v>21992000000</v>
      </c>
      <c r="BD12932" t="s">
        <v>90</v>
      </c>
    </row>
    <row r="12933" spans="1:56" x14ac:dyDescent="0.45">
      <c r="A12933" t="s">
        <v>51930</v>
      </c>
      <c r="B12933" t="s">
        <v>51931</v>
      </c>
      <c r="C12933" t="s">
        <v>87092</v>
      </c>
      <c r="D12933">
        <v>1749</v>
      </c>
      <c r="E12933" t="s">
        <v>52177</v>
      </c>
      <c r="F12933" t="s">
        <v>52178</v>
      </c>
      <c r="G12933" t="s">
        <v>305</v>
      </c>
      <c r="H12933">
        <v>0.41880416870117199</v>
      </c>
      <c r="I12933">
        <v>0.63637447357177701</v>
      </c>
      <c r="J12933">
        <v>0.37252330780029302</v>
      </c>
      <c r="K12933">
        <v>0.234889030456543</v>
      </c>
      <c r="L12933">
        <v>7.9061508178710896E-2</v>
      </c>
      <c r="M12933">
        <v>-0.10700035095214799</v>
      </c>
      <c r="N12933">
        <v>-7.9219818115234403E-2</v>
      </c>
      <c r="O12933">
        <v>-0.46479415893554699</v>
      </c>
      <c r="P12933">
        <v>-0.182169914245605</v>
      </c>
      <c r="Q12933">
        <v>-4.9967765808105503E-2</v>
      </c>
      <c r="R12933">
        <v>-0.26046562194824202</v>
      </c>
      <c r="S12933">
        <v>0.24921703338623</v>
      </c>
      <c r="T12933">
        <v>0.60689783096313499</v>
      </c>
      <c r="U12933">
        <v>0.41009426116943398</v>
      </c>
      <c r="V12933">
        <v>0.107327461242676</v>
      </c>
      <c r="W12933">
        <v>6.9446563720703097E-2</v>
      </c>
      <c r="X12933">
        <v>-5.7348728179931599E-2</v>
      </c>
      <c r="Y12933">
        <v>-0.21405363082885701</v>
      </c>
      <c r="Z12933">
        <v>-0.35811662673950201</v>
      </c>
      <c r="AA12933">
        <v>-0.33858585357665999</v>
      </c>
      <c r="AB12933">
        <v>-0.136164665222168</v>
      </c>
      <c r="AC12933">
        <v>-0.43260145187377902</v>
      </c>
      <c r="AD12933">
        <v>0.59012269973754905</v>
      </c>
      <c r="AE12933">
        <v>0.92420101165771495</v>
      </c>
      <c r="AF12933">
        <v>0.73655033111572299</v>
      </c>
      <c r="AG12933">
        <v>0.56967830657958995</v>
      </c>
      <c r="AH12933">
        <v>0.448473930358887</v>
      </c>
      <c r="AI12933">
        <v>-9.75451469421387E-2</v>
      </c>
      <c r="AJ12933">
        <v>-0.17555761337280301</v>
      </c>
      <c r="AK12933">
        <v>-0.42511081695556602</v>
      </c>
      <c r="AL12933">
        <v>-0.42562055587768599</v>
      </c>
      <c r="AM12933">
        <v>-5.9220314025878899E-2</v>
      </c>
      <c r="AN12933">
        <v>-0.53273963928222701</v>
      </c>
      <c r="AO12933" t="s">
        <v>91</v>
      </c>
      <c r="AP12933">
        <v>2</v>
      </c>
      <c r="AQ12933">
        <v>6790</v>
      </c>
      <c r="AR12933" t="s">
        <v>64054</v>
      </c>
      <c r="AS12933" t="s">
        <v>79393</v>
      </c>
      <c r="AT12933" t="s">
        <v>87093</v>
      </c>
      <c r="AU12933" t="s">
        <v>87094</v>
      </c>
      <c r="AV12933" t="s">
        <v>88856</v>
      </c>
      <c r="AW12933">
        <v>0.99956699999999998</v>
      </c>
      <c r="AX12933">
        <v>2.31399E-4</v>
      </c>
      <c r="AY12933">
        <v>126.19</v>
      </c>
      <c r="AZ12933">
        <v>68.603999999999999</v>
      </c>
      <c r="BA12933">
        <v>84.478999999999999</v>
      </c>
      <c r="BB12933">
        <v>0.12318999999999999</v>
      </c>
      <c r="BC12933">
        <v>24150000000</v>
      </c>
      <c r="BD12933" t="s">
        <v>90</v>
      </c>
    </row>
    <row r="12934" spans="1:56" x14ac:dyDescent="0.45">
      <c r="A12934" t="s">
        <v>51930</v>
      </c>
      <c r="B12934" t="s">
        <v>51931</v>
      </c>
      <c r="C12934" t="s">
        <v>87092</v>
      </c>
      <c r="D12934">
        <v>1750</v>
      </c>
      <c r="E12934" t="s">
        <v>52179</v>
      </c>
      <c r="F12934" t="s">
        <v>52180</v>
      </c>
      <c r="G12934" t="s">
        <v>305</v>
      </c>
      <c r="H12934">
        <v>0.42052364349365201</v>
      </c>
      <c r="I12934">
        <v>0.64774703979492199</v>
      </c>
      <c r="J12934">
        <v>0.37985706329345698</v>
      </c>
      <c r="K12934">
        <v>0.241111755371094</v>
      </c>
      <c r="L12934">
        <v>7.82928466796875E-2</v>
      </c>
      <c r="M12934">
        <v>-0.12834072113037101</v>
      </c>
      <c r="N12934">
        <v>-8.4932327270507799E-2</v>
      </c>
      <c r="O12934">
        <v>-0.45689964294433599</v>
      </c>
      <c r="P12934">
        <v>-0.189745903015137</v>
      </c>
      <c r="Q12934">
        <v>-4.9967765808105503E-2</v>
      </c>
      <c r="R12934">
        <v>-0.26094436645507801</v>
      </c>
      <c r="S12934">
        <v>0.36258983612060502</v>
      </c>
      <c r="T12934">
        <v>0.55087804794311501</v>
      </c>
      <c r="U12934">
        <v>0.35913753509521501</v>
      </c>
      <c r="V12934">
        <v>0.12842178344726601</v>
      </c>
      <c r="W12934">
        <v>6.7767143249511705E-2</v>
      </c>
      <c r="X12934">
        <v>3.93152236938477E-3</v>
      </c>
      <c r="Y12934">
        <v>-0.13932752609252899</v>
      </c>
      <c r="Z12934">
        <v>-0.25081491470336897</v>
      </c>
      <c r="AA12934">
        <v>-0.23105239868164101</v>
      </c>
      <c r="AB12934">
        <v>-4.0179252624511698E-2</v>
      </c>
      <c r="AC12934">
        <v>-0.31743955612182601</v>
      </c>
      <c r="AD12934">
        <v>0.57036733627319303</v>
      </c>
      <c r="AE12934">
        <v>0.75371646881103505</v>
      </c>
      <c r="AF12934">
        <v>0.582577705383301</v>
      </c>
      <c r="AG12934">
        <v>0.47747135162353499</v>
      </c>
      <c r="AH12934">
        <v>0.38121891021728499</v>
      </c>
      <c r="AI12934">
        <v>-0.124639987945557</v>
      </c>
      <c r="AJ12934">
        <v>-0.12409925460815401</v>
      </c>
      <c r="AK12934">
        <v>-0.35381412506103499</v>
      </c>
      <c r="AL12934">
        <v>-0.36786127090454102</v>
      </c>
      <c r="AM12934">
        <v>-4.2878150939941399E-2</v>
      </c>
      <c r="AN12934">
        <v>-0.51044559478759799</v>
      </c>
      <c r="AO12934" t="s">
        <v>91</v>
      </c>
      <c r="AP12934">
        <v>3</v>
      </c>
      <c r="AQ12934">
        <v>6790</v>
      </c>
      <c r="AR12934" t="s">
        <v>64054</v>
      </c>
      <c r="AS12934" t="s">
        <v>79393</v>
      </c>
      <c r="AT12934" t="s">
        <v>87093</v>
      </c>
      <c r="AU12934" t="s">
        <v>87094</v>
      </c>
      <c r="AV12934" t="s">
        <v>76552</v>
      </c>
      <c r="AW12934">
        <v>0.99985800000000002</v>
      </c>
      <c r="AX12934" s="4">
        <v>4.6175300000000001E-10</v>
      </c>
      <c r="AY12934">
        <v>167.11</v>
      </c>
      <c r="AZ12934">
        <v>102.27</v>
      </c>
      <c r="BA12934">
        <v>94.409000000000006</v>
      </c>
      <c r="BB12934">
        <v>2.6211999999999999E-2</v>
      </c>
      <c r="BC12934">
        <v>28245000000</v>
      </c>
      <c r="BD12934" t="s">
        <v>90</v>
      </c>
    </row>
    <row r="12935" spans="1:56" x14ac:dyDescent="0.45">
      <c r="A12935" t="s">
        <v>51930</v>
      </c>
      <c r="B12935" t="s">
        <v>51931</v>
      </c>
      <c r="C12935" t="s">
        <v>87092</v>
      </c>
      <c r="D12935">
        <v>351</v>
      </c>
      <c r="E12935" t="s">
        <v>52181</v>
      </c>
      <c r="F12935" t="s">
        <v>52182</v>
      </c>
      <c r="G12935" t="s">
        <v>2642</v>
      </c>
      <c r="H12935">
        <v>-1.27172470092773E-2</v>
      </c>
      <c r="I12935">
        <v>-0.12240791320800801</v>
      </c>
      <c r="J12935">
        <v>-3.0250549316406302E-3</v>
      </c>
      <c r="K12935">
        <v>-5.6037902832031299E-2</v>
      </c>
      <c r="L12935">
        <v>-1.0707855224609399E-2</v>
      </c>
      <c r="M12935">
        <v>0.269452095031738</v>
      </c>
      <c r="N12935">
        <v>0.108752250671387</v>
      </c>
      <c r="O12935">
        <v>-5.1509857177734403E-2</v>
      </c>
      <c r="P12935">
        <v>6.7482948303222698E-2</v>
      </c>
      <c r="Q12935">
        <v>4.5750617980956997E-2</v>
      </c>
      <c r="R12935">
        <v>0.16490268707275399</v>
      </c>
      <c r="S12935">
        <v>0</v>
      </c>
      <c r="T12935">
        <v>-0.10979890823364299</v>
      </c>
      <c r="U12935">
        <v>-3.3453941345214802E-2</v>
      </c>
      <c r="V12935">
        <v>-0.12859058380127</v>
      </c>
      <c r="W12935">
        <v>-2.6559829711914102E-3</v>
      </c>
      <c r="X12935">
        <v>-4.2486667633056599E-2</v>
      </c>
      <c r="Y12935">
        <v>3.8175106048583998E-2</v>
      </c>
      <c r="Z12935">
        <v>7.6669216156005901E-2</v>
      </c>
      <c r="AA12935">
        <v>-4.4990539550781299E-2</v>
      </c>
      <c r="AB12935">
        <v>8.3065032958984403E-2</v>
      </c>
      <c r="AC12935">
        <v>3.75018119812012E-2</v>
      </c>
      <c r="AD12935">
        <v>8.43615531921387E-2</v>
      </c>
      <c r="AE12935">
        <v>-9.2988967895507799E-2</v>
      </c>
      <c r="AF12935">
        <v>-4.0589332580566399E-2</v>
      </c>
      <c r="AG12935">
        <v>-5.3758621215820304E-3</v>
      </c>
      <c r="AH12935">
        <v>3.20892333984375E-2</v>
      </c>
      <c r="AI12935">
        <v>-5.20215034484863E-2</v>
      </c>
      <c r="AJ12935">
        <v>-4.9767971038818401E-2</v>
      </c>
      <c r="AK12935">
        <v>0.13096809387207001</v>
      </c>
      <c r="AL12935">
        <v>-0.170350551605225</v>
      </c>
      <c r="AM12935">
        <v>-5.3903579711914097E-2</v>
      </c>
      <c r="AN12935">
        <v>1.0690689086914101E-2</v>
      </c>
      <c r="AO12935" t="s">
        <v>91</v>
      </c>
      <c r="AP12935">
        <v>3</v>
      </c>
      <c r="AQ12935">
        <v>6790</v>
      </c>
      <c r="AR12935" t="s">
        <v>64054</v>
      </c>
      <c r="AS12935" t="s">
        <v>79393</v>
      </c>
      <c r="AT12935" t="s">
        <v>87093</v>
      </c>
      <c r="AU12935" t="s">
        <v>87094</v>
      </c>
      <c r="AV12935" t="s">
        <v>78079</v>
      </c>
      <c r="AW12935">
        <v>0.999838</v>
      </c>
      <c r="AX12935" s="4">
        <v>1.8268199999999999E-48</v>
      </c>
      <c r="AY12935">
        <v>189.55</v>
      </c>
      <c r="AZ12935">
        <v>173.54</v>
      </c>
      <c r="BA12935">
        <v>126.66</v>
      </c>
      <c r="BB12935">
        <v>1.8377999999999999E-2</v>
      </c>
      <c r="BC12935">
        <v>268460000000</v>
      </c>
      <c r="BD12935" t="s">
        <v>90</v>
      </c>
    </row>
    <row r="12936" spans="1:56" x14ac:dyDescent="0.45">
      <c r="A12936" t="s">
        <v>51930</v>
      </c>
      <c r="B12936" t="s">
        <v>51931</v>
      </c>
      <c r="C12936" t="s">
        <v>87092</v>
      </c>
      <c r="D12936">
        <v>353</v>
      </c>
      <c r="E12936" t="s">
        <v>52183</v>
      </c>
      <c r="F12936" t="s">
        <v>52184</v>
      </c>
      <c r="G12936" t="s">
        <v>2642</v>
      </c>
      <c r="H12936">
        <v>1.7871856689453099E-3</v>
      </c>
      <c r="I12936">
        <v>-9.5492362976074205E-2</v>
      </c>
      <c r="J12936">
        <v>-1.6242980957031299E-2</v>
      </c>
      <c r="K12936">
        <v>-8.0940246582031306E-2</v>
      </c>
      <c r="L12936">
        <v>-2.9692649841308601E-2</v>
      </c>
      <c r="M12936">
        <v>0.34044456481933599</v>
      </c>
      <c r="N12936">
        <v>0.10877418518066399</v>
      </c>
      <c r="O12936">
        <v>-6.7534446716308594E-2</v>
      </c>
      <c r="P12936">
        <v>7.3771476745605497E-2</v>
      </c>
      <c r="Q12936">
        <v>3.0239105224609399E-2</v>
      </c>
      <c r="R12936">
        <v>0.184086799621582</v>
      </c>
      <c r="S12936">
        <v>3.0002593994140599E-3</v>
      </c>
      <c r="T12936">
        <v>-0.11074876785278299</v>
      </c>
      <c r="U12936">
        <v>-2.7505874633789101E-2</v>
      </c>
      <c r="V12936">
        <v>-0.12863349914550801</v>
      </c>
      <c r="W12936">
        <v>4.2047500610351597E-3</v>
      </c>
      <c r="X12936">
        <v>-4.60104942321777E-2</v>
      </c>
      <c r="Y12936">
        <v>6.9823741912841797E-2</v>
      </c>
      <c r="Z12936">
        <v>8.1847667694091797E-2</v>
      </c>
      <c r="AA12936">
        <v>-7.7754020690917997E-2</v>
      </c>
      <c r="AB12936">
        <v>8.7540626525878906E-2</v>
      </c>
      <c r="AC12936">
        <v>1.6981601715087901E-2</v>
      </c>
      <c r="AD12936">
        <v>2.5963306427002002E-2</v>
      </c>
      <c r="AE12936">
        <v>2.2046089172363299E-2</v>
      </c>
      <c r="AF12936">
        <v>1.9995689392089799E-2</v>
      </c>
      <c r="AG12936">
        <v>2.62451171875E-2</v>
      </c>
      <c r="AH12936">
        <v>4.6984672546386698E-2</v>
      </c>
      <c r="AI12936">
        <v>-0.119761943817139</v>
      </c>
      <c r="AJ12936">
        <v>-6.0900211334228502E-2</v>
      </c>
      <c r="AK12936">
        <v>0.117919921875</v>
      </c>
      <c r="AL12936">
        <v>-0.194258213043213</v>
      </c>
      <c r="AM12936">
        <v>-7.9158782958984403E-2</v>
      </c>
      <c r="AN12936">
        <v>-4.2453765869140597E-2</v>
      </c>
      <c r="AO12936" t="s">
        <v>91</v>
      </c>
      <c r="AP12936">
        <v>2</v>
      </c>
      <c r="AQ12936">
        <v>6790</v>
      </c>
      <c r="AR12936" t="s">
        <v>64054</v>
      </c>
      <c r="AS12936" t="s">
        <v>79393</v>
      </c>
      <c r="AT12936" t="s">
        <v>87093</v>
      </c>
      <c r="AU12936" t="s">
        <v>87094</v>
      </c>
      <c r="AV12936" t="s">
        <v>87110</v>
      </c>
      <c r="AW12936">
        <v>0.99999899999999997</v>
      </c>
      <c r="AX12936" s="4">
        <v>7.6804400000000001E-94</v>
      </c>
      <c r="AY12936">
        <v>237.01</v>
      </c>
      <c r="AZ12936">
        <v>208.37</v>
      </c>
      <c r="BA12936">
        <v>108.58</v>
      </c>
      <c r="BB12936">
        <v>-0.10050000000000001</v>
      </c>
      <c r="BC12936">
        <v>209120000000</v>
      </c>
      <c r="BD12936" t="s">
        <v>90</v>
      </c>
    </row>
    <row r="12937" spans="1:56" x14ac:dyDescent="0.45">
      <c r="A12937" t="s">
        <v>51930</v>
      </c>
      <c r="B12937" t="s">
        <v>51931</v>
      </c>
      <c r="C12937" t="s">
        <v>87092</v>
      </c>
      <c r="D12937">
        <v>1218</v>
      </c>
      <c r="E12937" t="s">
        <v>52192</v>
      </c>
      <c r="F12937" t="s">
        <v>52193</v>
      </c>
      <c r="G12937" t="s">
        <v>168</v>
      </c>
      <c r="H12937">
        <v>7.7995300292968806E-2</v>
      </c>
      <c r="I12937">
        <v>-0.12005615234375</v>
      </c>
      <c r="J12937">
        <v>-3.7565231323242201E-3</v>
      </c>
      <c r="K12937">
        <v>3.7550926208496101E-2</v>
      </c>
      <c r="L12937">
        <v>5.0004959106445299E-2</v>
      </c>
      <c r="M12937">
        <v>-0.187008857727051</v>
      </c>
      <c r="N12937">
        <v>1.6765594482421899E-2</v>
      </c>
      <c r="O12937">
        <v>-6.7586898803710903E-3</v>
      </c>
      <c r="P12937">
        <v>-1.30081176757813E-3</v>
      </c>
      <c r="Q12937">
        <v>-8.4635734558105497E-2</v>
      </c>
      <c r="R12937">
        <v>4.8272132873535198E-2</v>
      </c>
      <c r="S12937">
        <v>-1.0115623474121101E-2</v>
      </c>
      <c r="T12937">
        <v>-0.11181116104126</v>
      </c>
      <c r="U12937">
        <v>-3.4536361694335903E-2</v>
      </c>
      <c r="V12937">
        <v>-6.7360877990722698E-2</v>
      </c>
      <c r="W12937">
        <v>-5.5897712707519497E-2</v>
      </c>
      <c r="X12937">
        <v>-3.6856174468994099E-2</v>
      </c>
      <c r="Y12937">
        <v>-0.13075971603393599</v>
      </c>
      <c r="Z12937">
        <v>0.21619176864624001</v>
      </c>
      <c r="AA12937">
        <v>0.111594200134277</v>
      </c>
      <c r="AB12937">
        <v>0.141502380371094</v>
      </c>
      <c r="AC12937">
        <v>0.11613130569457999</v>
      </c>
      <c r="AD12937">
        <v>3.1937122344970703E-2</v>
      </c>
      <c r="AE12937">
        <v>-9.0508460998535198E-2</v>
      </c>
      <c r="AF12937">
        <v>-8.184814453125E-2</v>
      </c>
      <c r="AG12937">
        <v>0.19364547729492201</v>
      </c>
      <c r="AH12937">
        <v>-5.8861732482910198E-2</v>
      </c>
      <c r="AI12937">
        <v>-0.18579530715942399</v>
      </c>
      <c r="AJ12937">
        <v>2.47693061828613E-2</v>
      </c>
      <c r="AK12937">
        <v>0.144816398620605</v>
      </c>
      <c r="AL12937">
        <v>1.56054496765137E-2</v>
      </c>
      <c r="AM12937">
        <v>3.8408279418945299E-2</v>
      </c>
      <c r="AN12937">
        <v>0.109835624694824</v>
      </c>
      <c r="AO12937" t="s">
        <v>91</v>
      </c>
      <c r="AP12937">
        <v>2</v>
      </c>
      <c r="AQ12937">
        <v>6790</v>
      </c>
      <c r="AR12937" t="s">
        <v>64054</v>
      </c>
      <c r="AS12937" t="s">
        <v>79393</v>
      </c>
      <c r="AT12937" t="s">
        <v>87093</v>
      </c>
      <c r="AU12937" t="s">
        <v>87094</v>
      </c>
      <c r="AV12937" t="s">
        <v>75748</v>
      </c>
      <c r="AW12937">
        <v>0.99999499999999997</v>
      </c>
      <c r="AX12937" s="4">
        <v>2.4048999999999999E-21</v>
      </c>
      <c r="AY12937">
        <v>192.5</v>
      </c>
      <c r="AZ12937">
        <v>129.41999999999999</v>
      </c>
      <c r="BA12937">
        <v>139.69999999999999</v>
      </c>
      <c r="BB12937">
        <v>0.32618000000000003</v>
      </c>
      <c r="BC12937">
        <v>16622000000</v>
      </c>
      <c r="BD12937" t="s">
        <v>90</v>
      </c>
    </row>
    <row r="12938" spans="1:56" x14ac:dyDescent="0.45">
      <c r="A12938" t="s">
        <v>51930</v>
      </c>
      <c r="B12938" t="s">
        <v>51931</v>
      </c>
      <c r="C12938" t="s">
        <v>87092</v>
      </c>
      <c r="D12938">
        <v>1219</v>
      </c>
      <c r="E12938" t="s">
        <v>52194</v>
      </c>
      <c r="F12938" t="s">
        <v>52195</v>
      </c>
      <c r="G12938" t="s">
        <v>168</v>
      </c>
      <c r="H12938">
        <v>6.60552978515625E-2</v>
      </c>
      <c r="I12938">
        <v>-1.48601531982422E-2</v>
      </c>
      <c r="J12938">
        <v>7.2755813598632804E-3</v>
      </c>
      <c r="K12938">
        <v>0.12640380859375</v>
      </c>
      <c r="L12938">
        <v>1.37863159179688E-2</v>
      </c>
      <c r="M12938">
        <v>-0.165390014648438</v>
      </c>
      <c r="N12938">
        <v>6.4013481140136705E-2</v>
      </c>
      <c r="O12938">
        <v>-4.3118476867675802E-2</v>
      </c>
      <c r="P12938">
        <v>1.9518852233886701E-2</v>
      </c>
      <c r="Q12938">
        <v>-9.2501640319824205E-2</v>
      </c>
      <c r="R12938">
        <v>4.9552917480468799E-2</v>
      </c>
      <c r="S12938">
        <v>1.7633438110351601E-2</v>
      </c>
      <c r="T12938">
        <v>-4.6566486358642599E-2</v>
      </c>
      <c r="U12938">
        <v>-2.5447845458984399E-2</v>
      </c>
      <c r="V12938">
        <v>5.4515838623046903E-2</v>
      </c>
      <c r="W12938">
        <v>5.1723480224609403E-2</v>
      </c>
      <c r="X12938">
        <v>-7.3037624359130901E-2</v>
      </c>
      <c r="Y12938">
        <v>-7.3882579803466797E-2</v>
      </c>
      <c r="Z12938">
        <v>1.32317543029785E-2</v>
      </c>
      <c r="AA12938">
        <v>-5.3472518920898403E-2</v>
      </c>
      <c r="AB12938">
        <v>-6.4439773559570304E-3</v>
      </c>
      <c r="AC12938">
        <v>4.9736499786377002E-2</v>
      </c>
      <c r="AD12938">
        <v>4.3200016021728502E-2</v>
      </c>
      <c r="AE12938">
        <v>-0.108650207519531</v>
      </c>
      <c r="AF12938">
        <v>-6.5495491027832003E-2</v>
      </c>
      <c r="AG12938">
        <v>0.23938655853271501</v>
      </c>
      <c r="AH12938">
        <v>-1.14355087280273E-2</v>
      </c>
      <c r="AI12938">
        <v>-0.17525053024292001</v>
      </c>
      <c r="AJ12938">
        <v>2.9264926910400401E-2</v>
      </c>
      <c r="AK12938">
        <v>0.117918968200684</v>
      </c>
      <c r="AL12938">
        <v>3.68595123291016E-4</v>
      </c>
      <c r="AM12938">
        <v>9.0229034423828097E-2</v>
      </c>
      <c r="AN12938">
        <v>6.66961669921875E-2</v>
      </c>
      <c r="AO12938" t="s">
        <v>91</v>
      </c>
      <c r="AP12938">
        <v>2</v>
      </c>
      <c r="AQ12938">
        <v>6790</v>
      </c>
      <c r="AR12938" t="s">
        <v>64054</v>
      </c>
      <c r="AS12938" t="s">
        <v>79393</v>
      </c>
      <c r="AT12938" t="s">
        <v>87093</v>
      </c>
      <c r="AU12938" t="s">
        <v>87094</v>
      </c>
      <c r="AV12938" t="s">
        <v>75826</v>
      </c>
      <c r="AW12938">
        <v>0.99998799999999999</v>
      </c>
      <c r="AX12938" s="4">
        <v>1.08156E-136</v>
      </c>
      <c r="AY12938">
        <v>286.19</v>
      </c>
      <c r="AZ12938">
        <v>198.4</v>
      </c>
      <c r="BA12938">
        <v>279.86</v>
      </c>
      <c r="BB12938">
        <v>0.42376999999999998</v>
      </c>
      <c r="BC12938">
        <v>153870000000</v>
      </c>
      <c r="BD12938" t="s">
        <v>90</v>
      </c>
    </row>
    <row r="12939" spans="1:56" x14ac:dyDescent="0.45">
      <c r="A12939" t="s">
        <v>51930</v>
      </c>
      <c r="B12939" t="s">
        <v>51931</v>
      </c>
      <c r="C12939" t="s">
        <v>87092</v>
      </c>
      <c r="D12939">
        <v>1443</v>
      </c>
      <c r="E12939" t="s">
        <v>52204</v>
      </c>
      <c r="F12939" t="s">
        <v>52205</v>
      </c>
      <c r="G12939" t="s">
        <v>266</v>
      </c>
      <c r="H12939">
        <v>0.182945251464844</v>
      </c>
      <c r="I12939">
        <v>-0.65321445465087902</v>
      </c>
      <c r="J12939">
        <v>-0.48740291595459001</v>
      </c>
      <c r="K12939">
        <v>-0.75744533538818404</v>
      </c>
      <c r="L12939">
        <v>-0.51939964294433605</v>
      </c>
      <c r="M12939">
        <v>7.6996803283691406E-2</v>
      </c>
      <c r="N12939">
        <v>0.101761817932129</v>
      </c>
      <c r="O12939">
        <v>-8.8250160217285198E-2</v>
      </c>
      <c r="P12939">
        <v>-4.1733741760253899E-2</v>
      </c>
      <c r="Q12939">
        <v>-1.22957229614258E-2</v>
      </c>
      <c r="R12939">
        <v>0.105839729309082</v>
      </c>
      <c r="S12939">
        <v>0</v>
      </c>
      <c r="T12939">
        <v>-1.1323676109314</v>
      </c>
      <c r="U12939">
        <v>-0.92048931121826205</v>
      </c>
      <c r="V12939">
        <v>-0.81233310699462902</v>
      </c>
      <c r="W12939">
        <v>-0.757565498352051</v>
      </c>
      <c r="X12939">
        <v>3.0505657196044901E-2</v>
      </c>
      <c r="Y12939">
        <v>0.12237119674682601</v>
      </c>
      <c r="Z12939">
        <v>6.7528247833251995E-2</v>
      </c>
      <c r="AA12939">
        <v>-5.1152229309081997E-2</v>
      </c>
      <c r="AB12939">
        <v>0.21514892578125</v>
      </c>
      <c r="AC12939">
        <v>4.41842079162598E-2</v>
      </c>
      <c r="AD12939">
        <v>1.15346908569336E-3</v>
      </c>
      <c r="AE12939">
        <v>-0.11996650695800801</v>
      </c>
      <c r="AF12939">
        <v>-0.22663402557373</v>
      </c>
      <c r="AG12939">
        <v>-0.29625797271728499</v>
      </c>
      <c r="AH12939">
        <v>-3.4242630004882799E-2</v>
      </c>
      <c r="AI12939">
        <v>0.17887544631957999</v>
      </c>
      <c r="AJ12939">
        <v>0.22652959823608401</v>
      </c>
      <c r="AK12939">
        <v>0.36548233032226601</v>
      </c>
      <c r="AL12939">
        <v>-5.3334236145019497E-3</v>
      </c>
      <c r="AM12939">
        <v>0.37940406799316401</v>
      </c>
      <c r="AN12939">
        <v>0.15058517456054701</v>
      </c>
      <c r="AO12939" t="s">
        <v>91</v>
      </c>
      <c r="AP12939">
        <v>3</v>
      </c>
      <c r="AQ12939">
        <v>6790</v>
      </c>
      <c r="AR12939" t="s">
        <v>64054</v>
      </c>
      <c r="AS12939" t="s">
        <v>79393</v>
      </c>
      <c r="AT12939" t="s">
        <v>87093</v>
      </c>
      <c r="AU12939" t="s">
        <v>87094</v>
      </c>
      <c r="AV12939" t="s">
        <v>88857</v>
      </c>
      <c r="AW12939">
        <v>0.89731799999999995</v>
      </c>
      <c r="AX12939" s="4">
        <v>9.9685100000000003E-23</v>
      </c>
      <c r="AY12939">
        <v>157.85</v>
      </c>
      <c r="AZ12939">
        <v>127.42</v>
      </c>
      <c r="BA12939">
        <v>40.856000000000002</v>
      </c>
      <c r="BB12939">
        <v>-0.37026999999999999</v>
      </c>
      <c r="BC12939">
        <v>3082000000</v>
      </c>
      <c r="BD12939" t="s">
        <v>90</v>
      </c>
    </row>
    <row r="12940" spans="1:56" x14ac:dyDescent="0.45">
      <c r="A12940" t="s">
        <v>51930</v>
      </c>
      <c r="B12940" t="s">
        <v>51931</v>
      </c>
      <c r="C12940" t="s">
        <v>87092</v>
      </c>
      <c r="D12940">
        <v>1444</v>
      </c>
      <c r="E12940" t="s">
        <v>52206</v>
      </c>
      <c r="F12940" t="s">
        <v>52207</v>
      </c>
      <c r="G12940" t="s">
        <v>266</v>
      </c>
      <c r="H12940">
        <v>7.5230598449707003E-2</v>
      </c>
      <c r="I12940">
        <v>1.0955514907836901</v>
      </c>
      <c r="J12940">
        <v>0.97411346435546897</v>
      </c>
      <c r="K12940">
        <v>0.72776508331298795</v>
      </c>
      <c r="L12940">
        <v>0.68639278411865201</v>
      </c>
      <c r="M12940">
        <v>-3.3262252807617201E-2</v>
      </c>
      <c r="N12940">
        <v>-0.12519741058349601</v>
      </c>
      <c r="O12940">
        <v>-0.62496185302734397</v>
      </c>
      <c r="P12940">
        <v>-0.20390224456787101</v>
      </c>
      <c r="Q12940">
        <v>-0.22216701507568401</v>
      </c>
      <c r="R12940">
        <v>-0.31927394866943398</v>
      </c>
      <c r="S12940">
        <v>0.193392753601074</v>
      </c>
      <c r="T12940">
        <v>1.0557007789611801</v>
      </c>
      <c r="U12940">
        <v>0.28864669799804699</v>
      </c>
      <c r="V12940">
        <v>0.39556312561035201</v>
      </c>
      <c r="W12940">
        <v>0.61799335479736295</v>
      </c>
      <c r="X12940">
        <v>-5.3498744964599602E-2</v>
      </c>
      <c r="Y12940">
        <v>-0.17141771316528301</v>
      </c>
      <c r="Z12940">
        <v>-0.29617834091186501</v>
      </c>
      <c r="AA12940">
        <v>-0.61743640899658203</v>
      </c>
      <c r="AB12940">
        <v>-0.18018531799316401</v>
      </c>
      <c r="AC12940">
        <v>-0.48900651931762701</v>
      </c>
      <c r="AD12940" t="s">
        <v>90</v>
      </c>
      <c r="AE12940" t="s">
        <v>90</v>
      </c>
      <c r="AF12940" t="s">
        <v>90</v>
      </c>
      <c r="AG12940" t="s">
        <v>90</v>
      </c>
      <c r="AH12940" t="s">
        <v>90</v>
      </c>
      <c r="AI12940" t="s">
        <v>90</v>
      </c>
      <c r="AJ12940" t="s">
        <v>90</v>
      </c>
      <c r="AK12940" t="s">
        <v>90</v>
      </c>
      <c r="AL12940" t="s">
        <v>90</v>
      </c>
      <c r="AM12940" t="s">
        <v>90</v>
      </c>
      <c r="AN12940" t="s">
        <v>90</v>
      </c>
      <c r="AO12940" t="s">
        <v>91</v>
      </c>
      <c r="AP12940">
        <v>3</v>
      </c>
      <c r="AQ12940">
        <v>6790</v>
      </c>
      <c r="AR12940" t="s">
        <v>64054</v>
      </c>
      <c r="AS12940" t="s">
        <v>79393</v>
      </c>
      <c r="AT12940" t="s">
        <v>87093</v>
      </c>
      <c r="AU12940" t="s">
        <v>87094</v>
      </c>
      <c r="AV12940" t="s">
        <v>82991</v>
      </c>
      <c r="AW12940">
        <v>0.99474399999999996</v>
      </c>
      <c r="AX12940" s="4">
        <v>2.9289499999999998E-60</v>
      </c>
      <c r="AY12940">
        <v>210.59</v>
      </c>
      <c r="AZ12940">
        <v>186.67</v>
      </c>
      <c r="BA12940">
        <v>142.43</v>
      </c>
      <c r="BB12940">
        <v>8.2873000000000002E-2</v>
      </c>
      <c r="BC12940">
        <v>18591000000</v>
      </c>
      <c r="BD12940" t="s">
        <v>90</v>
      </c>
    </row>
    <row r="12941" spans="1:56" x14ac:dyDescent="0.45">
      <c r="A12941" t="s">
        <v>51930</v>
      </c>
      <c r="B12941" t="s">
        <v>51931</v>
      </c>
      <c r="C12941" t="s">
        <v>87092</v>
      </c>
      <c r="D12941">
        <v>1112</v>
      </c>
      <c r="E12941" t="s">
        <v>52224</v>
      </c>
      <c r="F12941" t="s">
        <v>52225</v>
      </c>
      <c r="G12941" t="s">
        <v>168</v>
      </c>
      <c r="H12941">
        <v>-0.166157722473145</v>
      </c>
      <c r="I12941">
        <v>0.56400394439697299</v>
      </c>
      <c r="J12941">
        <v>0.41464424133300798</v>
      </c>
      <c r="K12941">
        <v>0.243476867675781</v>
      </c>
      <c r="L12941">
        <v>6.1120033264160198E-2</v>
      </c>
      <c r="M12941">
        <v>-0.23608493804931599</v>
      </c>
      <c r="N12941">
        <v>0.113402366638184</v>
      </c>
      <c r="O12941">
        <v>-0.126833915710449</v>
      </c>
      <c r="P12941">
        <v>-0.19960880279540999</v>
      </c>
      <c r="Q12941">
        <v>-0.127079963684082</v>
      </c>
      <c r="R12941">
        <v>0</v>
      </c>
      <c r="S12941">
        <v>-0.20702743530273399</v>
      </c>
      <c r="T12941">
        <v>0.26105451583862299</v>
      </c>
      <c r="U12941">
        <v>0.32157707214355502</v>
      </c>
      <c r="V12941">
        <v>8.8258743286132799E-2</v>
      </c>
      <c r="W12941">
        <v>9.5856666564941406E-2</v>
      </c>
      <c r="X12941">
        <v>-0.20180463790893599</v>
      </c>
      <c r="Y12941">
        <v>0.10531663894653299</v>
      </c>
      <c r="Z12941">
        <v>-2.1640300750732401E-2</v>
      </c>
      <c r="AA12941">
        <v>-0.29230403900146501</v>
      </c>
      <c r="AB12941">
        <v>0.27458953857421903</v>
      </c>
      <c r="AC12941">
        <v>-0.196554660797119</v>
      </c>
      <c r="AD12941">
        <v>-1.2911319732666E-2</v>
      </c>
      <c r="AE12941">
        <v>0.50707149505615201</v>
      </c>
      <c r="AF12941">
        <v>0.387494087219238</v>
      </c>
      <c r="AG12941">
        <v>7.0794105529785198E-2</v>
      </c>
      <c r="AH12941">
        <v>0.12067222595214799</v>
      </c>
      <c r="AI12941">
        <v>-0.177972316741943</v>
      </c>
      <c r="AJ12941">
        <v>-2.0518302917480499E-3</v>
      </c>
      <c r="AK12941">
        <v>-2.8580665588378899E-2</v>
      </c>
      <c r="AL12941">
        <v>-0.14086961746215801</v>
      </c>
      <c r="AM12941">
        <v>-8.1636428833007799E-2</v>
      </c>
      <c r="AN12941">
        <v>-8.4299087524414104E-2</v>
      </c>
      <c r="AO12941" t="s">
        <v>91</v>
      </c>
      <c r="AP12941">
        <v>3</v>
      </c>
      <c r="AQ12941">
        <v>6790</v>
      </c>
      <c r="AR12941" t="s">
        <v>64054</v>
      </c>
      <c r="AS12941" t="s">
        <v>79393</v>
      </c>
      <c r="AT12941" t="s">
        <v>87093</v>
      </c>
      <c r="AU12941" t="s">
        <v>87094</v>
      </c>
      <c r="AV12941" t="s">
        <v>75925</v>
      </c>
      <c r="AW12941">
        <v>1</v>
      </c>
      <c r="AX12941" s="4">
        <v>1.36328E-70</v>
      </c>
      <c r="AY12941">
        <v>236.59</v>
      </c>
      <c r="AZ12941">
        <v>195.04</v>
      </c>
      <c r="BA12941">
        <v>77.662000000000006</v>
      </c>
      <c r="BB12941">
        <v>1.3194999999999999</v>
      </c>
      <c r="BC12941">
        <v>12598000000</v>
      </c>
      <c r="BD12941" t="s">
        <v>90</v>
      </c>
    </row>
    <row r="12942" spans="1:56" x14ac:dyDescent="0.45">
      <c r="A12942" t="s">
        <v>51930</v>
      </c>
      <c r="B12942" t="s">
        <v>51931</v>
      </c>
      <c r="C12942" t="s">
        <v>87092</v>
      </c>
      <c r="D12942">
        <v>295</v>
      </c>
      <c r="E12942" t="s">
        <v>52226</v>
      </c>
      <c r="F12942" t="s">
        <v>52227</v>
      </c>
      <c r="G12942" t="s">
        <v>168</v>
      </c>
      <c r="H12942">
        <v>6.304931640625E-2</v>
      </c>
      <c r="I12942">
        <v>0.13889980316162101</v>
      </c>
      <c r="J12942">
        <v>0.172442436218262</v>
      </c>
      <c r="K12942">
        <v>-7.03582763671875E-2</v>
      </c>
      <c r="L12942">
        <v>-1.9092559814453099E-3</v>
      </c>
      <c r="M12942">
        <v>3.9485931396484403E-2</v>
      </c>
      <c r="N12942">
        <v>-6.4697265625E-2</v>
      </c>
      <c r="O12942">
        <v>-9.5310211181640608E-3</v>
      </c>
      <c r="P12942">
        <v>-0.237503051757813</v>
      </c>
      <c r="Q12942">
        <v>-2.6699066162109399E-2</v>
      </c>
      <c r="R12942">
        <v>-4.6747207641601597E-2</v>
      </c>
      <c r="S12942">
        <v>0.24482631683349601</v>
      </c>
      <c r="T12942">
        <v>0.47890520095825201</v>
      </c>
      <c r="U12942">
        <v>-5.9870719909668003E-2</v>
      </c>
      <c r="V12942">
        <v>-2.87933349609375E-2</v>
      </c>
      <c r="W12942">
        <v>0.33457851409912098</v>
      </c>
      <c r="X12942">
        <v>0.29260778427124001</v>
      </c>
      <c r="Y12942">
        <v>-7.2512149810791002E-2</v>
      </c>
      <c r="Z12942">
        <v>3.5017490386962898E-2</v>
      </c>
      <c r="AA12942">
        <v>-0.20433712005615201</v>
      </c>
      <c r="AB12942">
        <v>-6.6497802734375E-2</v>
      </c>
      <c r="AC12942">
        <v>-7.0405483245849595E-2</v>
      </c>
      <c r="AD12942">
        <v>0.40231466293335</v>
      </c>
      <c r="AE12942">
        <v>0.90287399291992199</v>
      </c>
      <c r="AF12942">
        <v>0.472000122070313</v>
      </c>
      <c r="AG12942">
        <v>2.3276329040527299E-2</v>
      </c>
      <c r="AH12942">
        <v>4.8025131225585903E-2</v>
      </c>
      <c r="AI12942">
        <v>4.6853542327880901E-2</v>
      </c>
      <c r="AJ12942">
        <v>-0.13503599166870101</v>
      </c>
      <c r="AK12942">
        <v>-0.118587493896484</v>
      </c>
      <c r="AL12942">
        <v>-0.18087434768676799</v>
      </c>
      <c r="AM12942">
        <v>-0.15004634857177701</v>
      </c>
      <c r="AN12942">
        <v>-0.28128814697265597</v>
      </c>
      <c r="AO12942" t="s">
        <v>91</v>
      </c>
      <c r="AP12942">
        <v>4</v>
      </c>
      <c r="AQ12942">
        <v>6790</v>
      </c>
      <c r="AR12942" t="s">
        <v>64054</v>
      </c>
      <c r="AS12942" t="s">
        <v>79393</v>
      </c>
      <c r="AT12942" t="s">
        <v>87093</v>
      </c>
      <c r="AU12942" t="s">
        <v>87094</v>
      </c>
      <c r="AV12942" t="s">
        <v>76344</v>
      </c>
      <c r="AW12942">
        <v>0.99999400000000005</v>
      </c>
      <c r="AX12942" s="4">
        <v>1.48661E-41</v>
      </c>
      <c r="AY12942">
        <v>210.98</v>
      </c>
      <c r="AZ12942">
        <v>188.14</v>
      </c>
      <c r="BA12942">
        <v>138.35</v>
      </c>
      <c r="BB12942">
        <v>-0.23393</v>
      </c>
      <c r="BC12942">
        <v>19844000000</v>
      </c>
      <c r="BD12942" t="s">
        <v>90</v>
      </c>
    </row>
    <row r="12943" spans="1:56" x14ac:dyDescent="0.45">
      <c r="A12943" t="s">
        <v>51930</v>
      </c>
      <c r="B12943" t="s">
        <v>51931</v>
      </c>
      <c r="C12943" t="s">
        <v>87092</v>
      </c>
      <c r="D12943">
        <v>297</v>
      </c>
      <c r="E12943" t="s">
        <v>52228</v>
      </c>
      <c r="F12943" t="s">
        <v>52229</v>
      </c>
      <c r="G12943" t="s">
        <v>168</v>
      </c>
      <c r="H12943">
        <v>0.14580726623535201</v>
      </c>
      <c r="I12943">
        <v>6.8102836608886705E-2</v>
      </c>
      <c r="J12943">
        <v>0.15735244750976601</v>
      </c>
      <c r="K12943">
        <v>-7.9439163208007799E-2</v>
      </c>
      <c r="L12943">
        <v>-2.9798507690429701E-2</v>
      </c>
      <c r="M12943">
        <v>6.1251640319824198E-2</v>
      </c>
      <c r="N12943">
        <v>-8.2469940185546903E-2</v>
      </c>
      <c r="O12943">
        <v>-1.46455764770508E-2</v>
      </c>
      <c r="P12943">
        <v>-0.30090808868408198</v>
      </c>
      <c r="Q12943">
        <v>-5.4889678955078097E-2</v>
      </c>
      <c r="R12943">
        <v>-8.4133148193359392E-3</v>
      </c>
      <c r="S12943">
        <v>0.160560607910156</v>
      </c>
      <c r="T12943">
        <v>0.447645664215088</v>
      </c>
      <c r="U12943">
        <v>1.9305229187011701E-2</v>
      </c>
      <c r="V12943">
        <v>-3.9193153381347698E-2</v>
      </c>
      <c r="W12943">
        <v>0.35015964508056602</v>
      </c>
      <c r="X12943">
        <v>0.21136713027954099</v>
      </c>
      <c r="Y12943">
        <v>-8.3062648773193401E-2</v>
      </c>
      <c r="Z12943">
        <v>-1.2061595916748E-2</v>
      </c>
      <c r="AA12943">
        <v>-0.26308059692382801</v>
      </c>
      <c r="AB12943">
        <v>-0.14591789245605499</v>
      </c>
      <c r="AC12943">
        <v>-0.13211774826049799</v>
      </c>
      <c r="AD12943">
        <v>0.44992685317993197</v>
      </c>
      <c r="AE12943">
        <v>0.97541999816894498</v>
      </c>
      <c r="AF12943">
        <v>0.51394176483154297</v>
      </c>
      <c r="AG12943">
        <v>3.4597396850585903E-2</v>
      </c>
      <c r="AH12943">
        <v>5.5590629577636698E-2</v>
      </c>
      <c r="AI12943">
        <v>7.0106983184814495E-2</v>
      </c>
      <c r="AJ12943">
        <v>-0.120504856109619</v>
      </c>
      <c r="AK12943">
        <v>-0.11174583435058601</v>
      </c>
      <c r="AL12943">
        <v>-0.21050024032592801</v>
      </c>
      <c r="AM12943">
        <v>-0.14331150054931599</v>
      </c>
      <c r="AN12943">
        <v>-0.29561901092529302</v>
      </c>
      <c r="AO12943" t="s">
        <v>91</v>
      </c>
      <c r="AP12943">
        <v>3</v>
      </c>
      <c r="AQ12943">
        <v>6790</v>
      </c>
      <c r="AR12943" t="s">
        <v>64054</v>
      </c>
      <c r="AS12943" t="s">
        <v>79393</v>
      </c>
      <c r="AT12943" t="s">
        <v>87093</v>
      </c>
      <c r="AU12943" t="s">
        <v>87094</v>
      </c>
      <c r="AV12943" t="s">
        <v>77833</v>
      </c>
      <c r="AW12943">
        <v>0.99995699999999998</v>
      </c>
      <c r="AX12943" s="4">
        <v>1.48661E-41</v>
      </c>
      <c r="AY12943">
        <v>210.98</v>
      </c>
      <c r="AZ12943">
        <v>188.14</v>
      </c>
      <c r="BA12943">
        <v>88.036000000000001</v>
      </c>
      <c r="BB12943">
        <v>2.3553000000000001E-2</v>
      </c>
      <c r="BC12943">
        <v>24139000000</v>
      </c>
      <c r="BD12943" t="s">
        <v>90</v>
      </c>
    </row>
    <row r="12944" spans="1:56" x14ac:dyDescent="0.45">
      <c r="A12944" t="s">
        <v>51930</v>
      </c>
      <c r="B12944" t="s">
        <v>51931</v>
      </c>
      <c r="C12944" t="s">
        <v>87092</v>
      </c>
      <c r="D12944">
        <v>300</v>
      </c>
      <c r="E12944" t="s">
        <v>69775</v>
      </c>
      <c r="F12944" t="s">
        <v>69776</v>
      </c>
      <c r="G12944">
        <v>2</v>
      </c>
      <c r="H12944">
        <v>0.194091796875</v>
      </c>
      <c r="I12944">
        <v>8.0498695373535198E-2</v>
      </c>
      <c r="J12944">
        <v>0.12719154357910201</v>
      </c>
      <c r="K12944">
        <v>-0.25804710388183599</v>
      </c>
      <c r="L12944">
        <v>-6.4556121826171903E-2</v>
      </c>
      <c r="M12944">
        <v>0.109653472900391</v>
      </c>
      <c r="N12944">
        <v>-0.13286781311035201</v>
      </c>
      <c r="O12944">
        <v>-1.05867385864258E-2</v>
      </c>
      <c r="P12944">
        <v>-0.15284156799316401</v>
      </c>
      <c r="Q12944">
        <v>-2.7993202209472701E-2</v>
      </c>
      <c r="R12944">
        <v>1.27029418945313E-3</v>
      </c>
      <c r="S12944">
        <v>0.13382625579834001</v>
      </c>
      <c r="T12944">
        <v>0.407209873199463</v>
      </c>
      <c r="U12944">
        <v>-2.9435157775878899E-2</v>
      </c>
      <c r="V12944">
        <v>-1.23367309570313E-2</v>
      </c>
      <c r="W12944">
        <v>0.31863975524902299</v>
      </c>
      <c r="X12944">
        <v>0.10746812820434599</v>
      </c>
      <c r="Y12944">
        <v>-6.6072940826416002E-2</v>
      </c>
      <c r="Z12944">
        <v>-3.7054538726806599E-2</v>
      </c>
      <c r="AA12944">
        <v>-0.29518508911132801</v>
      </c>
      <c r="AB12944">
        <v>-0.112247467041016</v>
      </c>
      <c r="AC12944">
        <v>-0.103465557098389</v>
      </c>
      <c r="AD12944">
        <v>0.17599248886108401</v>
      </c>
      <c r="AE12944">
        <v>0.46883010864257801</v>
      </c>
      <c r="AF12944">
        <v>0.21276187896728499</v>
      </c>
      <c r="AG12944">
        <v>-5.0230026245117196E-3</v>
      </c>
      <c r="AH12944">
        <v>3.8407325744628899E-2</v>
      </c>
      <c r="AI12944">
        <v>-3.3307552337646498E-2</v>
      </c>
      <c r="AJ12944">
        <v>2.3446559906005901E-2</v>
      </c>
      <c r="AK12944">
        <v>-0.10219001770019499</v>
      </c>
      <c r="AL12944">
        <v>-7.8773021697998005E-2</v>
      </c>
      <c r="AM12944">
        <v>-5.4191589355468799E-2</v>
      </c>
      <c r="AN12944">
        <v>-0.15337085723877</v>
      </c>
      <c r="AO12944" t="s">
        <v>91</v>
      </c>
      <c r="AP12944">
        <v>2</v>
      </c>
      <c r="AQ12944">
        <v>6790</v>
      </c>
      <c r="AR12944" t="s">
        <v>64054</v>
      </c>
      <c r="AS12944" t="s">
        <v>79393</v>
      </c>
      <c r="AT12944" t="s">
        <v>87093</v>
      </c>
      <c r="AU12944" t="s">
        <v>87094</v>
      </c>
      <c r="AV12944" t="s">
        <v>75958</v>
      </c>
      <c r="AW12944">
        <v>0.99532699999999996</v>
      </c>
      <c r="AX12944" s="4">
        <v>5.1887500000000001E-6</v>
      </c>
      <c r="AY12944">
        <v>107.21</v>
      </c>
      <c r="AZ12944">
        <v>78.929000000000002</v>
      </c>
      <c r="BA12944">
        <v>83.37</v>
      </c>
      <c r="BB12944">
        <v>0.33413999999999999</v>
      </c>
      <c r="BC12944">
        <v>4269700000</v>
      </c>
      <c r="BD12944" t="s">
        <v>90</v>
      </c>
    </row>
    <row r="12945" spans="1:56" x14ac:dyDescent="0.45">
      <c r="A12945" t="s">
        <v>51930</v>
      </c>
      <c r="B12945" t="s">
        <v>51931</v>
      </c>
      <c r="C12945" t="s">
        <v>87092</v>
      </c>
      <c r="D12945">
        <v>1499</v>
      </c>
      <c r="E12945" t="s">
        <v>52230</v>
      </c>
      <c r="F12945" t="s">
        <v>52231</v>
      </c>
      <c r="G12945" t="s">
        <v>2642</v>
      </c>
      <c r="H12945">
        <v>-4.2267799377441399E-2</v>
      </c>
      <c r="I12945">
        <v>0.86824607849121105</v>
      </c>
      <c r="J12945">
        <v>0.63898277282714799</v>
      </c>
      <c r="K12945">
        <v>0.39100456237793002</v>
      </c>
      <c r="L12945">
        <v>0.27023983001709001</v>
      </c>
      <c r="M12945">
        <v>-0.149584770202637</v>
      </c>
      <c r="N12945">
        <v>-0.10692310333252</v>
      </c>
      <c r="O12945">
        <v>-9.2329025268554701E-2</v>
      </c>
      <c r="P12945">
        <v>-0.111937522888184</v>
      </c>
      <c r="Q12945">
        <v>-0.17576980590820299</v>
      </c>
      <c r="R12945">
        <v>-1.1262893676757799E-3</v>
      </c>
      <c r="S12945">
        <v>-0.14631271362304701</v>
      </c>
      <c r="T12945">
        <v>0.41979551315307601</v>
      </c>
      <c r="U12945">
        <v>0.15517807006835899</v>
      </c>
      <c r="V12945">
        <v>0.114376068115234</v>
      </c>
      <c r="W12945">
        <v>9.0590476989746094E-2</v>
      </c>
      <c r="X12945">
        <v>-6.90045356750488E-2</v>
      </c>
      <c r="Y12945">
        <v>7.6375007629394497E-3</v>
      </c>
      <c r="Z12945">
        <v>9.2780590057373005E-2</v>
      </c>
      <c r="AA12945">
        <v>-7.7954292297363295E-2</v>
      </c>
      <c r="AB12945">
        <v>-1.2450218200683601E-2</v>
      </c>
      <c r="AC12945">
        <v>-5.87868690490723E-2</v>
      </c>
      <c r="AD12945">
        <v>6.82635307312012E-2</v>
      </c>
      <c r="AE12945">
        <v>1.02462577819824</v>
      </c>
      <c r="AF12945">
        <v>0.68567371368408203</v>
      </c>
      <c r="AG12945">
        <v>0.528866767883301</v>
      </c>
      <c r="AH12945">
        <v>0.38207817077636702</v>
      </c>
      <c r="AI12945">
        <v>-6.7872524261474595E-2</v>
      </c>
      <c r="AJ12945">
        <v>-3.4603595733642599E-2</v>
      </c>
      <c r="AK12945">
        <v>-9.7726821899414104E-2</v>
      </c>
      <c r="AL12945">
        <v>-0.13939237594604501</v>
      </c>
      <c r="AM12945">
        <v>-5.68389892578125E-2</v>
      </c>
      <c r="AN12945">
        <v>-0.229405403137207</v>
      </c>
      <c r="AO12945" t="s">
        <v>91</v>
      </c>
      <c r="AP12945">
        <v>2</v>
      </c>
      <c r="AQ12945">
        <v>6790</v>
      </c>
      <c r="AR12945" t="s">
        <v>64054</v>
      </c>
      <c r="AS12945" t="s">
        <v>79393</v>
      </c>
      <c r="AT12945" t="s">
        <v>87093</v>
      </c>
      <c r="AU12945" t="s">
        <v>87094</v>
      </c>
      <c r="AV12945" t="s">
        <v>88596</v>
      </c>
      <c r="AW12945">
        <v>1</v>
      </c>
      <c r="AX12945" s="4">
        <v>8.2498399999999995E-19</v>
      </c>
      <c r="AY12945">
        <v>178.14</v>
      </c>
      <c r="AZ12945">
        <v>106.58</v>
      </c>
      <c r="BA12945">
        <v>47.603000000000002</v>
      </c>
      <c r="BB12945">
        <v>-0.71148999999999996</v>
      </c>
      <c r="BC12945">
        <v>49614000000</v>
      </c>
      <c r="BD12945" t="s">
        <v>90</v>
      </c>
    </row>
    <row r="12946" spans="1:56" x14ac:dyDescent="0.45">
      <c r="A12946" t="s">
        <v>51930</v>
      </c>
      <c r="B12946" t="s">
        <v>51931</v>
      </c>
      <c r="C12946" t="s">
        <v>87092</v>
      </c>
      <c r="D12946">
        <v>1501</v>
      </c>
      <c r="E12946" t="s">
        <v>52232</v>
      </c>
      <c r="F12946" t="s">
        <v>52231</v>
      </c>
      <c r="G12946" t="s">
        <v>2642</v>
      </c>
      <c r="H12946">
        <v>-0.18816089630127</v>
      </c>
      <c r="I12946">
        <v>-0.22091770172119099</v>
      </c>
      <c r="J12946">
        <v>-0.31459617614746099</v>
      </c>
      <c r="K12946">
        <v>-0.283450126647949</v>
      </c>
      <c r="L12946">
        <v>-0.25263786315918002</v>
      </c>
      <c r="M12946">
        <v>5.91278076171875E-3</v>
      </c>
      <c r="N12946">
        <v>0.18949031829834001</v>
      </c>
      <c r="O12946">
        <v>0.237327575683594</v>
      </c>
      <c r="P12946">
        <v>0.17741012573242201</v>
      </c>
      <c r="Q12946">
        <v>2.9687881469726601E-2</v>
      </c>
      <c r="R12946">
        <v>0.371594429016113</v>
      </c>
      <c r="S12946">
        <v>9.0243339538574205E-2</v>
      </c>
      <c r="T12946">
        <v>1.0186200141906701</v>
      </c>
      <c r="U12946">
        <v>0.51109313964843806</v>
      </c>
      <c r="V12946">
        <v>0.466522216796875</v>
      </c>
      <c r="W12946">
        <v>0.44633579254150402</v>
      </c>
      <c r="X12946">
        <v>2.19426155090332E-2</v>
      </c>
      <c r="Y12946">
        <v>-6.6072940826416002E-2</v>
      </c>
      <c r="Z12946">
        <v>6.1860084533691398E-3</v>
      </c>
      <c r="AA12946">
        <v>-0.18577003479003901</v>
      </c>
      <c r="AB12946">
        <v>-0.12049674987793001</v>
      </c>
      <c r="AC12946">
        <v>-0.21646833419799799</v>
      </c>
      <c r="AD12946">
        <v>0.23563432693481401</v>
      </c>
      <c r="AE12946">
        <v>1.1738462448120099</v>
      </c>
      <c r="AF12946">
        <v>0.786166191101074</v>
      </c>
      <c r="AG12946">
        <v>0.59370517730712902</v>
      </c>
      <c r="AH12946">
        <v>0.46161842346191401</v>
      </c>
      <c r="AI12946">
        <v>-8.9460849761962905E-2</v>
      </c>
      <c r="AJ12946">
        <v>-0.227131366729736</v>
      </c>
      <c r="AK12946">
        <v>-0.30957412719726601</v>
      </c>
      <c r="AL12946">
        <v>-0.34234571456909202</v>
      </c>
      <c r="AM12946">
        <v>-0.33565139770507801</v>
      </c>
      <c r="AN12946">
        <v>-0.37583351135253901</v>
      </c>
      <c r="AO12946" t="s">
        <v>91</v>
      </c>
      <c r="AP12946">
        <v>2</v>
      </c>
      <c r="AQ12946">
        <v>6790</v>
      </c>
      <c r="AR12946" t="s">
        <v>64054</v>
      </c>
      <c r="AS12946" t="s">
        <v>79393</v>
      </c>
      <c r="AT12946" t="s">
        <v>87093</v>
      </c>
      <c r="AU12946" t="s">
        <v>87094</v>
      </c>
      <c r="AV12946" t="s">
        <v>88858</v>
      </c>
      <c r="AW12946">
        <v>1</v>
      </c>
      <c r="AX12946" s="4">
        <v>8.2498399999999995E-19</v>
      </c>
      <c r="AY12946">
        <v>174.39</v>
      </c>
      <c r="AZ12946">
        <v>102.05</v>
      </c>
      <c r="BA12946">
        <v>47.603000000000002</v>
      </c>
      <c r="BB12946">
        <v>-0.71148999999999996</v>
      </c>
      <c r="BC12946">
        <v>21833000000</v>
      </c>
      <c r="BD12946" t="s">
        <v>90</v>
      </c>
    </row>
    <row r="12947" spans="1:56" x14ac:dyDescent="0.45">
      <c r="A12947" t="s">
        <v>51930</v>
      </c>
      <c r="B12947" t="s">
        <v>51931</v>
      </c>
      <c r="C12947" t="s">
        <v>87092</v>
      </c>
      <c r="D12947">
        <v>1502</v>
      </c>
      <c r="E12947" t="s">
        <v>52233</v>
      </c>
      <c r="F12947" t="s">
        <v>52231</v>
      </c>
      <c r="G12947" t="s">
        <v>2642</v>
      </c>
      <c r="H12947">
        <v>0.51607322692871105</v>
      </c>
      <c r="I12947">
        <v>2.1113195419311501</v>
      </c>
      <c r="J12947">
        <v>1.7685632705688501</v>
      </c>
      <c r="K12947">
        <v>1.39709377288818</v>
      </c>
      <c r="L12947">
        <v>1.17801189422607</v>
      </c>
      <c r="M12947">
        <v>-4.0035247802734403E-2</v>
      </c>
      <c r="N12947">
        <v>-0.12748146057128901</v>
      </c>
      <c r="O12947">
        <v>-0.31954765319824202</v>
      </c>
      <c r="P12947">
        <v>-0.15596103668212899</v>
      </c>
      <c r="Q12947">
        <v>-0.13367748260498</v>
      </c>
      <c r="R12947">
        <v>-0.19812965393066401</v>
      </c>
      <c r="S12947">
        <v>1.9020080566406299E-2</v>
      </c>
      <c r="T12947">
        <v>0.84569597244262695</v>
      </c>
      <c r="U12947">
        <v>0.71184730529785201</v>
      </c>
      <c r="V12947">
        <v>0.49547958374023399</v>
      </c>
      <c r="W12947">
        <v>0.41167259216308599</v>
      </c>
      <c r="X12947">
        <v>-4.6936511993408203E-2</v>
      </c>
      <c r="Y12947">
        <v>-9.1023445129394497E-3</v>
      </c>
      <c r="Z12947">
        <v>0.11160230636596701</v>
      </c>
      <c r="AA12947">
        <v>-9.3187332153320299E-2</v>
      </c>
      <c r="AB12947">
        <v>-0.12358283996581999</v>
      </c>
      <c r="AC12947">
        <v>2.40087509155273E-3</v>
      </c>
      <c r="AD12947">
        <v>0.12412214279174801</v>
      </c>
      <c r="AE12947">
        <v>3.0053958892822301</v>
      </c>
      <c r="AF12947">
        <v>2.3424720764160201</v>
      </c>
      <c r="AG12947">
        <v>1.9872932434082</v>
      </c>
      <c r="AH12947">
        <v>1.7391319274902299</v>
      </c>
      <c r="AI12947">
        <v>-9.3755245208740207E-2</v>
      </c>
      <c r="AJ12947">
        <v>-0.18625116348266599</v>
      </c>
      <c r="AK12947">
        <v>-0.24252700805664101</v>
      </c>
      <c r="AL12947">
        <v>-0.15286684036254899</v>
      </c>
      <c r="AM12947">
        <v>-0.216389656066895</v>
      </c>
      <c r="AN12947">
        <v>-0.249590873718262</v>
      </c>
      <c r="AO12947" t="s">
        <v>91</v>
      </c>
      <c r="AP12947">
        <v>2</v>
      </c>
      <c r="AQ12947">
        <v>6790</v>
      </c>
      <c r="AR12947" t="s">
        <v>64054</v>
      </c>
      <c r="AS12947" t="s">
        <v>79393</v>
      </c>
      <c r="AT12947" t="s">
        <v>87093</v>
      </c>
      <c r="AU12947" t="s">
        <v>87094</v>
      </c>
      <c r="AV12947" t="s">
        <v>87112</v>
      </c>
      <c r="AW12947">
        <v>1</v>
      </c>
      <c r="AX12947" s="4">
        <v>1.3817300000000001E-20</v>
      </c>
      <c r="AY12947">
        <v>178.14</v>
      </c>
      <c r="AZ12947">
        <v>106.58</v>
      </c>
      <c r="BA12947">
        <v>47.603000000000002</v>
      </c>
      <c r="BB12947">
        <v>-0.71148999999999996</v>
      </c>
      <c r="BC12947">
        <v>41873000000</v>
      </c>
      <c r="BD12947" t="s">
        <v>90</v>
      </c>
    </row>
    <row r="12948" spans="1:56" x14ac:dyDescent="0.45">
      <c r="A12948" t="s">
        <v>51930</v>
      </c>
      <c r="B12948" t="s">
        <v>51931</v>
      </c>
      <c r="C12948" t="s">
        <v>87092</v>
      </c>
      <c r="D12948">
        <v>2044</v>
      </c>
      <c r="E12948" t="s">
        <v>52247</v>
      </c>
      <c r="F12948" t="s">
        <v>52248</v>
      </c>
      <c r="G12948" t="s">
        <v>305</v>
      </c>
      <c r="H12948">
        <v>9.0108871459960896E-2</v>
      </c>
      <c r="I12948">
        <v>0.26075363159179699</v>
      </c>
      <c r="J12948">
        <v>-0.176012992858887</v>
      </c>
      <c r="K12948">
        <v>-0.20645713806152299</v>
      </c>
      <c r="L12948">
        <v>-0.142601013183594</v>
      </c>
      <c r="M12948">
        <v>-0.56844520568847701</v>
      </c>
      <c r="N12948">
        <v>2.48308181762695E-2</v>
      </c>
      <c r="O12948">
        <v>0.122885704040527</v>
      </c>
      <c r="P12948">
        <v>3.0034065246582E-2</v>
      </c>
      <c r="Q12948">
        <v>-2.5337219238281299E-2</v>
      </c>
      <c r="R12948">
        <v>-8.5133552551269503E-2</v>
      </c>
      <c r="S12948">
        <v>1.9667625427246101E-2</v>
      </c>
      <c r="T12948">
        <v>-9.4441890716552707E-2</v>
      </c>
      <c r="U12948">
        <v>0.1572265625</v>
      </c>
      <c r="V12948">
        <v>-5.3752899169921903E-2</v>
      </c>
      <c r="W12948">
        <v>-6.2675476074218802E-3</v>
      </c>
      <c r="X12948">
        <v>4.3058395385742198E-4</v>
      </c>
      <c r="Y12948">
        <v>0.217034816741943</v>
      </c>
      <c r="Z12948">
        <v>7.6288700103759793E-2</v>
      </c>
      <c r="AA12948">
        <v>-5.0773620605468802E-3</v>
      </c>
      <c r="AB12948">
        <v>8.2855224609375E-3</v>
      </c>
      <c r="AC12948">
        <v>-8.0404758453369099E-2</v>
      </c>
      <c r="AD12948">
        <v>3.9131641387939502E-2</v>
      </c>
      <c r="AE12948">
        <v>0.105305671691895</v>
      </c>
      <c r="AF12948">
        <v>1.4902114868164101E-2</v>
      </c>
      <c r="AG12948">
        <v>-7.0936203002929701E-2</v>
      </c>
      <c r="AH12948">
        <v>4.7922134399414097E-2</v>
      </c>
      <c r="AI12948">
        <v>-0.157764911651611</v>
      </c>
      <c r="AJ12948">
        <v>8.9055538177490207E-2</v>
      </c>
      <c r="AK12948">
        <v>-9.2243194580078097E-2</v>
      </c>
      <c r="AL12948">
        <v>-1.0316371917724601E-2</v>
      </c>
      <c r="AM12948">
        <v>7.6525688171386705E-2</v>
      </c>
      <c r="AN12948">
        <v>-5.5394172668456997E-2</v>
      </c>
      <c r="AO12948" t="s">
        <v>91</v>
      </c>
      <c r="AP12948">
        <v>3</v>
      </c>
      <c r="AQ12948">
        <v>6790</v>
      </c>
      <c r="AR12948" t="s">
        <v>64054</v>
      </c>
      <c r="AS12948" t="s">
        <v>79393</v>
      </c>
      <c r="AT12948" t="s">
        <v>87093</v>
      </c>
      <c r="AU12948" t="s">
        <v>87094</v>
      </c>
      <c r="AV12948" t="s">
        <v>87113</v>
      </c>
      <c r="AW12948">
        <v>1</v>
      </c>
      <c r="AX12948">
        <v>1.13254E-3</v>
      </c>
      <c r="AY12948">
        <v>97.462999999999994</v>
      </c>
      <c r="AZ12948">
        <v>31.071000000000002</v>
      </c>
      <c r="BA12948">
        <v>73.531999999999996</v>
      </c>
      <c r="BB12948">
        <v>-9.1846999999999998E-2</v>
      </c>
      <c r="BC12948">
        <v>39118000000</v>
      </c>
      <c r="BD12948" t="s">
        <v>90</v>
      </c>
    </row>
    <row r="12949" spans="1:56" x14ac:dyDescent="0.45">
      <c r="A12949" t="s">
        <v>51930</v>
      </c>
      <c r="B12949" t="s">
        <v>51931</v>
      </c>
      <c r="C12949" t="s">
        <v>87092</v>
      </c>
      <c r="D12949">
        <v>2046</v>
      </c>
      <c r="E12949" t="s">
        <v>52249</v>
      </c>
      <c r="F12949" t="s">
        <v>52248</v>
      </c>
      <c r="G12949" t="s">
        <v>305</v>
      </c>
      <c r="H12949">
        <v>9.0108871459960896E-2</v>
      </c>
      <c r="I12949">
        <v>0.26075363159179699</v>
      </c>
      <c r="J12949">
        <v>-0.176012992858887</v>
      </c>
      <c r="K12949">
        <v>-0.20645713806152299</v>
      </c>
      <c r="L12949">
        <v>-0.142601013183594</v>
      </c>
      <c r="M12949">
        <v>-0.56844520568847701</v>
      </c>
      <c r="N12949">
        <v>2.48308181762695E-2</v>
      </c>
      <c r="O12949">
        <v>0.122885704040527</v>
      </c>
      <c r="P12949">
        <v>3.0034065246582E-2</v>
      </c>
      <c r="Q12949">
        <v>-2.5337219238281299E-2</v>
      </c>
      <c r="R12949">
        <v>-8.5133552551269503E-2</v>
      </c>
      <c r="S12949">
        <v>1.9667625427246101E-2</v>
      </c>
      <c r="T12949">
        <v>-9.4441890716552707E-2</v>
      </c>
      <c r="U12949">
        <v>0.1572265625</v>
      </c>
      <c r="V12949">
        <v>-5.3752899169921903E-2</v>
      </c>
      <c r="W12949">
        <v>-6.2675476074218802E-3</v>
      </c>
      <c r="X12949">
        <v>4.3058395385742198E-4</v>
      </c>
      <c r="Y12949">
        <v>0.217034816741943</v>
      </c>
      <c r="Z12949">
        <v>7.6288700103759793E-2</v>
      </c>
      <c r="AA12949">
        <v>-5.0773620605468802E-3</v>
      </c>
      <c r="AB12949">
        <v>8.2855224609375E-3</v>
      </c>
      <c r="AC12949">
        <v>-8.0404758453369099E-2</v>
      </c>
      <c r="AD12949">
        <v>3.9131641387939502E-2</v>
      </c>
      <c r="AE12949">
        <v>0.105305671691895</v>
      </c>
      <c r="AF12949">
        <v>1.4902114868164101E-2</v>
      </c>
      <c r="AG12949">
        <v>-7.0936203002929701E-2</v>
      </c>
      <c r="AH12949">
        <v>4.7922134399414097E-2</v>
      </c>
      <c r="AI12949">
        <v>-0.157764911651611</v>
      </c>
      <c r="AJ12949">
        <v>8.9055538177490207E-2</v>
      </c>
      <c r="AK12949">
        <v>-9.2243194580078097E-2</v>
      </c>
      <c r="AL12949">
        <v>-1.0316371917724601E-2</v>
      </c>
      <c r="AM12949">
        <v>7.6525688171386705E-2</v>
      </c>
      <c r="AN12949">
        <v>-5.5394172668456997E-2</v>
      </c>
      <c r="AO12949" t="s">
        <v>91</v>
      </c>
      <c r="AP12949">
        <v>3</v>
      </c>
      <c r="AQ12949">
        <v>6790</v>
      </c>
      <c r="AR12949" t="s">
        <v>64054</v>
      </c>
      <c r="AS12949" t="s">
        <v>79393</v>
      </c>
      <c r="AT12949" t="s">
        <v>87093</v>
      </c>
      <c r="AU12949" t="s">
        <v>87094</v>
      </c>
      <c r="AV12949" t="s">
        <v>88859</v>
      </c>
      <c r="AW12949">
        <v>1</v>
      </c>
      <c r="AX12949">
        <v>1.13254E-3</v>
      </c>
      <c r="AY12949">
        <v>97.462999999999994</v>
      </c>
      <c r="AZ12949">
        <v>31.071000000000002</v>
      </c>
      <c r="BA12949">
        <v>73.531999999999996</v>
      </c>
      <c r="BB12949">
        <v>-9.1846999999999998E-2</v>
      </c>
      <c r="BC12949">
        <v>39048000000</v>
      </c>
      <c r="BD12949" t="s">
        <v>90</v>
      </c>
    </row>
    <row r="12950" spans="1:56" x14ac:dyDescent="0.45">
      <c r="A12950" t="s">
        <v>51930</v>
      </c>
      <c r="B12950" t="s">
        <v>51931</v>
      </c>
      <c r="C12950" t="s">
        <v>87092</v>
      </c>
      <c r="D12950">
        <v>534</v>
      </c>
      <c r="E12950" t="s">
        <v>69781</v>
      </c>
      <c r="F12950" t="s">
        <v>69782</v>
      </c>
      <c r="G12950" t="s">
        <v>64061</v>
      </c>
      <c r="H12950">
        <v>2.8048038482665998E-2</v>
      </c>
      <c r="I12950">
        <v>-1.6991615295410201E-2</v>
      </c>
      <c r="J12950">
        <v>0.17044019699096699</v>
      </c>
      <c r="K12950">
        <v>-7.9710006713867201E-2</v>
      </c>
      <c r="L12950">
        <v>-0.13483810424804701</v>
      </c>
      <c r="M12950">
        <v>6.3789844512939495E-2</v>
      </c>
      <c r="N12950">
        <v>4.46066856384277E-2</v>
      </c>
      <c r="O12950">
        <v>-2.3485183715820299E-2</v>
      </c>
      <c r="P12950">
        <v>-0.211321830749512</v>
      </c>
      <c r="Q12950">
        <v>0.33529138565063499</v>
      </c>
      <c r="R12950">
        <v>0.147315979003906</v>
      </c>
      <c r="S12950" t="s">
        <v>90</v>
      </c>
      <c r="T12950" t="s">
        <v>90</v>
      </c>
      <c r="U12950" t="s">
        <v>90</v>
      </c>
      <c r="V12950" t="s">
        <v>90</v>
      </c>
      <c r="W12950" t="s">
        <v>90</v>
      </c>
      <c r="X12950" t="s">
        <v>90</v>
      </c>
      <c r="Y12950" t="s">
        <v>90</v>
      </c>
      <c r="Z12950" t="s">
        <v>90</v>
      </c>
      <c r="AA12950" t="s">
        <v>90</v>
      </c>
      <c r="AB12950" t="s">
        <v>90</v>
      </c>
      <c r="AC12950" t="s">
        <v>90</v>
      </c>
      <c r="AD12950">
        <v>2.6315212249755901E-2</v>
      </c>
      <c r="AE12950">
        <v>-2.5362968444824201E-2</v>
      </c>
      <c r="AF12950">
        <v>2.7122497558593799E-2</v>
      </c>
      <c r="AG12950">
        <v>1.4272689819335899E-2</v>
      </c>
      <c r="AH12950">
        <v>2.49786376953125E-2</v>
      </c>
      <c r="AI12950">
        <v>-6.65392875671387E-2</v>
      </c>
      <c r="AJ12950">
        <v>-3.7150382995605499E-3</v>
      </c>
      <c r="AK12950">
        <v>-5.1546096801757804E-3</v>
      </c>
      <c r="AL12950">
        <v>-3.9731502532958998E-2</v>
      </c>
      <c r="AM12950">
        <v>9.3836784362792997E-2</v>
      </c>
      <c r="AN12950">
        <v>-1.33905410766602E-2</v>
      </c>
      <c r="AO12950" t="s">
        <v>91</v>
      </c>
      <c r="AP12950">
        <v>2</v>
      </c>
      <c r="AQ12950">
        <v>6790</v>
      </c>
      <c r="AR12950" t="s">
        <v>64054</v>
      </c>
      <c r="AS12950" t="s">
        <v>79393</v>
      </c>
      <c r="AT12950" t="s">
        <v>87093</v>
      </c>
      <c r="AU12950" t="s">
        <v>87094</v>
      </c>
      <c r="AV12950" t="s">
        <v>76329</v>
      </c>
      <c r="AW12950">
        <v>1</v>
      </c>
      <c r="AX12950">
        <v>8.0201299999999997E-4</v>
      </c>
      <c r="AY12950">
        <v>78.191000000000003</v>
      </c>
      <c r="AZ12950">
        <v>46.482999999999997</v>
      </c>
      <c r="BA12950">
        <v>60.631</v>
      </c>
      <c r="BB12950">
        <v>-9.7527000000000003E-2</v>
      </c>
      <c r="BC12950">
        <v>6006400000</v>
      </c>
      <c r="BD12950" t="s">
        <v>90</v>
      </c>
    </row>
    <row r="12951" spans="1:56" x14ac:dyDescent="0.45">
      <c r="A12951" t="s">
        <v>51930</v>
      </c>
      <c r="B12951" t="s">
        <v>51931</v>
      </c>
      <c r="C12951" t="s">
        <v>87092</v>
      </c>
      <c r="D12951">
        <v>536</v>
      </c>
      <c r="E12951" t="s">
        <v>69783</v>
      </c>
      <c r="F12951" t="s">
        <v>69782</v>
      </c>
      <c r="G12951" t="s">
        <v>64061</v>
      </c>
      <c r="H12951">
        <v>2.9736995697021502E-2</v>
      </c>
      <c r="I12951">
        <v>-1.37052536010742E-2</v>
      </c>
      <c r="J12951">
        <v>0.16768884658813499</v>
      </c>
      <c r="K12951">
        <v>-7.7223777770996094E-2</v>
      </c>
      <c r="L12951">
        <v>-0.136009216308594</v>
      </c>
      <c r="M12951">
        <v>6.3789844512939495E-2</v>
      </c>
      <c r="N12951">
        <v>4.7834873199462898E-2</v>
      </c>
      <c r="O12951">
        <v>-2.3256301879882799E-2</v>
      </c>
      <c r="P12951">
        <v>-0.206794738769531</v>
      </c>
      <c r="Q12951">
        <v>0.33826971054077098</v>
      </c>
      <c r="R12951">
        <v>0.15131568908691401</v>
      </c>
      <c r="S12951" t="s">
        <v>90</v>
      </c>
      <c r="T12951" t="s">
        <v>90</v>
      </c>
      <c r="U12951" t="s">
        <v>90</v>
      </c>
      <c r="V12951" t="s">
        <v>90</v>
      </c>
      <c r="W12951" t="s">
        <v>90</v>
      </c>
      <c r="X12951" t="s">
        <v>90</v>
      </c>
      <c r="Y12951" t="s">
        <v>90</v>
      </c>
      <c r="Z12951" t="s">
        <v>90</v>
      </c>
      <c r="AA12951" t="s">
        <v>90</v>
      </c>
      <c r="AB12951" t="s">
        <v>90</v>
      </c>
      <c r="AC12951" t="s">
        <v>90</v>
      </c>
      <c r="AD12951">
        <v>-4.3143749237060498E-2</v>
      </c>
      <c r="AE12951">
        <v>-3.6465644836425802E-2</v>
      </c>
      <c r="AF12951">
        <v>3.9040565490722698E-2</v>
      </c>
      <c r="AG12951">
        <v>-7.8105926513671897E-4</v>
      </c>
      <c r="AH12951">
        <v>3.1558990478515597E-2</v>
      </c>
      <c r="AI12951">
        <v>-3.1795978546142599E-2</v>
      </c>
      <c r="AJ12951">
        <v>2.50649452209473E-2</v>
      </c>
      <c r="AK12951">
        <v>-4.5153617858886698E-2</v>
      </c>
      <c r="AL12951">
        <v>-4.1449069976806599E-2</v>
      </c>
      <c r="AM12951">
        <v>0.124308586120605</v>
      </c>
      <c r="AN12951">
        <v>-3.9021492004394497E-2</v>
      </c>
      <c r="AO12951" t="s">
        <v>91</v>
      </c>
      <c r="AP12951">
        <v>2</v>
      </c>
      <c r="AQ12951">
        <v>6790</v>
      </c>
      <c r="AR12951" t="s">
        <v>64054</v>
      </c>
      <c r="AS12951" t="s">
        <v>79393</v>
      </c>
      <c r="AT12951" t="s">
        <v>87093</v>
      </c>
      <c r="AU12951" t="s">
        <v>87094</v>
      </c>
      <c r="AV12951" t="s">
        <v>88860</v>
      </c>
      <c r="AW12951">
        <v>1</v>
      </c>
      <c r="AX12951">
        <v>8.0201299999999997E-4</v>
      </c>
      <c r="AY12951">
        <v>78.191000000000003</v>
      </c>
      <c r="AZ12951">
        <v>46.482999999999997</v>
      </c>
      <c r="BA12951">
        <v>60.631</v>
      </c>
      <c r="BB12951">
        <v>-9.7527000000000003E-2</v>
      </c>
      <c r="BC12951">
        <v>5880500000</v>
      </c>
      <c r="BD12951" t="s">
        <v>90</v>
      </c>
    </row>
    <row r="12952" spans="1:56" x14ac:dyDescent="0.45">
      <c r="A12952" t="s">
        <v>51930</v>
      </c>
      <c r="B12952" t="s">
        <v>51931</v>
      </c>
      <c r="C12952" t="s">
        <v>87092</v>
      </c>
      <c r="D12952">
        <v>1497</v>
      </c>
      <c r="E12952" t="s">
        <v>52250</v>
      </c>
      <c r="F12952" t="s">
        <v>52231</v>
      </c>
      <c r="G12952" t="s">
        <v>2642</v>
      </c>
      <c r="H12952">
        <v>-0.31310367584228499</v>
      </c>
      <c r="I12952">
        <v>0.235928535461426</v>
      </c>
      <c r="J12952">
        <v>-4.7889709472656299E-2</v>
      </c>
      <c r="K12952">
        <v>-0.12902450561523399</v>
      </c>
      <c r="L12952">
        <v>-0.14120292663574199</v>
      </c>
      <c r="M12952">
        <v>-9.5767974853515597E-2</v>
      </c>
      <c r="N12952">
        <v>0.13877964019775399</v>
      </c>
      <c r="O12952">
        <v>0.172350883483887</v>
      </c>
      <c r="P12952">
        <v>0.108155250549316</v>
      </c>
      <c r="Q12952">
        <v>-1.22957229614258E-2</v>
      </c>
      <c r="R12952">
        <v>0.29351329803466802</v>
      </c>
      <c r="S12952">
        <v>-0.19211387634277299</v>
      </c>
      <c r="T12952">
        <v>-0.26123285293579102</v>
      </c>
      <c r="U12952">
        <v>-0.191020011901855</v>
      </c>
      <c r="V12952">
        <v>-0.20767307281494099</v>
      </c>
      <c r="W12952">
        <v>-0.122130393981934</v>
      </c>
      <c r="X12952">
        <v>8.2058906555175799E-3</v>
      </c>
      <c r="Y12952">
        <v>0.19890546798706099</v>
      </c>
      <c r="Z12952">
        <v>0.30640363693237299</v>
      </c>
      <c r="AA12952">
        <v>0.10538673400878899</v>
      </c>
      <c r="AB12952">
        <v>0.152267456054688</v>
      </c>
      <c r="AC12952">
        <v>0.184980869293213</v>
      </c>
      <c r="AD12952">
        <v>-0.167006015777588</v>
      </c>
      <c r="AE12952">
        <v>0.857211112976074</v>
      </c>
      <c r="AF12952">
        <v>0.45768260955810502</v>
      </c>
      <c r="AG12952">
        <v>0.35305881500244102</v>
      </c>
      <c r="AH12952">
        <v>0.25991344451904302</v>
      </c>
      <c r="AI12952">
        <v>-0.11194181442260701</v>
      </c>
      <c r="AJ12952">
        <v>1.8217563629150401E-2</v>
      </c>
      <c r="AK12952">
        <v>1.16100311279297E-2</v>
      </c>
      <c r="AL12952">
        <v>-9.1035366058349595E-2</v>
      </c>
      <c r="AM12952">
        <v>1.47991180419922E-2</v>
      </c>
      <c r="AN12952">
        <v>-0.21808242797851601</v>
      </c>
      <c r="AO12952" t="s">
        <v>91</v>
      </c>
      <c r="AP12952">
        <v>2</v>
      </c>
      <c r="AQ12952">
        <v>6790</v>
      </c>
      <c r="AR12952" t="s">
        <v>64054</v>
      </c>
      <c r="AS12952" t="s">
        <v>79393</v>
      </c>
      <c r="AT12952" t="s">
        <v>87093</v>
      </c>
      <c r="AU12952" t="s">
        <v>87094</v>
      </c>
      <c r="AV12952" t="s">
        <v>77697</v>
      </c>
      <c r="AW12952">
        <v>1</v>
      </c>
      <c r="AX12952" s="4">
        <v>1.3817300000000001E-20</v>
      </c>
      <c r="AY12952">
        <v>178.14</v>
      </c>
      <c r="AZ12952">
        <v>106.58</v>
      </c>
      <c r="BA12952">
        <v>47.603000000000002</v>
      </c>
      <c r="BB12952">
        <v>-0.71148999999999996</v>
      </c>
      <c r="BC12952">
        <v>48741000000</v>
      </c>
      <c r="BD12952" t="s">
        <v>90</v>
      </c>
    </row>
    <row r="12953" spans="1:56" x14ac:dyDescent="0.45">
      <c r="A12953" t="s">
        <v>51930</v>
      </c>
      <c r="B12953" t="s">
        <v>51931</v>
      </c>
      <c r="C12953" t="s">
        <v>87092</v>
      </c>
      <c r="D12953">
        <v>1878</v>
      </c>
      <c r="E12953" t="s">
        <v>69789</v>
      </c>
      <c r="F12953" t="s">
        <v>69788</v>
      </c>
      <c r="G12953" t="s">
        <v>64061</v>
      </c>
      <c r="H12953">
        <v>-0.14991855621337899</v>
      </c>
      <c r="I12953">
        <v>-7.8601837158203108E-3</v>
      </c>
      <c r="J12953">
        <v>-3.7304878234863302E-2</v>
      </c>
      <c r="K12953">
        <v>3.7817955017089802E-2</v>
      </c>
      <c r="L12953">
        <v>-0.26742172241210899</v>
      </c>
      <c r="M12953">
        <v>0.14809989929199199</v>
      </c>
      <c r="N12953">
        <v>-2.5341033935546899E-2</v>
      </c>
      <c r="O12953">
        <v>0.17941665649414101</v>
      </c>
      <c r="P12953">
        <v>1.52435302734375E-2</v>
      </c>
      <c r="Q12953">
        <v>-0.140792846679688</v>
      </c>
      <c r="R12953">
        <v>0.21928977966308599</v>
      </c>
      <c r="S12953">
        <v>-0.11145591735839799</v>
      </c>
      <c r="T12953">
        <v>-0.37136030197143599</v>
      </c>
      <c r="U12953">
        <v>0.12611961364746099</v>
      </c>
      <c r="V12953">
        <v>4.0110588073730503E-2</v>
      </c>
      <c r="W12953">
        <v>-0.139973640441895</v>
      </c>
      <c r="X12953">
        <v>-0.201956272125244</v>
      </c>
      <c r="Y12953">
        <v>0.22004938125610399</v>
      </c>
      <c r="Z12953">
        <v>0.27336740493774397</v>
      </c>
      <c r="AA12953">
        <v>9.6989631652832003E-2</v>
      </c>
      <c r="AB12953">
        <v>0.207921028137207</v>
      </c>
      <c r="AC12953">
        <v>-5.43780326843262E-2</v>
      </c>
      <c r="AD12953" t="s">
        <v>90</v>
      </c>
      <c r="AE12953" t="s">
        <v>90</v>
      </c>
      <c r="AF12953" t="s">
        <v>90</v>
      </c>
      <c r="AG12953" t="s">
        <v>90</v>
      </c>
      <c r="AH12953" t="s">
        <v>90</v>
      </c>
      <c r="AI12953" t="s">
        <v>90</v>
      </c>
      <c r="AJ12953" t="s">
        <v>90</v>
      </c>
      <c r="AK12953" t="s">
        <v>90</v>
      </c>
      <c r="AL12953" t="s">
        <v>90</v>
      </c>
      <c r="AM12953" t="s">
        <v>90</v>
      </c>
      <c r="AN12953" t="s">
        <v>90</v>
      </c>
      <c r="AO12953" t="s">
        <v>91</v>
      </c>
      <c r="AP12953">
        <v>4</v>
      </c>
      <c r="AQ12953">
        <v>6790</v>
      </c>
      <c r="AR12953" t="s">
        <v>64054</v>
      </c>
      <c r="AS12953" t="s">
        <v>79393</v>
      </c>
      <c r="AT12953" t="s">
        <v>87093</v>
      </c>
      <c r="AU12953" t="s">
        <v>87094</v>
      </c>
      <c r="AV12953" t="s">
        <v>88861</v>
      </c>
      <c r="AW12953">
        <v>0.99999800000000005</v>
      </c>
      <c r="AX12953">
        <v>4.2632700000000004E-3</v>
      </c>
      <c r="AY12953">
        <v>70.438000000000002</v>
      </c>
      <c r="AZ12953">
        <v>41.631999999999998</v>
      </c>
      <c r="BA12953">
        <v>63.29</v>
      </c>
      <c r="BB12953">
        <v>0.19445000000000001</v>
      </c>
      <c r="BC12953">
        <v>46805000000</v>
      </c>
      <c r="BD12953" t="s">
        <v>90</v>
      </c>
    </row>
    <row r="12954" spans="1:56" x14ac:dyDescent="0.45">
      <c r="A12954" t="s">
        <v>51930</v>
      </c>
      <c r="B12954" t="s">
        <v>51931</v>
      </c>
      <c r="C12954" t="s">
        <v>87092</v>
      </c>
      <c r="D12954">
        <v>2032</v>
      </c>
      <c r="E12954" t="s">
        <v>69792</v>
      </c>
      <c r="F12954" t="s">
        <v>69793</v>
      </c>
      <c r="G12954" t="s">
        <v>305</v>
      </c>
      <c r="H12954">
        <v>-0.12891197204589799</v>
      </c>
      <c r="I12954">
        <v>-9.3668937683105497E-2</v>
      </c>
      <c r="J12954">
        <v>-3.9501190185546903E-2</v>
      </c>
      <c r="K12954">
        <v>-9.2660903930664104E-2</v>
      </c>
      <c r="L12954">
        <v>-0.25013065338134799</v>
      </c>
      <c r="M12954">
        <v>0.163332939147949</v>
      </c>
      <c r="N12954">
        <v>3.9422035217285198E-2</v>
      </c>
      <c r="O12954">
        <v>1.4181137084960899E-2</v>
      </c>
      <c r="P12954">
        <v>5.7869911193847698E-2</v>
      </c>
      <c r="Q12954">
        <v>-4.5980453491210903E-2</v>
      </c>
      <c r="R12954">
        <v>0.28121089935302701</v>
      </c>
      <c r="S12954">
        <v>3.7405967712402302E-2</v>
      </c>
      <c r="T12954">
        <v>-0.28191518783569303</v>
      </c>
      <c r="U12954">
        <v>0.121804237365723</v>
      </c>
      <c r="V12954">
        <v>-4.0228843688964802E-2</v>
      </c>
      <c r="W12954">
        <v>7.5023651123046903E-2</v>
      </c>
      <c r="X12954">
        <v>-0.162789821624756</v>
      </c>
      <c r="Y12954">
        <v>0.42978715896606401</v>
      </c>
      <c r="Z12954">
        <v>0.17156457901000999</v>
      </c>
      <c r="AA12954">
        <v>4.96673583984375E-2</v>
      </c>
      <c r="AB12954">
        <v>0.20685768127441401</v>
      </c>
      <c r="AC12954">
        <v>-2.90217399597168E-2</v>
      </c>
      <c r="AD12954">
        <v>-0.16476869583129899</v>
      </c>
      <c r="AE12954">
        <v>3.2195091247558601E-2</v>
      </c>
      <c r="AF12954">
        <v>1.2096405029296899E-2</v>
      </c>
      <c r="AG12954">
        <v>-0.184842109680176</v>
      </c>
      <c r="AH12954">
        <v>0.102360725402832</v>
      </c>
      <c r="AI12954">
        <v>-0.27079057693481401</v>
      </c>
      <c r="AJ12954">
        <v>-3.38077545166016E-4</v>
      </c>
      <c r="AK12954">
        <v>-0.105761528015137</v>
      </c>
      <c r="AL12954">
        <v>-0.13394498825073201</v>
      </c>
      <c r="AM12954">
        <v>5.7014465332031299E-2</v>
      </c>
      <c r="AN12954">
        <v>-8.58306884765625E-4</v>
      </c>
      <c r="AO12954" t="s">
        <v>91</v>
      </c>
      <c r="AP12954">
        <v>3</v>
      </c>
      <c r="AQ12954">
        <v>6790</v>
      </c>
      <c r="AR12954" t="s">
        <v>64054</v>
      </c>
      <c r="AS12954" t="s">
        <v>79393</v>
      </c>
      <c r="AT12954" t="s">
        <v>87093</v>
      </c>
      <c r="AU12954" t="s">
        <v>87094</v>
      </c>
      <c r="AV12954" t="s">
        <v>88862</v>
      </c>
      <c r="AW12954">
        <v>1</v>
      </c>
      <c r="AX12954">
        <v>2.5953999999999999E-3</v>
      </c>
      <c r="AY12954">
        <v>80.311999999999998</v>
      </c>
      <c r="AZ12954">
        <v>20.149999999999999</v>
      </c>
      <c r="BA12954">
        <v>41.978999999999999</v>
      </c>
      <c r="BB12954">
        <v>-3.039E-2</v>
      </c>
      <c r="BC12954">
        <v>35436000000</v>
      </c>
      <c r="BD12954" t="s">
        <v>90</v>
      </c>
    </row>
    <row r="12955" spans="1:56" x14ac:dyDescent="0.45">
      <c r="A12955" t="s">
        <v>51930</v>
      </c>
      <c r="B12955" t="s">
        <v>51931</v>
      </c>
      <c r="C12955" t="s">
        <v>87092</v>
      </c>
      <c r="D12955">
        <v>2020</v>
      </c>
      <c r="E12955" t="s">
        <v>69794</v>
      </c>
      <c r="F12955" t="s">
        <v>69795</v>
      </c>
      <c r="G12955" t="s">
        <v>64061</v>
      </c>
      <c r="H12955">
        <v>-0.144737243652344</v>
      </c>
      <c r="I12955">
        <v>1.8830299377441399E-2</v>
      </c>
      <c r="J12955">
        <v>-2.2104263305664101E-2</v>
      </c>
      <c r="K12955">
        <v>3.3576011657714802E-2</v>
      </c>
      <c r="L12955">
        <v>-5.2633285522460903E-2</v>
      </c>
      <c r="M12955">
        <v>6.5466880798339802E-2</v>
      </c>
      <c r="N12955">
        <v>-2.6622772216796899E-2</v>
      </c>
      <c r="O12955">
        <v>-0.15433597564697299</v>
      </c>
      <c r="P12955">
        <v>-1.7827987670898399E-2</v>
      </c>
      <c r="Q12955">
        <v>-4.4874191284179701E-2</v>
      </c>
      <c r="R12955">
        <v>8.4576606750488295E-2</v>
      </c>
      <c r="S12955">
        <v>3.07512283325195E-2</v>
      </c>
      <c r="T12955">
        <v>-0.44514226913452098</v>
      </c>
      <c r="U12955">
        <v>-6.5944671630859403E-2</v>
      </c>
      <c r="V12955">
        <v>9.1609954833984392E-3</v>
      </c>
      <c r="W12955">
        <v>-0.40926074981689498</v>
      </c>
      <c r="X12955">
        <v>-0.103731632232666</v>
      </c>
      <c r="Y12955">
        <v>0.44628000259399397</v>
      </c>
      <c r="Z12955">
        <v>-3.1714916229247998E-2</v>
      </c>
      <c r="AA12955">
        <v>3.4956932067871101E-2</v>
      </c>
      <c r="AB12955">
        <v>0.102253913879395</v>
      </c>
      <c r="AC12955">
        <v>0.18655729293823201</v>
      </c>
      <c r="AD12955">
        <v>-0.23785638809204099</v>
      </c>
      <c r="AE12955">
        <v>-7.4472427368164097E-3</v>
      </c>
      <c r="AF12955">
        <v>-4.0066719055175802E-2</v>
      </c>
      <c r="AG12955">
        <v>0.11953926086425801</v>
      </c>
      <c r="AH12955">
        <v>0.143638610839844</v>
      </c>
      <c r="AI12955">
        <v>-0.23618268966674799</v>
      </c>
      <c r="AJ12955">
        <v>5.8579921722412102E-2</v>
      </c>
      <c r="AK12955">
        <v>-0.2271728515625</v>
      </c>
      <c r="AL12955">
        <v>6.5332889556884793E-2</v>
      </c>
      <c r="AM12955">
        <v>0.23985862731933599</v>
      </c>
      <c r="AN12955">
        <v>-0.243100166320801</v>
      </c>
      <c r="AO12955" t="s">
        <v>91</v>
      </c>
      <c r="AP12955">
        <v>3</v>
      </c>
      <c r="AQ12955">
        <v>6790</v>
      </c>
      <c r="AR12955" t="s">
        <v>64054</v>
      </c>
      <c r="AS12955" t="s">
        <v>79393</v>
      </c>
      <c r="AT12955" t="s">
        <v>87093</v>
      </c>
      <c r="AU12955" t="s">
        <v>87094</v>
      </c>
      <c r="AV12955" t="s">
        <v>77046</v>
      </c>
      <c r="AW12955">
        <v>1</v>
      </c>
      <c r="AX12955">
        <v>4.1267500000000002E-3</v>
      </c>
      <c r="AY12955">
        <v>60.546999999999997</v>
      </c>
      <c r="AZ12955">
        <v>45.165999999999997</v>
      </c>
      <c r="BA12955">
        <v>43.476999999999997</v>
      </c>
      <c r="BB12955">
        <v>-1.7271999999999999E-2</v>
      </c>
      <c r="BC12955">
        <v>6451900000</v>
      </c>
      <c r="BD12955" t="s">
        <v>90</v>
      </c>
    </row>
    <row r="12956" spans="1:56" x14ac:dyDescent="0.45">
      <c r="A12956" t="s">
        <v>51930</v>
      </c>
      <c r="B12956" t="s">
        <v>51931</v>
      </c>
      <c r="C12956" t="s">
        <v>87092</v>
      </c>
      <c r="D12956">
        <v>1854</v>
      </c>
      <c r="E12956" t="s">
        <v>52251</v>
      </c>
      <c r="F12956" t="s">
        <v>52252</v>
      </c>
      <c r="G12956" t="s">
        <v>305</v>
      </c>
      <c r="H12956">
        <v>0.45989608764648399</v>
      </c>
      <c r="I12956">
        <v>3.0026435852050799E-2</v>
      </c>
      <c r="J12956">
        <v>-4.6107292175293003E-2</v>
      </c>
      <c r="K12956">
        <v>2.19621658325195E-2</v>
      </c>
      <c r="L12956">
        <v>-5.7621002197265597E-2</v>
      </c>
      <c r="M12956">
        <v>-0.448712348937988</v>
      </c>
      <c r="N12956">
        <v>0.15383720397949199</v>
      </c>
      <c r="O12956">
        <v>-0.187889099121094</v>
      </c>
      <c r="P12956">
        <v>-8.0148696899414104E-2</v>
      </c>
      <c r="Q12956">
        <v>-0.17384243011474601</v>
      </c>
      <c r="R12956">
        <v>7.9135894775390608E-3</v>
      </c>
      <c r="S12956">
        <v>0.54424571990966797</v>
      </c>
      <c r="T12956">
        <v>-0.1665940284729</v>
      </c>
      <c r="U12956">
        <v>0.12776851654052701</v>
      </c>
      <c r="V12956">
        <v>8.7492942810058594E-2</v>
      </c>
      <c r="W12956">
        <v>5.5430412292480503E-2</v>
      </c>
      <c r="X12956">
        <v>0.255207538604736</v>
      </c>
      <c r="Y12956">
        <v>0.25043249130249001</v>
      </c>
      <c r="Z12956">
        <v>-7.5035572052001995E-2</v>
      </c>
      <c r="AA12956">
        <v>1.00555419921875E-2</v>
      </c>
      <c r="AB12956">
        <v>-0.18598461151123</v>
      </c>
      <c r="AC12956">
        <v>-0.20077466964721699</v>
      </c>
      <c r="AD12956" t="s">
        <v>90</v>
      </c>
      <c r="AE12956" t="s">
        <v>90</v>
      </c>
      <c r="AF12956" t="s">
        <v>90</v>
      </c>
      <c r="AG12956" t="s">
        <v>90</v>
      </c>
      <c r="AH12956" t="s">
        <v>90</v>
      </c>
      <c r="AI12956" t="s">
        <v>90</v>
      </c>
      <c r="AJ12956" t="s">
        <v>90</v>
      </c>
      <c r="AK12956" t="s">
        <v>90</v>
      </c>
      <c r="AL12956" t="s">
        <v>90</v>
      </c>
      <c r="AM12956" t="s">
        <v>90</v>
      </c>
      <c r="AN12956" t="s">
        <v>90</v>
      </c>
      <c r="AO12956" t="s">
        <v>91</v>
      </c>
      <c r="AP12956">
        <v>2</v>
      </c>
      <c r="AQ12956">
        <v>6790</v>
      </c>
      <c r="AR12956" t="s">
        <v>64054</v>
      </c>
      <c r="AS12956" t="s">
        <v>79393</v>
      </c>
      <c r="AT12956" t="s">
        <v>87093</v>
      </c>
      <c r="AU12956" t="s">
        <v>87094</v>
      </c>
      <c r="AV12956" t="s">
        <v>77046</v>
      </c>
      <c r="AW12956">
        <v>0.97750899999999996</v>
      </c>
      <c r="AX12956">
        <v>9.4053799999999999E-4</v>
      </c>
      <c r="AY12956">
        <v>77.912000000000006</v>
      </c>
      <c r="AZ12956">
        <v>52.045999999999999</v>
      </c>
      <c r="BA12956">
        <v>41.241999999999997</v>
      </c>
      <c r="BB12956">
        <v>1.2838000000000001</v>
      </c>
      <c r="BC12956">
        <v>1758700000</v>
      </c>
      <c r="BD12956" t="s">
        <v>90</v>
      </c>
    </row>
    <row r="12957" spans="1:56" x14ac:dyDescent="0.45">
      <c r="A12957" t="s">
        <v>51930</v>
      </c>
      <c r="B12957" t="s">
        <v>51931</v>
      </c>
      <c r="C12957" t="s">
        <v>87092</v>
      </c>
      <c r="D12957">
        <v>1857</v>
      </c>
      <c r="E12957" t="s">
        <v>52253</v>
      </c>
      <c r="F12957" t="s">
        <v>52254</v>
      </c>
      <c r="G12957" t="s">
        <v>305</v>
      </c>
      <c r="H12957">
        <v>0.45989608764648399</v>
      </c>
      <c r="I12957">
        <v>3.0026435852050799E-2</v>
      </c>
      <c r="J12957">
        <v>-4.6107292175293003E-2</v>
      </c>
      <c r="K12957">
        <v>2.19621658325195E-2</v>
      </c>
      <c r="L12957">
        <v>-5.7621002197265597E-2</v>
      </c>
      <c r="M12957">
        <v>-0.448712348937988</v>
      </c>
      <c r="N12957">
        <v>0.15383720397949199</v>
      </c>
      <c r="O12957">
        <v>-0.187889099121094</v>
      </c>
      <c r="P12957">
        <v>-8.0148696899414104E-2</v>
      </c>
      <c r="Q12957">
        <v>-0.17384243011474601</v>
      </c>
      <c r="R12957">
        <v>7.9135894775390608E-3</v>
      </c>
      <c r="S12957">
        <v>0.54424571990966797</v>
      </c>
      <c r="T12957">
        <v>-0.1665940284729</v>
      </c>
      <c r="U12957">
        <v>0.12776851654052701</v>
      </c>
      <c r="V12957">
        <v>8.7492942810058594E-2</v>
      </c>
      <c r="W12957">
        <v>5.5430412292480503E-2</v>
      </c>
      <c r="X12957">
        <v>0.255207538604736</v>
      </c>
      <c r="Y12957">
        <v>0.25043249130249001</v>
      </c>
      <c r="Z12957">
        <v>-7.5035572052001995E-2</v>
      </c>
      <c r="AA12957">
        <v>1.00555419921875E-2</v>
      </c>
      <c r="AB12957">
        <v>-0.18598461151123</v>
      </c>
      <c r="AC12957">
        <v>-0.20077466964721699</v>
      </c>
      <c r="AD12957">
        <v>0.48225450515747098</v>
      </c>
      <c r="AE12957">
        <v>-5.6281089782714802E-2</v>
      </c>
      <c r="AF12957">
        <v>-0.15548038482665999</v>
      </c>
      <c r="AG12957">
        <v>3.4440040588378899E-2</v>
      </c>
      <c r="AH12957">
        <v>7.9763412475585896E-2</v>
      </c>
      <c r="AI12957">
        <v>-5.6396961212158203E-2</v>
      </c>
      <c r="AJ12957">
        <v>0.11496305465698201</v>
      </c>
      <c r="AK12957">
        <v>-0.12458229064941399</v>
      </c>
      <c r="AL12957">
        <v>7.0366382598876995E-2</v>
      </c>
      <c r="AM12957">
        <v>1.6954421997070299E-2</v>
      </c>
      <c r="AN12957">
        <v>-0.15998268127441401</v>
      </c>
      <c r="AO12957" t="s">
        <v>91</v>
      </c>
      <c r="AP12957">
        <v>3</v>
      </c>
      <c r="AQ12957">
        <v>6790</v>
      </c>
      <c r="AR12957" t="s">
        <v>64054</v>
      </c>
      <c r="AS12957" t="s">
        <v>79393</v>
      </c>
      <c r="AT12957" t="s">
        <v>87093</v>
      </c>
      <c r="AU12957" t="s">
        <v>87094</v>
      </c>
      <c r="AV12957" t="s">
        <v>75879</v>
      </c>
      <c r="AW12957">
        <v>0.96843100000000004</v>
      </c>
      <c r="AX12957">
        <v>8.3584399999999998E-4</v>
      </c>
      <c r="AY12957">
        <v>81.494</v>
      </c>
      <c r="AZ12957">
        <v>64.126999999999995</v>
      </c>
      <c r="BA12957">
        <v>66.537999999999997</v>
      </c>
      <c r="BB12957">
        <v>1.5365E-2</v>
      </c>
      <c r="BC12957">
        <v>2083000000</v>
      </c>
      <c r="BD12957" t="s">
        <v>90</v>
      </c>
    </row>
    <row r="12958" spans="1:56" x14ac:dyDescent="0.45">
      <c r="A12958" t="s">
        <v>51930</v>
      </c>
      <c r="B12958" t="s">
        <v>51931</v>
      </c>
      <c r="C12958" t="s">
        <v>87092</v>
      </c>
      <c r="D12958">
        <v>1975</v>
      </c>
      <c r="E12958" t="s">
        <v>52257</v>
      </c>
      <c r="F12958" t="s">
        <v>52258</v>
      </c>
      <c r="G12958" t="s">
        <v>305</v>
      </c>
      <c r="H12958">
        <v>5.7745933532714802E-2</v>
      </c>
      <c r="I12958">
        <v>0.74775409698486295</v>
      </c>
      <c r="J12958">
        <v>0.57633304595947299</v>
      </c>
      <c r="K12958">
        <v>0.51709842681884799</v>
      </c>
      <c r="L12958">
        <v>0.35475063323974598</v>
      </c>
      <c r="M12958">
        <v>-0.12905025482177701</v>
      </c>
      <c r="N12958">
        <v>-0.126757621765137</v>
      </c>
      <c r="O12958">
        <v>-0.11070442199706999</v>
      </c>
      <c r="P12958">
        <v>3.70025634765625E-2</v>
      </c>
      <c r="Q12958">
        <v>-6.7177772521972698E-2</v>
      </c>
      <c r="R12958">
        <v>-5.5289268493652302E-2</v>
      </c>
      <c r="S12958">
        <v>0.14654541015625</v>
      </c>
      <c r="T12958">
        <v>-0.33672189712524397</v>
      </c>
      <c r="U12958">
        <v>0.13260269165039101</v>
      </c>
      <c r="V12958">
        <v>-0.15006828308105499</v>
      </c>
      <c r="W12958">
        <v>9.8857879638671892E-3</v>
      </c>
      <c r="X12958">
        <v>0.10591936111450199</v>
      </c>
      <c r="Y12958">
        <v>0.27112150192260698</v>
      </c>
      <c r="Z12958">
        <v>0.28344106674194303</v>
      </c>
      <c r="AA12958">
        <v>-0.12558174133300801</v>
      </c>
      <c r="AB12958">
        <v>2.6922225952148398E-3</v>
      </c>
      <c r="AC12958">
        <v>-6.1139583587646498E-2</v>
      </c>
      <c r="AD12958">
        <v>-2.0012378692627002E-2</v>
      </c>
      <c r="AE12958">
        <v>9.6078872680664104E-2</v>
      </c>
      <c r="AF12958">
        <v>-2.6712417602539102E-3</v>
      </c>
      <c r="AG12958">
        <v>-0.14024448394775399</v>
      </c>
      <c r="AH12958">
        <v>-2.3940086364746101E-2</v>
      </c>
      <c r="AI12958">
        <v>-0.15359926223754899</v>
      </c>
      <c r="AJ12958">
        <v>8.5232257843017606E-2</v>
      </c>
      <c r="AK12958">
        <v>4.10919189453125E-2</v>
      </c>
      <c r="AL12958">
        <v>-0.40911245346069303</v>
      </c>
      <c r="AM12958">
        <v>4.1063308715820299E-2</v>
      </c>
      <c r="AN12958">
        <v>-3.6356925964355503E-2</v>
      </c>
      <c r="AO12958" t="s">
        <v>91</v>
      </c>
      <c r="AP12958">
        <v>3</v>
      </c>
      <c r="AQ12958">
        <v>6790</v>
      </c>
      <c r="AR12958" t="s">
        <v>64054</v>
      </c>
      <c r="AS12958" t="s">
        <v>79393</v>
      </c>
      <c r="AT12958" t="s">
        <v>87093</v>
      </c>
      <c r="AU12958" t="s">
        <v>87094</v>
      </c>
      <c r="AV12958" t="s">
        <v>75738</v>
      </c>
      <c r="AW12958">
        <v>0.99151599999999995</v>
      </c>
      <c r="AX12958">
        <v>1.7642000000000001E-3</v>
      </c>
      <c r="AY12958">
        <v>80.706000000000003</v>
      </c>
      <c r="AZ12958">
        <v>58.084000000000003</v>
      </c>
      <c r="BA12958">
        <v>52.247</v>
      </c>
      <c r="BB12958">
        <v>-0.26556000000000002</v>
      </c>
      <c r="BC12958">
        <v>7206200000</v>
      </c>
      <c r="BD12958" t="s">
        <v>90</v>
      </c>
    </row>
    <row r="12959" spans="1:56" x14ac:dyDescent="0.45">
      <c r="A12959" t="s">
        <v>51930</v>
      </c>
      <c r="B12959" t="s">
        <v>51931</v>
      </c>
      <c r="C12959" t="s">
        <v>87092</v>
      </c>
      <c r="D12959">
        <v>1984</v>
      </c>
      <c r="E12959" t="s">
        <v>52265</v>
      </c>
      <c r="F12959" t="s">
        <v>52266</v>
      </c>
      <c r="G12959" t="s">
        <v>305</v>
      </c>
      <c r="H12959">
        <v>6.7441940307617201E-2</v>
      </c>
      <c r="I12959">
        <v>0.43383693695068398</v>
      </c>
      <c r="J12959">
        <v>0.40171432495117199</v>
      </c>
      <c r="K12959">
        <v>0.42403030395507801</v>
      </c>
      <c r="L12959">
        <v>0.163266181945801</v>
      </c>
      <c r="M12959">
        <v>-7.1620941162109403E-2</v>
      </c>
      <c r="N12959">
        <v>-1.9453048706054701E-2</v>
      </c>
      <c r="O12959">
        <v>-0.39264583587646501</v>
      </c>
      <c r="P12959">
        <v>-0.13350868225097701</v>
      </c>
      <c r="Q12959">
        <v>-5.7529449462890597E-2</v>
      </c>
      <c r="R12959">
        <v>-0.123492240905762</v>
      </c>
      <c r="S12959">
        <v>-3.2234191894531299E-4</v>
      </c>
      <c r="T12959">
        <v>0.87704610824585005</v>
      </c>
      <c r="U12959">
        <v>0.74166011810302701</v>
      </c>
      <c r="V12959">
        <v>0.76085281372070301</v>
      </c>
      <c r="W12959">
        <v>0.50745868682861295</v>
      </c>
      <c r="X12959">
        <v>-9.6362590789794894E-2</v>
      </c>
      <c r="Y12959">
        <v>-3.80358695983887E-2</v>
      </c>
      <c r="Z12959">
        <v>-0.139273166656494</v>
      </c>
      <c r="AA12959">
        <v>-6.9826126098632799E-2</v>
      </c>
      <c r="AB12959">
        <v>-0.35942554473876998</v>
      </c>
      <c r="AC12959">
        <v>-0.22874212265014601</v>
      </c>
      <c r="AD12959" t="s">
        <v>90</v>
      </c>
      <c r="AE12959" t="s">
        <v>90</v>
      </c>
      <c r="AF12959" t="s">
        <v>90</v>
      </c>
      <c r="AG12959" t="s">
        <v>90</v>
      </c>
      <c r="AH12959" t="s">
        <v>90</v>
      </c>
      <c r="AI12959" t="s">
        <v>90</v>
      </c>
      <c r="AJ12959" t="s">
        <v>90</v>
      </c>
      <c r="AK12959" t="s">
        <v>90</v>
      </c>
      <c r="AL12959" t="s">
        <v>90</v>
      </c>
      <c r="AM12959" t="s">
        <v>90</v>
      </c>
      <c r="AN12959" t="s">
        <v>90</v>
      </c>
      <c r="AO12959" t="s">
        <v>91</v>
      </c>
      <c r="AP12959">
        <v>3</v>
      </c>
      <c r="AQ12959">
        <v>6790</v>
      </c>
      <c r="AR12959" t="s">
        <v>64054</v>
      </c>
      <c r="AS12959" t="s">
        <v>79393</v>
      </c>
      <c r="AT12959" t="s">
        <v>87093</v>
      </c>
      <c r="AU12959" t="s">
        <v>87094</v>
      </c>
      <c r="AV12959" t="s">
        <v>77046</v>
      </c>
      <c r="AW12959">
        <v>0.98523400000000005</v>
      </c>
      <c r="AX12959">
        <v>1.9018999999999999E-4</v>
      </c>
      <c r="AY12959">
        <v>121.48</v>
      </c>
      <c r="AZ12959">
        <v>79.879000000000005</v>
      </c>
      <c r="BA12959">
        <v>40.588999999999999</v>
      </c>
      <c r="BB12959">
        <v>-0.17637</v>
      </c>
      <c r="BC12959">
        <v>28910000000</v>
      </c>
      <c r="BD12959" t="s">
        <v>90</v>
      </c>
    </row>
    <row r="12960" spans="1:56" x14ac:dyDescent="0.45">
      <c r="A12960" t="s">
        <v>51930</v>
      </c>
      <c r="B12960" t="s">
        <v>51931</v>
      </c>
      <c r="C12960" t="s">
        <v>87092</v>
      </c>
      <c r="D12960">
        <v>1987</v>
      </c>
      <c r="E12960" t="s">
        <v>52267</v>
      </c>
      <c r="F12960" t="s">
        <v>52268</v>
      </c>
      <c r="G12960" t="s">
        <v>305</v>
      </c>
      <c r="H12960">
        <v>2.0871162414550799E-2</v>
      </c>
      <c r="I12960">
        <v>0.45610904693603499</v>
      </c>
      <c r="J12960">
        <v>0.38092422485351601</v>
      </c>
      <c r="K12960">
        <v>0.38703250885009799</v>
      </c>
      <c r="L12960">
        <v>8.4998130798339802E-2</v>
      </c>
      <c r="M12960">
        <v>-9.7589492797851604E-2</v>
      </c>
      <c r="N12960">
        <v>9.3259811401367205E-3</v>
      </c>
      <c r="O12960">
        <v>-0.29713630676269498</v>
      </c>
      <c r="P12960">
        <v>-7.9928398132324205E-2</v>
      </c>
      <c r="Q12960">
        <v>-6.2128067016601597E-2</v>
      </c>
      <c r="R12960">
        <v>-5.2981376647949198E-2</v>
      </c>
      <c r="S12960">
        <v>-7.2427749633789104E-2</v>
      </c>
      <c r="T12960">
        <v>0.73952531814575195</v>
      </c>
      <c r="U12960">
        <v>0.65678215026855502</v>
      </c>
      <c r="V12960">
        <v>0.63992500305175803</v>
      </c>
      <c r="W12960">
        <v>0.33210563659668002</v>
      </c>
      <c r="X12960">
        <v>-9.0630054473876995E-2</v>
      </c>
      <c r="Y12960">
        <v>-3.5529613494872998E-2</v>
      </c>
      <c r="Z12960">
        <v>-9.7251415252685505E-2</v>
      </c>
      <c r="AA12960">
        <v>-1.0158538818359399E-2</v>
      </c>
      <c r="AB12960">
        <v>-0.50634574890136697</v>
      </c>
      <c r="AC12960">
        <v>-0.106473445892334</v>
      </c>
      <c r="AD12960" t="s">
        <v>90</v>
      </c>
      <c r="AE12960" t="s">
        <v>90</v>
      </c>
      <c r="AF12960" t="s">
        <v>90</v>
      </c>
      <c r="AG12960" t="s">
        <v>90</v>
      </c>
      <c r="AH12960" t="s">
        <v>90</v>
      </c>
      <c r="AI12960" t="s">
        <v>90</v>
      </c>
      <c r="AJ12960" t="s">
        <v>90</v>
      </c>
      <c r="AK12960" t="s">
        <v>90</v>
      </c>
      <c r="AL12960" t="s">
        <v>90</v>
      </c>
      <c r="AM12960" t="s">
        <v>90</v>
      </c>
      <c r="AN12960" t="s">
        <v>90</v>
      </c>
      <c r="AO12960" t="s">
        <v>91</v>
      </c>
      <c r="AP12960">
        <v>2</v>
      </c>
      <c r="AQ12960">
        <v>6790</v>
      </c>
      <c r="AR12960" t="s">
        <v>64054</v>
      </c>
      <c r="AS12960" t="s">
        <v>79393</v>
      </c>
      <c r="AT12960" t="s">
        <v>87093</v>
      </c>
      <c r="AU12960" t="s">
        <v>87094</v>
      </c>
      <c r="AV12960" t="s">
        <v>75738</v>
      </c>
      <c r="AW12960">
        <v>0.99756199999999995</v>
      </c>
      <c r="AX12960">
        <v>1.9018999999999999E-4</v>
      </c>
      <c r="AY12960">
        <v>121.48</v>
      </c>
      <c r="AZ12960">
        <v>79.879000000000005</v>
      </c>
      <c r="BA12960">
        <v>121.48</v>
      </c>
      <c r="BB12960">
        <v>7.3471999999999996E-2</v>
      </c>
      <c r="BC12960">
        <v>24272000000</v>
      </c>
      <c r="BD12960" t="s">
        <v>90</v>
      </c>
    </row>
    <row r="12961" spans="1:56" x14ac:dyDescent="0.45">
      <c r="A12961" t="s">
        <v>51930</v>
      </c>
      <c r="B12961" t="s">
        <v>51931</v>
      </c>
      <c r="C12961" t="s">
        <v>87092</v>
      </c>
      <c r="D12961">
        <v>908</v>
      </c>
      <c r="E12961" t="s">
        <v>52279</v>
      </c>
      <c r="F12961" t="s">
        <v>52280</v>
      </c>
      <c r="G12961" t="s">
        <v>266</v>
      </c>
      <c r="H12961">
        <v>7.9146385192871094E-2</v>
      </c>
      <c r="I12961">
        <v>0.44571590423584001</v>
      </c>
      <c r="J12961">
        <v>0.39661026000976601</v>
      </c>
      <c r="K12961">
        <v>0.18262386322021501</v>
      </c>
      <c r="L12961">
        <v>4.3870925903320299E-2</v>
      </c>
      <c r="M12961">
        <v>-0.14548587799072299</v>
      </c>
      <c r="N12961">
        <v>-0.11973381042480501</v>
      </c>
      <c r="O12961">
        <v>-0.26361083984375</v>
      </c>
      <c r="P12961">
        <v>-0.170817375183105</v>
      </c>
      <c r="Q12961">
        <v>-0.36382389068603499</v>
      </c>
      <c r="R12961">
        <v>0</v>
      </c>
      <c r="S12961">
        <v>-4.3926239013671901E-3</v>
      </c>
      <c r="T12961">
        <v>0.31484651565551802</v>
      </c>
      <c r="U12961">
        <v>0.35446071624755898</v>
      </c>
      <c r="V12961">
        <v>0.127116203308105</v>
      </c>
      <c r="W12961">
        <v>0.119671821594238</v>
      </c>
      <c r="X12961">
        <v>-0.13949346542358401</v>
      </c>
      <c r="Y12961">
        <v>-4.4693470001220703E-2</v>
      </c>
      <c r="Z12961">
        <v>-3.1716823577880901E-2</v>
      </c>
      <c r="AA12961">
        <v>-0.25873374938964799</v>
      </c>
      <c r="AB12961">
        <v>-0.124515533447266</v>
      </c>
      <c r="AC12961">
        <v>-0.20264196395874001</v>
      </c>
      <c r="AD12961">
        <v>0.208001613616943</v>
      </c>
      <c r="AE12961">
        <v>0.52452659606933605</v>
      </c>
      <c r="AF12961">
        <v>0.53243350982666005</v>
      </c>
      <c r="AG12961">
        <v>0.17476844787597701</v>
      </c>
      <c r="AH12961">
        <v>0.31717681884765597</v>
      </c>
      <c r="AI12961">
        <v>-0.18825483322143599</v>
      </c>
      <c r="AJ12961">
        <v>-0.13853216171264601</v>
      </c>
      <c r="AK12961">
        <v>-6.7556381225585896E-2</v>
      </c>
      <c r="AL12961">
        <v>-1.39880180358887E-2</v>
      </c>
      <c r="AM12961">
        <v>2.5982856750488299E-2</v>
      </c>
      <c r="AN12961">
        <v>-0.145039558410645</v>
      </c>
      <c r="AO12961" t="s">
        <v>91</v>
      </c>
      <c r="AP12961">
        <v>3</v>
      </c>
      <c r="AQ12961">
        <v>6790</v>
      </c>
      <c r="AR12961" t="s">
        <v>64054</v>
      </c>
      <c r="AS12961" t="s">
        <v>79393</v>
      </c>
      <c r="AT12961" t="s">
        <v>87093</v>
      </c>
      <c r="AU12961" t="s">
        <v>87094</v>
      </c>
      <c r="AV12961" t="s">
        <v>76949</v>
      </c>
      <c r="AW12961">
        <v>0.99976399999999999</v>
      </c>
      <c r="AX12961" s="4">
        <v>2.2449300000000001E-35</v>
      </c>
      <c r="AY12961">
        <v>205.73</v>
      </c>
      <c r="AZ12961">
        <v>191.83</v>
      </c>
      <c r="BA12961">
        <v>84.566000000000003</v>
      </c>
      <c r="BB12961">
        <v>-6.9361000000000006E-2</v>
      </c>
      <c r="BC12961">
        <v>139810000000</v>
      </c>
      <c r="BD12961" t="s">
        <v>90</v>
      </c>
    </row>
    <row r="12962" spans="1:56" x14ac:dyDescent="0.45">
      <c r="A12962" t="s">
        <v>51930</v>
      </c>
      <c r="B12962" t="s">
        <v>51931</v>
      </c>
      <c r="C12962" t="s">
        <v>87092</v>
      </c>
      <c r="D12962">
        <v>525</v>
      </c>
      <c r="E12962" t="s">
        <v>69813</v>
      </c>
      <c r="F12962" t="s">
        <v>69814</v>
      </c>
      <c r="G12962">
        <v>2</v>
      </c>
      <c r="H12962">
        <v>-0.12977790832519501</v>
      </c>
      <c r="I12962">
        <v>-6.91986083984375E-3</v>
      </c>
      <c r="J12962">
        <v>4.5012474060058601E-2</v>
      </c>
      <c r="K12962">
        <v>0.117146492004395</v>
      </c>
      <c r="L12962">
        <v>5.51605224609375E-3</v>
      </c>
      <c r="M12962">
        <v>-6.1107635498046903E-2</v>
      </c>
      <c r="N12962">
        <v>-5.5677413940429701E-2</v>
      </c>
      <c r="O12962">
        <v>-0.105995178222656</v>
      </c>
      <c r="P12962">
        <v>-8.9928627014160198E-2</v>
      </c>
      <c r="Q12962">
        <v>-9.8705291748046892E-3</v>
      </c>
      <c r="R12962">
        <v>7.1422576904296903E-2</v>
      </c>
      <c r="S12962">
        <v>-3.2462120056152302E-2</v>
      </c>
      <c r="T12962">
        <v>-6.8814754486083998E-2</v>
      </c>
      <c r="U12962">
        <v>1.48649215698242E-2</v>
      </c>
      <c r="V12962">
        <v>-6.6669464111328097E-2</v>
      </c>
      <c r="W12962">
        <v>-8.1878662109375E-2</v>
      </c>
      <c r="X12962">
        <v>-2.9605388641357401E-2</v>
      </c>
      <c r="Y12962">
        <v>-4.3492317199706997E-3</v>
      </c>
      <c r="Z12962">
        <v>1.85742378234863E-2</v>
      </c>
      <c r="AA12962">
        <v>-6.2776565551757799E-2</v>
      </c>
      <c r="AB12962">
        <v>0.11246299743652299</v>
      </c>
      <c r="AC12962">
        <v>2.7349948883056599E-2</v>
      </c>
      <c r="AD12962" t="s">
        <v>90</v>
      </c>
      <c r="AE12962" t="s">
        <v>90</v>
      </c>
      <c r="AF12962" t="s">
        <v>90</v>
      </c>
      <c r="AG12962" t="s">
        <v>90</v>
      </c>
      <c r="AH12962" t="s">
        <v>90</v>
      </c>
      <c r="AI12962" t="s">
        <v>90</v>
      </c>
      <c r="AJ12962" t="s">
        <v>90</v>
      </c>
      <c r="AK12962" t="s">
        <v>90</v>
      </c>
      <c r="AL12962" t="s">
        <v>90</v>
      </c>
      <c r="AM12962" t="s">
        <v>90</v>
      </c>
      <c r="AN12962" t="s">
        <v>90</v>
      </c>
      <c r="AO12962" t="s">
        <v>91</v>
      </c>
      <c r="AP12962">
        <v>3</v>
      </c>
      <c r="AQ12962">
        <v>6790</v>
      </c>
      <c r="AR12962" t="s">
        <v>64054</v>
      </c>
      <c r="AS12962" t="s">
        <v>79393</v>
      </c>
      <c r="AT12962" t="s">
        <v>87093</v>
      </c>
      <c r="AU12962" t="s">
        <v>87094</v>
      </c>
      <c r="AV12962" t="s">
        <v>75780</v>
      </c>
      <c r="AW12962">
        <v>1</v>
      </c>
      <c r="AX12962">
        <v>1.85911E-3</v>
      </c>
      <c r="AY12962">
        <v>62.466000000000001</v>
      </c>
      <c r="AZ12962">
        <v>43.720999999999997</v>
      </c>
      <c r="BA12962">
        <v>31.638999999999999</v>
      </c>
      <c r="BB12962">
        <v>0.20582</v>
      </c>
      <c r="BC12962">
        <v>5248400000</v>
      </c>
      <c r="BD12962" t="s">
        <v>90</v>
      </c>
    </row>
    <row r="12963" spans="1:56" x14ac:dyDescent="0.45">
      <c r="A12963" t="s">
        <v>51930</v>
      </c>
      <c r="B12963" t="s">
        <v>51931</v>
      </c>
      <c r="C12963" t="s">
        <v>87092</v>
      </c>
      <c r="D12963">
        <v>527</v>
      </c>
      <c r="E12963" t="s">
        <v>69815</v>
      </c>
      <c r="F12963" t="s">
        <v>69814</v>
      </c>
      <c r="G12963">
        <v>2</v>
      </c>
      <c r="H12963">
        <v>-0.12977790832519501</v>
      </c>
      <c r="I12963">
        <v>-6.91986083984375E-3</v>
      </c>
      <c r="J12963">
        <v>4.5012474060058601E-2</v>
      </c>
      <c r="K12963">
        <v>0.117146492004395</v>
      </c>
      <c r="L12963">
        <v>5.51605224609375E-3</v>
      </c>
      <c r="M12963">
        <v>-6.1107635498046903E-2</v>
      </c>
      <c r="N12963">
        <v>-5.5677413940429701E-2</v>
      </c>
      <c r="O12963">
        <v>-0.105995178222656</v>
      </c>
      <c r="P12963">
        <v>-8.9928627014160198E-2</v>
      </c>
      <c r="Q12963">
        <v>-9.8705291748046892E-3</v>
      </c>
      <c r="R12963">
        <v>7.1422576904296903E-2</v>
      </c>
      <c r="S12963">
        <v>-3.2462120056152302E-2</v>
      </c>
      <c r="T12963">
        <v>-6.8814754486083998E-2</v>
      </c>
      <c r="U12963">
        <v>1.48649215698242E-2</v>
      </c>
      <c r="V12963">
        <v>-6.6669464111328097E-2</v>
      </c>
      <c r="W12963">
        <v>-8.1878662109375E-2</v>
      </c>
      <c r="X12963">
        <v>-2.9605388641357401E-2</v>
      </c>
      <c r="Y12963">
        <v>-4.3492317199706997E-3</v>
      </c>
      <c r="Z12963">
        <v>1.85742378234863E-2</v>
      </c>
      <c r="AA12963">
        <v>-6.2776565551757799E-2</v>
      </c>
      <c r="AB12963">
        <v>0.11246299743652299</v>
      </c>
      <c r="AC12963">
        <v>2.7349948883056599E-2</v>
      </c>
      <c r="AD12963" t="s">
        <v>90</v>
      </c>
      <c r="AE12963" t="s">
        <v>90</v>
      </c>
      <c r="AF12963" t="s">
        <v>90</v>
      </c>
      <c r="AG12963" t="s">
        <v>90</v>
      </c>
      <c r="AH12963" t="s">
        <v>90</v>
      </c>
      <c r="AI12963" t="s">
        <v>90</v>
      </c>
      <c r="AJ12963" t="s">
        <v>90</v>
      </c>
      <c r="AK12963" t="s">
        <v>90</v>
      </c>
      <c r="AL12963" t="s">
        <v>90</v>
      </c>
      <c r="AM12963" t="s">
        <v>90</v>
      </c>
      <c r="AN12963" t="s">
        <v>90</v>
      </c>
      <c r="AO12963" t="s">
        <v>91</v>
      </c>
      <c r="AP12963">
        <v>3</v>
      </c>
      <c r="AQ12963">
        <v>6790</v>
      </c>
      <c r="AR12963" t="s">
        <v>64054</v>
      </c>
      <c r="AS12963" t="s">
        <v>79393</v>
      </c>
      <c r="AT12963" t="s">
        <v>87093</v>
      </c>
      <c r="AU12963" t="s">
        <v>87094</v>
      </c>
      <c r="AV12963" t="s">
        <v>78225</v>
      </c>
      <c r="AW12963">
        <v>1</v>
      </c>
      <c r="AX12963">
        <v>1.85911E-3</v>
      </c>
      <c r="AY12963">
        <v>62.466000000000001</v>
      </c>
      <c r="AZ12963">
        <v>43.720999999999997</v>
      </c>
      <c r="BA12963">
        <v>31.638999999999999</v>
      </c>
      <c r="BB12963">
        <v>0.20582</v>
      </c>
      <c r="BC12963">
        <v>5248400000</v>
      </c>
      <c r="BD12963" t="s">
        <v>90</v>
      </c>
    </row>
    <row r="12964" spans="1:56" x14ac:dyDescent="0.45">
      <c r="A12964" t="s">
        <v>52299</v>
      </c>
      <c r="B12964" t="s">
        <v>52300</v>
      </c>
      <c r="C12964" t="s">
        <v>87120</v>
      </c>
      <c r="D12964">
        <v>702</v>
      </c>
      <c r="E12964" t="s">
        <v>52303</v>
      </c>
      <c r="F12964" t="s">
        <v>52304</v>
      </c>
      <c r="G12964" t="s">
        <v>305</v>
      </c>
      <c r="H12964" t="s">
        <v>90</v>
      </c>
      <c r="I12964" t="s">
        <v>90</v>
      </c>
      <c r="J12964" t="s">
        <v>90</v>
      </c>
      <c r="K12964" t="s">
        <v>90</v>
      </c>
      <c r="L12964" t="s">
        <v>90</v>
      </c>
      <c r="M12964" t="s">
        <v>90</v>
      </c>
      <c r="N12964" t="s">
        <v>90</v>
      </c>
      <c r="O12964" t="s">
        <v>90</v>
      </c>
      <c r="P12964" t="s">
        <v>90</v>
      </c>
      <c r="Q12964" t="s">
        <v>90</v>
      </c>
      <c r="R12964" t="s">
        <v>90</v>
      </c>
      <c r="S12964">
        <v>-0.93379878997802701</v>
      </c>
      <c r="T12964">
        <v>0.80851984024047896</v>
      </c>
      <c r="U12964">
        <v>0.82197475433349598</v>
      </c>
      <c r="V12964">
        <v>0.67625522613525402</v>
      </c>
      <c r="W12964">
        <v>0.532382011413574</v>
      </c>
      <c r="X12964">
        <v>-0.63998937606811501</v>
      </c>
      <c r="Y12964">
        <v>-0.44916486740112299</v>
      </c>
      <c r="Z12964">
        <v>-2.4667263031005901E-2</v>
      </c>
      <c r="AA12964">
        <v>-0.364227294921875</v>
      </c>
      <c r="AB12964">
        <v>-0.61125850677490201</v>
      </c>
      <c r="AC12964">
        <v>8.4417819976806599E-2</v>
      </c>
      <c r="AD12964">
        <v>-0.883869647979736</v>
      </c>
      <c r="AE12964">
        <v>0.96131610870361295</v>
      </c>
      <c r="AF12964">
        <v>0.96853828430175803</v>
      </c>
      <c r="AG12964">
        <v>0.92862892150878895</v>
      </c>
      <c r="AH12964">
        <v>0.7767333984375</v>
      </c>
      <c r="AI12964">
        <v>-0.182669162750244</v>
      </c>
      <c r="AJ12964">
        <v>-0.375486850738525</v>
      </c>
      <c r="AK12964">
        <v>-1.53722763061523E-2</v>
      </c>
      <c r="AL12964">
        <v>-0.30779600143432601</v>
      </c>
      <c r="AM12964">
        <v>-0.25410652160644498</v>
      </c>
      <c r="AN12964">
        <v>8.85162353515625E-2</v>
      </c>
      <c r="AO12964" t="s">
        <v>91</v>
      </c>
      <c r="AP12964">
        <v>3</v>
      </c>
      <c r="AQ12964">
        <v>6793</v>
      </c>
      <c r="AR12964" t="s">
        <v>64054</v>
      </c>
      <c r="AS12964" t="s">
        <v>87121</v>
      </c>
      <c r="AT12964" t="s">
        <v>87122</v>
      </c>
      <c r="AU12964" t="s">
        <v>77300</v>
      </c>
      <c r="AV12964" t="s">
        <v>77262</v>
      </c>
      <c r="AW12964">
        <v>0.99999800000000005</v>
      </c>
      <c r="AX12964" s="4">
        <v>1.3288300000000001E-26</v>
      </c>
      <c r="AY12964">
        <v>187.29</v>
      </c>
      <c r="AZ12964">
        <v>151.97</v>
      </c>
      <c r="BA12964">
        <v>181.38</v>
      </c>
      <c r="BB12964">
        <v>-2.2563E-2</v>
      </c>
      <c r="BC12964">
        <v>1306400000</v>
      </c>
      <c r="BD12964" t="s">
        <v>90</v>
      </c>
    </row>
    <row r="12965" spans="1:56" x14ac:dyDescent="0.45">
      <c r="A12965" t="s">
        <v>52349</v>
      </c>
      <c r="B12965" t="s">
        <v>52350</v>
      </c>
      <c r="C12965" t="s">
        <v>87138</v>
      </c>
      <c r="D12965">
        <v>499</v>
      </c>
      <c r="E12965" t="s">
        <v>52351</v>
      </c>
      <c r="F12965" t="s">
        <v>52352</v>
      </c>
      <c r="G12965" t="s">
        <v>168</v>
      </c>
      <c r="H12965">
        <v>8.0913543701171903E-2</v>
      </c>
      <c r="I12965">
        <v>7.9479217529296892E-3</v>
      </c>
      <c r="J12965">
        <v>-8.056640625E-3</v>
      </c>
      <c r="K12965">
        <v>5.6863784790039097E-2</v>
      </c>
      <c r="L12965">
        <v>-1.25885009765625E-4</v>
      </c>
      <c r="M12965">
        <v>-0.18687343597412101</v>
      </c>
      <c r="N12965">
        <v>0.121829986572266</v>
      </c>
      <c r="O12965">
        <v>-3.9028167724609403E-2</v>
      </c>
      <c r="P12965">
        <v>0.10468864440918001</v>
      </c>
      <c r="Q12965">
        <v>8.3067893981933594E-2</v>
      </c>
      <c r="R12965">
        <v>-2.3023605346679701E-2</v>
      </c>
      <c r="S12965">
        <v>7.1660041809082003E-2</v>
      </c>
      <c r="T12965">
        <v>-1.4397144317627E-2</v>
      </c>
      <c r="U12965">
        <v>-1.12638473510742E-2</v>
      </c>
      <c r="V12965">
        <v>-3.9268493652343799E-2</v>
      </c>
      <c r="W12965">
        <v>-0.11948299407959</v>
      </c>
      <c r="X12965">
        <v>2.30603218078613E-2</v>
      </c>
      <c r="Y12965">
        <v>8.2917690277099595E-2</v>
      </c>
      <c r="Z12965">
        <v>-2.5271892547607401E-2</v>
      </c>
      <c r="AA12965">
        <v>5.2662849426269497E-2</v>
      </c>
      <c r="AB12965">
        <v>-0.12039375305175801</v>
      </c>
      <c r="AC12965">
        <v>-1.2011528015136699E-3</v>
      </c>
      <c r="AD12965">
        <v>0.11489915847778299</v>
      </c>
      <c r="AE12965">
        <v>-1.70440673828125E-2</v>
      </c>
      <c r="AF12965">
        <v>-1.1872291564941399E-2</v>
      </c>
      <c r="AG12965">
        <v>4.9095153808593802E-3</v>
      </c>
      <c r="AH12965">
        <v>-3.2171249389648403E-2</v>
      </c>
      <c r="AI12965">
        <v>-2.4976253509521502E-2</v>
      </c>
      <c r="AJ12965">
        <v>0.125837802886963</v>
      </c>
      <c r="AK12965">
        <v>-4.9530029296875E-2</v>
      </c>
      <c r="AL12965">
        <v>3.7979602813720703E-2</v>
      </c>
      <c r="AM12965">
        <v>-2.6711463928222701E-2</v>
      </c>
      <c r="AN12965">
        <v>-4.9229621887206997E-2</v>
      </c>
      <c r="AO12965" t="s">
        <v>91</v>
      </c>
      <c r="AP12965">
        <v>4</v>
      </c>
      <c r="AQ12965">
        <v>6799</v>
      </c>
      <c r="AR12965" t="s">
        <v>64054</v>
      </c>
      <c r="AS12965" t="s">
        <v>87005</v>
      </c>
      <c r="AT12965" t="s">
        <v>77603</v>
      </c>
      <c r="AU12965" t="s">
        <v>87139</v>
      </c>
      <c r="AV12965" t="s">
        <v>76838</v>
      </c>
      <c r="AW12965">
        <v>1</v>
      </c>
      <c r="AX12965" s="4">
        <v>1.69275E-57</v>
      </c>
      <c r="AY12965">
        <v>223.28</v>
      </c>
      <c r="AZ12965">
        <v>215.66</v>
      </c>
      <c r="BA12965">
        <v>223.28</v>
      </c>
      <c r="BB12965">
        <v>7.8741000000000005E-2</v>
      </c>
      <c r="BC12965">
        <v>5521300000</v>
      </c>
      <c r="BD12965" t="s">
        <v>90</v>
      </c>
    </row>
    <row r="12966" spans="1:56" x14ac:dyDescent="0.45">
      <c r="A12966" t="s">
        <v>52349</v>
      </c>
      <c r="B12966" t="s">
        <v>52350</v>
      </c>
      <c r="C12966" t="s">
        <v>87138</v>
      </c>
      <c r="D12966">
        <v>511</v>
      </c>
      <c r="E12966" t="s">
        <v>52353</v>
      </c>
      <c r="F12966" t="s">
        <v>52354</v>
      </c>
      <c r="G12966" t="s">
        <v>168</v>
      </c>
      <c r="H12966">
        <v>5.9326171875E-2</v>
      </c>
      <c r="I12966">
        <v>-1.9791603088378899E-2</v>
      </c>
      <c r="J12966">
        <v>-5.0176620483398403E-2</v>
      </c>
      <c r="K12966">
        <v>3.4008026123046903E-2</v>
      </c>
      <c r="L12966">
        <v>-2.1622657775878899E-2</v>
      </c>
      <c r="M12966">
        <v>-6.6594123840332003E-2</v>
      </c>
      <c r="N12966">
        <v>9.8852157592773396E-2</v>
      </c>
      <c r="O12966">
        <v>-6.9312095642089802E-2</v>
      </c>
      <c r="P12966">
        <v>9.4136238098144503E-2</v>
      </c>
      <c r="Q12966">
        <v>8.4247589111328097E-2</v>
      </c>
      <c r="R12966">
        <v>-3.8862228393554701E-2</v>
      </c>
      <c r="S12966">
        <v>6.5888404846191406E-2</v>
      </c>
      <c r="T12966">
        <v>2.1836757659912099E-2</v>
      </c>
      <c r="U12966">
        <v>1.4577865600585899E-2</v>
      </c>
      <c r="V12966">
        <v>-2.3882865905761701E-2</v>
      </c>
      <c r="W12966">
        <v>-5.5583000183105503E-2</v>
      </c>
      <c r="X12966">
        <v>1.7111301422119099E-2</v>
      </c>
      <c r="Y12966">
        <v>0.120596408843994</v>
      </c>
      <c r="Z12966">
        <v>-6.86755180358887E-2</v>
      </c>
      <c r="AA12966">
        <v>2.4980545043945299E-2</v>
      </c>
      <c r="AB12966">
        <v>-8.4238052368164104E-2</v>
      </c>
      <c r="AC12966">
        <v>-1.5149116516113301E-3</v>
      </c>
      <c r="AD12966">
        <v>0.102769374847412</v>
      </c>
      <c r="AE12966">
        <v>-9.6178054809570295E-3</v>
      </c>
      <c r="AF12966">
        <v>-1.4316558837890601E-2</v>
      </c>
      <c r="AG12966">
        <v>7.1382522583007804E-3</v>
      </c>
      <c r="AH12966">
        <v>-2.9284477233886701E-2</v>
      </c>
      <c r="AI12966">
        <v>-2.3705959320068401E-2</v>
      </c>
      <c r="AJ12966">
        <v>0.130059719085693</v>
      </c>
      <c r="AK12966">
        <v>-4.3737411499023403E-2</v>
      </c>
      <c r="AL12966">
        <v>3.9566516876220703E-2</v>
      </c>
      <c r="AM12966">
        <v>-2.6711463928222701E-2</v>
      </c>
      <c r="AN12966">
        <v>-4.1378974914550802E-2</v>
      </c>
      <c r="AO12966" t="s">
        <v>91</v>
      </c>
      <c r="AP12966">
        <v>3</v>
      </c>
      <c r="AQ12966">
        <v>6799</v>
      </c>
      <c r="AR12966" t="s">
        <v>64054</v>
      </c>
      <c r="AS12966" t="s">
        <v>87005</v>
      </c>
      <c r="AT12966" t="s">
        <v>77603</v>
      </c>
      <c r="AU12966" t="s">
        <v>87139</v>
      </c>
      <c r="AV12966" t="s">
        <v>76737</v>
      </c>
      <c r="AW12966">
        <v>1</v>
      </c>
      <c r="AX12966" s="4">
        <v>1.69275E-57</v>
      </c>
      <c r="AY12966">
        <v>223.28</v>
      </c>
      <c r="AZ12966">
        <v>215.66</v>
      </c>
      <c r="BA12966">
        <v>177.49</v>
      </c>
      <c r="BB12966">
        <v>0.30907000000000001</v>
      </c>
      <c r="BC12966">
        <v>7277300000</v>
      </c>
      <c r="BD12966" t="s">
        <v>90</v>
      </c>
    </row>
    <row r="12967" spans="1:56" x14ac:dyDescent="0.45">
      <c r="A12967" t="s">
        <v>52349</v>
      </c>
      <c r="B12967" t="s">
        <v>52350</v>
      </c>
      <c r="C12967" t="s">
        <v>87138</v>
      </c>
      <c r="D12967">
        <v>593</v>
      </c>
      <c r="E12967" t="s">
        <v>52355</v>
      </c>
      <c r="F12967" t="s">
        <v>52356</v>
      </c>
      <c r="G12967" t="s">
        <v>305</v>
      </c>
      <c r="H12967" t="s">
        <v>90</v>
      </c>
      <c r="I12967" t="s">
        <v>90</v>
      </c>
      <c r="J12967" t="s">
        <v>90</v>
      </c>
      <c r="K12967" t="s">
        <v>90</v>
      </c>
      <c r="L12967" t="s">
        <v>90</v>
      </c>
      <c r="M12967" t="s">
        <v>90</v>
      </c>
      <c r="N12967" t="s">
        <v>90</v>
      </c>
      <c r="O12967" t="s">
        <v>90</v>
      </c>
      <c r="P12967" t="s">
        <v>90</v>
      </c>
      <c r="Q12967" t="s">
        <v>90</v>
      </c>
      <c r="R12967" t="s">
        <v>90</v>
      </c>
      <c r="S12967">
        <v>-4.8351287841796901E-3</v>
      </c>
      <c r="T12967">
        <v>0.47131967544555697</v>
      </c>
      <c r="U12967">
        <v>-7.3385238647460903E-3</v>
      </c>
      <c r="V12967">
        <v>6.2760353088378906E-2</v>
      </c>
      <c r="W12967">
        <v>3.21197509765625E-2</v>
      </c>
      <c r="X12967">
        <v>0.15133333206176799</v>
      </c>
      <c r="Y12967">
        <v>-7.4448108673095703E-2</v>
      </c>
      <c r="Z12967">
        <v>-0.17416810989379899</v>
      </c>
      <c r="AA12967">
        <v>-0.28964614868164101</v>
      </c>
      <c r="AB12967">
        <v>4.1993141174316399E-2</v>
      </c>
      <c r="AC12967">
        <v>-0.27646207809448198</v>
      </c>
      <c r="AD12967">
        <v>8.95495414733887E-2</v>
      </c>
      <c r="AE12967">
        <v>0.27318286895751998</v>
      </c>
      <c r="AF12967">
        <v>0.16574192047119099</v>
      </c>
      <c r="AG12967">
        <v>0.15450859069824199</v>
      </c>
      <c r="AH12967">
        <v>7.9393386840820295E-3</v>
      </c>
      <c r="AI12967">
        <v>1.70283317565918E-2</v>
      </c>
      <c r="AJ12967">
        <v>-5.3526401519775398E-2</v>
      </c>
      <c r="AK12967">
        <v>-7.1562767028808594E-2</v>
      </c>
      <c r="AL12967">
        <v>-1.7967700958252002E-2</v>
      </c>
      <c r="AM12967">
        <v>-0.10338783264160201</v>
      </c>
      <c r="AN12967">
        <v>-2.2558212280273399E-2</v>
      </c>
      <c r="AO12967" t="s">
        <v>91</v>
      </c>
      <c r="AP12967">
        <v>4</v>
      </c>
      <c r="AQ12967">
        <v>6799</v>
      </c>
      <c r="AR12967" t="s">
        <v>64054</v>
      </c>
      <c r="AS12967" t="s">
        <v>87005</v>
      </c>
      <c r="AT12967" t="s">
        <v>77603</v>
      </c>
      <c r="AU12967" t="s">
        <v>87139</v>
      </c>
      <c r="AW12967">
        <v>0.90883499999999995</v>
      </c>
      <c r="AX12967" s="4">
        <v>2.9919E-54</v>
      </c>
      <c r="AY12967">
        <v>216.76</v>
      </c>
      <c r="AZ12967">
        <v>199.04</v>
      </c>
      <c r="BA12967">
        <v>216.76</v>
      </c>
      <c r="BB12967">
        <v>0.42981999999999998</v>
      </c>
      <c r="BC12967">
        <v>918040000</v>
      </c>
      <c r="BD12967" t="s">
        <v>90</v>
      </c>
    </row>
    <row r="12968" spans="1:56" x14ac:dyDescent="0.45">
      <c r="A12968" t="s">
        <v>52349</v>
      </c>
      <c r="B12968" t="s">
        <v>52350</v>
      </c>
      <c r="C12968" t="s">
        <v>87138</v>
      </c>
      <c r="D12968">
        <v>590</v>
      </c>
      <c r="E12968" t="s">
        <v>52361</v>
      </c>
      <c r="F12968" t="s">
        <v>52362</v>
      </c>
      <c r="G12968" t="s">
        <v>305</v>
      </c>
      <c r="H12968" t="s">
        <v>90</v>
      </c>
      <c r="I12968" t="s">
        <v>90</v>
      </c>
      <c r="J12968" t="s">
        <v>90</v>
      </c>
      <c r="K12968" t="s">
        <v>90</v>
      </c>
      <c r="L12968" t="s">
        <v>90</v>
      </c>
      <c r="M12968" t="s">
        <v>90</v>
      </c>
      <c r="N12968" t="s">
        <v>90</v>
      </c>
      <c r="O12968" t="s">
        <v>90</v>
      </c>
      <c r="P12968" t="s">
        <v>90</v>
      </c>
      <c r="Q12968" t="s">
        <v>90</v>
      </c>
      <c r="R12968" t="s">
        <v>90</v>
      </c>
      <c r="S12968">
        <v>4.7345161437988302E-2</v>
      </c>
      <c r="T12968">
        <v>0.47249937057495101</v>
      </c>
      <c r="U12968">
        <v>8.3252906799316406E-2</v>
      </c>
      <c r="V12968">
        <v>-0.133191108703613</v>
      </c>
      <c r="W12968">
        <v>9.3120574951171903E-2</v>
      </c>
      <c r="X12968">
        <v>0.23020982742309601</v>
      </c>
      <c r="Y12968">
        <v>-9.3622684478759793E-2</v>
      </c>
      <c r="Z12968">
        <v>-0.272694110870361</v>
      </c>
      <c r="AA12968">
        <v>-0.198173522949219</v>
      </c>
      <c r="AB12968">
        <v>0.17268562316894501</v>
      </c>
      <c r="AC12968">
        <v>-0.240031719207764</v>
      </c>
      <c r="AD12968">
        <v>-6.44159317016602E-3</v>
      </c>
      <c r="AE12968">
        <v>0.29417228698730502</v>
      </c>
      <c r="AF12968">
        <v>0.23674964904785201</v>
      </c>
      <c r="AG12968">
        <v>0.15116786956787101</v>
      </c>
      <c r="AH12968">
        <v>4.7798156738281299E-2</v>
      </c>
      <c r="AI12968">
        <v>4.9281120300293003E-3</v>
      </c>
      <c r="AJ12968">
        <v>-6.9339275360107394E-2</v>
      </c>
      <c r="AK12968">
        <v>-0.234950065612793</v>
      </c>
      <c r="AL12968">
        <v>-0.110395908355713</v>
      </c>
      <c r="AM12968">
        <v>-2.4950027465820299E-2</v>
      </c>
      <c r="AN12968">
        <v>-6.4673423767089802E-2</v>
      </c>
      <c r="AO12968" t="s">
        <v>91</v>
      </c>
      <c r="AP12968">
        <v>2</v>
      </c>
      <c r="AQ12968">
        <v>6799</v>
      </c>
      <c r="AR12968" t="s">
        <v>64054</v>
      </c>
      <c r="AS12968" t="s">
        <v>87005</v>
      </c>
      <c r="AT12968" t="s">
        <v>77603</v>
      </c>
      <c r="AU12968" t="s">
        <v>87139</v>
      </c>
      <c r="AV12968" t="s">
        <v>76120</v>
      </c>
      <c r="AW12968">
        <v>1</v>
      </c>
      <c r="AX12968" s="4">
        <v>1.1917599999999999E-95</v>
      </c>
      <c r="AY12968">
        <v>236.02</v>
      </c>
      <c r="AZ12968">
        <v>190.23</v>
      </c>
      <c r="BA12968">
        <v>199.68</v>
      </c>
      <c r="BB12968">
        <v>-0.50409999999999999</v>
      </c>
      <c r="BC12968">
        <v>5355300000</v>
      </c>
      <c r="BD12968" t="s">
        <v>90</v>
      </c>
    </row>
    <row r="12969" spans="1:56" x14ac:dyDescent="0.45">
      <c r="A12969" t="s">
        <v>52349</v>
      </c>
      <c r="B12969" t="s">
        <v>52350</v>
      </c>
      <c r="C12969" t="s">
        <v>87138</v>
      </c>
      <c r="D12969">
        <v>256</v>
      </c>
      <c r="E12969" t="s">
        <v>52365</v>
      </c>
      <c r="F12969" t="s">
        <v>52366</v>
      </c>
      <c r="G12969" t="s">
        <v>168</v>
      </c>
      <c r="H12969">
        <v>0.209866523742676</v>
      </c>
      <c r="I12969">
        <v>0.51236724853515603</v>
      </c>
      <c r="J12969">
        <v>0.15637397766113301</v>
      </c>
      <c r="K12969">
        <v>-0.117514610290527</v>
      </c>
      <c r="L12969">
        <v>-1.7540931701660201E-2</v>
      </c>
      <c r="M12969">
        <v>6.5786361694335896E-2</v>
      </c>
      <c r="N12969">
        <v>-1.1743545532226601E-2</v>
      </c>
      <c r="O12969">
        <v>-0.69725131988525402</v>
      </c>
      <c r="P12969">
        <v>-0.24338436126709001</v>
      </c>
      <c r="Q12969">
        <v>-0.34049320220947299</v>
      </c>
      <c r="R12969">
        <v>-0.64768123626708995</v>
      </c>
      <c r="S12969">
        <v>0.423678398132324</v>
      </c>
      <c r="T12969">
        <v>0.74407911300659202</v>
      </c>
      <c r="U12969">
        <v>-0.26658153533935502</v>
      </c>
      <c r="V12969">
        <v>-6.1510086059570299E-2</v>
      </c>
      <c r="W12969">
        <v>5.5311203002929701E-2</v>
      </c>
      <c r="X12969">
        <v>0.63757658004760698</v>
      </c>
      <c r="Y12969">
        <v>6.14514350891113E-2</v>
      </c>
      <c r="Z12969">
        <v>-0.39154005050659202</v>
      </c>
      <c r="AA12969">
        <v>-0.39363479614257801</v>
      </c>
      <c r="AB12969">
        <v>4.1680335998535198E-2</v>
      </c>
      <c r="AC12969">
        <v>-0.58705854415893599</v>
      </c>
      <c r="AD12969">
        <v>0.23129701614379899</v>
      </c>
      <c r="AE12969">
        <v>0.37352561950683599</v>
      </c>
      <c r="AF12969">
        <v>0.109400749206543</v>
      </c>
      <c r="AG12969">
        <v>1.1138916015625E-2</v>
      </c>
      <c r="AH12969">
        <v>-5.9311866760253899E-2</v>
      </c>
      <c r="AI12969">
        <v>7.18188285827637E-2</v>
      </c>
      <c r="AJ12969">
        <v>1.0704517364502E-2</v>
      </c>
      <c r="AK12969">
        <v>-0.281222343444824</v>
      </c>
      <c r="AL12969">
        <v>-8.2749843597412095E-2</v>
      </c>
      <c r="AM12969">
        <v>-3.6113739013671903E-2</v>
      </c>
      <c r="AN12969">
        <v>-0.458050727844238</v>
      </c>
      <c r="AO12969" t="s">
        <v>91</v>
      </c>
      <c r="AP12969">
        <v>2</v>
      </c>
      <c r="AQ12969">
        <v>6799</v>
      </c>
      <c r="AR12969" t="s">
        <v>64054</v>
      </c>
      <c r="AS12969" t="s">
        <v>87005</v>
      </c>
      <c r="AT12969" t="s">
        <v>77603</v>
      </c>
      <c r="AU12969" t="s">
        <v>87139</v>
      </c>
      <c r="AV12969" t="s">
        <v>88863</v>
      </c>
      <c r="AW12969">
        <v>0.901223</v>
      </c>
      <c r="AX12969" s="4">
        <v>2.9869699999999998E-178</v>
      </c>
      <c r="AY12969">
        <v>305.58</v>
      </c>
      <c r="AZ12969">
        <v>262.94</v>
      </c>
      <c r="BA12969">
        <v>202.34</v>
      </c>
      <c r="BB12969">
        <v>-0.21743999999999999</v>
      </c>
      <c r="BC12969">
        <v>799630000</v>
      </c>
      <c r="BD12969" t="s">
        <v>90</v>
      </c>
    </row>
    <row r="12970" spans="1:56" x14ac:dyDescent="0.45">
      <c r="A12970" t="s">
        <v>52349</v>
      </c>
      <c r="B12970" t="s">
        <v>52350</v>
      </c>
      <c r="C12970" t="s">
        <v>87138</v>
      </c>
      <c r="D12970">
        <v>267</v>
      </c>
      <c r="E12970" t="s">
        <v>52373</v>
      </c>
      <c r="F12970" t="s">
        <v>52374</v>
      </c>
      <c r="G12970" t="s">
        <v>168</v>
      </c>
      <c r="H12970">
        <v>0.209866523742676</v>
      </c>
      <c r="I12970">
        <v>0.51236724853515603</v>
      </c>
      <c r="J12970">
        <v>0.15637397766113301</v>
      </c>
      <c r="K12970">
        <v>-0.117514610290527</v>
      </c>
      <c r="L12970">
        <v>-1.7540931701660201E-2</v>
      </c>
      <c r="M12970">
        <v>6.5786361694335896E-2</v>
      </c>
      <c r="N12970">
        <v>-1.1743545532226601E-2</v>
      </c>
      <c r="O12970">
        <v>-0.69725131988525402</v>
      </c>
      <c r="P12970">
        <v>-0.24338436126709001</v>
      </c>
      <c r="Q12970">
        <v>-0.34049320220947299</v>
      </c>
      <c r="R12970">
        <v>-0.64768123626708995</v>
      </c>
      <c r="S12970">
        <v>0.423678398132324</v>
      </c>
      <c r="T12970">
        <v>0.74407911300659202</v>
      </c>
      <c r="U12970">
        <v>-0.26658153533935502</v>
      </c>
      <c r="V12970">
        <v>-6.1510086059570299E-2</v>
      </c>
      <c r="W12970">
        <v>5.5311203002929701E-2</v>
      </c>
      <c r="X12970">
        <v>0.63757658004760698</v>
      </c>
      <c r="Y12970">
        <v>6.14514350891113E-2</v>
      </c>
      <c r="Z12970">
        <v>-0.39154005050659202</v>
      </c>
      <c r="AA12970">
        <v>-0.39363479614257801</v>
      </c>
      <c r="AB12970">
        <v>4.1680335998535198E-2</v>
      </c>
      <c r="AC12970">
        <v>-0.58705854415893599</v>
      </c>
      <c r="AD12970">
        <v>0.23129701614379899</v>
      </c>
      <c r="AE12970">
        <v>0.37352561950683599</v>
      </c>
      <c r="AF12970">
        <v>0.109400749206543</v>
      </c>
      <c r="AG12970">
        <v>1.1138916015625E-2</v>
      </c>
      <c r="AH12970">
        <v>-5.9311866760253899E-2</v>
      </c>
      <c r="AI12970">
        <v>7.18188285827637E-2</v>
      </c>
      <c r="AJ12970">
        <v>1.0704517364502E-2</v>
      </c>
      <c r="AK12970">
        <v>-0.281222343444824</v>
      </c>
      <c r="AL12970">
        <v>-8.2749843597412095E-2</v>
      </c>
      <c r="AM12970">
        <v>-3.6113739013671903E-2</v>
      </c>
      <c r="AN12970">
        <v>-0.458050727844238</v>
      </c>
      <c r="AO12970" t="s">
        <v>91</v>
      </c>
      <c r="AP12970">
        <v>3</v>
      </c>
      <c r="AQ12970">
        <v>6799</v>
      </c>
      <c r="AR12970" t="s">
        <v>64054</v>
      </c>
      <c r="AS12970" t="s">
        <v>87005</v>
      </c>
      <c r="AT12970" t="s">
        <v>77603</v>
      </c>
      <c r="AU12970" t="s">
        <v>87139</v>
      </c>
      <c r="AV12970" t="s">
        <v>76220</v>
      </c>
      <c r="AW12970">
        <v>0.999996</v>
      </c>
      <c r="AX12970" s="4">
        <v>3.3735300000000001E-97</v>
      </c>
      <c r="AY12970">
        <v>234.49</v>
      </c>
      <c r="AZ12970">
        <v>204.36</v>
      </c>
      <c r="BA12970">
        <v>194.25</v>
      </c>
      <c r="BB12970">
        <v>-0.18720999999999999</v>
      </c>
      <c r="BC12970">
        <v>6080100000</v>
      </c>
      <c r="BD12970" t="s">
        <v>90</v>
      </c>
    </row>
    <row r="12971" spans="1:56" x14ac:dyDescent="0.45">
      <c r="A12971" t="s">
        <v>52375</v>
      </c>
      <c r="B12971" t="s">
        <v>52376</v>
      </c>
      <c r="C12971" t="s">
        <v>87141</v>
      </c>
      <c r="D12971">
        <v>665</v>
      </c>
      <c r="E12971" t="s">
        <v>52385</v>
      </c>
      <c r="F12971" t="s">
        <v>52386</v>
      </c>
      <c r="G12971" t="s">
        <v>168</v>
      </c>
      <c r="H12971" t="s">
        <v>90</v>
      </c>
      <c r="I12971" t="s">
        <v>90</v>
      </c>
      <c r="J12971" t="s">
        <v>90</v>
      </c>
      <c r="K12971" t="s">
        <v>90</v>
      </c>
      <c r="L12971" t="s">
        <v>90</v>
      </c>
      <c r="M12971" t="s">
        <v>90</v>
      </c>
      <c r="N12971" t="s">
        <v>90</v>
      </c>
      <c r="O12971" t="s">
        <v>90</v>
      </c>
      <c r="P12971" t="s">
        <v>90</v>
      </c>
      <c r="Q12971" t="s">
        <v>90</v>
      </c>
      <c r="R12971" t="s">
        <v>90</v>
      </c>
      <c r="S12971">
        <v>2.6898384094238299E-2</v>
      </c>
      <c r="T12971">
        <v>-0.31348943710327098</v>
      </c>
      <c r="U12971">
        <v>-0.72540092468261697</v>
      </c>
      <c r="V12971">
        <v>-0.481997489929199</v>
      </c>
      <c r="W12971">
        <v>-0.69518470764160201</v>
      </c>
      <c r="X12971">
        <v>0.50897741317749001</v>
      </c>
      <c r="Y12971">
        <v>0.27635526657104498</v>
      </c>
      <c r="Z12971">
        <v>-6.10089302062988E-2</v>
      </c>
      <c r="AA12971">
        <v>0.20029640197753901</v>
      </c>
      <c r="AB12971">
        <v>0.34662342071533198</v>
      </c>
      <c r="AC12971">
        <v>-4.4918537139892599E-2</v>
      </c>
      <c r="AD12971">
        <v>-0.158318996429443</v>
      </c>
      <c r="AE12971">
        <v>-0.44219207763671903</v>
      </c>
      <c r="AF12971">
        <v>-0.77962112426757801</v>
      </c>
      <c r="AG12971">
        <v>-0.35604286193847701</v>
      </c>
      <c r="AH12971">
        <v>-0.53668022155761697</v>
      </c>
      <c r="AI12971">
        <v>0.31339216232299799</v>
      </c>
      <c r="AJ12971">
        <v>0.258131504058838</v>
      </c>
      <c r="AK12971">
        <v>4.3405532836914097E-2</v>
      </c>
      <c r="AL12971">
        <v>0.145287990570068</v>
      </c>
      <c r="AM12971">
        <v>0.295458793640137</v>
      </c>
      <c r="AN12971">
        <v>3.4770965576171901E-3</v>
      </c>
      <c r="AO12971" t="s">
        <v>91</v>
      </c>
      <c r="AP12971">
        <v>3</v>
      </c>
      <c r="AQ12971">
        <v>6800</v>
      </c>
      <c r="AR12971" t="s">
        <v>64054</v>
      </c>
      <c r="AS12971" t="s">
        <v>87142</v>
      </c>
      <c r="AT12971" t="s">
        <v>87143</v>
      </c>
      <c r="AU12971" t="s">
        <v>87144</v>
      </c>
      <c r="AV12971" t="s">
        <v>77468</v>
      </c>
      <c r="AW12971">
        <v>0.99958999999999998</v>
      </c>
      <c r="AX12971" s="4">
        <v>7.1506000000000003E-19</v>
      </c>
      <c r="AY12971">
        <v>127.22</v>
      </c>
      <c r="AZ12971">
        <v>101.07</v>
      </c>
      <c r="BA12971">
        <v>117.4</v>
      </c>
      <c r="BB12971">
        <v>0.53107000000000004</v>
      </c>
      <c r="BC12971">
        <v>2209900000</v>
      </c>
      <c r="BD12971" t="s">
        <v>90</v>
      </c>
    </row>
    <row r="12972" spans="1:56" x14ac:dyDescent="0.45">
      <c r="A12972" t="s">
        <v>52435</v>
      </c>
      <c r="B12972" t="s">
        <v>52436</v>
      </c>
      <c r="C12972" t="s">
        <v>87155</v>
      </c>
      <c r="D12972">
        <v>136</v>
      </c>
      <c r="E12972" t="s">
        <v>52437</v>
      </c>
      <c r="F12972" t="s">
        <v>52438</v>
      </c>
      <c r="G12972" t="s">
        <v>305</v>
      </c>
      <c r="H12972">
        <v>2.7217864990234399E-2</v>
      </c>
      <c r="I12972">
        <v>-1.12139987945557</v>
      </c>
      <c r="J12972">
        <v>-1.1537113189697299</v>
      </c>
      <c r="K12972">
        <v>-0.89602851867675803</v>
      </c>
      <c r="L12972">
        <v>-0.82156181335449197</v>
      </c>
      <c r="M12972">
        <v>1.9441509246826201</v>
      </c>
      <c r="N12972">
        <v>0.18036079406738301</v>
      </c>
      <c r="O12972">
        <v>-1.7499923706054701E-3</v>
      </c>
      <c r="P12972">
        <v>0.121485710144043</v>
      </c>
      <c r="Q12972">
        <v>0.35352039337158198</v>
      </c>
      <c r="R12972">
        <v>0</v>
      </c>
      <c r="S12972">
        <v>8.9961051940917997E-2</v>
      </c>
      <c r="T12972">
        <v>-1.40369749069214</v>
      </c>
      <c r="U12972">
        <v>-1.1645641326904299</v>
      </c>
      <c r="V12972">
        <v>-1.0999279022216799</v>
      </c>
      <c r="W12972">
        <v>-1.0427064895629901</v>
      </c>
      <c r="X12972">
        <v>5.6534290313720703E-2</v>
      </c>
      <c r="Y12972">
        <v>0.34039735794067399</v>
      </c>
      <c r="Z12972">
        <v>-2.1505832672119099E-2</v>
      </c>
      <c r="AA12972">
        <v>2.3406028747558601E-2</v>
      </c>
      <c r="AB12972">
        <v>0.52248954772949197</v>
      </c>
      <c r="AC12972">
        <v>9.2099666595458998E-2</v>
      </c>
      <c r="AD12972">
        <v>-3.9447307586669901E-2</v>
      </c>
      <c r="AE12972">
        <v>-1.2747859954834</v>
      </c>
      <c r="AF12972">
        <v>-1.3106384277343801</v>
      </c>
      <c r="AG12972">
        <v>-0.84467601776123002</v>
      </c>
      <c r="AH12972">
        <v>-0.90009498596191395</v>
      </c>
      <c r="AI12972">
        <v>0.1519455909729</v>
      </c>
      <c r="AJ12972">
        <v>0.11833238601684599</v>
      </c>
      <c r="AK12972">
        <v>2.6170730590820299E-2</v>
      </c>
      <c r="AL12972">
        <v>0.22470426559448201</v>
      </c>
      <c r="AM12972">
        <v>0.37557411193847701</v>
      </c>
      <c r="AN12972">
        <v>0.220382690429688</v>
      </c>
      <c r="AO12972" t="s">
        <v>91</v>
      </c>
      <c r="AP12972">
        <v>3</v>
      </c>
      <c r="AQ12972">
        <v>6816</v>
      </c>
      <c r="AR12972" t="s">
        <v>64054</v>
      </c>
      <c r="AS12972" t="s">
        <v>87156</v>
      </c>
      <c r="AU12972" t="s">
        <v>87157</v>
      </c>
      <c r="AV12972" t="s">
        <v>87158</v>
      </c>
      <c r="AW12972">
        <v>1</v>
      </c>
      <c r="AX12972" s="4">
        <v>4.1274100000000001E-127</v>
      </c>
      <c r="AY12972">
        <v>262.95</v>
      </c>
      <c r="AZ12972">
        <v>221.93</v>
      </c>
      <c r="BA12972">
        <v>56.533000000000001</v>
      </c>
      <c r="BB12972">
        <v>-0.16494</v>
      </c>
      <c r="BC12972">
        <v>25308000000</v>
      </c>
      <c r="BD12972" t="s">
        <v>90</v>
      </c>
    </row>
    <row r="12973" spans="1:56" x14ac:dyDescent="0.45">
      <c r="A12973" t="s">
        <v>52435</v>
      </c>
      <c r="B12973" t="s">
        <v>52436</v>
      </c>
      <c r="C12973" t="s">
        <v>87155</v>
      </c>
      <c r="D12973">
        <v>139</v>
      </c>
      <c r="E12973" t="s">
        <v>52439</v>
      </c>
      <c r="F12973" t="s">
        <v>52438</v>
      </c>
      <c r="G12973" t="s">
        <v>305</v>
      </c>
      <c r="H12973">
        <v>5.8758735656738302E-2</v>
      </c>
      <c r="I12973">
        <v>-1.88590431213379</v>
      </c>
      <c r="J12973">
        <v>-1.98654556274414</v>
      </c>
      <c r="K12973">
        <v>-1.2852029800414999</v>
      </c>
      <c r="L12973">
        <v>-1.22527599334717</v>
      </c>
      <c r="M12973">
        <v>1.42182445526123</v>
      </c>
      <c r="N12973">
        <v>0.42021083831787098</v>
      </c>
      <c r="O12973">
        <v>2.0361900329589799E-2</v>
      </c>
      <c r="P12973">
        <v>0.48919200897216802</v>
      </c>
      <c r="Q12973">
        <v>0.46637916564941401</v>
      </c>
      <c r="R12973">
        <v>0.41067600250244102</v>
      </c>
      <c r="S12973">
        <v>9.4795227050781304E-4</v>
      </c>
      <c r="T12973">
        <v>-1.9714674949646001</v>
      </c>
      <c r="U12973">
        <v>-1.78944110870361</v>
      </c>
      <c r="V12973">
        <v>-1.46282291412354</v>
      </c>
      <c r="W12973">
        <v>-1.39899921417236</v>
      </c>
      <c r="X12973">
        <v>-7.6285839080810505E-2</v>
      </c>
      <c r="Y12973">
        <v>0.59000349044799805</v>
      </c>
      <c r="Z12973">
        <v>4.9573421478271498E-2</v>
      </c>
      <c r="AA12973">
        <v>9.0065956115722698E-2</v>
      </c>
      <c r="AB12973">
        <v>1.1361007690429701</v>
      </c>
      <c r="AC12973">
        <v>0.28311872482299799</v>
      </c>
      <c r="AD12973">
        <v>-0.14818620681762701</v>
      </c>
      <c r="AE12973">
        <v>-1.83111572265625</v>
      </c>
      <c r="AF12973">
        <v>-1.85623931884766</v>
      </c>
      <c r="AG12973">
        <v>-1.2822008132934599</v>
      </c>
      <c r="AH12973">
        <v>-1.31674480438232</v>
      </c>
      <c r="AI12973">
        <v>0.1163010597229</v>
      </c>
      <c r="AJ12973">
        <v>0.118538379669189</v>
      </c>
      <c r="AK12973">
        <v>1.16100311279297E-2</v>
      </c>
      <c r="AL12973">
        <v>0.120440006256104</v>
      </c>
      <c r="AM12973">
        <v>0.27395439147949202</v>
      </c>
      <c r="AN12973">
        <v>0.11015510559081999</v>
      </c>
      <c r="AO12973" t="s">
        <v>91</v>
      </c>
      <c r="AP12973">
        <v>3</v>
      </c>
      <c r="AQ12973">
        <v>6816</v>
      </c>
      <c r="AR12973" t="s">
        <v>64054</v>
      </c>
      <c r="AS12973" t="s">
        <v>87156</v>
      </c>
      <c r="AU12973" t="s">
        <v>87157</v>
      </c>
      <c r="AV12973" t="s">
        <v>76293</v>
      </c>
      <c r="AW12973">
        <v>1</v>
      </c>
      <c r="AX12973" s="4">
        <v>3.2196200000000001E-184</v>
      </c>
      <c r="AY12973">
        <v>297.32</v>
      </c>
      <c r="AZ12973">
        <v>256.55</v>
      </c>
      <c r="BA12973">
        <v>56.533000000000001</v>
      </c>
      <c r="BB12973">
        <v>-0.16494</v>
      </c>
      <c r="BC12973">
        <v>150390000000</v>
      </c>
      <c r="BD12973" t="s">
        <v>90</v>
      </c>
    </row>
    <row r="12974" spans="1:56" x14ac:dyDescent="0.45">
      <c r="A12974" t="s">
        <v>52489</v>
      </c>
      <c r="B12974" t="s">
        <v>52490</v>
      </c>
      <c r="C12974" t="s">
        <v>87169</v>
      </c>
      <c r="D12974">
        <v>536</v>
      </c>
      <c r="E12974" t="s">
        <v>69827</v>
      </c>
      <c r="F12974" t="s">
        <v>69828</v>
      </c>
      <c r="G12974">
        <v>2</v>
      </c>
      <c r="H12974">
        <v>-0.20051765441894501</v>
      </c>
      <c r="I12974">
        <v>0.117371559143066</v>
      </c>
      <c r="J12974">
        <v>-0.102742195129395</v>
      </c>
      <c r="K12974">
        <v>-0.21741867065429701</v>
      </c>
      <c r="L12974">
        <v>-3.8093566894531299E-2</v>
      </c>
      <c r="M12974">
        <v>-2.1845817565918E-2</v>
      </c>
      <c r="N12974">
        <v>-8.7557792663574205E-2</v>
      </c>
      <c r="O12974">
        <v>4.4126510620117201E-2</v>
      </c>
      <c r="P12974">
        <v>-2.37274169921875E-3</v>
      </c>
      <c r="Q12974">
        <v>-5.4436683654785198E-2</v>
      </c>
      <c r="R12974">
        <v>5.2205085754394497E-2</v>
      </c>
      <c r="S12974">
        <v>-9.6174240112304701E-2</v>
      </c>
      <c r="T12974">
        <v>0.30681943893432601</v>
      </c>
      <c r="U12974">
        <v>-3.0676841735839799E-2</v>
      </c>
      <c r="V12974">
        <v>-0.19085025787353499</v>
      </c>
      <c r="W12974">
        <v>9.3482971191406306E-2</v>
      </c>
      <c r="X12974">
        <v>2.99077033996582E-2</v>
      </c>
      <c r="Y12974">
        <v>4.0440559387206997E-3</v>
      </c>
      <c r="Z12974">
        <v>-2.1815299987792999E-3</v>
      </c>
      <c r="AA12974">
        <v>-9.7966194152832003E-2</v>
      </c>
      <c r="AB12974">
        <v>-0.103522300720215</v>
      </c>
      <c r="AC12974">
        <v>-5.04827499389648E-3</v>
      </c>
      <c r="AD12974">
        <v>-0.28377485275268599</v>
      </c>
      <c r="AE12974">
        <v>4.8306465148925802E-2</v>
      </c>
      <c r="AF12974">
        <v>-0.110411643981934</v>
      </c>
      <c r="AG12974">
        <v>-0.12540817260742201</v>
      </c>
      <c r="AH12974">
        <v>-0.12731742858886699</v>
      </c>
      <c r="AI12974">
        <v>-6.8988323211669894E-2</v>
      </c>
      <c r="AJ12974">
        <v>-2.1918773651122998E-2</v>
      </c>
      <c r="AK12974">
        <v>1.171875E-2</v>
      </c>
      <c r="AL12974">
        <v>-1.8710613250732401E-2</v>
      </c>
      <c r="AM12974">
        <v>3.0693054199218799E-2</v>
      </c>
      <c r="AN12974">
        <v>0.26700782775878901</v>
      </c>
      <c r="AO12974" t="s">
        <v>91</v>
      </c>
      <c r="AP12974">
        <v>2</v>
      </c>
      <c r="AQ12974">
        <v>6822</v>
      </c>
      <c r="AR12974" t="s">
        <v>64054</v>
      </c>
      <c r="AS12974" t="s">
        <v>87170</v>
      </c>
      <c r="AU12974" t="s">
        <v>87171</v>
      </c>
      <c r="AV12974" t="s">
        <v>79516</v>
      </c>
      <c r="AW12974">
        <v>1</v>
      </c>
      <c r="AX12974" s="4">
        <v>2.9961400000000001E-40</v>
      </c>
      <c r="AY12974">
        <v>211.9</v>
      </c>
      <c r="AZ12974">
        <v>164.13</v>
      </c>
      <c r="BA12974">
        <v>211.9</v>
      </c>
      <c r="BB12974">
        <v>-0.50446999999999997</v>
      </c>
      <c r="BC12974">
        <v>763380000</v>
      </c>
      <c r="BD12974" t="s">
        <v>90</v>
      </c>
    </row>
    <row r="12975" spans="1:56" x14ac:dyDescent="0.45">
      <c r="A12975" t="s">
        <v>52489</v>
      </c>
      <c r="B12975" t="s">
        <v>52490</v>
      </c>
      <c r="C12975" t="s">
        <v>87169</v>
      </c>
      <c r="D12975">
        <v>540</v>
      </c>
      <c r="E12975" t="s">
        <v>52501</v>
      </c>
      <c r="F12975" t="s">
        <v>52502</v>
      </c>
      <c r="G12975" t="s">
        <v>168</v>
      </c>
      <c r="H12975">
        <v>-0.248988151550293</v>
      </c>
      <c r="I12975">
        <v>0.106853485107422</v>
      </c>
      <c r="J12975">
        <v>-0.100346565246582</v>
      </c>
      <c r="K12975">
        <v>-0.153544425964355</v>
      </c>
      <c r="L12975">
        <v>-4.0260314941406299E-2</v>
      </c>
      <c r="M12975">
        <v>-2.3660659790039101E-2</v>
      </c>
      <c r="N12975">
        <v>-4.8167228698730503E-2</v>
      </c>
      <c r="O12975">
        <v>2.0361900329589799E-2</v>
      </c>
      <c r="P12975">
        <v>3.0973434448242201E-2</v>
      </c>
      <c r="Q12975">
        <v>-8.9716911315917997E-2</v>
      </c>
      <c r="R12975">
        <v>0.119147300720215</v>
      </c>
      <c r="S12975">
        <v>-9.6174240112304701E-2</v>
      </c>
      <c r="T12975">
        <v>0.30681943893432601</v>
      </c>
      <c r="U12975">
        <v>-3.0676841735839799E-2</v>
      </c>
      <c r="V12975">
        <v>-0.19085025787353499</v>
      </c>
      <c r="W12975">
        <v>9.3482971191406306E-2</v>
      </c>
      <c r="X12975">
        <v>2.99077033996582E-2</v>
      </c>
      <c r="Y12975">
        <v>4.0440559387206997E-3</v>
      </c>
      <c r="Z12975">
        <v>-2.1815299987792999E-3</v>
      </c>
      <c r="AA12975">
        <v>-9.7966194152832003E-2</v>
      </c>
      <c r="AB12975">
        <v>-0.103522300720215</v>
      </c>
      <c r="AC12975">
        <v>-5.04827499389648E-3</v>
      </c>
      <c r="AD12975">
        <v>-0.34029817581176802</v>
      </c>
      <c r="AE12975">
        <v>4.8074722290039097E-3</v>
      </c>
      <c r="AF12975">
        <v>-7.3856353759765597E-2</v>
      </c>
      <c r="AG12975">
        <v>-0.16713047027587899</v>
      </c>
      <c r="AH12975">
        <v>-0.16601181030273399</v>
      </c>
      <c r="AI12975">
        <v>-4.1461467742919901E-2</v>
      </c>
      <c r="AJ12975">
        <v>1.24120712280273E-3</v>
      </c>
      <c r="AK12975">
        <v>5.33905029296875E-2</v>
      </c>
      <c r="AL12975">
        <v>4.50081825256348E-2</v>
      </c>
      <c r="AM12975">
        <v>7.1320533752441406E-2</v>
      </c>
      <c r="AN12975">
        <v>0.25192737579345698</v>
      </c>
      <c r="AO12975" t="s">
        <v>91</v>
      </c>
      <c r="AP12975">
        <v>2</v>
      </c>
      <c r="AQ12975">
        <v>6822</v>
      </c>
      <c r="AR12975" t="s">
        <v>64054</v>
      </c>
      <c r="AS12975" t="s">
        <v>87170</v>
      </c>
      <c r="AU12975" t="s">
        <v>87171</v>
      </c>
      <c r="AV12975" t="s">
        <v>77202</v>
      </c>
      <c r="AW12975">
        <v>0.99708300000000005</v>
      </c>
      <c r="AX12975" s="4">
        <v>2.5747799999999998E-52</v>
      </c>
      <c r="AY12975">
        <v>226.14</v>
      </c>
      <c r="AZ12975">
        <v>171.94</v>
      </c>
      <c r="BA12975">
        <v>78.486000000000004</v>
      </c>
      <c r="BB12975">
        <v>-4.3123000000000002E-2</v>
      </c>
      <c r="BC12975">
        <v>1524600000</v>
      </c>
      <c r="BD12975" t="s">
        <v>90</v>
      </c>
    </row>
    <row r="12976" spans="1:56" x14ac:dyDescent="0.45">
      <c r="A12976" t="s">
        <v>52505</v>
      </c>
      <c r="B12976" t="s">
        <v>52506</v>
      </c>
      <c r="C12976" t="s">
        <v>87173</v>
      </c>
      <c r="D12976">
        <v>100</v>
      </c>
      <c r="E12976" t="s">
        <v>69831</v>
      </c>
      <c r="F12976" t="s">
        <v>69832</v>
      </c>
      <c r="G12976" t="s">
        <v>168</v>
      </c>
      <c r="H12976">
        <v>2.8489112854003899E-2</v>
      </c>
      <c r="I12976">
        <v>-7.2278976440429696E-3</v>
      </c>
      <c r="J12976">
        <v>6.1483383178710903E-3</v>
      </c>
      <c r="K12976">
        <v>3.8856506347656299E-2</v>
      </c>
      <c r="L12976">
        <v>-9.7149848937988295E-2</v>
      </c>
      <c r="M12976">
        <v>-0.65495204925537098</v>
      </c>
      <c r="N12976">
        <v>4.9285888671875E-2</v>
      </c>
      <c r="O12976">
        <v>-2.0599365234375E-3</v>
      </c>
      <c r="P12976">
        <v>1.5264511108398399E-2</v>
      </c>
      <c r="Q12976">
        <v>-2.1735191345214799E-2</v>
      </c>
      <c r="R12976">
        <v>0.11693382263183601</v>
      </c>
      <c r="S12976">
        <v>8.4513664245605497E-2</v>
      </c>
      <c r="T12976">
        <v>-0.18994569778442399</v>
      </c>
      <c r="U12976">
        <v>-3.7301063537597698E-2</v>
      </c>
      <c r="V12976">
        <v>-1.6650199890136701E-2</v>
      </c>
      <c r="W12976">
        <v>7.3842048645019503E-2</v>
      </c>
      <c r="X12976">
        <v>0.126728534698486</v>
      </c>
      <c r="Y12976">
        <v>0.18242406845092801</v>
      </c>
      <c r="Z12976">
        <v>0.28787660598754899</v>
      </c>
      <c r="AA12976">
        <v>7.2872161865234403E-2</v>
      </c>
      <c r="AB12976">
        <v>-0.16760158538818401</v>
      </c>
      <c r="AC12976">
        <v>7.9018115997314495E-2</v>
      </c>
      <c r="AD12976">
        <v>8.1705570220947293E-2</v>
      </c>
      <c r="AE12976">
        <v>-7.9166412353515597E-2</v>
      </c>
      <c r="AF12976">
        <v>-9.5651626586914104E-2</v>
      </c>
      <c r="AG12976">
        <v>-2.6188850402832E-2</v>
      </c>
      <c r="AH12976">
        <v>-4.2743682861328097E-2</v>
      </c>
      <c r="AI12976">
        <v>7.1329593658447293E-2</v>
      </c>
      <c r="AJ12976">
        <v>0.126051425933838</v>
      </c>
      <c r="AK12976">
        <v>7.2652816772460896E-2</v>
      </c>
      <c r="AL12976">
        <v>4.0403842926025398E-2</v>
      </c>
      <c r="AM12976">
        <v>6.5362930297851604E-2</v>
      </c>
      <c r="AN12976">
        <v>2.6279449462890601E-2</v>
      </c>
      <c r="AO12976" t="s">
        <v>91</v>
      </c>
      <c r="AP12976">
        <v>3</v>
      </c>
      <c r="AQ12976">
        <v>6823</v>
      </c>
      <c r="AR12976" t="s">
        <v>64054</v>
      </c>
      <c r="AS12976" t="s">
        <v>75720</v>
      </c>
      <c r="AT12976" t="s">
        <v>77174</v>
      </c>
      <c r="AU12976" t="s">
        <v>75834</v>
      </c>
      <c r="AV12976" t="s">
        <v>82741</v>
      </c>
      <c r="AW12976">
        <v>1</v>
      </c>
      <c r="AX12976" s="4">
        <v>3.7781799999999999E-257</v>
      </c>
      <c r="AY12976">
        <v>351.07</v>
      </c>
      <c r="AZ12976">
        <v>316.73</v>
      </c>
      <c r="BA12976">
        <v>226.03</v>
      </c>
      <c r="BB12976">
        <v>0.53137000000000001</v>
      </c>
      <c r="BC12976">
        <v>5354300000</v>
      </c>
      <c r="BD12976" t="s">
        <v>90</v>
      </c>
    </row>
    <row r="12977" spans="1:56" x14ac:dyDescent="0.45">
      <c r="A12977" t="s">
        <v>69835</v>
      </c>
      <c r="B12977" t="s">
        <v>69836</v>
      </c>
      <c r="C12977" t="s">
        <v>88864</v>
      </c>
      <c r="D12977">
        <v>571</v>
      </c>
      <c r="E12977" t="s">
        <v>69837</v>
      </c>
      <c r="F12977" t="s">
        <v>69838</v>
      </c>
      <c r="G12977">
        <v>2</v>
      </c>
      <c r="H12977" t="s">
        <v>90</v>
      </c>
      <c r="I12977" t="s">
        <v>90</v>
      </c>
      <c r="J12977" t="s">
        <v>90</v>
      </c>
      <c r="K12977" t="s">
        <v>90</v>
      </c>
      <c r="L12977" t="s">
        <v>90</v>
      </c>
      <c r="M12977" t="s">
        <v>90</v>
      </c>
      <c r="N12977" t="s">
        <v>90</v>
      </c>
      <c r="O12977" t="s">
        <v>90</v>
      </c>
      <c r="P12977" t="s">
        <v>90</v>
      </c>
      <c r="Q12977" t="s">
        <v>90</v>
      </c>
      <c r="R12977" t="s">
        <v>90</v>
      </c>
      <c r="S12977">
        <v>7.2270393371582003E-2</v>
      </c>
      <c r="T12977">
        <v>-0.25427579879760698</v>
      </c>
      <c r="U12977">
        <v>-4.1133880615234403E-2</v>
      </c>
      <c r="V12977">
        <v>-0.55709171295166005</v>
      </c>
      <c r="W12977">
        <v>-0.68790721893310502</v>
      </c>
      <c r="X12977">
        <v>-0.113306522369385</v>
      </c>
      <c r="Y12977">
        <v>8.8506221771240207E-2</v>
      </c>
      <c r="Z12977">
        <v>-1.4257907867431601E-2</v>
      </c>
      <c r="AA12977">
        <v>0.123383522033691</v>
      </c>
      <c r="AB12977">
        <v>6.3543319702148396E-2</v>
      </c>
      <c r="AC12977">
        <v>-0.18225145339965801</v>
      </c>
      <c r="AD12977">
        <v>0.14382839202880901</v>
      </c>
      <c r="AE12977">
        <v>-2.0934104919433601E-2</v>
      </c>
      <c r="AF12977">
        <v>0.24517154693603499</v>
      </c>
      <c r="AG12977">
        <v>0.201045036315918</v>
      </c>
      <c r="AH12977">
        <v>-0.16987657546997101</v>
      </c>
      <c r="AI12977">
        <v>0.37937116622924799</v>
      </c>
      <c r="AJ12977">
        <v>0.40262794494628901</v>
      </c>
      <c r="AK12977">
        <v>-6.0966014862060498E-2</v>
      </c>
      <c r="AL12977">
        <v>-0.367938041687012</v>
      </c>
      <c r="AM12977">
        <v>-9.3353748321533203E-2</v>
      </c>
      <c r="AN12977">
        <v>0.388104438781738</v>
      </c>
      <c r="AO12977" t="s">
        <v>91</v>
      </c>
      <c r="AP12977">
        <v>2</v>
      </c>
      <c r="AQ12977">
        <v>6824</v>
      </c>
      <c r="AR12977" t="s">
        <v>64054</v>
      </c>
      <c r="AS12977" t="s">
        <v>88865</v>
      </c>
      <c r="AT12977" t="s">
        <v>88866</v>
      </c>
      <c r="AU12977" t="s">
        <v>88867</v>
      </c>
      <c r="AV12977" t="s">
        <v>78160</v>
      </c>
      <c r="AW12977">
        <v>1</v>
      </c>
      <c r="AX12977" s="4">
        <v>8.1261399999999994E-5</v>
      </c>
      <c r="AY12977">
        <v>95.665999999999997</v>
      </c>
      <c r="AZ12977">
        <v>86.733999999999995</v>
      </c>
      <c r="BA12977">
        <v>66.965000000000003</v>
      </c>
      <c r="BB12977">
        <v>1.7855000000000001</v>
      </c>
      <c r="BC12977">
        <v>235140000</v>
      </c>
      <c r="BD12977" t="s">
        <v>90</v>
      </c>
    </row>
    <row r="12978" spans="1:56" x14ac:dyDescent="0.45">
      <c r="A12978" t="s">
        <v>69835</v>
      </c>
      <c r="B12978" t="s">
        <v>69836</v>
      </c>
      <c r="C12978" t="s">
        <v>88864</v>
      </c>
      <c r="D12978">
        <v>573</v>
      </c>
      <c r="E12978" t="s">
        <v>69839</v>
      </c>
      <c r="F12978" t="s">
        <v>69838</v>
      </c>
      <c r="G12978">
        <v>2</v>
      </c>
      <c r="H12978" t="s">
        <v>90</v>
      </c>
      <c r="I12978" t="s">
        <v>90</v>
      </c>
      <c r="J12978" t="s">
        <v>90</v>
      </c>
      <c r="K12978" t="s">
        <v>90</v>
      </c>
      <c r="L12978" t="s">
        <v>90</v>
      </c>
      <c r="M12978" t="s">
        <v>90</v>
      </c>
      <c r="N12978" t="s">
        <v>90</v>
      </c>
      <c r="O12978" t="s">
        <v>90</v>
      </c>
      <c r="P12978" t="s">
        <v>90</v>
      </c>
      <c r="Q12978" t="s">
        <v>90</v>
      </c>
      <c r="R12978" t="s">
        <v>90</v>
      </c>
      <c r="S12978">
        <v>7.2270393371582003E-2</v>
      </c>
      <c r="T12978">
        <v>-0.25427579879760698</v>
      </c>
      <c r="U12978">
        <v>-4.1133880615234403E-2</v>
      </c>
      <c r="V12978">
        <v>-0.55709171295166005</v>
      </c>
      <c r="W12978">
        <v>-0.68790721893310502</v>
      </c>
      <c r="X12978">
        <v>-0.113306522369385</v>
      </c>
      <c r="Y12978">
        <v>8.8506221771240207E-2</v>
      </c>
      <c r="Z12978">
        <v>-1.4257907867431601E-2</v>
      </c>
      <c r="AA12978">
        <v>0.123383522033691</v>
      </c>
      <c r="AB12978">
        <v>6.3543319702148396E-2</v>
      </c>
      <c r="AC12978">
        <v>-0.18225145339965801</v>
      </c>
      <c r="AD12978">
        <v>0.14382839202880901</v>
      </c>
      <c r="AE12978">
        <v>-2.0934104919433601E-2</v>
      </c>
      <c r="AF12978">
        <v>0.24517154693603499</v>
      </c>
      <c r="AG12978">
        <v>0.201045036315918</v>
      </c>
      <c r="AH12978">
        <v>-0.16987657546997101</v>
      </c>
      <c r="AI12978">
        <v>0.37937116622924799</v>
      </c>
      <c r="AJ12978">
        <v>0.40262794494628901</v>
      </c>
      <c r="AK12978">
        <v>-6.0966014862060498E-2</v>
      </c>
      <c r="AL12978">
        <v>-0.367938041687012</v>
      </c>
      <c r="AM12978">
        <v>-9.3353748321533203E-2</v>
      </c>
      <c r="AN12978">
        <v>0.388104438781738</v>
      </c>
      <c r="AO12978" t="s">
        <v>91</v>
      </c>
      <c r="AP12978">
        <v>2</v>
      </c>
      <c r="AQ12978">
        <v>6824</v>
      </c>
      <c r="AR12978" t="s">
        <v>64054</v>
      </c>
      <c r="AS12978" t="s">
        <v>88865</v>
      </c>
      <c r="AT12978" t="s">
        <v>88866</v>
      </c>
      <c r="AU12978" t="s">
        <v>88867</v>
      </c>
      <c r="AV12978" t="s">
        <v>76556</v>
      </c>
      <c r="AW12978">
        <v>1</v>
      </c>
      <c r="AX12978" s="4">
        <v>8.1261399999999994E-5</v>
      </c>
      <c r="AY12978">
        <v>95.665999999999997</v>
      </c>
      <c r="AZ12978">
        <v>86.733999999999995</v>
      </c>
      <c r="BA12978">
        <v>95.665999999999997</v>
      </c>
      <c r="BB12978">
        <v>-0.27544999999999997</v>
      </c>
      <c r="BC12978">
        <v>235140000</v>
      </c>
      <c r="BD12978" t="s">
        <v>90</v>
      </c>
    </row>
    <row r="12979" spans="1:56" x14ac:dyDescent="0.45">
      <c r="A12979" t="s">
        <v>52595</v>
      </c>
      <c r="B12979" t="s">
        <v>52596</v>
      </c>
      <c r="C12979" t="s">
        <v>87187</v>
      </c>
      <c r="D12979">
        <v>132</v>
      </c>
      <c r="E12979" t="s">
        <v>52597</v>
      </c>
      <c r="F12979" t="s">
        <v>52598</v>
      </c>
      <c r="G12979" t="s">
        <v>168</v>
      </c>
      <c r="H12979">
        <v>4.6521186828613302E-2</v>
      </c>
      <c r="I12979">
        <v>-0.41848182678222701</v>
      </c>
      <c r="J12979">
        <v>-0.60887718200683605</v>
      </c>
      <c r="K12979">
        <v>-0.47314453125</v>
      </c>
      <c r="L12979">
        <v>-0.29507541656494102</v>
      </c>
      <c r="M12979">
        <v>5.91278076171875E-3</v>
      </c>
      <c r="N12979">
        <v>4.5863151550293003E-2</v>
      </c>
      <c r="O12979">
        <v>0.12144279479980501</v>
      </c>
      <c r="P12979">
        <v>0.19685935974121099</v>
      </c>
      <c r="Q12979">
        <v>0.187825202941895</v>
      </c>
      <c r="R12979">
        <v>3.9125442504882799E-2</v>
      </c>
      <c r="S12979">
        <v>6.2843322753906306E-2</v>
      </c>
      <c r="T12979">
        <v>-0.54455137252807595</v>
      </c>
      <c r="U12979">
        <v>-0.49680900573730502</v>
      </c>
      <c r="V12979">
        <v>-0.62495613098144498</v>
      </c>
      <c r="W12979">
        <v>-0.308547973632813</v>
      </c>
      <c r="X12979">
        <v>-3.2476902008056599E-2</v>
      </c>
      <c r="Y12979">
        <v>0.1076979637146</v>
      </c>
      <c r="Z12979">
        <v>2.54158973693848E-2</v>
      </c>
      <c r="AA12979">
        <v>4.6584129333496101E-2</v>
      </c>
      <c r="AB12979">
        <v>2.7320861816406299E-2</v>
      </c>
      <c r="AC12979">
        <v>4.7742366790771498E-2</v>
      </c>
      <c r="AD12979">
        <v>0.16647100448608401</v>
      </c>
      <c r="AE12979">
        <v>-0.34946823120117199</v>
      </c>
      <c r="AF12979">
        <v>-0.457562446594238</v>
      </c>
      <c r="AG12979">
        <v>-0.39978218078613298</v>
      </c>
      <c r="AH12979">
        <v>-0.15519905090332001</v>
      </c>
      <c r="AI12979">
        <v>0.163249492645264</v>
      </c>
      <c r="AJ12979">
        <v>0.18377637863159199</v>
      </c>
      <c r="AK12979">
        <v>0.12704277038574199</v>
      </c>
      <c r="AL12979">
        <v>0.10652971267700199</v>
      </c>
      <c r="AM12979">
        <v>6.6080093383789097E-3</v>
      </c>
      <c r="AN12979">
        <v>0.18786239624023399</v>
      </c>
      <c r="AO12979" t="s">
        <v>91</v>
      </c>
      <c r="AP12979">
        <v>3</v>
      </c>
      <c r="AQ12979">
        <v>6839</v>
      </c>
      <c r="AR12979" t="s">
        <v>64054</v>
      </c>
      <c r="AS12979" t="s">
        <v>87188</v>
      </c>
      <c r="AT12979" t="s">
        <v>87189</v>
      </c>
      <c r="AU12979" t="s">
        <v>87190</v>
      </c>
      <c r="AV12979" t="s">
        <v>76971</v>
      </c>
      <c r="AW12979">
        <v>1</v>
      </c>
      <c r="AX12979" s="4">
        <v>1.7759500000000001E-100</v>
      </c>
      <c r="AY12979">
        <v>222.57</v>
      </c>
      <c r="AZ12979">
        <v>196.74</v>
      </c>
      <c r="BA12979">
        <v>107.08</v>
      </c>
      <c r="BB12979">
        <v>1.5006E-2</v>
      </c>
      <c r="BC12979">
        <v>6405400000</v>
      </c>
      <c r="BD12979" t="s">
        <v>90</v>
      </c>
    </row>
    <row r="12980" spans="1:56" x14ac:dyDescent="0.45">
      <c r="A12980" t="s">
        <v>52595</v>
      </c>
      <c r="B12980" t="s">
        <v>52596</v>
      </c>
      <c r="C12980" t="s">
        <v>87187</v>
      </c>
      <c r="D12980">
        <v>134</v>
      </c>
      <c r="E12980" t="s">
        <v>69860</v>
      </c>
      <c r="F12980" t="s">
        <v>52598</v>
      </c>
      <c r="G12980">
        <v>2</v>
      </c>
      <c r="H12980">
        <v>4.6521186828613302E-2</v>
      </c>
      <c r="I12980">
        <v>-0.41848182678222701</v>
      </c>
      <c r="J12980">
        <v>-0.60887718200683605</v>
      </c>
      <c r="K12980">
        <v>-0.47314453125</v>
      </c>
      <c r="L12980">
        <v>-0.29507541656494102</v>
      </c>
      <c r="M12980">
        <v>5.91278076171875E-3</v>
      </c>
      <c r="N12980">
        <v>4.5863151550293003E-2</v>
      </c>
      <c r="O12980">
        <v>0.12144279479980501</v>
      </c>
      <c r="P12980">
        <v>0.19685935974121099</v>
      </c>
      <c r="Q12980">
        <v>0.187825202941895</v>
      </c>
      <c r="R12980">
        <v>3.9125442504882799E-2</v>
      </c>
      <c r="S12980">
        <v>6.2843322753906306E-2</v>
      </c>
      <c r="T12980">
        <v>-0.54455137252807595</v>
      </c>
      <c r="U12980">
        <v>-0.49680900573730502</v>
      </c>
      <c r="V12980">
        <v>-0.62495613098144498</v>
      </c>
      <c r="W12980">
        <v>-0.308547973632813</v>
      </c>
      <c r="X12980">
        <v>-3.2476902008056599E-2</v>
      </c>
      <c r="Y12980">
        <v>0.1076979637146</v>
      </c>
      <c r="Z12980">
        <v>2.54158973693848E-2</v>
      </c>
      <c r="AA12980">
        <v>4.6584129333496101E-2</v>
      </c>
      <c r="AB12980">
        <v>2.7320861816406299E-2</v>
      </c>
      <c r="AC12980">
        <v>4.7742366790771498E-2</v>
      </c>
      <c r="AD12980">
        <v>0.16647100448608401</v>
      </c>
      <c r="AE12980">
        <v>-0.34946823120117199</v>
      </c>
      <c r="AF12980">
        <v>-0.457562446594238</v>
      </c>
      <c r="AG12980">
        <v>-0.39978218078613298</v>
      </c>
      <c r="AH12980">
        <v>-0.15519905090332001</v>
      </c>
      <c r="AI12980">
        <v>0.163249492645264</v>
      </c>
      <c r="AJ12980">
        <v>0.18377637863159199</v>
      </c>
      <c r="AK12980">
        <v>0.12704277038574199</v>
      </c>
      <c r="AL12980">
        <v>0.10652971267700199</v>
      </c>
      <c r="AM12980">
        <v>6.6080093383789097E-3</v>
      </c>
      <c r="AN12980">
        <v>0.18786239624023399</v>
      </c>
      <c r="AO12980" t="s">
        <v>91</v>
      </c>
      <c r="AP12980">
        <v>3</v>
      </c>
      <c r="AQ12980">
        <v>6839</v>
      </c>
      <c r="AR12980" t="s">
        <v>64054</v>
      </c>
      <c r="AS12980" t="s">
        <v>87188</v>
      </c>
      <c r="AT12980" t="s">
        <v>87189</v>
      </c>
      <c r="AU12980" t="s">
        <v>87190</v>
      </c>
      <c r="AV12980" t="s">
        <v>88711</v>
      </c>
      <c r="AW12980">
        <v>1</v>
      </c>
      <c r="AX12980" s="4">
        <v>3.4279099999999998E-18</v>
      </c>
      <c r="AY12980">
        <v>170.55</v>
      </c>
      <c r="AZ12980">
        <v>155.69999999999999</v>
      </c>
      <c r="BA12980">
        <v>107.08</v>
      </c>
      <c r="BB12980">
        <v>1.5006E-2</v>
      </c>
      <c r="BC12980">
        <v>3719900000</v>
      </c>
      <c r="BD12980" t="s">
        <v>90</v>
      </c>
    </row>
    <row r="12981" spans="1:56" x14ac:dyDescent="0.45">
      <c r="A12981" t="s">
        <v>52595</v>
      </c>
      <c r="B12981" t="s">
        <v>52596</v>
      </c>
      <c r="C12981" t="s">
        <v>87187</v>
      </c>
      <c r="D12981">
        <v>263</v>
      </c>
      <c r="E12981" t="s">
        <v>69861</v>
      </c>
      <c r="F12981" t="s">
        <v>69862</v>
      </c>
      <c r="G12981" t="s">
        <v>64269</v>
      </c>
      <c r="H12981">
        <v>-0.157730102539063</v>
      </c>
      <c r="I12981">
        <v>0.139134407043457</v>
      </c>
      <c r="J12981">
        <v>0.114516258239746</v>
      </c>
      <c r="K12981">
        <v>9.9948883056640597E-2</v>
      </c>
      <c r="L12981">
        <v>6.7343711853027302E-2</v>
      </c>
      <c r="M12981">
        <v>-2.8215293884277299</v>
      </c>
      <c r="N12981">
        <v>-5.6196212768554701E-2</v>
      </c>
      <c r="O12981">
        <v>-4.1330337524414097E-2</v>
      </c>
      <c r="P12981">
        <v>-2.313232421875E-2</v>
      </c>
      <c r="Q12981">
        <v>-0.17115116119384799</v>
      </c>
      <c r="R12981">
        <v>-0.12858200073242201</v>
      </c>
      <c r="S12981" t="s">
        <v>90</v>
      </c>
      <c r="T12981" t="s">
        <v>90</v>
      </c>
      <c r="U12981" t="s">
        <v>90</v>
      </c>
      <c r="V12981" t="s">
        <v>90</v>
      </c>
      <c r="W12981" t="s">
        <v>90</v>
      </c>
      <c r="X12981" t="s">
        <v>90</v>
      </c>
      <c r="Y12981" t="s">
        <v>90</v>
      </c>
      <c r="Z12981" t="s">
        <v>90</v>
      </c>
      <c r="AA12981" t="s">
        <v>90</v>
      </c>
      <c r="AB12981" t="s">
        <v>90</v>
      </c>
      <c r="AC12981" t="s">
        <v>90</v>
      </c>
      <c r="AD12981">
        <v>9.3126296997070302E-4</v>
      </c>
      <c r="AE12981">
        <v>0.192955017089844</v>
      </c>
      <c r="AF12981">
        <v>0.42994308471679699</v>
      </c>
      <c r="AG12981">
        <v>0.19516086578369099</v>
      </c>
      <c r="AH12981">
        <v>0.271377563476563</v>
      </c>
      <c r="AI12981">
        <v>-5.0866603851318401E-2</v>
      </c>
      <c r="AJ12981">
        <v>-1.8883228302002002E-2</v>
      </c>
      <c r="AK12981">
        <v>-0.14935398101806599</v>
      </c>
      <c r="AL12981">
        <v>-7.3561191558837905E-2</v>
      </c>
      <c r="AM12981">
        <v>-0.215286254882813</v>
      </c>
      <c r="AN12981">
        <v>-0.10693359375</v>
      </c>
      <c r="AO12981" t="s">
        <v>91</v>
      </c>
      <c r="AP12981">
        <v>2</v>
      </c>
      <c r="AQ12981">
        <v>6839</v>
      </c>
      <c r="AR12981" t="s">
        <v>64054</v>
      </c>
      <c r="AS12981" t="s">
        <v>87188</v>
      </c>
      <c r="AT12981" t="s">
        <v>87189</v>
      </c>
      <c r="AU12981" t="s">
        <v>87190</v>
      </c>
      <c r="AV12981" t="s">
        <v>75946</v>
      </c>
      <c r="AW12981">
        <v>1</v>
      </c>
      <c r="AX12981" s="4">
        <v>6.4619200000000003E-127</v>
      </c>
      <c r="AY12981">
        <v>241.15</v>
      </c>
      <c r="AZ12981">
        <v>172.92</v>
      </c>
      <c r="BA12981">
        <v>39.265999999999998</v>
      </c>
      <c r="BB12981">
        <v>-2.4653</v>
      </c>
      <c r="BC12981">
        <v>1313000000</v>
      </c>
      <c r="BD12981" t="s">
        <v>90</v>
      </c>
    </row>
    <row r="12982" spans="1:56" x14ac:dyDescent="0.45">
      <c r="A12982" t="s">
        <v>52595</v>
      </c>
      <c r="B12982" t="s">
        <v>52596</v>
      </c>
      <c r="C12982" t="s">
        <v>87187</v>
      </c>
      <c r="D12982">
        <v>266</v>
      </c>
      <c r="E12982" t="s">
        <v>69864</v>
      </c>
      <c r="F12982" t="s">
        <v>69862</v>
      </c>
      <c r="G12982" t="s">
        <v>64269</v>
      </c>
      <c r="H12982">
        <v>-0.18036937713623</v>
      </c>
      <c r="I12982">
        <v>0.13259029388427701</v>
      </c>
      <c r="J12982">
        <v>9.3761444091796903E-2</v>
      </c>
      <c r="K12982">
        <v>0.10194969177246101</v>
      </c>
      <c r="L12982">
        <v>0.105896949768066</v>
      </c>
      <c r="M12982">
        <v>-2.89440250396729</v>
      </c>
      <c r="N12982">
        <v>-1.41143798828125E-3</v>
      </c>
      <c r="O12982">
        <v>-1.7735481262207E-2</v>
      </c>
      <c r="P12982">
        <v>4.7588348388671903E-2</v>
      </c>
      <c r="Q12982">
        <v>-0.13167953491210899</v>
      </c>
      <c r="R12982">
        <v>-0.14170932769775399</v>
      </c>
      <c r="S12982">
        <v>6.4863204956054701E-2</v>
      </c>
      <c r="T12982">
        <v>0.190446376800537</v>
      </c>
      <c r="U12982">
        <v>0.38393974304199202</v>
      </c>
      <c r="V12982">
        <v>0.19888114929199199</v>
      </c>
      <c r="W12982">
        <v>7.0959091186523396E-2</v>
      </c>
      <c r="X12982">
        <v>-1.92770957946777E-2</v>
      </c>
      <c r="Y12982">
        <v>-0.61473608016967796</v>
      </c>
      <c r="Z12982">
        <v>-4.87713813781738E-2</v>
      </c>
      <c r="AA12982">
        <v>-4.4307708740234401E-3</v>
      </c>
      <c r="AB12982">
        <v>-1.6970853805542001</v>
      </c>
      <c r="AC12982">
        <v>-0.16758966445922899</v>
      </c>
      <c r="AD12982">
        <v>9.3126296997070302E-4</v>
      </c>
      <c r="AE12982">
        <v>0.192955017089844</v>
      </c>
      <c r="AF12982">
        <v>0.42994308471679699</v>
      </c>
      <c r="AG12982">
        <v>0.19516086578369099</v>
      </c>
      <c r="AH12982">
        <v>0.271377563476563</v>
      </c>
      <c r="AI12982">
        <v>-5.0866603851318401E-2</v>
      </c>
      <c r="AJ12982">
        <v>-1.8883228302002002E-2</v>
      </c>
      <c r="AK12982">
        <v>-0.14935398101806599</v>
      </c>
      <c r="AL12982">
        <v>-7.3561191558837905E-2</v>
      </c>
      <c r="AM12982">
        <v>-0.215286254882813</v>
      </c>
      <c r="AN12982">
        <v>-0.10693359375</v>
      </c>
      <c r="AO12982" t="s">
        <v>91</v>
      </c>
      <c r="AP12982">
        <v>2</v>
      </c>
      <c r="AQ12982">
        <v>6839</v>
      </c>
      <c r="AR12982" t="s">
        <v>64054</v>
      </c>
      <c r="AS12982" t="s">
        <v>87188</v>
      </c>
      <c r="AT12982" t="s">
        <v>87189</v>
      </c>
      <c r="AU12982" t="s">
        <v>87190</v>
      </c>
      <c r="AV12982" t="s">
        <v>76766</v>
      </c>
      <c r="AW12982">
        <v>1</v>
      </c>
      <c r="AX12982" s="4">
        <v>6.4619200000000003E-127</v>
      </c>
      <c r="AY12982">
        <v>241.15</v>
      </c>
      <c r="AZ12982">
        <v>172.92</v>
      </c>
      <c r="BA12982">
        <v>39.265999999999998</v>
      </c>
      <c r="BB12982">
        <v>-2.4653</v>
      </c>
      <c r="BC12982">
        <v>1248600000</v>
      </c>
      <c r="BD12982" t="s">
        <v>90</v>
      </c>
    </row>
    <row r="12983" spans="1:56" x14ac:dyDescent="0.45">
      <c r="A12983" t="s">
        <v>52595</v>
      </c>
      <c r="B12983" t="s">
        <v>52596</v>
      </c>
      <c r="C12983" t="s">
        <v>87187</v>
      </c>
      <c r="D12983">
        <v>394</v>
      </c>
      <c r="E12983" t="s">
        <v>69869</v>
      </c>
      <c r="F12983" t="s">
        <v>69870</v>
      </c>
      <c r="G12983">
        <v>2</v>
      </c>
      <c r="H12983" t="s">
        <v>90</v>
      </c>
      <c r="I12983" t="s">
        <v>90</v>
      </c>
      <c r="J12983" t="s">
        <v>90</v>
      </c>
      <c r="K12983" t="s">
        <v>90</v>
      </c>
      <c r="L12983" t="s">
        <v>90</v>
      </c>
      <c r="M12983" t="s">
        <v>90</v>
      </c>
      <c r="N12983" t="s">
        <v>90</v>
      </c>
      <c r="O12983" t="s">
        <v>90</v>
      </c>
      <c r="P12983" t="s">
        <v>90</v>
      </c>
      <c r="Q12983" t="s">
        <v>90</v>
      </c>
      <c r="R12983" t="s">
        <v>90</v>
      </c>
      <c r="S12983">
        <v>-0.154942512512207</v>
      </c>
      <c r="T12983">
        <v>3.1207561492919901E-2</v>
      </c>
      <c r="U12983">
        <v>0.144740104675293</v>
      </c>
      <c r="V12983">
        <v>3.2162666320800802E-2</v>
      </c>
      <c r="W12983">
        <v>4.3820381164550802E-2</v>
      </c>
      <c r="X12983">
        <v>-8.6088657379150405E-2</v>
      </c>
      <c r="Y12983">
        <v>1.54595375061035E-2</v>
      </c>
      <c r="Z12983">
        <v>7.9103946685791002E-2</v>
      </c>
      <c r="AA12983">
        <v>-6.7125320434570299E-2</v>
      </c>
      <c r="AB12983">
        <v>-5.9294700622558601E-2</v>
      </c>
      <c r="AC12983">
        <v>-0.16116666793823201</v>
      </c>
      <c r="AD12983">
        <v>-0.38625574111938499</v>
      </c>
      <c r="AE12983">
        <v>0.43422794342040999</v>
      </c>
      <c r="AF12983">
        <v>6.2198638916015597E-2</v>
      </c>
      <c r="AG12983">
        <v>-8.7978363037109403E-2</v>
      </c>
      <c r="AH12983">
        <v>0.10656929016113301</v>
      </c>
      <c r="AI12983">
        <v>-5.27715682983398E-3</v>
      </c>
      <c r="AJ12983">
        <v>1.1270046234130899E-2</v>
      </c>
      <c r="AK12983">
        <v>-8.8454246520996094E-2</v>
      </c>
      <c r="AL12983">
        <v>-2.14428901672363E-2</v>
      </c>
      <c r="AM12983">
        <v>-0.20086002349853499</v>
      </c>
      <c r="AN12983">
        <v>1.8873214721679701E-2</v>
      </c>
      <c r="AO12983" t="s">
        <v>91</v>
      </c>
      <c r="AP12983">
        <v>5</v>
      </c>
      <c r="AQ12983">
        <v>6839</v>
      </c>
      <c r="AR12983" t="s">
        <v>64054</v>
      </c>
      <c r="AS12983" t="s">
        <v>87188</v>
      </c>
      <c r="AT12983" t="s">
        <v>87189</v>
      </c>
      <c r="AU12983" t="s">
        <v>87190</v>
      </c>
      <c r="AV12983" t="s">
        <v>75727</v>
      </c>
      <c r="AW12983">
        <v>0.98571500000000001</v>
      </c>
      <c r="AX12983" s="4">
        <v>1.63373E-5</v>
      </c>
      <c r="AY12983">
        <v>133.41</v>
      </c>
      <c r="AZ12983">
        <v>115</v>
      </c>
      <c r="BA12983">
        <v>133.41</v>
      </c>
      <c r="BB12983">
        <v>-0.50461999999999996</v>
      </c>
      <c r="BC12983">
        <v>310820000</v>
      </c>
      <c r="BD12983" t="s">
        <v>90</v>
      </c>
    </row>
    <row r="12984" spans="1:56" x14ac:dyDescent="0.45">
      <c r="A12984" t="s">
        <v>52629</v>
      </c>
      <c r="B12984" t="s">
        <v>52630</v>
      </c>
      <c r="C12984" t="s">
        <v>87197</v>
      </c>
      <c r="D12984">
        <v>259</v>
      </c>
      <c r="E12984" t="s">
        <v>69874</v>
      </c>
      <c r="F12984" t="s">
        <v>52636</v>
      </c>
      <c r="G12984">
        <v>2</v>
      </c>
      <c r="H12984">
        <v>7.6607704162597698E-2</v>
      </c>
      <c r="I12984">
        <v>0.127619743347168</v>
      </c>
      <c r="J12984">
        <v>-0.21391773223877</v>
      </c>
      <c r="K12984">
        <v>-0.129913330078125</v>
      </c>
      <c r="L12984">
        <v>-2.6986122131347701E-2</v>
      </c>
      <c r="M12984">
        <v>-6.5594673156738295E-2</v>
      </c>
      <c r="N12984">
        <v>-2.6203155517578101E-2</v>
      </c>
      <c r="O12984">
        <v>0.28056526184081998</v>
      </c>
      <c r="P12984">
        <v>-3.2282829284668003E-2</v>
      </c>
      <c r="Q12984">
        <v>7.3870658874511705E-2</v>
      </c>
      <c r="R12984">
        <v>-0.29367733001709001</v>
      </c>
      <c r="S12984">
        <v>0.106026649475098</v>
      </c>
      <c r="T12984">
        <v>0.102972507476807</v>
      </c>
      <c r="U12984">
        <v>0.203620910644531</v>
      </c>
      <c r="V12984">
        <v>-0.27043533325195301</v>
      </c>
      <c r="W12984">
        <v>-5.8460235595703097E-2</v>
      </c>
      <c r="X12984">
        <v>-0.11473894119262699</v>
      </c>
      <c r="Y12984">
        <v>4.3707370758056599E-2</v>
      </c>
      <c r="Z12984">
        <v>4.2578220367431599E-2</v>
      </c>
      <c r="AA12984">
        <v>7.7619552612304701E-2</v>
      </c>
      <c r="AB12984">
        <v>-8.2942008972167997E-2</v>
      </c>
      <c r="AC12984">
        <v>1.0652065277099601E-2</v>
      </c>
      <c r="AD12984">
        <v>0.110071659088135</v>
      </c>
      <c r="AE12984">
        <v>-4.4081687927246101E-2</v>
      </c>
      <c r="AF12984">
        <v>0.210606575012207</v>
      </c>
      <c r="AG12984">
        <v>-1.1768341064453099E-3</v>
      </c>
      <c r="AH12984">
        <v>8.5680007934570299E-2</v>
      </c>
      <c r="AI12984">
        <v>-6.3495159149169894E-2</v>
      </c>
      <c r="AJ12984">
        <v>-1.4364719390869101E-2</v>
      </c>
      <c r="AK12984">
        <v>-0.30970096588134799</v>
      </c>
      <c r="AL12984">
        <v>-0.226769924163818</v>
      </c>
      <c r="AM12984">
        <v>-0.36074447631835899</v>
      </c>
      <c r="AN12984">
        <v>0.380648612976074</v>
      </c>
      <c r="AO12984" t="s">
        <v>91</v>
      </c>
      <c r="AP12984">
        <v>3</v>
      </c>
      <c r="AQ12984">
        <v>6846</v>
      </c>
      <c r="AR12984" t="s">
        <v>64054</v>
      </c>
      <c r="AS12984" t="s">
        <v>87198</v>
      </c>
      <c r="AT12984" t="s">
        <v>87199</v>
      </c>
      <c r="AU12984" t="s">
        <v>87200</v>
      </c>
      <c r="AV12984" t="s">
        <v>76044</v>
      </c>
      <c r="AW12984">
        <v>0.99967399999999995</v>
      </c>
      <c r="AX12984" s="4">
        <v>7.1787800000000006E-43</v>
      </c>
      <c r="AY12984">
        <v>186.07</v>
      </c>
      <c r="AZ12984">
        <v>176.53</v>
      </c>
      <c r="BA12984">
        <v>186.07</v>
      </c>
      <c r="BB12984">
        <v>5.4421999999999998E-2</v>
      </c>
      <c r="BC12984">
        <v>6865200000</v>
      </c>
      <c r="BD12984" t="s">
        <v>90</v>
      </c>
    </row>
    <row r="12985" spans="1:56" x14ac:dyDescent="0.45">
      <c r="A12985" t="s">
        <v>52629</v>
      </c>
      <c r="B12985" t="s">
        <v>52630</v>
      </c>
      <c r="C12985" t="s">
        <v>87197</v>
      </c>
      <c r="D12985">
        <v>261</v>
      </c>
      <c r="E12985" t="s">
        <v>52635</v>
      </c>
      <c r="F12985" t="s">
        <v>52636</v>
      </c>
      <c r="G12985" t="s">
        <v>168</v>
      </c>
      <c r="H12985">
        <v>4.5351982116699198E-2</v>
      </c>
      <c r="I12985">
        <v>0.15755367279052701</v>
      </c>
      <c r="J12985">
        <v>-0.26429271697998002</v>
      </c>
      <c r="K12985">
        <v>-9.2600822448730497E-2</v>
      </c>
      <c r="L12985">
        <v>-4.3479919433593799E-2</v>
      </c>
      <c r="M12985">
        <v>-4.095458984375E-2</v>
      </c>
      <c r="N12985">
        <v>2.5952339172363299E-2</v>
      </c>
      <c r="O12985">
        <v>0.18437767028808599</v>
      </c>
      <c r="P12985">
        <v>-3.5069465637206997E-2</v>
      </c>
      <c r="Q12985">
        <v>0.107682228088379</v>
      </c>
      <c r="R12985">
        <v>-0.26451969146728499</v>
      </c>
      <c r="S12985">
        <v>0.106026649475098</v>
      </c>
      <c r="T12985">
        <v>0.102972507476807</v>
      </c>
      <c r="U12985">
        <v>0.203620910644531</v>
      </c>
      <c r="V12985">
        <v>-0.27043533325195301</v>
      </c>
      <c r="W12985">
        <v>-5.8460235595703097E-2</v>
      </c>
      <c r="X12985">
        <v>-0.11473894119262699</v>
      </c>
      <c r="Y12985">
        <v>4.3707370758056599E-2</v>
      </c>
      <c r="Z12985">
        <v>4.2578220367431599E-2</v>
      </c>
      <c r="AA12985">
        <v>7.7619552612304701E-2</v>
      </c>
      <c r="AB12985">
        <v>-8.2942008972167997E-2</v>
      </c>
      <c r="AC12985">
        <v>1.0652065277099601E-2</v>
      </c>
      <c r="AD12985">
        <v>0.110071659088135</v>
      </c>
      <c r="AE12985">
        <v>-4.4081687927246101E-2</v>
      </c>
      <c r="AF12985">
        <v>0.210606575012207</v>
      </c>
      <c r="AG12985">
        <v>-1.1768341064453099E-3</v>
      </c>
      <c r="AH12985">
        <v>8.5680007934570299E-2</v>
      </c>
      <c r="AI12985">
        <v>-6.3495159149169894E-2</v>
      </c>
      <c r="AJ12985">
        <v>-1.4364719390869101E-2</v>
      </c>
      <c r="AK12985">
        <v>-0.30970096588134799</v>
      </c>
      <c r="AL12985">
        <v>-0.226769924163818</v>
      </c>
      <c r="AM12985">
        <v>-0.36074447631835899</v>
      </c>
      <c r="AN12985">
        <v>0.380648612976074</v>
      </c>
      <c r="AO12985" t="s">
        <v>91</v>
      </c>
      <c r="AP12985">
        <v>3</v>
      </c>
      <c r="AQ12985">
        <v>6846</v>
      </c>
      <c r="AR12985" t="s">
        <v>64054</v>
      </c>
      <c r="AS12985" t="s">
        <v>87198</v>
      </c>
      <c r="AT12985" t="s">
        <v>87199</v>
      </c>
      <c r="AU12985" t="s">
        <v>87200</v>
      </c>
      <c r="AV12985" t="s">
        <v>76493</v>
      </c>
      <c r="AW12985">
        <v>0.99999899999999997</v>
      </c>
      <c r="AX12985" s="4">
        <v>1.6076400000000001E-64</v>
      </c>
      <c r="AY12985">
        <v>186.07</v>
      </c>
      <c r="AZ12985">
        <v>176.53</v>
      </c>
      <c r="BA12985">
        <v>186.07</v>
      </c>
      <c r="BB12985">
        <v>5.4421999999999998E-2</v>
      </c>
      <c r="BC12985">
        <v>6077400000</v>
      </c>
      <c r="BD12985" t="s">
        <v>90</v>
      </c>
    </row>
    <row r="12986" spans="1:56" x14ac:dyDescent="0.45">
      <c r="A12986" t="s">
        <v>52629</v>
      </c>
      <c r="B12986" t="s">
        <v>52630</v>
      </c>
      <c r="C12986" t="s">
        <v>87197</v>
      </c>
      <c r="D12986">
        <v>140</v>
      </c>
      <c r="E12986" t="s">
        <v>69875</v>
      </c>
      <c r="F12986" t="s">
        <v>52642</v>
      </c>
      <c r="G12986" t="s">
        <v>64269</v>
      </c>
      <c r="H12986">
        <v>-2.32696533203125E-3</v>
      </c>
      <c r="I12986">
        <v>9.5444679260253906E-2</v>
      </c>
      <c r="J12986">
        <v>-8.9311599731445299E-2</v>
      </c>
      <c r="K12986">
        <v>6.4678192138671903E-2</v>
      </c>
      <c r="L12986">
        <v>2.8295516967773399E-2</v>
      </c>
      <c r="M12986">
        <v>-7.6082229614257799E-2</v>
      </c>
      <c r="N12986">
        <v>-0.17238712310790999</v>
      </c>
      <c r="O12986">
        <v>5.2487373352050802E-2</v>
      </c>
      <c r="P12986">
        <v>-0.12928390502929701</v>
      </c>
      <c r="Q12986">
        <v>-1.76620483398438E-3</v>
      </c>
      <c r="R12986">
        <v>-0.25605678558349598</v>
      </c>
      <c r="S12986" t="s">
        <v>90</v>
      </c>
      <c r="T12986" t="s">
        <v>90</v>
      </c>
      <c r="U12986" t="s">
        <v>90</v>
      </c>
      <c r="V12986" t="s">
        <v>90</v>
      </c>
      <c r="W12986" t="s">
        <v>90</v>
      </c>
      <c r="X12986" t="s">
        <v>90</v>
      </c>
      <c r="Y12986" t="s">
        <v>90</v>
      </c>
      <c r="Z12986" t="s">
        <v>90</v>
      </c>
      <c r="AA12986" t="s">
        <v>90</v>
      </c>
      <c r="AB12986" t="s">
        <v>90</v>
      </c>
      <c r="AC12986" t="s">
        <v>90</v>
      </c>
      <c r="AD12986">
        <v>0.20131635665893599</v>
      </c>
      <c r="AE12986">
        <v>-0.13938522338867201</v>
      </c>
      <c r="AF12986">
        <v>-0.23483371734619099</v>
      </c>
      <c r="AG12986">
        <v>-0.10347557067871101</v>
      </c>
      <c r="AH12986">
        <v>2.65350341796875E-2</v>
      </c>
      <c r="AI12986">
        <v>-3.3017635345458998E-2</v>
      </c>
      <c r="AJ12986">
        <v>-0.138630390167236</v>
      </c>
      <c r="AK12986">
        <v>0.110245704650879</v>
      </c>
      <c r="AL12986">
        <v>-3.1875133514404297E-2</v>
      </c>
      <c r="AM12986">
        <v>0.104615211486816</v>
      </c>
      <c r="AN12986">
        <v>8.4649085998535198E-2</v>
      </c>
      <c r="AO12986" t="s">
        <v>91</v>
      </c>
      <c r="AP12986">
        <v>4</v>
      </c>
      <c r="AQ12986">
        <v>6846</v>
      </c>
      <c r="AR12986" t="s">
        <v>64054</v>
      </c>
      <c r="AS12986" t="s">
        <v>87198</v>
      </c>
      <c r="AT12986" t="s">
        <v>87199</v>
      </c>
      <c r="AU12986" t="s">
        <v>87200</v>
      </c>
      <c r="AV12986" t="s">
        <v>77504</v>
      </c>
      <c r="AW12986">
        <v>1</v>
      </c>
      <c r="AX12986" s="4">
        <v>2.1901699999999998E-31</v>
      </c>
      <c r="AY12986">
        <v>159.41</v>
      </c>
      <c r="AZ12986">
        <v>141.35</v>
      </c>
      <c r="BA12986">
        <v>57.78</v>
      </c>
      <c r="BB12986">
        <v>-7.4070000000000004E-3</v>
      </c>
      <c r="BC12986">
        <v>601460000</v>
      </c>
      <c r="BD12986" t="s">
        <v>90</v>
      </c>
    </row>
    <row r="12987" spans="1:56" x14ac:dyDescent="0.45">
      <c r="A12987" t="s">
        <v>52629</v>
      </c>
      <c r="B12987" t="s">
        <v>52630</v>
      </c>
      <c r="C12987" t="s">
        <v>87197</v>
      </c>
      <c r="D12987">
        <v>141</v>
      </c>
      <c r="E12987" t="s">
        <v>52641</v>
      </c>
      <c r="F12987" t="s">
        <v>52642</v>
      </c>
      <c r="G12987" t="s">
        <v>2642</v>
      </c>
      <c r="H12987">
        <v>-3.2046318054199198E-2</v>
      </c>
      <c r="I12987">
        <v>0.175539970397949</v>
      </c>
      <c r="J12987">
        <v>-7.24029541015625E-3</v>
      </c>
      <c r="K12987">
        <v>0</v>
      </c>
      <c r="L12987">
        <v>7.9781532287597698E-2</v>
      </c>
      <c r="M12987">
        <v>1.7753601074218799E-2</v>
      </c>
      <c r="N12987">
        <v>-0.206181526184082</v>
      </c>
      <c r="O12987">
        <v>8.9583396911621094E-2</v>
      </c>
      <c r="P12987">
        <v>-0.13512992858886699</v>
      </c>
      <c r="Q12987">
        <v>-6.4287185668945304E-3</v>
      </c>
      <c r="R12987">
        <v>-0.15857982635498</v>
      </c>
      <c r="S12987">
        <v>6.9754600524902302E-2</v>
      </c>
      <c r="T12987">
        <v>0.23228406906127899</v>
      </c>
      <c r="U12987">
        <v>0.362078666687012</v>
      </c>
      <c r="V12987">
        <v>5.0124168395996101E-2</v>
      </c>
      <c r="W12987">
        <v>-9.0837478637695295E-3</v>
      </c>
      <c r="X12987">
        <v>-0.27794694900512701</v>
      </c>
      <c r="Y12987">
        <v>-0.13415193557739299</v>
      </c>
      <c r="Z12987">
        <v>4.0826320648193401E-2</v>
      </c>
      <c r="AA12987">
        <v>-0.137489318847656</v>
      </c>
      <c r="AB12987">
        <v>-0.127467155456543</v>
      </c>
      <c r="AC12987">
        <v>-6.4449787139892606E-2</v>
      </c>
      <c r="AD12987">
        <v>0.223799228668213</v>
      </c>
      <c r="AE12987">
        <v>-0.21310520172119099</v>
      </c>
      <c r="AF12987">
        <v>-0.31000614166259799</v>
      </c>
      <c r="AG12987">
        <v>-3.1941413879394497E-2</v>
      </c>
      <c r="AH12987">
        <v>-3.8185119628906302E-3</v>
      </c>
      <c r="AI12987">
        <v>-2.1943569183349599E-2</v>
      </c>
      <c r="AJ12987">
        <v>-0.150193691253662</v>
      </c>
      <c r="AK12987">
        <v>8.0090522766113295E-2</v>
      </c>
      <c r="AL12987">
        <v>1.2513637542724601E-2</v>
      </c>
      <c r="AM12987">
        <v>0.13541221618652299</v>
      </c>
      <c r="AN12987">
        <v>0.120063781738281</v>
      </c>
      <c r="AO12987" t="s">
        <v>91</v>
      </c>
      <c r="AP12987">
        <v>4</v>
      </c>
      <c r="AQ12987">
        <v>6846</v>
      </c>
      <c r="AR12987" t="s">
        <v>64054</v>
      </c>
      <c r="AS12987" t="s">
        <v>87198</v>
      </c>
      <c r="AT12987" t="s">
        <v>87199</v>
      </c>
      <c r="AU12987" t="s">
        <v>87200</v>
      </c>
      <c r="AV12987" t="s">
        <v>77020</v>
      </c>
      <c r="AW12987">
        <v>1</v>
      </c>
      <c r="AX12987">
        <v>0</v>
      </c>
      <c r="AY12987">
        <v>403.05</v>
      </c>
      <c r="AZ12987">
        <v>376.94</v>
      </c>
      <c r="BA12987">
        <v>57.78</v>
      </c>
      <c r="BB12987">
        <v>-7.4070000000000004E-3</v>
      </c>
      <c r="BC12987">
        <v>884750000</v>
      </c>
      <c r="BD12987" t="s">
        <v>90</v>
      </c>
    </row>
    <row r="12988" spans="1:56" x14ac:dyDescent="0.45">
      <c r="A12988" t="s">
        <v>52629</v>
      </c>
      <c r="B12988" t="s">
        <v>52630</v>
      </c>
      <c r="C12988" t="s">
        <v>87197</v>
      </c>
      <c r="D12988">
        <v>144</v>
      </c>
      <c r="E12988" t="s">
        <v>52643</v>
      </c>
      <c r="F12988" t="s">
        <v>52642</v>
      </c>
      <c r="G12988" t="s">
        <v>2642</v>
      </c>
      <c r="H12988">
        <v>-3.2046318054199198E-2</v>
      </c>
      <c r="I12988">
        <v>0.175539970397949</v>
      </c>
      <c r="J12988">
        <v>-7.24029541015625E-3</v>
      </c>
      <c r="K12988">
        <v>0</v>
      </c>
      <c r="L12988">
        <v>7.9781532287597698E-2</v>
      </c>
      <c r="M12988">
        <v>1.7753601074218799E-2</v>
      </c>
      <c r="N12988">
        <v>-0.206181526184082</v>
      </c>
      <c r="O12988">
        <v>8.9583396911621094E-2</v>
      </c>
      <c r="P12988">
        <v>-0.13512992858886699</v>
      </c>
      <c r="Q12988">
        <v>-6.4287185668945304E-3</v>
      </c>
      <c r="R12988">
        <v>-0.15857982635498</v>
      </c>
      <c r="S12988">
        <v>8.6162567138671903E-2</v>
      </c>
      <c r="T12988">
        <v>0.28464365005493197</v>
      </c>
      <c r="U12988">
        <v>0.46696090698242199</v>
      </c>
      <c r="V12988">
        <v>0.12372016906738301</v>
      </c>
      <c r="W12988">
        <v>9.7089767456054701E-2</v>
      </c>
      <c r="X12988">
        <v>-0.22156572341918901</v>
      </c>
      <c r="Y12988">
        <v>-9.3413829803466797E-2</v>
      </c>
      <c r="Z12988">
        <v>3.8054943084716797E-2</v>
      </c>
      <c r="AA12988">
        <v>-7.5727462768554701E-2</v>
      </c>
      <c r="AB12988">
        <v>-0.15943050384521501</v>
      </c>
      <c r="AC12988">
        <v>-6.4449787139892606E-2</v>
      </c>
      <c r="AD12988">
        <v>8.4850788116455106E-2</v>
      </c>
      <c r="AE12988">
        <v>0.14132881164550801</v>
      </c>
      <c r="AF12988">
        <v>0.41925239562988298</v>
      </c>
      <c r="AG12988">
        <v>0.15366744995117201</v>
      </c>
      <c r="AH12988">
        <v>0.30276679992675798</v>
      </c>
      <c r="AI12988">
        <v>2.95710563659668E-2</v>
      </c>
      <c r="AJ12988">
        <v>-0.13328313827514601</v>
      </c>
      <c r="AK12988">
        <v>-0.28752708435058599</v>
      </c>
      <c r="AL12988">
        <v>-0.13187932968139601</v>
      </c>
      <c r="AM12988">
        <v>-4.9050331115722698E-2</v>
      </c>
      <c r="AN12988">
        <v>0.10552978515625</v>
      </c>
      <c r="AO12988" t="s">
        <v>91</v>
      </c>
      <c r="AP12988">
        <v>4</v>
      </c>
      <c r="AQ12988">
        <v>6846</v>
      </c>
      <c r="AR12988" t="s">
        <v>64054</v>
      </c>
      <c r="AS12988" t="s">
        <v>87198</v>
      </c>
      <c r="AT12988" t="s">
        <v>87199</v>
      </c>
      <c r="AU12988" t="s">
        <v>87200</v>
      </c>
      <c r="AV12988" t="s">
        <v>81231</v>
      </c>
      <c r="AW12988">
        <v>1</v>
      </c>
      <c r="AX12988" s="4">
        <v>1.63914E-215</v>
      </c>
      <c r="AY12988">
        <v>314.06</v>
      </c>
      <c r="AZ12988">
        <v>256.45999999999998</v>
      </c>
      <c r="BA12988">
        <v>57.78</v>
      </c>
      <c r="BB12988">
        <v>-7.4070000000000004E-3</v>
      </c>
      <c r="BC12988">
        <v>1669300000</v>
      </c>
      <c r="BD12988" t="s">
        <v>90</v>
      </c>
    </row>
    <row r="12989" spans="1:56" x14ac:dyDescent="0.45">
      <c r="A12989" t="s">
        <v>52646</v>
      </c>
      <c r="B12989" t="s">
        <v>52647</v>
      </c>
      <c r="C12989" t="s">
        <v>87201</v>
      </c>
      <c r="D12989">
        <v>30</v>
      </c>
      <c r="E12989" t="s">
        <v>52648</v>
      </c>
      <c r="F12989" t="s">
        <v>52649</v>
      </c>
      <c r="G12989" t="s">
        <v>305</v>
      </c>
      <c r="H12989">
        <v>-7.1805000305175795E-2</v>
      </c>
      <c r="I12989">
        <v>-9.8336219787597698E-2</v>
      </c>
      <c r="J12989">
        <v>6.9477081298828097E-2</v>
      </c>
      <c r="K12989">
        <v>0.141810417175293</v>
      </c>
      <c r="L12989">
        <v>4.4247627258300802E-2</v>
      </c>
      <c r="M12989">
        <v>0.352645874023438</v>
      </c>
      <c r="N12989">
        <v>-5.9844017028808601E-2</v>
      </c>
      <c r="O12989">
        <v>9.7932815551757795E-3</v>
      </c>
      <c r="P12989">
        <v>-6.7645072937011705E-2</v>
      </c>
      <c r="Q12989">
        <v>-7.6878547668457003E-2</v>
      </c>
      <c r="R12989">
        <v>6.6204071044921903E-2</v>
      </c>
      <c r="S12989">
        <v>-5.1450729370117201E-2</v>
      </c>
      <c r="T12989">
        <v>-0.11762952804565401</v>
      </c>
      <c r="U12989">
        <v>0.222149848937988</v>
      </c>
      <c r="V12989">
        <v>0.164387702941895</v>
      </c>
      <c r="W12989">
        <v>9.0113639831542997E-2</v>
      </c>
      <c r="X12989">
        <v>6.82635307312012E-2</v>
      </c>
      <c r="Y12989">
        <v>0.11135530471801799</v>
      </c>
      <c r="Z12989">
        <v>0.130224704742432</v>
      </c>
      <c r="AA12989">
        <v>-8.7498664855957003E-2</v>
      </c>
      <c r="AB12989">
        <v>7.5445175170898403E-3</v>
      </c>
      <c r="AC12989">
        <v>-0.32506132125854498</v>
      </c>
      <c r="AD12989">
        <v>5.49273490905762E-2</v>
      </c>
      <c r="AE12989">
        <v>2.7490615844726601E-2</v>
      </c>
      <c r="AF12989">
        <v>-1.5071868896484399E-2</v>
      </c>
      <c r="AG12989">
        <v>6.0931205749511698E-2</v>
      </c>
      <c r="AH12989">
        <v>9.9012374877929701E-2</v>
      </c>
      <c r="AI12989">
        <v>-5.04193305969238E-2</v>
      </c>
      <c r="AJ12989">
        <v>6.1781406402587898E-2</v>
      </c>
      <c r="AK12989">
        <v>0.13982486724853499</v>
      </c>
      <c r="AL12989">
        <v>3.5176277160644501E-3</v>
      </c>
      <c r="AM12989">
        <v>1.7746925354003899E-2</v>
      </c>
      <c r="AN12989">
        <v>-9.7500801086425795E-2</v>
      </c>
      <c r="AO12989" t="s">
        <v>91</v>
      </c>
      <c r="AP12989">
        <v>3</v>
      </c>
      <c r="AQ12989">
        <v>6847</v>
      </c>
      <c r="AR12989" t="s">
        <v>64054</v>
      </c>
      <c r="AS12989" t="s">
        <v>87202</v>
      </c>
      <c r="AT12989" t="s">
        <v>87203</v>
      </c>
      <c r="AU12989" t="s">
        <v>87204</v>
      </c>
      <c r="AV12989" t="s">
        <v>87205</v>
      </c>
      <c r="AW12989">
        <v>1</v>
      </c>
      <c r="AX12989" s="4">
        <v>4.8745399999999999E-6</v>
      </c>
      <c r="AY12989">
        <v>118.14</v>
      </c>
      <c r="AZ12989">
        <v>99.891000000000005</v>
      </c>
      <c r="BA12989">
        <v>31.478000000000002</v>
      </c>
      <c r="BB12989">
        <v>0.10594000000000001</v>
      </c>
      <c r="BC12989">
        <v>13610000000</v>
      </c>
      <c r="BD12989" t="s">
        <v>90</v>
      </c>
    </row>
    <row r="12990" spans="1:56" x14ac:dyDescent="0.45">
      <c r="A12990" t="s">
        <v>52646</v>
      </c>
      <c r="B12990" t="s">
        <v>52647</v>
      </c>
      <c r="C12990" t="s">
        <v>87201</v>
      </c>
      <c r="D12990">
        <v>32</v>
      </c>
      <c r="E12990" t="s">
        <v>52650</v>
      </c>
      <c r="F12990" t="s">
        <v>52649</v>
      </c>
      <c r="G12990" t="s">
        <v>305</v>
      </c>
      <c r="H12990">
        <v>-7.1805000305175795E-2</v>
      </c>
      <c r="I12990">
        <v>-9.8336219787597698E-2</v>
      </c>
      <c r="J12990">
        <v>6.9477081298828097E-2</v>
      </c>
      <c r="K12990">
        <v>0.141810417175293</v>
      </c>
      <c r="L12990">
        <v>4.4247627258300802E-2</v>
      </c>
      <c r="M12990">
        <v>0.352645874023438</v>
      </c>
      <c r="N12990">
        <v>-5.9844017028808601E-2</v>
      </c>
      <c r="O12990">
        <v>9.7932815551757795E-3</v>
      </c>
      <c r="P12990">
        <v>-6.7645072937011705E-2</v>
      </c>
      <c r="Q12990">
        <v>-7.6878547668457003E-2</v>
      </c>
      <c r="R12990">
        <v>6.6204071044921903E-2</v>
      </c>
      <c r="S12990">
        <v>-5.1450729370117201E-2</v>
      </c>
      <c r="T12990">
        <v>-0.11762952804565401</v>
      </c>
      <c r="U12990">
        <v>0.222149848937988</v>
      </c>
      <c r="V12990">
        <v>0.164387702941895</v>
      </c>
      <c r="W12990">
        <v>9.0113639831542997E-2</v>
      </c>
      <c r="X12990">
        <v>6.82635307312012E-2</v>
      </c>
      <c r="Y12990">
        <v>0.11135530471801799</v>
      </c>
      <c r="Z12990">
        <v>0.130224704742432</v>
      </c>
      <c r="AA12990">
        <v>-8.7498664855957003E-2</v>
      </c>
      <c r="AB12990">
        <v>7.5445175170898403E-3</v>
      </c>
      <c r="AC12990">
        <v>-0.32506132125854498</v>
      </c>
      <c r="AD12990">
        <v>5.49273490905762E-2</v>
      </c>
      <c r="AE12990">
        <v>2.7490615844726601E-2</v>
      </c>
      <c r="AF12990">
        <v>-1.5071868896484399E-2</v>
      </c>
      <c r="AG12990">
        <v>6.0931205749511698E-2</v>
      </c>
      <c r="AH12990">
        <v>9.9012374877929701E-2</v>
      </c>
      <c r="AI12990">
        <v>-5.04193305969238E-2</v>
      </c>
      <c r="AJ12990">
        <v>6.1781406402587898E-2</v>
      </c>
      <c r="AK12990">
        <v>0.13982486724853499</v>
      </c>
      <c r="AL12990">
        <v>3.5176277160644501E-3</v>
      </c>
      <c r="AM12990">
        <v>1.7746925354003899E-2</v>
      </c>
      <c r="AN12990">
        <v>-9.7500801086425795E-2</v>
      </c>
      <c r="AO12990" t="s">
        <v>91</v>
      </c>
      <c r="AP12990">
        <v>3</v>
      </c>
      <c r="AQ12990">
        <v>6847</v>
      </c>
      <c r="AR12990" t="s">
        <v>64054</v>
      </c>
      <c r="AS12990" t="s">
        <v>87202</v>
      </c>
      <c r="AT12990" t="s">
        <v>87203</v>
      </c>
      <c r="AU12990" t="s">
        <v>87204</v>
      </c>
      <c r="AV12990" t="s">
        <v>88868</v>
      </c>
      <c r="AW12990">
        <v>1</v>
      </c>
      <c r="AX12990" s="4">
        <v>4.8745399999999999E-6</v>
      </c>
      <c r="AY12990">
        <v>118.14</v>
      </c>
      <c r="AZ12990">
        <v>99.891000000000005</v>
      </c>
      <c r="BA12990">
        <v>31.478000000000002</v>
      </c>
      <c r="BB12990">
        <v>0.10594000000000001</v>
      </c>
      <c r="BC12990">
        <v>9518100000</v>
      </c>
      <c r="BD12990" t="s">
        <v>90</v>
      </c>
    </row>
    <row r="12991" spans="1:56" x14ac:dyDescent="0.45">
      <c r="A12991" t="s">
        <v>52659</v>
      </c>
      <c r="B12991" t="s">
        <v>52660</v>
      </c>
      <c r="C12991" t="s">
        <v>87207</v>
      </c>
      <c r="D12991">
        <v>243</v>
      </c>
      <c r="E12991" t="s">
        <v>52663</v>
      </c>
      <c r="F12991" t="s">
        <v>52664</v>
      </c>
      <c r="G12991" t="s">
        <v>305</v>
      </c>
      <c r="H12991">
        <v>-3.2876014709472698E-2</v>
      </c>
      <c r="I12991">
        <v>-7.7335357666015597E-2</v>
      </c>
      <c r="J12991">
        <v>5.3043365478515599E-3</v>
      </c>
      <c r="K12991">
        <v>4.7382354736328097E-2</v>
      </c>
      <c r="L12991">
        <v>-1.45158767700195E-2</v>
      </c>
      <c r="M12991">
        <v>-0.29783439636230502</v>
      </c>
      <c r="N12991">
        <v>1.6193389892578099E-3</v>
      </c>
      <c r="O12991">
        <v>4.9457550048828099E-3</v>
      </c>
      <c r="P12991">
        <v>-4.6024322509765599E-3</v>
      </c>
      <c r="Q12991">
        <v>-2.56195068359375E-2</v>
      </c>
      <c r="R12991">
        <v>7.391357421875E-2</v>
      </c>
      <c r="S12991">
        <v>-1.08060836791992E-2</v>
      </c>
      <c r="T12991">
        <v>-1.3141155242919899E-2</v>
      </c>
      <c r="U12991">
        <v>0.153755187988281</v>
      </c>
      <c r="V12991">
        <v>6.0776710510253899E-2</v>
      </c>
      <c r="W12991">
        <v>6.5241813659667997E-2</v>
      </c>
      <c r="X12991">
        <v>-9.70959663391113E-2</v>
      </c>
      <c r="Y12991">
        <v>-0.16153764724731401</v>
      </c>
      <c r="Z12991">
        <v>8.1980228424072293E-2</v>
      </c>
      <c r="AA12991">
        <v>-1.39446258544922E-2</v>
      </c>
      <c r="AB12991">
        <v>-0.115351676940918</v>
      </c>
      <c r="AC12991">
        <v>0.12402296066284201</v>
      </c>
      <c r="AD12991">
        <v>-4.44998741149902E-2</v>
      </c>
      <c r="AE12991">
        <v>-7.5123786926269503E-2</v>
      </c>
      <c r="AF12991">
        <v>4.1068077087402302E-2</v>
      </c>
      <c r="AG12991">
        <v>0.15751075744628901</v>
      </c>
      <c r="AH12991">
        <v>5.1648139953613302E-2</v>
      </c>
      <c r="AI12991">
        <v>-4.4075489044189502E-2</v>
      </c>
      <c r="AJ12991">
        <v>-7.4683666229248005E-2</v>
      </c>
      <c r="AK12991">
        <v>1.8021583557128899E-2</v>
      </c>
      <c r="AL12991">
        <v>-3.29699516296387E-2</v>
      </c>
      <c r="AM12991">
        <v>-7.0233345031738295E-2</v>
      </c>
      <c r="AN12991">
        <v>1.0211944580078101E-2</v>
      </c>
      <c r="AO12991" t="s">
        <v>91</v>
      </c>
      <c r="AP12991">
        <v>3</v>
      </c>
      <c r="AQ12991">
        <v>6848</v>
      </c>
      <c r="AR12991" t="s">
        <v>64054</v>
      </c>
      <c r="AS12991" t="s">
        <v>87208</v>
      </c>
      <c r="AT12991" t="s">
        <v>87209</v>
      </c>
      <c r="AU12991" t="s">
        <v>87210</v>
      </c>
      <c r="AV12991" t="s">
        <v>75813</v>
      </c>
      <c r="AW12991">
        <v>1</v>
      </c>
      <c r="AX12991" s="4">
        <v>4.0104199999999997E-67</v>
      </c>
      <c r="AY12991">
        <v>241.13</v>
      </c>
      <c r="AZ12991">
        <v>204.85</v>
      </c>
      <c r="BA12991">
        <v>200.97</v>
      </c>
      <c r="BB12991">
        <v>-0.23219999999999999</v>
      </c>
      <c r="BC12991">
        <v>159670000000</v>
      </c>
      <c r="BD12991" t="s">
        <v>90</v>
      </c>
    </row>
    <row r="12992" spans="1:56" x14ac:dyDescent="0.45">
      <c r="A12992" t="s">
        <v>52659</v>
      </c>
      <c r="B12992" t="s">
        <v>52660</v>
      </c>
      <c r="C12992" t="s">
        <v>87207</v>
      </c>
      <c r="D12992">
        <v>248</v>
      </c>
      <c r="E12992" t="s">
        <v>52665</v>
      </c>
      <c r="F12992" t="s">
        <v>52666</v>
      </c>
      <c r="G12992" t="s">
        <v>305</v>
      </c>
      <c r="H12992">
        <v>-3.8096427917480503E-2</v>
      </c>
      <c r="I12992">
        <v>-4.7018051147460903E-2</v>
      </c>
      <c r="J12992">
        <v>3.0940055847168E-2</v>
      </c>
      <c r="K12992">
        <v>4.1616439819335903E-2</v>
      </c>
      <c r="L12992">
        <v>2.2195816040039101E-2</v>
      </c>
      <c r="M12992">
        <v>-0.149452209472656</v>
      </c>
      <c r="N12992">
        <v>-6.927490234375E-3</v>
      </c>
      <c r="O12992">
        <v>-9.5523834228515597E-2</v>
      </c>
      <c r="P12992">
        <v>-2.9621124267578099E-3</v>
      </c>
      <c r="Q12992">
        <v>-7.9835891723632799E-2</v>
      </c>
      <c r="R12992">
        <v>2.9931068420410201E-2</v>
      </c>
      <c r="S12992">
        <v>-6.2976837158203097E-2</v>
      </c>
      <c r="T12992">
        <v>-3.5531520843505901E-2</v>
      </c>
      <c r="U12992">
        <v>0.113063812255859</v>
      </c>
      <c r="V12992">
        <v>5.1898956298828097E-2</v>
      </c>
      <c r="W12992">
        <v>7.2843551635742201E-2</v>
      </c>
      <c r="X12992">
        <v>-7.2930812835693401E-2</v>
      </c>
      <c r="Y12992">
        <v>-0.14190340042114299</v>
      </c>
      <c r="Z12992">
        <v>6.4471721649169894E-2</v>
      </c>
      <c r="AA12992">
        <v>1.2235641479492201E-3</v>
      </c>
      <c r="AB12992">
        <v>-0.10979175567627</v>
      </c>
      <c r="AC12992">
        <v>0.12919569015502899</v>
      </c>
      <c r="AD12992">
        <v>-2.11749076843262E-2</v>
      </c>
      <c r="AE12992">
        <v>-2.5766372680664101E-2</v>
      </c>
      <c r="AF12992">
        <v>7.9189300537109403E-2</v>
      </c>
      <c r="AG12992">
        <v>0.17360019683837899</v>
      </c>
      <c r="AH12992">
        <v>4.9236297607421903E-2</v>
      </c>
      <c r="AI12992">
        <v>-5.27596473693848E-2</v>
      </c>
      <c r="AJ12992">
        <v>-7.4872493743896498E-2</v>
      </c>
      <c r="AK12992">
        <v>1.2796401977539101E-2</v>
      </c>
      <c r="AL12992">
        <v>-2.3826122283935498E-2</v>
      </c>
      <c r="AM12992">
        <v>-5.1064491271972698E-2</v>
      </c>
      <c r="AN12992">
        <v>-1.7612457275390601E-2</v>
      </c>
      <c r="AO12992" t="s">
        <v>91</v>
      </c>
      <c r="AP12992">
        <v>3</v>
      </c>
      <c r="AQ12992">
        <v>6848</v>
      </c>
      <c r="AR12992" t="s">
        <v>64054</v>
      </c>
      <c r="AS12992" t="s">
        <v>87208</v>
      </c>
      <c r="AT12992" t="s">
        <v>87209</v>
      </c>
      <c r="AU12992" t="s">
        <v>87210</v>
      </c>
      <c r="AV12992" t="s">
        <v>87211</v>
      </c>
      <c r="AW12992">
        <v>1</v>
      </c>
      <c r="AX12992" s="4">
        <v>4.0104199999999997E-67</v>
      </c>
      <c r="AY12992">
        <v>241.13</v>
      </c>
      <c r="AZ12992">
        <v>204.85</v>
      </c>
      <c r="BA12992">
        <v>56.209000000000003</v>
      </c>
      <c r="BB12992">
        <v>-9.9290000000000003E-2</v>
      </c>
      <c r="BC12992">
        <v>255930000000</v>
      </c>
      <c r="BD12992" t="s">
        <v>90</v>
      </c>
    </row>
    <row r="12993" spans="1:56" x14ac:dyDescent="0.45">
      <c r="A12993" t="s">
        <v>52659</v>
      </c>
      <c r="B12993" t="s">
        <v>52660</v>
      </c>
      <c r="C12993" t="s">
        <v>87207</v>
      </c>
      <c r="D12993">
        <v>253</v>
      </c>
      <c r="E12993" t="s">
        <v>52685</v>
      </c>
      <c r="F12993" t="s">
        <v>52686</v>
      </c>
      <c r="G12993" t="s">
        <v>168</v>
      </c>
      <c r="H12993">
        <v>-4.2889595031738302E-2</v>
      </c>
      <c r="I12993">
        <v>0.26066970825195301</v>
      </c>
      <c r="J12993">
        <v>5.0271987915039097E-2</v>
      </c>
      <c r="K12993">
        <v>0.22321224212646501</v>
      </c>
      <c r="L12993">
        <v>2.8175354003906299E-2</v>
      </c>
      <c r="M12993">
        <v>1.1595144271850599</v>
      </c>
      <c r="N12993">
        <v>-5.8900833129882799E-2</v>
      </c>
      <c r="O12993">
        <v>-0.29866790771484403</v>
      </c>
      <c r="P12993">
        <v>-0.15866184234619099</v>
      </c>
      <c r="Q12993">
        <v>-0.25731849670410201</v>
      </c>
      <c r="R12993">
        <v>-0.35002517700195301</v>
      </c>
      <c r="S12993">
        <v>-4.9979209899902302E-2</v>
      </c>
      <c r="T12993">
        <v>8.0428600311279297E-2</v>
      </c>
      <c r="U12993">
        <v>2.8399467468261701E-2</v>
      </c>
      <c r="V12993">
        <v>2.9203414916992201E-2</v>
      </c>
      <c r="W12993">
        <v>4.4040679931640599E-3</v>
      </c>
      <c r="X12993">
        <v>-6.9063663482666002E-2</v>
      </c>
      <c r="Y12993">
        <v>0.410398960113525</v>
      </c>
      <c r="Z12993">
        <v>-0.199217319488525</v>
      </c>
      <c r="AA12993">
        <v>-5.7871818542480503E-2</v>
      </c>
      <c r="AB12993">
        <v>0.415865898132324</v>
      </c>
      <c r="AC12993">
        <v>-0.19217157363891599</v>
      </c>
      <c r="AD12993">
        <v>8.3365440368652292E-3</v>
      </c>
      <c r="AE12993">
        <v>0.27583694458007801</v>
      </c>
      <c r="AF12993">
        <v>0.22128677368164101</v>
      </c>
      <c r="AG12993">
        <v>0.237423896789551</v>
      </c>
      <c r="AH12993">
        <v>4.21295166015625E-2</v>
      </c>
      <c r="AI12993">
        <v>-0.101205348968506</v>
      </c>
      <c r="AJ12993">
        <v>-0.116541385650635</v>
      </c>
      <c r="AK12993">
        <v>-0.20629978179931599</v>
      </c>
      <c r="AL12993">
        <v>0.10382032394409201</v>
      </c>
      <c r="AM12993">
        <v>-0.222007751464844</v>
      </c>
      <c r="AN12993">
        <v>-7.0384979248046903E-2</v>
      </c>
      <c r="AO12993" t="s">
        <v>91</v>
      </c>
      <c r="AP12993">
        <v>2</v>
      </c>
      <c r="AQ12993">
        <v>6848</v>
      </c>
      <c r="AR12993" t="s">
        <v>64054</v>
      </c>
      <c r="AS12993" t="s">
        <v>87208</v>
      </c>
      <c r="AT12993" t="s">
        <v>87209</v>
      </c>
      <c r="AU12993" t="s">
        <v>87210</v>
      </c>
      <c r="AV12993" t="s">
        <v>76431</v>
      </c>
      <c r="AW12993">
        <v>1</v>
      </c>
      <c r="AX12993" s="4">
        <v>7.5189200000000004E-17</v>
      </c>
      <c r="AY12993">
        <v>174.7</v>
      </c>
      <c r="AZ12993">
        <v>160.38999999999999</v>
      </c>
      <c r="BA12993">
        <v>142.19</v>
      </c>
      <c r="BB12993">
        <v>-5.7801999999999999E-2</v>
      </c>
      <c r="BC12993">
        <v>21474000000</v>
      </c>
      <c r="BD12993" t="s">
        <v>90</v>
      </c>
    </row>
    <row r="12994" spans="1:56" x14ac:dyDescent="0.45">
      <c r="A12994" t="s">
        <v>52659</v>
      </c>
      <c r="B12994" t="s">
        <v>52660</v>
      </c>
      <c r="C12994" t="s">
        <v>87207</v>
      </c>
      <c r="D12994">
        <v>928</v>
      </c>
      <c r="E12994" t="s">
        <v>52689</v>
      </c>
      <c r="F12994" t="s">
        <v>52690</v>
      </c>
      <c r="G12994" t="s">
        <v>305</v>
      </c>
      <c r="H12994">
        <v>4.7987937927246101E-2</v>
      </c>
      <c r="I12994">
        <v>-1.1639223098754901</v>
      </c>
      <c r="J12994">
        <v>-1.0553398132324201</v>
      </c>
      <c r="K12994">
        <v>-0.66599655151367199</v>
      </c>
      <c r="L12994">
        <v>-0.43379020690918002</v>
      </c>
      <c r="M12994">
        <v>5.91278076171875E-3</v>
      </c>
      <c r="N12994">
        <v>0.163823127746582</v>
      </c>
      <c r="O12994">
        <v>0.26079654693603499</v>
      </c>
      <c r="P12994">
        <v>0.258816719055176</v>
      </c>
      <c r="Q12994">
        <v>0.17817115783691401</v>
      </c>
      <c r="R12994">
        <v>0.35929203033447299</v>
      </c>
      <c r="S12994">
        <v>-2.3581504821777299E-2</v>
      </c>
      <c r="T12994">
        <v>-1.1451830863952599</v>
      </c>
      <c r="U12994">
        <v>-0.97856903076171897</v>
      </c>
      <c r="V12994">
        <v>-0.72465991973876998</v>
      </c>
      <c r="W12994">
        <v>-0.51247692108154297</v>
      </c>
      <c r="X12994">
        <v>1.6243457794189502E-2</v>
      </c>
      <c r="Y12994">
        <v>9.4343662261962905E-2</v>
      </c>
      <c r="Z12994">
        <v>0.16068792343139601</v>
      </c>
      <c r="AA12994">
        <v>9.0689659118652302E-2</v>
      </c>
      <c r="AB12994">
        <v>5.7682991027831997E-2</v>
      </c>
      <c r="AC12994">
        <v>0.20650434494018599</v>
      </c>
      <c r="AD12994">
        <v>-1.30724906921387E-2</v>
      </c>
      <c r="AE12994">
        <v>-1.2375450134277299</v>
      </c>
      <c r="AF12994">
        <v>-1.0770378112793</v>
      </c>
      <c r="AG12994">
        <v>-0.69269275665283203</v>
      </c>
      <c r="AH12994">
        <v>-0.609100341796875</v>
      </c>
      <c r="AI12994">
        <v>7.50775337219238E-2</v>
      </c>
      <c r="AJ12994">
        <v>4.6988964080810498E-2</v>
      </c>
      <c r="AK12994">
        <v>0.134681701660156</v>
      </c>
      <c r="AL12994">
        <v>0.10390901565551799</v>
      </c>
      <c r="AM12994">
        <v>1.1157989501953101E-2</v>
      </c>
      <c r="AN12994">
        <v>0.26777076721191401</v>
      </c>
      <c r="AO12994" t="s">
        <v>91</v>
      </c>
      <c r="AP12994">
        <v>4</v>
      </c>
      <c r="AQ12994">
        <v>6848</v>
      </c>
      <c r="AR12994" t="s">
        <v>64054</v>
      </c>
      <c r="AS12994" t="s">
        <v>87208</v>
      </c>
      <c r="AT12994" t="s">
        <v>87209</v>
      </c>
      <c r="AU12994" t="s">
        <v>87210</v>
      </c>
      <c r="AV12994" t="s">
        <v>87216</v>
      </c>
      <c r="AW12994">
        <v>1</v>
      </c>
      <c r="AX12994">
        <v>0</v>
      </c>
      <c r="AY12994">
        <v>398.24</v>
      </c>
      <c r="AZ12994">
        <v>351.55</v>
      </c>
      <c r="BA12994">
        <v>87.802999999999997</v>
      </c>
      <c r="BB12994">
        <v>-0.30524000000000001</v>
      </c>
      <c r="BC12994">
        <v>182730000000</v>
      </c>
      <c r="BD12994" t="s">
        <v>90</v>
      </c>
    </row>
    <row r="12995" spans="1:56" x14ac:dyDescent="0.45">
      <c r="A12995" t="s">
        <v>52659</v>
      </c>
      <c r="B12995" t="s">
        <v>52660</v>
      </c>
      <c r="C12995" t="s">
        <v>87207</v>
      </c>
      <c r="D12995">
        <v>939</v>
      </c>
      <c r="E12995" t="s">
        <v>52691</v>
      </c>
      <c r="F12995" t="s">
        <v>52690</v>
      </c>
      <c r="G12995" t="s">
        <v>305</v>
      </c>
      <c r="H12995">
        <v>4.3484687805175802E-2</v>
      </c>
      <c r="I12995">
        <v>-1.1659851074218801</v>
      </c>
      <c r="J12995">
        <v>-1.0629634857177701</v>
      </c>
      <c r="K12995">
        <v>-0.667202949523926</v>
      </c>
      <c r="L12995">
        <v>-0.44095802307128901</v>
      </c>
      <c r="M12995">
        <v>5.91278076171875E-3</v>
      </c>
      <c r="N12995">
        <v>0.16320896148681599</v>
      </c>
      <c r="O12995">
        <v>0.26558589935302701</v>
      </c>
      <c r="P12995">
        <v>0.25056362152099598</v>
      </c>
      <c r="Q12995">
        <v>0.18004226684570299</v>
      </c>
      <c r="R12995">
        <v>0.35373592376709001</v>
      </c>
      <c r="S12995">
        <v>-2.3581504821777299E-2</v>
      </c>
      <c r="T12995">
        <v>-1.1451830863952599</v>
      </c>
      <c r="U12995">
        <v>-0.97856903076171897</v>
      </c>
      <c r="V12995">
        <v>-0.72465991973876998</v>
      </c>
      <c r="W12995">
        <v>-0.51247692108154297</v>
      </c>
      <c r="X12995">
        <v>1.6243457794189502E-2</v>
      </c>
      <c r="Y12995">
        <v>9.4343662261962905E-2</v>
      </c>
      <c r="Z12995">
        <v>0.16068792343139601</v>
      </c>
      <c r="AA12995">
        <v>9.0689659118652302E-2</v>
      </c>
      <c r="AB12995">
        <v>5.7682991027831997E-2</v>
      </c>
      <c r="AC12995">
        <v>0.20650434494018599</v>
      </c>
      <c r="AD12995">
        <v>6.97088241577148E-3</v>
      </c>
      <c r="AE12995">
        <v>-1.0454788208007799</v>
      </c>
      <c r="AF12995">
        <v>-0.85053825378418002</v>
      </c>
      <c r="AG12995">
        <v>-0.55163002014160201</v>
      </c>
      <c r="AH12995">
        <v>-0.492358207702637</v>
      </c>
      <c r="AI12995">
        <v>7.8885555267333998E-2</v>
      </c>
      <c r="AJ12995">
        <v>5.0919055938720703E-2</v>
      </c>
      <c r="AK12995">
        <v>0.12932491302490201</v>
      </c>
      <c r="AL12995">
        <v>0.101643085479736</v>
      </c>
      <c r="AM12995">
        <v>1.6038894653320299E-2</v>
      </c>
      <c r="AN12995">
        <v>0.26210784912109403</v>
      </c>
      <c r="AO12995" t="s">
        <v>91</v>
      </c>
      <c r="AP12995">
        <v>4</v>
      </c>
      <c r="AQ12995">
        <v>6848</v>
      </c>
      <c r="AR12995" t="s">
        <v>64054</v>
      </c>
      <c r="AS12995" t="s">
        <v>87208</v>
      </c>
      <c r="AT12995" t="s">
        <v>87209</v>
      </c>
      <c r="AU12995" t="s">
        <v>87210</v>
      </c>
      <c r="AV12995" t="s">
        <v>77014</v>
      </c>
      <c r="AW12995">
        <v>1</v>
      </c>
      <c r="AX12995">
        <v>0</v>
      </c>
      <c r="AY12995">
        <v>406.71</v>
      </c>
      <c r="AZ12995">
        <v>373.73</v>
      </c>
      <c r="BA12995">
        <v>87.802999999999997</v>
      </c>
      <c r="BB12995">
        <v>-0.30524000000000001</v>
      </c>
      <c r="BC12995">
        <v>254220000000</v>
      </c>
      <c r="BD12995" t="s">
        <v>90</v>
      </c>
    </row>
    <row r="12996" spans="1:56" x14ac:dyDescent="0.45">
      <c r="A12996" t="s">
        <v>52659</v>
      </c>
      <c r="B12996" t="s">
        <v>52660</v>
      </c>
      <c r="C12996" t="s">
        <v>87207</v>
      </c>
      <c r="D12996">
        <v>406</v>
      </c>
      <c r="E12996" t="s">
        <v>52694</v>
      </c>
      <c r="F12996" t="s">
        <v>52695</v>
      </c>
      <c r="G12996" t="s">
        <v>168</v>
      </c>
      <c r="H12996">
        <v>-0.77370262145996105</v>
      </c>
      <c r="I12996">
        <v>0.10752296447753899</v>
      </c>
      <c r="J12996">
        <v>-0.201230049133301</v>
      </c>
      <c r="K12996">
        <v>-7.4730873107910198E-2</v>
      </c>
      <c r="L12996">
        <v>2.14433670043945E-2</v>
      </c>
      <c r="M12996">
        <v>0.64247512817382801</v>
      </c>
      <c r="N12996">
        <v>-0.17098617553710899</v>
      </c>
      <c r="O12996">
        <v>2.0361900329589799E-2</v>
      </c>
      <c r="P12996">
        <v>9.4890594482421903E-2</v>
      </c>
      <c r="Q12996">
        <v>-0.134259223937988</v>
      </c>
      <c r="R12996">
        <v>9.0007781982421892E-3</v>
      </c>
      <c r="S12996">
        <v>-0.77274703979492199</v>
      </c>
      <c r="T12996">
        <v>0.15678930282592801</v>
      </c>
      <c r="U12996">
        <v>4.7705650329589802E-2</v>
      </c>
      <c r="V12996">
        <v>1.4331817626953101E-2</v>
      </c>
      <c r="W12996">
        <v>-4.06494140625E-2</v>
      </c>
      <c r="X12996">
        <v>-0.45781469345092801</v>
      </c>
      <c r="Y12996">
        <v>-6.9692134857177707E-2</v>
      </c>
      <c r="Z12996">
        <v>9.1505050659179698E-4</v>
      </c>
      <c r="AA12996">
        <v>-1.8794059753418E-2</v>
      </c>
      <c r="AB12996">
        <v>0.18906497955322299</v>
      </c>
      <c r="AC12996">
        <v>7.4011325836181599E-2</v>
      </c>
      <c r="AD12996">
        <v>-0.73324632644653298</v>
      </c>
      <c r="AE12996">
        <v>0.11773109436035201</v>
      </c>
      <c r="AF12996">
        <v>-0.122479438781738</v>
      </c>
      <c r="AG12996">
        <v>0.210171699523926</v>
      </c>
      <c r="AH12996">
        <v>7.65228271484375E-3</v>
      </c>
      <c r="AI12996">
        <v>-0.15188360214233401</v>
      </c>
      <c r="AJ12996">
        <v>1.2798786163330101E-2</v>
      </c>
      <c r="AK12996">
        <v>0.233677864074707</v>
      </c>
      <c r="AL12996">
        <v>8.7373256683349595E-2</v>
      </c>
      <c r="AM12996">
        <v>-0.110135078430176</v>
      </c>
      <c r="AN12996">
        <v>0.30713462829589799</v>
      </c>
      <c r="AO12996" t="s">
        <v>91</v>
      </c>
      <c r="AP12996">
        <v>3</v>
      </c>
      <c r="AQ12996">
        <v>6848</v>
      </c>
      <c r="AR12996" t="s">
        <v>64054</v>
      </c>
      <c r="AS12996" t="s">
        <v>87208</v>
      </c>
      <c r="AT12996" t="s">
        <v>87209</v>
      </c>
      <c r="AU12996" t="s">
        <v>87210</v>
      </c>
      <c r="AV12996" t="s">
        <v>88869</v>
      </c>
      <c r="AW12996">
        <v>1</v>
      </c>
      <c r="AX12996" s="4">
        <v>3.2800799999999999E-5</v>
      </c>
      <c r="AY12996">
        <v>95.417000000000002</v>
      </c>
      <c r="AZ12996">
        <v>46.758000000000003</v>
      </c>
      <c r="BA12996">
        <v>67.153000000000006</v>
      </c>
      <c r="BB12996">
        <v>-0.14243</v>
      </c>
      <c r="BC12996">
        <v>6624000000</v>
      </c>
      <c r="BD12996" t="s">
        <v>90</v>
      </c>
    </row>
    <row r="12997" spans="1:56" x14ac:dyDescent="0.45">
      <c r="A12997" t="s">
        <v>52659</v>
      </c>
      <c r="B12997" t="s">
        <v>52660</v>
      </c>
      <c r="C12997" t="s">
        <v>87207</v>
      </c>
      <c r="D12997">
        <v>408</v>
      </c>
      <c r="E12997" t="s">
        <v>52696</v>
      </c>
      <c r="F12997" t="s">
        <v>52695</v>
      </c>
      <c r="G12997" t="s">
        <v>168</v>
      </c>
      <c r="H12997">
        <v>-0.77370262145996105</v>
      </c>
      <c r="I12997">
        <v>0.10752296447753899</v>
      </c>
      <c r="J12997">
        <v>-0.201230049133301</v>
      </c>
      <c r="K12997">
        <v>-7.4730873107910198E-2</v>
      </c>
      <c r="L12997">
        <v>2.14433670043945E-2</v>
      </c>
      <c r="M12997">
        <v>0.64247512817382801</v>
      </c>
      <c r="N12997">
        <v>-0.17098617553710899</v>
      </c>
      <c r="O12997">
        <v>2.0361900329589799E-2</v>
      </c>
      <c r="P12997">
        <v>9.4890594482421903E-2</v>
      </c>
      <c r="Q12997">
        <v>-0.134259223937988</v>
      </c>
      <c r="R12997">
        <v>9.0007781982421892E-3</v>
      </c>
      <c r="S12997">
        <v>-0.77707481384277299</v>
      </c>
      <c r="T12997">
        <v>0.13767480850219699</v>
      </c>
      <c r="U12997">
        <v>3.0790328979492201E-2</v>
      </c>
      <c r="V12997">
        <v>-1.0519027709960901E-3</v>
      </c>
      <c r="W12997">
        <v>-5.5482864379882799E-2</v>
      </c>
      <c r="X12997">
        <v>-0.47265100479125999</v>
      </c>
      <c r="Y12997">
        <v>-3.15146446228027E-2</v>
      </c>
      <c r="Z12997">
        <v>-9.1042518615722708E-3</v>
      </c>
      <c r="AA12997">
        <v>-3.2792091369628899E-2</v>
      </c>
      <c r="AB12997">
        <v>0.30239963531494102</v>
      </c>
      <c r="AC12997">
        <v>6.7441463470458998E-2</v>
      </c>
      <c r="AD12997">
        <v>-0.72555303573608398</v>
      </c>
      <c r="AE12997">
        <v>0.115176200866699</v>
      </c>
      <c r="AF12997">
        <v>-0.11334037780761699</v>
      </c>
      <c r="AG12997">
        <v>0.22040176391601601</v>
      </c>
      <c r="AH12997">
        <v>4.0493011474609401E-3</v>
      </c>
      <c r="AI12997">
        <v>-0.14417982101440399</v>
      </c>
      <c r="AJ12997">
        <v>1.18508338928223E-2</v>
      </c>
      <c r="AK12997">
        <v>0.23469638824462899</v>
      </c>
      <c r="AL12997">
        <v>8.7373256683349595E-2</v>
      </c>
      <c r="AM12997">
        <v>-0.10089683532714799</v>
      </c>
      <c r="AN12997">
        <v>0.316848754882813</v>
      </c>
      <c r="AO12997" t="s">
        <v>91</v>
      </c>
      <c r="AP12997">
        <v>3</v>
      </c>
      <c r="AQ12997">
        <v>6848</v>
      </c>
      <c r="AR12997" t="s">
        <v>64054</v>
      </c>
      <c r="AS12997" t="s">
        <v>87208</v>
      </c>
      <c r="AT12997" t="s">
        <v>87209</v>
      </c>
      <c r="AU12997" t="s">
        <v>87210</v>
      </c>
      <c r="AV12997" t="s">
        <v>77387</v>
      </c>
      <c r="AW12997">
        <v>1</v>
      </c>
      <c r="AX12997" s="4">
        <v>1.77866E-6</v>
      </c>
      <c r="AY12997">
        <v>125.24</v>
      </c>
      <c r="AZ12997">
        <v>91.534000000000006</v>
      </c>
      <c r="BA12997">
        <v>67.153000000000006</v>
      </c>
      <c r="BB12997">
        <v>-0.14243</v>
      </c>
      <c r="BC12997">
        <v>21701000000</v>
      </c>
      <c r="BD12997" t="s">
        <v>90</v>
      </c>
    </row>
    <row r="12998" spans="1:56" x14ac:dyDescent="0.45">
      <c r="A12998" t="s">
        <v>52659</v>
      </c>
      <c r="B12998" t="s">
        <v>52660</v>
      </c>
      <c r="C12998" t="s">
        <v>87207</v>
      </c>
      <c r="D12998">
        <v>315</v>
      </c>
      <c r="E12998" t="s">
        <v>52704</v>
      </c>
      <c r="F12998" t="s">
        <v>52705</v>
      </c>
      <c r="G12998" t="s">
        <v>305</v>
      </c>
      <c r="H12998">
        <v>6.9780349731445304E-3</v>
      </c>
      <c r="I12998">
        <v>-0.162653923034668</v>
      </c>
      <c r="J12998">
        <v>-0.12281990051269499</v>
      </c>
      <c r="K12998">
        <v>-1.3942718505859401E-3</v>
      </c>
      <c r="L12998">
        <v>-7.71331787109375E-3</v>
      </c>
      <c r="M12998">
        <v>-1.27570056915283</v>
      </c>
      <c r="N12998">
        <v>0.27859115600585899</v>
      </c>
      <c r="O12998">
        <v>0.27569389343261702</v>
      </c>
      <c r="P12998">
        <v>0.26951980590820301</v>
      </c>
      <c r="Q12998">
        <v>0.18866062164306599</v>
      </c>
      <c r="R12998">
        <v>0.48718738555908198</v>
      </c>
      <c r="S12998">
        <v>9.2494964599609403E-2</v>
      </c>
      <c r="T12998">
        <v>-0.21859979629516599</v>
      </c>
      <c r="U12998">
        <v>-0.119159698486328</v>
      </c>
      <c r="V12998">
        <v>1.64995193481445E-2</v>
      </c>
      <c r="W12998">
        <v>5.7490348815918003E-2</v>
      </c>
      <c r="X12998">
        <v>0.32214879989624001</v>
      </c>
      <c r="Y12998">
        <v>-0.10414171218872099</v>
      </c>
      <c r="Z12998">
        <v>0.369981288909912</v>
      </c>
      <c r="AA12998">
        <v>0.27882289886474598</v>
      </c>
      <c r="AB12998">
        <v>-0.84316349029541005</v>
      </c>
      <c r="AC12998">
        <v>0.33967351913452098</v>
      </c>
      <c r="AD12998">
        <v>-0.13250780105590801</v>
      </c>
      <c r="AE12998">
        <v>-0.33346080780029302</v>
      </c>
      <c r="AF12998">
        <v>-0.38679599761962902</v>
      </c>
      <c r="AG12998">
        <v>-6.1531066894531299E-2</v>
      </c>
      <c r="AH12998">
        <v>-0.116114616394043</v>
      </c>
      <c r="AI12998">
        <v>6.2845706939697293E-2</v>
      </c>
      <c r="AJ12998">
        <v>0.121359348297119</v>
      </c>
      <c r="AK12998">
        <v>0.21750545501709001</v>
      </c>
      <c r="AL12998">
        <v>9.1414928436279297E-2</v>
      </c>
      <c r="AM12998">
        <v>6.8551063537597698E-2</v>
      </c>
      <c r="AN12998">
        <v>0.103492736816406</v>
      </c>
      <c r="AO12998" t="s">
        <v>91</v>
      </c>
      <c r="AP12998">
        <v>3</v>
      </c>
      <c r="AQ12998">
        <v>6848</v>
      </c>
      <c r="AR12998" t="s">
        <v>64054</v>
      </c>
      <c r="AS12998" t="s">
        <v>87208</v>
      </c>
      <c r="AT12998" t="s">
        <v>87209</v>
      </c>
      <c r="AU12998" t="s">
        <v>87210</v>
      </c>
      <c r="AV12998" t="s">
        <v>75923</v>
      </c>
      <c r="AW12998">
        <v>1</v>
      </c>
      <c r="AX12998" s="4">
        <v>1.13593E-18</v>
      </c>
      <c r="AY12998">
        <v>171.52</v>
      </c>
      <c r="AZ12998">
        <v>132.31</v>
      </c>
      <c r="BA12998">
        <v>171.52</v>
      </c>
      <c r="BB12998">
        <v>0.10725</v>
      </c>
      <c r="BC12998">
        <v>18038000000</v>
      </c>
      <c r="BD12998" t="s">
        <v>90</v>
      </c>
    </row>
    <row r="12999" spans="1:56" x14ac:dyDescent="0.45">
      <c r="A12999" t="s">
        <v>52659</v>
      </c>
      <c r="B12999" t="s">
        <v>52660</v>
      </c>
      <c r="C12999" t="s">
        <v>87207</v>
      </c>
      <c r="D12999">
        <v>320</v>
      </c>
      <c r="E12999" t="s">
        <v>52706</v>
      </c>
      <c r="F12999" t="s">
        <v>52707</v>
      </c>
      <c r="G12999" t="s">
        <v>305</v>
      </c>
      <c r="H12999">
        <v>2.5453567504882799E-2</v>
      </c>
      <c r="I12999">
        <v>-8.1775665283203097E-2</v>
      </c>
      <c r="J12999">
        <v>-6.5277099609375E-2</v>
      </c>
      <c r="K12999">
        <v>0</v>
      </c>
      <c r="L12999">
        <v>-2.0279884338378899E-2</v>
      </c>
      <c r="M12999">
        <v>-0.65713310241699197</v>
      </c>
      <c r="N12999">
        <v>0.226244926452637</v>
      </c>
      <c r="O12999">
        <v>0.25853919982910201</v>
      </c>
      <c r="P12999">
        <v>0.21690559387207001</v>
      </c>
      <c r="Q12999">
        <v>0.23975563049316401</v>
      </c>
      <c r="R12999">
        <v>0.29794692993164101</v>
      </c>
      <c r="S12999">
        <v>0.103228569030762</v>
      </c>
      <c r="T12999">
        <v>-0.22394132614135701</v>
      </c>
      <c r="U12999">
        <v>-0.11138725280761699</v>
      </c>
      <c r="V12999">
        <v>1.64995193481445E-2</v>
      </c>
      <c r="W12999">
        <v>1.68228149414063E-3</v>
      </c>
      <c r="X12999">
        <v>0.27723073959350603</v>
      </c>
      <c r="Y12999">
        <v>-0.15586137771606401</v>
      </c>
      <c r="Z12999">
        <v>0.30945539474487299</v>
      </c>
      <c r="AA12999">
        <v>0.208348274230957</v>
      </c>
      <c r="AB12999">
        <v>-0.92623424530029297</v>
      </c>
      <c r="AC12999">
        <v>0.29371118545532199</v>
      </c>
      <c r="AD12999">
        <v>-0.134843349456787</v>
      </c>
      <c r="AE12999">
        <v>-0.35757350921630898</v>
      </c>
      <c r="AF12999">
        <v>-0.40011405944824202</v>
      </c>
      <c r="AG12999">
        <v>-8.2896232604980497E-2</v>
      </c>
      <c r="AH12999">
        <v>-0.106289863586426</v>
      </c>
      <c r="AI12999">
        <v>6.4735889434814495E-2</v>
      </c>
      <c r="AJ12999">
        <v>0.117967128753662</v>
      </c>
      <c r="AK12999">
        <v>0.21481895446777299</v>
      </c>
      <c r="AL12999">
        <v>9.1414928436279297E-2</v>
      </c>
      <c r="AM12999">
        <v>6.9500923156738295E-2</v>
      </c>
      <c r="AN12999">
        <v>9.97772216796875E-2</v>
      </c>
      <c r="AO12999" t="s">
        <v>91</v>
      </c>
      <c r="AP12999">
        <v>2</v>
      </c>
      <c r="AQ12999">
        <v>6848</v>
      </c>
      <c r="AR12999" t="s">
        <v>64054</v>
      </c>
      <c r="AS12999" t="s">
        <v>87208</v>
      </c>
      <c r="AT12999" t="s">
        <v>87209</v>
      </c>
      <c r="AU12999" t="s">
        <v>87210</v>
      </c>
      <c r="AV12999" t="s">
        <v>77819</v>
      </c>
      <c r="AW12999">
        <v>0.99998799999999999</v>
      </c>
      <c r="AX12999" s="4">
        <v>2.8107699999999999E-56</v>
      </c>
      <c r="AY12999">
        <v>214.45</v>
      </c>
      <c r="AZ12999">
        <v>178.44</v>
      </c>
      <c r="BA12999">
        <v>133.07</v>
      </c>
      <c r="BB12999">
        <v>0.36025000000000001</v>
      </c>
      <c r="BC12999">
        <v>24958000000</v>
      </c>
      <c r="BD12999" t="s">
        <v>90</v>
      </c>
    </row>
    <row r="13000" spans="1:56" x14ac:dyDescent="0.45">
      <c r="A13000" t="s">
        <v>52659</v>
      </c>
      <c r="B13000" t="s">
        <v>52660</v>
      </c>
      <c r="C13000" t="s">
        <v>87207</v>
      </c>
      <c r="D13000">
        <v>323</v>
      </c>
      <c r="E13000" t="s">
        <v>52708</v>
      </c>
      <c r="F13000" t="s">
        <v>52709</v>
      </c>
      <c r="G13000" t="s">
        <v>305</v>
      </c>
      <c r="H13000">
        <v>0.115424156188965</v>
      </c>
      <c r="I13000">
        <v>-0.105507850646973</v>
      </c>
      <c r="J13000">
        <v>-4.3450355529785198E-2</v>
      </c>
      <c r="K13000">
        <v>-9.3467712402343806E-2</v>
      </c>
      <c r="L13000">
        <v>5.2890777587890599E-3</v>
      </c>
      <c r="M13000">
        <v>-0.37379360198974598</v>
      </c>
      <c r="N13000">
        <v>0.112055778503418</v>
      </c>
      <c r="O13000">
        <v>-0.104384422302246</v>
      </c>
      <c r="P13000">
        <v>2.3993492126464799E-2</v>
      </c>
      <c r="Q13000">
        <v>4.6248435974121101E-2</v>
      </c>
      <c r="R13000">
        <v>-1.8301963806152299E-2</v>
      </c>
      <c r="S13000">
        <v>2.8237342834472701E-2</v>
      </c>
      <c r="T13000">
        <v>-0.247549533843994</v>
      </c>
      <c r="U13000">
        <v>-0.164919853210449</v>
      </c>
      <c r="V13000">
        <v>-3.1579971313476597E-2</v>
      </c>
      <c r="W13000">
        <v>8.8322639465332003E-2</v>
      </c>
      <c r="X13000">
        <v>0.31987237930297902</v>
      </c>
      <c r="Y13000">
        <v>-0.13940954208374001</v>
      </c>
      <c r="Z13000">
        <v>0.358989238739014</v>
      </c>
      <c r="AA13000">
        <v>0.28340053558349598</v>
      </c>
      <c r="AB13000">
        <v>-0.84901332855224598</v>
      </c>
      <c r="AC13000">
        <v>0.33766794204711897</v>
      </c>
      <c r="AD13000">
        <v>-0.13047456741332999</v>
      </c>
      <c r="AE13000">
        <v>-0.199887275695801</v>
      </c>
      <c r="AF13000">
        <v>-0.30994319915771501</v>
      </c>
      <c r="AG13000">
        <v>-1.7671585083007799E-2</v>
      </c>
      <c r="AH13000">
        <v>2.545166015625E-2</v>
      </c>
      <c r="AI13000">
        <v>6.4370632171630901E-2</v>
      </c>
      <c r="AJ13000">
        <v>0.24675035476684601</v>
      </c>
      <c r="AK13000">
        <v>0.28022193908691401</v>
      </c>
      <c r="AL13000">
        <v>9.5674991607666002E-2</v>
      </c>
      <c r="AM13000">
        <v>-3.2052993774414102E-3</v>
      </c>
      <c r="AN13000">
        <v>0.148699760437012</v>
      </c>
      <c r="AO13000" t="s">
        <v>91</v>
      </c>
      <c r="AP13000">
        <v>4</v>
      </c>
      <c r="AQ13000">
        <v>6848</v>
      </c>
      <c r="AR13000" t="s">
        <v>64054</v>
      </c>
      <c r="AS13000" t="s">
        <v>87208</v>
      </c>
      <c r="AT13000" t="s">
        <v>87209</v>
      </c>
      <c r="AU13000" t="s">
        <v>87210</v>
      </c>
      <c r="AV13000" t="s">
        <v>88870</v>
      </c>
      <c r="AW13000">
        <v>0.91292200000000001</v>
      </c>
      <c r="AX13000" s="4">
        <v>1.6338999999999999E-34</v>
      </c>
      <c r="AY13000">
        <v>175.6</v>
      </c>
      <c r="AZ13000">
        <v>143.66999999999999</v>
      </c>
      <c r="BA13000">
        <v>94.899000000000001</v>
      </c>
      <c r="BB13000">
        <v>0.19575999999999999</v>
      </c>
      <c r="BC13000">
        <v>3599200000</v>
      </c>
      <c r="BD13000" t="s">
        <v>90</v>
      </c>
    </row>
    <row r="13001" spans="1:56" x14ac:dyDescent="0.45">
      <c r="A13001" t="s">
        <v>52659</v>
      </c>
      <c r="B13001" t="s">
        <v>52660</v>
      </c>
      <c r="C13001" t="s">
        <v>87207</v>
      </c>
      <c r="D13001">
        <v>917</v>
      </c>
      <c r="E13001" t="s">
        <v>69883</v>
      </c>
      <c r="F13001" t="s">
        <v>69884</v>
      </c>
      <c r="G13001" t="s">
        <v>168</v>
      </c>
      <c r="H13001">
        <v>-0.406784057617188</v>
      </c>
      <c r="I13001">
        <v>2.1514892578125E-3</v>
      </c>
      <c r="J13001">
        <v>-0.46985816955566401</v>
      </c>
      <c r="K13001">
        <v>-9.4264984130859403E-2</v>
      </c>
      <c r="L13001">
        <v>-0.18268394470214799</v>
      </c>
      <c r="M13001">
        <v>0.279147148132324</v>
      </c>
      <c r="N13001">
        <v>8.2943916320800795E-2</v>
      </c>
      <c r="O13001">
        <v>0.56973934173583995</v>
      </c>
      <c r="P13001">
        <v>5.9483528137206997E-2</v>
      </c>
      <c r="Q13001">
        <v>-0.112579345703125</v>
      </c>
      <c r="R13001">
        <v>0.409014701843262</v>
      </c>
      <c r="S13001">
        <v>-0.31325626373290999</v>
      </c>
      <c r="T13001">
        <v>6.2720775604248005E-2</v>
      </c>
      <c r="U13001">
        <v>-0.40572166442871099</v>
      </c>
      <c r="V13001">
        <v>4.7740936279296901E-3</v>
      </c>
      <c r="W13001">
        <v>-0.54233646392822299</v>
      </c>
      <c r="X13001">
        <v>-0.17859315872192399</v>
      </c>
      <c r="Y13001">
        <v>3.6736011505127002E-2</v>
      </c>
      <c r="Z13001">
        <v>0.21161222457885701</v>
      </c>
      <c r="AA13001">
        <v>0.158352851867676</v>
      </c>
      <c r="AB13001">
        <v>0.14407539367675801</v>
      </c>
      <c r="AC13001">
        <v>1.7727375030517599E-2</v>
      </c>
      <c r="AD13001">
        <v>-0.107984066009521</v>
      </c>
      <c r="AE13001">
        <v>0.41043472290039101</v>
      </c>
      <c r="AF13001">
        <v>0.17943191528320299</v>
      </c>
      <c r="AG13001">
        <v>-7.5198173522949205E-2</v>
      </c>
      <c r="AH13001">
        <v>9.0847015380859392E-3</v>
      </c>
      <c r="AI13001">
        <v>-0.26699590682983398</v>
      </c>
      <c r="AJ13001">
        <v>0.20354223251342801</v>
      </c>
      <c r="AK13001">
        <v>0.49737548828125</v>
      </c>
      <c r="AL13001">
        <v>8.2746982574462905E-2</v>
      </c>
      <c r="AM13001">
        <v>-0.197616577148438</v>
      </c>
      <c r="AN13001">
        <v>0.34427452087402299</v>
      </c>
      <c r="AO13001" t="s">
        <v>91</v>
      </c>
      <c r="AP13001">
        <v>3</v>
      </c>
      <c r="AQ13001">
        <v>6848</v>
      </c>
      <c r="AR13001" t="s">
        <v>64054</v>
      </c>
      <c r="AS13001" t="s">
        <v>87208</v>
      </c>
      <c r="AT13001" t="s">
        <v>87209</v>
      </c>
      <c r="AU13001" t="s">
        <v>87210</v>
      </c>
      <c r="AV13001" t="s">
        <v>88871</v>
      </c>
      <c r="AW13001">
        <v>0.98422799999999999</v>
      </c>
      <c r="AX13001">
        <v>1.9666699999999998E-3</v>
      </c>
      <c r="AY13001">
        <v>85.355000000000004</v>
      </c>
      <c r="AZ13001">
        <v>26.763000000000002</v>
      </c>
      <c r="BA13001">
        <v>57.103000000000002</v>
      </c>
      <c r="BB13001">
        <v>1.6702999999999999E-2</v>
      </c>
      <c r="BC13001">
        <v>2079300000</v>
      </c>
      <c r="BD13001" t="s">
        <v>90</v>
      </c>
    </row>
    <row r="13002" spans="1:56" x14ac:dyDescent="0.45">
      <c r="A13002" t="s">
        <v>52659</v>
      </c>
      <c r="B13002" t="s">
        <v>52660</v>
      </c>
      <c r="C13002" t="s">
        <v>87207</v>
      </c>
      <c r="D13002">
        <v>919</v>
      </c>
      <c r="E13002" t="s">
        <v>52712</v>
      </c>
      <c r="F13002" t="s">
        <v>52713</v>
      </c>
      <c r="G13002" t="s">
        <v>168</v>
      </c>
      <c r="H13002" t="s">
        <v>90</v>
      </c>
      <c r="I13002" t="s">
        <v>90</v>
      </c>
      <c r="J13002" t="s">
        <v>90</v>
      </c>
      <c r="K13002" t="s">
        <v>90</v>
      </c>
      <c r="L13002" t="s">
        <v>90</v>
      </c>
      <c r="M13002" t="s">
        <v>90</v>
      </c>
      <c r="N13002" t="s">
        <v>90</v>
      </c>
      <c r="O13002" t="s">
        <v>90</v>
      </c>
      <c r="P13002" t="s">
        <v>90</v>
      </c>
      <c r="Q13002" t="s">
        <v>90</v>
      </c>
      <c r="R13002" t="s">
        <v>90</v>
      </c>
      <c r="S13002">
        <v>-0.31325626373290999</v>
      </c>
      <c r="T13002">
        <v>6.2720775604248005E-2</v>
      </c>
      <c r="U13002">
        <v>-0.40572166442871099</v>
      </c>
      <c r="V13002">
        <v>4.7740936279296901E-3</v>
      </c>
      <c r="W13002">
        <v>-0.54233646392822299</v>
      </c>
      <c r="X13002">
        <v>-0.17859315872192399</v>
      </c>
      <c r="Y13002">
        <v>3.6736011505127002E-2</v>
      </c>
      <c r="Z13002">
        <v>0.21161222457885701</v>
      </c>
      <c r="AA13002">
        <v>0.158352851867676</v>
      </c>
      <c r="AB13002">
        <v>0.14407539367675801</v>
      </c>
      <c r="AC13002">
        <v>1.7727375030517599E-2</v>
      </c>
      <c r="AD13002">
        <v>-8.6551189422607394E-2</v>
      </c>
      <c r="AE13002">
        <v>0.41508674621581998</v>
      </c>
      <c r="AF13002">
        <v>0.21306800842285201</v>
      </c>
      <c r="AG13002">
        <v>-8.6461067199707003E-2</v>
      </c>
      <c r="AH13002">
        <v>-9.5404624938964802E-2</v>
      </c>
      <c r="AI13002">
        <v>-0.17210340499877899</v>
      </c>
      <c r="AJ13002">
        <v>0.300047397613525</v>
      </c>
      <c r="AK13002">
        <v>0.52573680877685502</v>
      </c>
      <c r="AL13002">
        <v>9.1414928436279297E-2</v>
      </c>
      <c r="AM13002">
        <v>-0.16052150726318401</v>
      </c>
      <c r="AN13002">
        <v>0.242477416992188</v>
      </c>
      <c r="AO13002" t="s">
        <v>91</v>
      </c>
      <c r="AP13002">
        <v>3</v>
      </c>
      <c r="AQ13002">
        <v>6848</v>
      </c>
      <c r="AR13002" t="s">
        <v>64054</v>
      </c>
      <c r="AS13002" t="s">
        <v>87208</v>
      </c>
      <c r="AT13002" t="s">
        <v>87209</v>
      </c>
      <c r="AU13002" t="s">
        <v>87210</v>
      </c>
      <c r="AV13002" t="s">
        <v>76737</v>
      </c>
      <c r="AW13002">
        <v>0.99858899999999995</v>
      </c>
      <c r="AX13002">
        <v>6.6982099999999996E-3</v>
      </c>
      <c r="AY13002">
        <v>82.007999999999996</v>
      </c>
      <c r="AZ13002">
        <v>24.805</v>
      </c>
      <c r="BA13002">
        <v>72.2</v>
      </c>
      <c r="BB13002">
        <v>-0.31896000000000002</v>
      </c>
      <c r="BC13002">
        <v>1781500000</v>
      </c>
      <c r="BD13002" t="s">
        <v>90</v>
      </c>
    </row>
    <row r="13003" spans="1:56" x14ac:dyDescent="0.45">
      <c r="A13003" t="s">
        <v>52659</v>
      </c>
      <c r="B13003" t="s">
        <v>52660</v>
      </c>
      <c r="C13003" t="s">
        <v>87207</v>
      </c>
      <c r="D13003">
        <v>187</v>
      </c>
      <c r="E13003" t="s">
        <v>52744</v>
      </c>
      <c r="F13003" t="s">
        <v>52745</v>
      </c>
      <c r="G13003" t="s">
        <v>168</v>
      </c>
      <c r="H13003">
        <v>-0.487500190734863</v>
      </c>
      <c r="I13003">
        <v>-0.60670948028564498</v>
      </c>
      <c r="J13003">
        <v>-0.58205413818359397</v>
      </c>
      <c r="K13003">
        <v>-8.7122917175292997E-2</v>
      </c>
      <c r="L13003">
        <v>-0.202221870422363</v>
      </c>
      <c r="M13003">
        <v>-2.31170654296875E-3</v>
      </c>
      <c r="N13003">
        <v>0.13893699645996099</v>
      </c>
      <c r="O13003">
        <v>0.71786975860595703</v>
      </c>
      <c r="P13003">
        <v>0.369082450866699</v>
      </c>
      <c r="Q13003">
        <v>0.417126655578613</v>
      </c>
      <c r="R13003">
        <v>0.62731552124023404</v>
      </c>
      <c r="S13003">
        <v>-0.73195648193359397</v>
      </c>
      <c r="T13003">
        <v>-1.1022543907165501</v>
      </c>
      <c r="U13003">
        <v>-0.94521236419677701</v>
      </c>
      <c r="V13003">
        <v>-0.36699771881103499</v>
      </c>
      <c r="W13003">
        <v>-0.39392662048339799</v>
      </c>
      <c r="X13003">
        <v>-8.3855152130126995E-2</v>
      </c>
      <c r="Y13003">
        <v>-3.2296657562255901E-2</v>
      </c>
      <c r="Z13003">
        <v>0.81752252578735396</v>
      </c>
      <c r="AA13003">
        <v>0.33663368225097701</v>
      </c>
      <c r="AB13003">
        <v>0.13823795318603499</v>
      </c>
      <c r="AC13003">
        <v>0.64180898666381803</v>
      </c>
      <c r="AD13003">
        <v>-0.67925548553466797</v>
      </c>
      <c r="AE13003">
        <v>-0.30395078659057601</v>
      </c>
      <c r="AF13003">
        <v>-0.42823410034179699</v>
      </c>
      <c r="AG13003">
        <v>-8.7921619415283203E-2</v>
      </c>
      <c r="AH13003">
        <v>-0.195910453796387</v>
      </c>
      <c r="AI13003">
        <v>-8.0358982086181599E-2</v>
      </c>
      <c r="AJ13003">
        <v>-4.7238826751708998E-2</v>
      </c>
      <c r="AK13003">
        <v>0.45309591293335</v>
      </c>
      <c r="AL13003">
        <v>2.2097110748290998E-2</v>
      </c>
      <c r="AM13003">
        <v>0.15938758850097701</v>
      </c>
      <c r="AN13003">
        <v>0.44914960861206099</v>
      </c>
      <c r="AO13003" t="s">
        <v>91</v>
      </c>
      <c r="AP13003">
        <v>4</v>
      </c>
      <c r="AQ13003">
        <v>6848</v>
      </c>
      <c r="AR13003" t="s">
        <v>64054</v>
      </c>
      <c r="AS13003" t="s">
        <v>87208</v>
      </c>
      <c r="AT13003" t="s">
        <v>87209</v>
      </c>
      <c r="AU13003" t="s">
        <v>87210</v>
      </c>
      <c r="AV13003" t="s">
        <v>81024</v>
      </c>
      <c r="AW13003">
        <v>0.99873199999999995</v>
      </c>
      <c r="AX13003" s="4">
        <v>8.3846700000000001E-62</v>
      </c>
      <c r="AY13003">
        <v>225.68</v>
      </c>
      <c r="AZ13003">
        <v>154.69</v>
      </c>
      <c r="BA13003">
        <v>225.68</v>
      </c>
      <c r="BB13003">
        <v>0.31122</v>
      </c>
      <c r="BC13003">
        <v>776440000</v>
      </c>
      <c r="BD13003" t="s">
        <v>90</v>
      </c>
    </row>
    <row r="13004" spans="1:56" x14ac:dyDescent="0.45">
      <c r="A13004" t="s">
        <v>52659</v>
      </c>
      <c r="B13004" t="s">
        <v>52660</v>
      </c>
      <c r="C13004" t="s">
        <v>87207</v>
      </c>
      <c r="D13004">
        <v>533</v>
      </c>
      <c r="E13004" t="s">
        <v>52746</v>
      </c>
      <c r="F13004" t="s">
        <v>52747</v>
      </c>
      <c r="G13004" t="s">
        <v>168</v>
      </c>
      <c r="H13004">
        <v>-2.8064727783203101E-2</v>
      </c>
      <c r="I13004">
        <v>-0.30436897277831998</v>
      </c>
      <c r="J13004">
        <v>0.114108085632324</v>
      </c>
      <c r="K13004">
        <v>0.114315986633301</v>
      </c>
      <c r="L13004">
        <v>0.162712097167969</v>
      </c>
      <c r="M13004">
        <v>-0.95355892181396495</v>
      </c>
      <c r="N13004">
        <v>-7.8758239746093806E-2</v>
      </c>
      <c r="O13004">
        <v>1.03073120117188E-2</v>
      </c>
      <c r="P13004">
        <v>-5.2524566650390597E-2</v>
      </c>
      <c r="Q13004">
        <v>-4.6073913574218799E-2</v>
      </c>
      <c r="R13004">
        <v>0.154014587402344</v>
      </c>
      <c r="S13004">
        <v>-5.0366401672363302E-2</v>
      </c>
      <c r="T13004">
        <v>-0.32901620864868197</v>
      </c>
      <c r="U13004">
        <v>0.121140480041504</v>
      </c>
      <c r="V13004">
        <v>3.8523674011230503E-2</v>
      </c>
      <c r="W13004">
        <v>0.16888427734375</v>
      </c>
      <c r="X13004">
        <v>-8.60486030578613E-2</v>
      </c>
      <c r="Y13004">
        <v>-0.200753688812256</v>
      </c>
      <c r="Z13004">
        <v>3.0508518218994099E-2</v>
      </c>
      <c r="AA13004">
        <v>-0.13528633117675801</v>
      </c>
      <c r="AB13004">
        <v>-0.37103939056396501</v>
      </c>
      <c r="AC13004">
        <v>8.0240726470947293E-2</v>
      </c>
      <c r="AD13004">
        <v>-6.7676067352294894E-2</v>
      </c>
      <c r="AE13004">
        <v>-0.32755184173584001</v>
      </c>
      <c r="AF13004">
        <v>4.9278259277343799E-2</v>
      </c>
      <c r="AG13004">
        <v>0.169835090637207</v>
      </c>
      <c r="AH13004">
        <v>0.13752174377441401</v>
      </c>
      <c r="AI13004">
        <v>-0.10058927536010701</v>
      </c>
      <c r="AJ13004">
        <v>-0.11033964157104501</v>
      </c>
      <c r="AK13004">
        <v>3.8825988769531299E-2</v>
      </c>
      <c r="AL13004">
        <v>-6.4492702484130901E-2</v>
      </c>
      <c r="AM13004">
        <v>-6.0327529907226597E-2</v>
      </c>
      <c r="AN13004">
        <v>0.118172645568848</v>
      </c>
      <c r="AO13004" t="s">
        <v>91</v>
      </c>
      <c r="AP13004">
        <v>2</v>
      </c>
      <c r="AQ13004">
        <v>6848</v>
      </c>
      <c r="AR13004" t="s">
        <v>64054</v>
      </c>
      <c r="AS13004" t="s">
        <v>87208</v>
      </c>
      <c r="AT13004" t="s">
        <v>87209</v>
      </c>
      <c r="AU13004" t="s">
        <v>87210</v>
      </c>
      <c r="AV13004" t="s">
        <v>76068</v>
      </c>
      <c r="AW13004">
        <v>0.999498</v>
      </c>
      <c r="AX13004" s="4">
        <v>7.1818999999999998E-5</v>
      </c>
      <c r="AY13004">
        <v>107.79</v>
      </c>
      <c r="AZ13004">
        <v>83.495999999999995</v>
      </c>
      <c r="BA13004">
        <v>70.028000000000006</v>
      </c>
      <c r="BB13004">
        <v>-0.23663999999999999</v>
      </c>
      <c r="BC13004">
        <v>3880800000</v>
      </c>
      <c r="BD13004" t="s">
        <v>90</v>
      </c>
    </row>
    <row r="13005" spans="1:56" x14ac:dyDescent="0.45">
      <c r="A13005" t="s">
        <v>52659</v>
      </c>
      <c r="B13005" t="s">
        <v>52660</v>
      </c>
      <c r="C13005" t="s">
        <v>87207</v>
      </c>
      <c r="D13005">
        <v>535</v>
      </c>
      <c r="E13005" t="s">
        <v>52750</v>
      </c>
      <c r="F13005" t="s">
        <v>52751</v>
      </c>
      <c r="G13005" t="s">
        <v>168</v>
      </c>
      <c r="H13005">
        <v>-2.5335311889648399E-2</v>
      </c>
      <c r="I13005">
        <v>-0.30350112915039101</v>
      </c>
      <c r="J13005">
        <v>0.115860939025879</v>
      </c>
      <c r="K13005">
        <v>0.11902904510498</v>
      </c>
      <c r="L13005">
        <v>0.16759395599365201</v>
      </c>
      <c r="M13005">
        <v>-0.95258522033691395</v>
      </c>
      <c r="N13005">
        <v>-7.8758239746093806E-2</v>
      </c>
      <c r="O13005">
        <v>1.43308639526367E-2</v>
      </c>
      <c r="P13005">
        <v>-5.0461769104003899E-2</v>
      </c>
      <c r="Q13005">
        <v>-4.1213035583496101E-2</v>
      </c>
      <c r="R13005">
        <v>0.16057014465332001</v>
      </c>
      <c r="S13005">
        <v>-4.9908638000488302E-2</v>
      </c>
      <c r="T13005">
        <v>-0.32335805892944303</v>
      </c>
      <c r="U13005">
        <v>0.118843078613281</v>
      </c>
      <c r="V13005">
        <v>4.2290687561035198E-2</v>
      </c>
      <c r="W13005">
        <v>0.15344810485839799</v>
      </c>
      <c r="X13005">
        <v>-8.60486030578613E-2</v>
      </c>
      <c r="Y13005">
        <v>-0.198693752288818</v>
      </c>
      <c r="Z13005">
        <v>2.58221626281738E-2</v>
      </c>
      <c r="AA13005">
        <v>-0.14610671997070299</v>
      </c>
      <c r="AB13005">
        <v>-0.36840057373046903</v>
      </c>
      <c r="AC13005">
        <v>7.9314708709716797E-2</v>
      </c>
      <c r="AD13005">
        <v>-8.4081172943115207E-2</v>
      </c>
      <c r="AE13005">
        <v>-0.36510372161865201</v>
      </c>
      <c r="AF13005">
        <v>4.2127609252929701E-2</v>
      </c>
      <c r="AG13005">
        <v>0.17052173614502</v>
      </c>
      <c r="AH13005">
        <v>0.12401008605956999</v>
      </c>
      <c r="AI13005">
        <v>-0.101392269134521</v>
      </c>
      <c r="AJ13005">
        <v>-0.12789201736450201</v>
      </c>
      <c r="AK13005">
        <v>4.1154861450195299E-2</v>
      </c>
      <c r="AL13005">
        <v>-6.30536079406738E-2</v>
      </c>
      <c r="AM13005">
        <v>-6.7823410034179701E-2</v>
      </c>
      <c r="AN13005">
        <v>0.116833686828613</v>
      </c>
      <c r="AO13005" t="s">
        <v>91</v>
      </c>
      <c r="AP13005">
        <v>2</v>
      </c>
      <c r="AQ13005">
        <v>6848</v>
      </c>
      <c r="AR13005" t="s">
        <v>64054</v>
      </c>
      <c r="AS13005" t="s">
        <v>87208</v>
      </c>
      <c r="AT13005" t="s">
        <v>87209</v>
      </c>
      <c r="AU13005" t="s">
        <v>87210</v>
      </c>
      <c r="AV13005" t="s">
        <v>76025</v>
      </c>
      <c r="AW13005">
        <v>0.99853499999999995</v>
      </c>
      <c r="AX13005" s="4">
        <v>3.38303E-5</v>
      </c>
      <c r="AY13005">
        <v>123.86</v>
      </c>
      <c r="AZ13005">
        <v>78.722999999999999</v>
      </c>
      <c r="BA13005">
        <v>114.89</v>
      </c>
      <c r="BB13005">
        <v>0.17166000000000001</v>
      </c>
      <c r="BC13005">
        <v>28904000000</v>
      </c>
      <c r="BD13005" t="s">
        <v>90</v>
      </c>
    </row>
    <row r="13006" spans="1:56" x14ac:dyDescent="0.45">
      <c r="A13006" t="s">
        <v>52754</v>
      </c>
      <c r="B13006" t="s">
        <v>52755</v>
      </c>
      <c r="C13006" t="s">
        <v>87219</v>
      </c>
      <c r="D13006">
        <v>353</v>
      </c>
      <c r="E13006" t="s">
        <v>52760</v>
      </c>
      <c r="F13006" t="s">
        <v>52761</v>
      </c>
      <c r="G13006" t="s">
        <v>305</v>
      </c>
      <c r="H13006">
        <v>0.112597465515137</v>
      </c>
      <c r="I13006">
        <v>9.3732833862304701E-2</v>
      </c>
      <c r="J13006">
        <v>0.32387351989746099</v>
      </c>
      <c r="K13006">
        <v>-2.0627021789550799E-2</v>
      </c>
      <c r="L13006">
        <v>-5.0302505493164097E-2</v>
      </c>
      <c r="M13006">
        <v>9.2964172363281302E-3</v>
      </c>
      <c r="N13006">
        <v>0.14843082427978499</v>
      </c>
      <c r="O13006">
        <v>-0.20846462249755901</v>
      </c>
      <c r="P13006">
        <v>-0.11585807800293001</v>
      </c>
      <c r="Q13006">
        <v>-0.14406681060790999</v>
      </c>
      <c r="R13006">
        <v>9.1400146484375E-3</v>
      </c>
      <c r="S13006">
        <v>-2.2271156311035201E-2</v>
      </c>
      <c r="T13006">
        <v>-3.4738063812255901E-2</v>
      </c>
      <c r="U13006">
        <v>3.62091064453125E-2</v>
      </c>
      <c r="V13006">
        <v>-6.7426681518554701E-2</v>
      </c>
      <c r="W13006">
        <v>-9.5991134643554701E-2</v>
      </c>
      <c r="X13006">
        <v>-3.12085151672363E-2</v>
      </c>
      <c r="Y13006">
        <v>-3.94330024719238E-2</v>
      </c>
      <c r="Z13006">
        <v>8.3632469177246094E-3</v>
      </c>
      <c r="AA13006">
        <v>-0.13802528381347701</v>
      </c>
      <c r="AB13006">
        <v>1.7749786376953101E-2</v>
      </c>
      <c r="AC13006">
        <v>-3.0585765838622998E-2</v>
      </c>
      <c r="AD13006">
        <v>6.9593906402587905E-2</v>
      </c>
      <c r="AE13006">
        <v>-0.24613094329834001</v>
      </c>
      <c r="AF13006">
        <v>6.3533782958984403E-2</v>
      </c>
      <c r="AG13006">
        <v>-3.7769317626953097E-2</v>
      </c>
      <c r="AH13006">
        <v>0.10654258728027299</v>
      </c>
      <c r="AI13006">
        <v>-3.7951946258544901E-2</v>
      </c>
      <c r="AJ13006">
        <v>-2.04272270202637E-2</v>
      </c>
      <c r="AK13006">
        <v>1.7724990844726601E-2</v>
      </c>
      <c r="AL13006">
        <v>-1.4398097991943399E-2</v>
      </c>
      <c r="AM13006">
        <v>-1.8434524536132799E-2</v>
      </c>
      <c r="AN13006">
        <v>-4.7922134399414097E-2</v>
      </c>
      <c r="AO13006" t="s">
        <v>91</v>
      </c>
      <c r="AP13006">
        <v>3</v>
      </c>
      <c r="AQ13006">
        <v>6849</v>
      </c>
      <c r="AR13006" t="s">
        <v>64054</v>
      </c>
      <c r="AS13006" t="s">
        <v>87220</v>
      </c>
      <c r="AT13006" t="s">
        <v>87221</v>
      </c>
      <c r="AU13006" t="s">
        <v>79673</v>
      </c>
      <c r="AV13006" t="s">
        <v>78095</v>
      </c>
      <c r="AW13006">
        <v>1</v>
      </c>
      <c r="AX13006" s="4">
        <v>1.3697700000000001E-291</v>
      </c>
      <c r="AY13006">
        <v>340.48</v>
      </c>
      <c r="AZ13006">
        <v>319.07</v>
      </c>
      <c r="BA13006">
        <v>208.21</v>
      </c>
      <c r="BB13006">
        <v>0.14254</v>
      </c>
      <c r="BC13006">
        <v>27152000000</v>
      </c>
      <c r="BD13006" t="s">
        <v>90</v>
      </c>
    </row>
    <row r="13007" spans="1:56" x14ac:dyDescent="0.45">
      <c r="A13007" t="s">
        <v>52754</v>
      </c>
      <c r="B13007" t="s">
        <v>52755</v>
      </c>
      <c r="C13007" t="s">
        <v>87219</v>
      </c>
      <c r="D13007">
        <v>361</v>
      </c>
      <c r="E13007" t="s">
        <v>52762</v>
      </c>
      <c r="F13007" t="s">
        <v>52761</v>
      </c>
      <c r="G13007" t="s">
        <v>305</v>
      </c>
      <c r="H13007">
        <v>6.8179130554199205E-2</v>
      </c>
      <c r="I13007">
        <v>1.5776166915893599</v>
      </c>
      <c r="J13007">
        <v>1.78344821929932</v>
      </c>
      <c r="K13007">
        <v>1.62325859069824</v>
      </c>
      <c r="L13007">
        <v>1.6445178985595701</v>
      </c>
      <c r="M13007">
        <v>-9.2592239379882799E-2</v>
      </c>
      <c r="N13007">
        <v>9.3670845031738295E-2</v>
      </c>
      <c r="O13007">
        <v>-0.235018730163574</v>
      </c>
      <c r="P13007">
        <v>-0.144699096679688</v>
      </c>
      <c r="Q13007">
        <v>-0.21935653686523399</v>
      </c>
      <c r="R13007">
        <v>-0.20981216430664101</v>
      </c>
      <c r="S13007">
        <v>-0.110324859619141</v>
      </c>
      <c r="T13007">
        <v>0.656879901885986</v>
      </c>
      <c r="U13007">
        <v>0.82697677612304699</v>
      </c>
      <c r="V13007">
        <v>0.69563293457031306</v>
      </c>
      <c r="W13007">
        <v>0.64765930175781306</v>
      </c>
      <c r="X13007">
        <v>-6.41436576843262E-2</v>
      </c>
      <c r="Y13007">
        <v>-0.18905687332153301</v>
      </c>
      <c r="Z13007">
        <v>-9.0659618377685505E-2</v>
      </c>
      <c r="AA13007">
        <v>-0.21901798248290999</v>
      </c>
      <c r="AB13007">
        <v>-8.39080810546875E-2</v>
      </c>
      <c r="AC13007">
        <v>-0.161985874176025</v>
      </c>
      <c r="AD13007">
        <v>-0.102674007415771</v>
      </c>
      <c r="AE13007">
        <v>1.95034408569336</v>
      </c>
      <c r="AF13007">
        <v>2.1950445175170898</v>
      </c>
      <c r="AG13007">
        <v>2.1526355743408199</v>
      </c>
      <c r="AH13007">
        <v>2.1616125106811501</v>
      </c>
      <c r="AI13007">
        <v>-8.5476398468017606E-2</v>
      </c>
      <c r="AJ13007">
        <v>-0.25201082229614302</v>
      </c>
      <c r="AK13007">
        <v>6.8716049194335896E-2</v>
      </c>
      <c r="AL13007">
        <v>-0.268599033355713</v>
      </c>
      <c r="AM13007">
        <v>-0.17185878753662101</v>
      </c>
      <c r="AN13007">
        <v>-0.13763999938964799</v>
      </c>
      <c r="AO13007" t="s">
        <v>91</v>
      </c>
      <c r="AP13007">
        <v>3</v>
      </c>
      <c r="AQ13007">
        <v>6849</v>
      </c>
      <c r="AR13007" t="s">
        <v>64054</v>
      </c>
      <c r="AS13007" t="s">
        <v>87220</v>
      </c>
      <c r="AT13007" t="s">
        <v>87221</v>
      </c>
      <c r="AU13007" t="s">
        <v>79673</v>
      </c>
      <c r="AV13007" t="s">
        <v>77014</v>
      </c>
      <c r="AW13007">
        <v>1</v>
      </c>
      <c r="AX13007" s="4">
        <v>8.9915599999999998E-292</v>
      </c>
      <c r="AY13007">
        <v>345.1</v>
      </c>
      <c r="AZ13007">
        <v>324.07</v>
      </c>
      <c r="BA13007">
        <v>208.21</v>
      </c>
      <c r="BB13007">
        <v>0.14254</v>
      </c>
      <c r="BC13007">
        <v>31034000000</v>
      </c>
      <c r="BD13007" t="s">
        <v>90</v>
      </c>
    </row>
    <row r="13008" spans="1:56" x14ac:dyDescent="0.45">
      <c r="A13008" t="s">
        <v>52754</v>
      </c>
      <c r="B13008" t="s">
        <v>52755</v>
      </c>
      <c r="C13008" t="s">
        <v>87219</v>
      </c>
      <c r="D13008">
        <v>364</v>
      </c>
      <c r="E13008" t="s">
        <v>69891</v>
      </c>
      <c r="F13008" t="s">
        <v>52761</v>
      </c>
      <c r="G13008" t="s">
        <v>64061</v>
      </c>
      <c r="H13008">
        <v>2.6041030883789101E-2</v>
      </c>
      <c r="I13008">
        <v>3.3234081268310498</v>
      </c>
      <c r="J13008">
        <v>3.51726245880127</v>
      </c>
      <c r="K13008">
        <v>3.4286584854125999</v>
      </c>
      <c r="L13008">
        <v>3.4772710800170898</v>
      </c>
      <c r="M13008">
        <v>-0.41707611083984403</v>
      </c>
      <c r="N13008">
        <v>1.1565208435058601E-2</v>
      </c>
      <c r="O13008">
        <v>-0.168826103210449</v>
      </c>
      <c r="P13008">
        <v>-0.137904167175293</v>
      </c>
      <c r="Q13008">
        <v>-0.36754608154296903</v>
      </c>
      <c r="R13008">
        <v>-1.2213649749755899</v>
      </c>
      <c r="S13008">
        <v>-0.27465248107910201</v>
      </c>
      <c r="T13008">
        <v>3.0635471343994101</v>
      </c>
      <c r="U13008">
        <v>3.2862677574157702</v>
      </c>
      <c r="V13008">
        <v>3.0903029441833501</v>
      </c>
      <c r="W13008">
        <v>2.9278378486633301</v>
      </c>
      <c r="X13008">
        <v>0.254458427429199</v>
      </c>
      <c r="Y13008">
        <v>-0.70733499526977495</v>
      </c>
      <c r="Z13008">
        <v>-0.27251482009887701</v>
      </c>
      <c r="AA13008">
        <v>-0.198159694671631</v>
      </c>
      <c r="AB13008">
        <v>-0.11098051071167001</v>
      </c>
      <c r="AC13008">
        <v>-0.59562444686889604</v>
      </c>
      <c r="AD13008">
        <v>-0.335371494293213</v>
      </c>
      <c r="AE13008">
        <v>3.1547651290893599</v>
      </c>
      <c r="AF13008">
        <v>3.3963346481323198</v>
      </c>
      <c r="AG13008">
        <v>3.3692150115966801</v>
      </c>
      <c r="AH13008">
        <v>3.3409786224365199</v>
      </c>
      <c r="AI13008">
        <v>-7.3692798614501995E-2</v>
      </c>
      <c r="AJ13008">
        <v>-0.61454153060913097</v>
      </c>
      <c r="AK13008">
        <v>0.19672489166259799</v>
      </c>
      <c r="AL13008">
        <v>-0.67093515396118197</v>
      </c>
      <c r="AM13008">
        <v>-0.34373092651367199</v>
      </c>
      <c r="AN13008">
        <v>-0.218411445617676</v>
      </c>
      <c r="AO13008" t="s">
        <v>91</v>
      </c>
      <c r="AP13008">
        <v>3</v>
      </c>
      <c r="AQ13008">
        <v>6849</v>
      </c>
      <c r="AR13008" t="s">
        <v>64054</v>
      </c>
      <c r="AS13008" t="s">
        <v>87220</v>
      </c>
      <c r="AT13008" t="s">
        <v>87221</v>
      </c>
      <c r="AU13008" t="s">
        <v>79673</v>
      </c>
      <c r="AV13008" t="s">
        <v>76312</v>
      </c>
      <c r="AW13008">
        <v>1</v>
      </c>
      <c r="AX13008" s="4">
        <v>8.9915599999999998E-292</v>
      </c>
      <c r="AY13008">
        <v>345.1</v>
      </c>
      <c r="AZ13008">
        <v>324.07</v>
      </c>
      <c r="BA13008">
        <v>208.21</v>
      </c>
      <c r="BB13008">
        <v>0.14254</v>
      </c>
      <c r="BC13008">
        <v>27297000000</v>
      </c>
      <c r="BD13008" t="s">
        <v>90</v>
      </c>
    </row>
    <row r="13009" spans="1:56" x14ac:dyDescent="0.45">
      <c r="A13009" t="s">
        <v>52765</v>
      </c>
      <c r="B13009" t="s">
        <v>52766</v>
      </c>
      <c r="C13009" t="s">
        <v>87222</v>
      </c>
      <c r="D13009">
        <v>502</v>
      </c>
      <c r="E13009" t="s">
        <v>52767</v>
      </c>
      <c r="F13009" t="s">
        <v>52768</v>
      </c>
      <c r="G13009" t="s">
        <v>168</v>
      </c>
      <c r="H13009">
        <v>-0.35987186431884799</v>
      </c>
      <c r="I13009">
        <v>-3.1221389770507799E-2</v>
      </c>
      <c r="J13009">
        <v>-1.7728805541992201E-2</v>
      </c>
      <c r="K13009">
        <v>0.189292907714844</v>
      </c>
      <c r="L13009">
        <v>0.22470760345459001</v>
      </c>
      <c r="M13009">
        <v>0.13020133972167999</v>
      </c>
      <c r="N13009">
        <v>-9.2386245727539104E-2</v>
      </c>
      <c r="O13009">
        <v>-0.23510932922363301</v>
      </c>
      <c r="P13009">
        <v>0.34381866455078097</v>
      </c>
      <c r="Q13009">
        <v>-1.22957229614258E-2</v>
      </c>
      <c r="R13009">
        <v>0.13280677795410201</v>
      </c>
      <c r="S13009">
        <v>-9.8107337951660198E-2</v>
      </c>
      <c r="T13009">
        <v>-0.71056890487670898</v>
      </c>
      <c r="U13009">
        <v>-1.12638473510742E-2</v>
      </c>
      <c r="V13009">
        <v>-2.2814750671386701E-2</v>
      </c>
      <c r="W13009">
        <v>-0.22743606567382799</v>
      </c>
      <c r="X13009">
        <v>-0.29205274581909202</v>
      </c>
      <c r="Y13009">
        <v>7.96465873718262E-2</v>
      </c>
      <c r="Z13009">
        <v>0.16886854171752899</v>
      </c>
      <c r="AA13009">
        <v>0.19220924377441401</v>
      </c>
      <c r="AB13009">
        <v>0.41924381256103499</v>
      </c>
      <c r="AC13009">
        <v>0.16244840621948201</v>
      </c>
      <c r="AD13009">
        <v>-0.49928808212280301</v>
      </c>
      <c r="AE13009">
        <v>-0.21720027923584001</v>
      </c>
      <c r="AF13009">
        <v>-0.439132690429688</v>
      </c>
      <c r="AG13009">
        <v>3.7648200988769497E-2</v>
      </c>
      <c r="AH13009">
        <v>1.9099235534668E-2</v>
      </c>
      <c r="AI13009">
        <v>8.3542346954345703E-2</v>
      </c>
      <c r="AJ13009">
        <v>0.10517549514770499</v>
      </c>
      <c r="AK13009">
        <v>-2.8820991516113299E-2</v>
      </c>
      <c r="AL13009">
        <v>9.04192924499512E-2</v>
      </c>
      <c r="AM13009">
        <v>0.116271018981934</v>
      </c>
      <c r="AN13009">
        <v>0.219027519226074</v>
      </c>
      <c r="AO13009" t="s">
        <v>91</v>
      </c>
      <c r="AP13009">
        <v>3</v>
      </c>
      <c r="AQ13009">
        <v>6850</v>
      </c>
      <c r="AR13009" t="s">
        <v>64054</v>
      </c>
      <c r="AS13009" t="s">
        <v>87223</v>
      </c>
      <c r="AT13009" t="s">
        <v>79031</v>
      </c>
      <c r="AU13009" t="s">
        <v>87224</v>
      </c>
      <c r="AV13009" t="s">
        <v>76749</v>
      </c>
      <c r="AW13009">
        <v>1</v>
      </c>
      <c r="AX13009" s="4">
        <v>4.7828199999999997E-160</v>
      </c>
      <c r="AY13009">
        <v>296.37</v>
      </c>
      <c r="AZ13009">
        <v>267.36</v>
      </c>
      <c r="BA13009">
        <v>296.37</v>
      </c>
      <c r="BB13009">
        <v>-0.15873999999999999</v>
      </c>
      <c r="BC13009">
        <v>212150000000</v>
      </c>
      <c r="BD13009" t="s">
        <v>90</v>
      </c>
    </row>
    <row r="13010" spans="1:56" x14ac:dyDescent="0.45">
      <c r="A13010" t="s">
        <v>52765</v>
      </c>
      <c r="B13010" t="s">
        <v>52766</v>
      </c>
      <c r="C13010" t="s">
        <v>87222</v>
      </c>
      <c r="D13010">
        <v>514</v>
      </c>
      <c r="E13010" t="s">
        <v>52771</v>
      </c>
      <c r="F13010" t="s">
        <v>52772</v>
      </c>
      <c r="G13010" t="s">
        <v>168</v>
      </c>
      <c r="H13010">
        <v>-0.36358165740966802</v>
      </c>
      <c r="I13010">
        <v>-2.6760101318359399E-2</v>
      </c>
      <c r="J13010">
        <v>-1.49250030517578E-2</v>
      </c>
      <c r="K13010">
        <v>0.19753932952880901</v>
      </c>
      <c r="L13010">
        <v>0.230099678039551</v>
      </c>
      <c r="M13010">
        <v>0.149989128112793</v>
      </c>
      <c r="N13010">
        <v>-9.1559410095214802E-2</v>
      </c>
      <c r="O13010">
        <v>-0.24314308166503901</v>
      </c>
      <c r="P13010">
        <v>0.34834384918212902</v>
      </c>
      <c r="Q13010">
        <v>-1.39570236206055E-2</v>
      </c>
      <c r="R13010">
        <v>0.130383491516113</v>
      </c>
      <c r="S13010">
        <v>-0.120811462402344</v>
      </c>
      <c r="T13010">
        <v>-0.73500108718872104</v>
      </c>
      <c r="U13010">
        <v>-1.12638473510742E-2</v>
      </c>
      <c r="V13010">
        <v>-2.6644706726074201E-2</v>
      </c>
      <c r="W13010">
        <v>-0.23651981353759799</v>
      </c>
      <c r="X13010">
        <v>-0.31886625289916998</v>
      </c>
      <c r="Y13010">
        <v>9.67297554016113E-2</v>
      </c>
      <c r="Z13010">
        <v>0.174726963043213</v>
      </c>
      <c r="AA13010">
        <v>0.18735122680664101</v>
      </c>
      <c r="AB13010">
        <v>0.47227954864501998</v>
      </c>
      <c r="AC13010">
        <v>0.16311693191528301</v>
      </c>
      <c r="AD13010">
        <v>-0.46805047988891602</v>
      </c>
      <c r="AE13010">
        <v>-0.247189521789551</v>
      </c>
      <c r="AF13010">
        <v>-0.44136714935302701</v>
      </c>
      <c r="AG13010">
        <v>1.324462890625E-2</v>
      </c>
      <c r="AH13010">
        <v>1.3360977172851601E-2</v>
      </c>
      <c r="AI13010">
        <v>7.7194690704345703E-2</v>
      </c>
      <c r="AJ13010">
        <v>8.9604854583740207E-2</v>
      </c>
      <c r="AK13010">
        <v>-3.0177116394043E-2</v>
      </c>
      <c r="AL13010">
        <v>7.1487903594970703E-2</v>
      </c>
      <c r="AM13010">
        <v>0.109953880310059</v>
      </c>
      <c r="AN13010">
        <v>0.179951667785645</v>
      </c>
      <c r="AO13010" t="s">
        <v>91</v>
      </c>
      <c r="AP13010">
        <v>4</v>
      </c>
      <c r="AQ13010">
        <v>6850</v>
      </c>
      <c r="AR13010" t="s">
        <v>64054</v>
      </c>
      <c r="AS13010" t="s">
        <v>87223</v>
      </c>
      <c r="AT13010" t="s">
        <v>79031</v>
      </c>
      <c r="AU13010" t="s">
        <v>87224</v>
      </c>
      <c r="AV13010" t="s">
        <v>75877</v>
      </c>
      <c r="AW13010">
        <v>1</v>
      </c>
      <c r="AX13010" s="4">
        <v>1.0382199999999999E-238</v>
      </c>
      <c r="AY13010">
        <v>331.23</v>
      </c>
      <c r="AZ13010">
        <v>303.95999999999998</v>
      </c>
      <c r="BA13010">
        <v>214</v>
      </c>
      <c r="BB13010">
        <v>-0.12528</v>
      </c>
      <c r="BC13010">
        <v>189800000000</v>
      </c>
      <c r="BD13010" t="s">
        <v>90</v>
      </c>
    </row>
    <row r="13011" spans="1:56" x14ac:dyDescent="0.45">
      <c r="A13011" t="s">
        <v>52781</v>
      </c>
      <c r="B13011" t="s">
        <v>52782</v>
      </c>
      <c r="C13011" t="s">
        <v>87225</v>
      </c>
      <c r="D13011">
        <v>601</v>
      </c>
      <c r="E13011" t="s">
        <v>52791</v>
      </c>
      <c r="F13011" t="s">
        <v>52792</v>
      </c>
      <c r="G13011" t="s">
        <v>168</v>
      </c>
      <c r="H13011">
        <v>-0.25051116943359403</v>
      </c>
      <c r="I13011">
        <v>-0.20133876800537101</v>
      </c>
      <c r="J13011">
        <v>-0.67529106140136697</v>
      </c>
      <c r="K13011">
        <v>0</v>
      </c>
      <c r="L13011">
        <v>-0.44256401062011702</v>
      </c>
      <c r="M13011">
        <v>-0.57522773742675803</v>
      </c>
      <c r="N13011">
        <v>0.172325134277344</v>
      </c>
      <c r="O13011">
        <v>5.0760269165039097E-2</v>
      </c>
      <c r="P13011">
        <v>1.4348735809326201</v>
      </c>
      <c r="Q13011">
        <v>-8.7347030639648403E-3</v>
      </c>
      <c r="R13011">
        <v>0.404574394226074</v>
      </c>
      <c r="S13011">
        <v>-0.285433769226074</v>
      </c>
      <c r="T13011">
        <v>-1.7620425224304199</v>
      </c>
      <c r="U13011">
        <v>-0.41840648651123002</v>
      </c>
      <c r="V13011">
        <v>6.5274238586425795E-2</v>
      </c>
      <c r="W13011">
        <v>-1.16483306884766</v>
      </c>
      <c r="X13011">
        <v>-0.51082372665405296</v>
      </c>
      <c r="Y13011">
        <v>0.184335231781006</v>
      </c>
      <c r="Z13011">
        <v>1.04127550125122</v>
      </c>
      <c r="AA13011">
        <v>0.92747783660888705</v>
      </c>
      <c r="AB13011">
        <v>0.78679275512695301</v>
      </c>
      <c r="AC13011">
        <v>6.4942836761474595E-2</v>
      </c>
      <c r="AD13011" t="s">
        <v>90</v>
      </c>
      <c r="AE13011" t="s">
        <v>90</v>
      </c>
      <c r="AF13011" t="s">
        <v>90</v>
      </c>
      <c r="AG13011" t="s">
        <v>90</v>
      </c>
      <c r="AH13011" t="s">
        <v>90</v>
      </c>
      <c r="AI13011" t="s">
        <v>90</v>
      </c>
      <c r="AJ13011" t="s">
        <v>90</v>
      </c>
      <c r="AK13011" t="s">
        <v>90</v>
      </c>
      <c r="AL13011" t="s">
        <v>90</v>
      </c>
      <c r="AM13011" t="s">
        <v>90</v>
      </c>
      <c r="AN13011" t="s">
        <v>90</v>
      </c>
      <c r="AO13011" t="s">
        <v>91</v>
      </c>
      <c r="AP13011">
        <v>3</v>
      </c>
      <c r="AQ13011">
        <v>6851</v>
      </c>
      <c r="AR13011" t="s">
        <v>64054</v>
      </c>
      <c r="AS13011" t="s">
        <v>87226</v>
      </c>
      <c r="AT13011" t="s">
        <v>79257</v>
      </c>
      <c r="AU13011" t="s">
        <v>87227</v>
      </c>
      <c r="AV13011" t="s">
        <v>87229</v>
      </c>
      <c r="AW13011">
        <v>0.99999300000000002</v>
      </c>
      <c r="AX13011" s="4">
        <v>2.8980900000000001E-213</v>
      </c>
      <c r="AY13011">
        <v>318.57</v>
      </c>
      <c r="AZ13011">
        <v>289.89999999999998</v>
      </c>
      <c r="BA13011">
        <v>285.35000000000002</v>
      </c>
      <c r="BB13011">
        <v>0.4123</v>
      </c>
      <c r="BC13011">
        <v>1480900000</v>
      </c>
      <c r="BD13011" t="s">
        <v>90</v>
      </c>
    </row>
    <row r="13012" spans="1:56" x14ac:dyDescent="0.45">
      <c r="A13012" t="s">
        <v>52781</v>
      </c>
      <c r="B13012" t="s">
        <v>52782</v>
      </c>
      <c r="C13012" t="s">
        <v>87225</v>
      </c>
      <c r="D13012">
        <v>394</v>
      </c>
      <c r="E13012" t="s">
        <v>52797</v>
      </c>
      <c r="F13012" t="s">
        <v>52798</v>
      </c>
      <c r="G13012" t="s">
        <v>305</v>
      </c>
      <c r="H13012">
        <v>3.5346031188964802E-2</v>
      </c>
      <c r="I13012">
        <v>-0.20684432983398399</v>
      </c>
      <c r="J13012">
        <v>-1.9003868103027299E-2</v>
      </c>
      <c r="K13012">
        <v>3.1673431396484403E-2</v>
      </c>
      <c r="L13012">
        <v>-4.8971176147460903E-3</v>
      </c>
      <c r="M13012">
        <v>-0.101321220397949</v>
      </c>
      <c r="N13012">
        <v>3.173828125E-3</v>
      </c>
      <c r="O13012">
        <v>-1.6565322875976599E-3</v>
      </c>
      <c r="P13012">
        <v>-0.111679077148438</v>
      </c>
      <c r="Q13012">
        <v>5.5616378784179701E-2</v>
      </c>
      <c r="R13012">
        <v>1.6808509826660201E-2</v>
      </c>
      <c r="S13012">
        <v>-1.39141082763672E-2</v>
      </c>
      <c r="T13012">
        <v>-8.1872940063476595E-4</v>
      </c>
      <c r="U13012">
        <v>4.5633316040039097E-2</v>
      </c>
      <c r="V13012">
        <v>-6.9947242736816406E-2</v>
      </c>
      <c r="W13012">
        <v>0.107243537902832</v>
      </c>
      <c r="X13012">
        <v>-0.11863660812377901</v>
      </c>
      <c r="Y13012">
        <v>-3.7939548492431599E-2</v>
      </c>
      <c r="Z13012">
        <v>0.149110317230225</v>
      </c>
      <c r="AA13012">
        <v>1.4067649841308601E-2</v>
      </c>
      <c r="AB13012">
        <v>-4.5452117919921903E-2</v>
      </c>
      <c r="AC13012">
        <v>-4.1105747222900398E-2</v>
      </c>
      <c r="AD13012">
        <v>7.7105998992919894E-2</v>
      </c>
      <c r="AE13012">
        <v>6.2370300292968802E-3</v>
      </c>
      <c r="AF13012">
        <v>-7.0750236511230497E-2</v>
      </c>
      <c r="AG13012">
        <v>-2.2178649902343799E-2</v>
      </c>
      <c r="AH13012">
        <v>0.207539558410645</v>
      </c>
      <c r="AI13012">
        <v>9.7198963165283203E-2</v>
      </c>
      <c r="AJ13012">
        <v>-2.0281314849853498E-2</v>
      </c>
      <c r="AK13012">
        <v>4.8818588256835903E-2</v>
      </c>
      <c r="AL13012">
        <v>-4.7624111175537102E-2</v>
      </c>
      <c r="AM13012">
        <v>-6.1305999755859403E-2</v>
      </c>
      <c r="AN13012">
        <v>0.18185234069824199</v>
      </c>
      <c r="AO13012" t="s">
        <v>91</v>
      </c>
      <c r="AP13012">
        <v>3</v>
      </c>
      <c r="AQ13012">
        <v>6851</v>
      </c>
      <c r="AR13012" t="s">
        <v>64054</v>
      </c>
      <c r="AS13012" t="s">
        <v>87226</v>
      </c>
      <c r="AT13012" t="s">
        <v>79257</v>
      </c>
      <c r="AU13012" t="s">
        <v>87227</v>
      </c>
      <c r="AV13012" t="s">
        <v>77014</v>
      </c>
      <c r="AW13012">
        <v>1</v>
      </c>
      <c r="AX13012" s="4">
        <v>5.8276200000000003E-153</v>
      </c>
      <c r="AY13012">
        <v>289.57</v>
      </c>
      <c r="AZ13012">
        <v>277.63</v>
      </c>
      <c r="BA13012">
        <v>284.08</v>
      </c>
      <c r="BB13012">
        <v>-0.17258999999999999</v>
      </c>
      <c r="BC13012">
        <v>11939000000</v>
      </c>
      <c r="BD13012" t="s">
        <v>90</v>
      </c>
    </row>
    <row r="13013" spans="1:56" x14ac:dyDescent="0.45">
      <c r="A13013" t="s">
        <v>52781</v>
      </c>
      <c r="B13013" t="s">
        <v>52782</v>
      </c>
      <c r="C13013" t="s">
        <v>87225</v>
      </c>
      <c r="D13013">
        <v>397</v>
      </c>
      <c r="E13013" t="s">
        <v>52799</v>
      </c>
      <c r="F13013" t="s">
        <v>52800</v>
      </c>
      <c r="G13013" t="s">
        <v>305</v>
      </c>
      <c r="H13013">
        <v>5.6562423706054701E-2</v>
      </c>
      <c r="I13013">
        <v>-0.211079597473145</v>
      </c>
      <c r="J13013">
        <v>-2.5944709777832E-2</v>
      </c>
      <c r="K13013">
        <v>5.1774978637695304E-3</v>
      </c>
      <c r="L13013">
        <v>-1.32427215576172E-2</v>
      </c>
      <c r="M13013">
        <v>-9.1121673583984403E-2</v>
      </c>
      <c r="N13013">
        <v>1.4837265014648399E-2</v>
      </c>
      <c r="O13013">
        <v>-1.6565322875976599E-3</v>
      </c>
      <c r="P13013">
        <v>-8.4844589233398396E-2</v>
      </c>
      <c r="Q13013">
        <v>6.6613197326660198E-2</v>
      </c>
      <c r="R13013">
        <v>1.35622024536133E-2</v>
      </c>
      <c r="S13013">
        <v>2.7618408203125E-3</v>
      </c>
      <c r="T13013">
        <v>3.7396907806396498E-2</v>
      </c>
      <c r="U13013">
        <v>7.0381164550781306E-2</v>
      </c>
      <c r="V13013">
        <v>-4.5301437377929701E-2</v>
      </c>
      <c r="W13013">
        <v>0.110946655273438</v>
      </c>
      <c r="X13013">
        <v>-0.100239276885986</v>
      </c>
      <c r="Y13013">
        <v>-7.30657577514648E-3</v>
      </c>
      <c r="Z13013">
        <v>0.153604030609131</v>
      </c>
      <c r="AA13013">
        <v>1.4067649841308601E-2</v>
      </c>
      <c r="AB13013">
        <v>-4.3187141418456997E-2</v>
      </c>
      <c r="AC13013">
        <v>-4.83942031860352E-3</v>
      </c>
      <c r="AD13013">
        <v>4.4662952423095703E-2</v>
      </c>
      <c r="AE13013">
        <v>-2.4333953857421899E-2</v>
      </c>
      <c r="AF13013">
        <v>-9.4712257385253906E-2</v>
      </c>
      <c r="AG13013">
        <v>-2.6979446411132799E-3</v>
      </c>
      <c r="AH13013">
        <v>0.18026351928710899</v>
      </c>
      <c r="AI13013">
        <v>6.5716266632080106E-2</v>
      </c>
      <c r="AJ13013">
        <v>-2.8378009796142599E-2</v>
      </c>
      <c r="AK13013">
        <v>2.7738571166992201E-2</v>
      </c>
      <c r="AL13013">
        <v>-3.7370204925537102E-2</v>
      </c>
      <c r="AM13013">
        <v>-5.7908058166503899E-2</v>
      </c>
      <c r="AN13013">
        <v>0.167625427246094</v>
      </c>
      <c r="AO13013" t="s">
        <v>91</v>
      </c>
      <c r="AP13013">
        <v>3</v>
      </c>
      <c r="AQ13013">
        <v>6851</v>
      </c>
      <c r="AR13013" t="s">
        <v>64054</v>
      </c>
      <c r="AS13013" t="s">
        <v>87226</v>
      </c>
      <c r="AT13013" t="s">
        <v>79257</v>
      </c>
      <c r="AU13013" t="s">
        <v>87227</v>
      </c>
      <c r="AV13013" t="s">
        <v>76556</v>
      </c>
      <c r="AW13013">
        <v>1</v>
      </c>
      <c r="AX13013">
        <v>0</v>
      </c>
      <c r="AY13013">
        <v>389.75</v>
      </c>
      <c r="AZ13013">
        <v>378.58</v>
      </c>
      <c r="BA13013">
        <v>110.91</v>
      </c>
      <c r="BB13013">
        <v>-0.12346</v>
      </c>
      <c r="BC13013">
        <v>20241000000</v>
      </c>
      <c r="BD13013" t="s">
        <v>90</v>
      </c>
    </row>
    <row r="13014" spans="1:56" x14ac:dyDescent="0.45">
      <c r="A13014" t="s">
        <v>52875</v>
      </c>
      <c r="B13014" t="s">
        <v>52876</v>
      </c>
      <c r="C13014" t="s">
        <v>87246</v>
      </c>
      <c r="D13014">
        <v>58</v>
      </c>
      <c r="E13014" t="s">
        <v>52881</v>
      </c>
      <c r="F13014" t="s">
        <v>52882</v>
      </c>
      <c r="G13014" t="s">
        <v>168</v>
      </c>
      <c r="H13014">
        <v>9.3960762023925795E-2</v>
      </c>
      <c r="I13014">
        <v>-0.37387752532959001</v>
      </c>
      <c r="J13014">
        <v>-7.2538375854492201E-2</v>
      </c>
      <c r="K13014">
        <v>-0.36977100372314498</v>
      </c>
      <c r="L13014">
        <v>-0.39741039276123002</v>
      </c>
      <c r="M13014">
        <v>-2.4001197814941402</v>
      </c>
      <c r="N13014">
        <v>0.36450576782226601</v>
      </c>
      <c r="O13014">
        <v>0.24498462677002</v>
      </c>
      <c r="P13014">
        <v>0.32226753234863298</v>
      </c>
      <c r="Q13014">
        <v>0.204887390136719</v>
      </c>
      <c r="R13014">
        <v>0.48206710815429699</v>
      </c>
      <c r="S13014">
        <v>0.49050045013427701</v>
      </c>
      <c r="T13014">
        <v>-0.46295404434204102</v>
      </c>
      <c r="U13014">
        <v>-1.12638473510742E-2</v>
      </c>
      <c r="V13014">
        <v>-0.17850112915039101</v>
      </c>
      <c r="W13014">
        <v>5.0856590270996101E-2</v>
      </c>
      <c r="X13014">
        <v>0.51965951919555697</v>
      </c>
      <c r="Y13014">
        <v>-0.20996046066284199</v>
      </c>
      <c r="Z13014">
        <v>0.49228048324585</v>
      </c>
      <c r="AA13014">
        <v>0.41947174072265597</v>
      </c>
      <c r="AB13014">
        <v>-1.1904125213623</v>
      </c>
      <c r="AC13014">
        <v>0.36325597763061501</v>
      </c>
      <c r="AD13014">
        <v>0.16912317276000999</v>
      </c>
      <c r="AE13014">
        <v>-0.81544303894043002</v>
      </c>
      <c r="AF13014">
        <v>-0.63323593139648404</v>
      </c>
      <c r="AG13014">
        <v>-0.39437675476074202</v>
      </c>
      <c r="AH13014">
        <v>-0.37577438354492199</v>
      </c>
      <c r="AI13014">
        <v>5.02524375915527E-2</v>
      </c>
      <c r="AJ13014">
        <v>0.159079074859619</v>
      </c>
      <c r="AK13014">
        <v>0.20366382598877</v>
      </c>
      <c r="AL13014">
        <v>0.15317201614379899</v>
      </c>
      <c r="AM13014">
        <v>-4.0157318115234403E-2</v>
      </c>
      <c r="AN13014">
        <v>-0.10504150390625</v>
      </c>
      <c r="AO13014" t="s">
        <v>91</v>
      </c>
      <c r="AP13014">
        <v>3</v>
      </c>
      <c r="AQ13014">
        <v>6862</v>
      </c>
      <c r="AR13014" t="s">
        <v>64054</v>
      </c>
      <c r="AU13014" t="s">
        <v>87247</v>
      </c>
      <c r="AV13014" t="s">
        <v>87339</v>
      </c>
      <c r="AW13014">
        <v>1</v>
      </c>
      <c r="AX13014" s="4">
        <v>5.5104099999999998E-212</v>
      </c>
      <c r="AY13014">
        <v>315.82</v>
      </c>
      <c r="AZ13014">
        <v>283.77999999999997</v>
      </c>
      <c r="BA13014">
        <v>244.21</v>
      </c>
      <c r="BB13014">
        <v>1.7433000000000001E-2</v>
      </c>
      <c r="BC13014">
        <v>15059000000</v>
      </c>
      <c r="BD13014" t="s">
        <v>90</v>
      </c>
    </row>
    <row r="13015" spans="1:56" x14ac:dyDescent="0.45">
      <c r="A13015" t="s">
        <v>52875</v>
      </c>
      <c r="B13015" t="s">
        <v>52876</v>
      </c>
      <c r="C13015" t="s">
        <v>87246</v>
      </c>
      <c r="D13015">
        <v>67</v>
      </c>
      <c r="E13015" t="s">
        <v>52883</v>
      </c>
      <c r="F13015" t="s">
        <v>52884</v>
      </c>
      <c r="G13015" t="s">
        <v>168</v>
      </c>
      <c r="H13015">
        <v>9.3960762023925795E-2</v>
      </c>
      <c r="I13015">
        <v>-0.37387752532959001</v>
      </c>
      <c r="J13015">
        <v>-7.2538375854492201E-2</v>
      </c>
      <c r="K13015">
        <v>-0.36977100372314498</v>
      </c>
      <c r="L13015">
        <v>-0.39741039276123002</v>
      </c>
      <c r="M13015">
        <v>-2.4001197814941402</v>
      </c>
      <c r="N13015">
        <v>0.36450576782226601</v>
      </c>
      <c r="O13015">
        <v>0.24498462677002</v>
      </c>
      <c r="P13015">
        <v>0.32226753234863298</v>
      </c>
      <c r="Q13015">
        <v>0.204887390136719</v>
      </c>
      <c r="R13015">
        <v>0.48206710815429699</v>
      </c>
      <c r="S13015">
        <v>0.49050045013427701</v>
      </c>
      <c r="T13015">
        <v>-0.46295404434204102</v>
      </c>
      <c r="U13015">
        <v>-1.12638473510742E-2</v>
      </c>
      <c r="V13015">
        <v>-0.17850112915039101</v>
      </c>
      <c r="W13015">
        <v>5.0856590270996101E-2</v>
      </c>
      <c r="X13015">
        <v>0.51965951919555697</v>
      </c>
      <c r="Y13015">
        <v>-0.20996046066284199</v>
      </c>
      <c r="Z13015">
        <v>0.49228048324585</v>
      </c>
      <c r="AA13015">
        <v>0.41947174072265597</v>
      </c>
      <c r="AB13015">
        <v>-1.1904125213623</v>
      </c>
      <c r="AC13015">
        <v>0.36325597763061501</v>
      </c>
      <c r="AD13015">
        <v>0.16912317276000999</v>
      </c>
      <c r="AE13015">
        <v>-0.81544303894043002</v>
      </c>
      <c r="AF13015">
        <v>-0.63323593139648404</v>
      </c>
      <c r="AG13015">
        <v>-0.39437675476074202</v>
      </c>
      <c r="AH13015">
        <v>-0.37577438354492199</v>
      </c>
      <c r="AI13015">
        <v>5.02524375915527E-2</v>
      </c>
      <c r="AJ13015">
        <v>0.159079074859619</v>
      </c>
      <c r="AK13015">
        <v>0.20366382598877</v>
      </c>
      <c r="AL13015">
        <v>0.15317201614379899</v>
      </c>
      <c r="AM13015">
        <v>-4.0157318115234403E-2</v>
      </c>
      <c r="AN13015">
        <v>-0.10504150390625</v>
      </c>
      <c r="AO13015" t="s">
        <v>91</v>
      </c>
      <c r="AP13015">
        <v>3</v>
      </c>
      <c r="AQ13015">
        <v>6862</v>
      </c>
      <c r="AR13015" t="s">
        <v>64054</v>
      </c>
      <c r="AU13015" t="s">
        <v>87247</v>
      </c>
      <c r="AV13015" t="s">
        <v>76578</v>
      </c>
      <c r="AW13015">
        <v>1</v>
      </c>
      <c r="AX13015">
        <v>0</v>
      </c>
      <c r="AY13015">
        <v>370.13</v>
      </c>
      <c r="AZ13015">
        <v>329.46</v>
      </c>
      <c r="BA13015">
        <v>315.82</v>
      </c>
      <c r="BB13015">
        <v>3.8871999999999997E-2</v>
      </c>
      <c r="BC13015">
        <v>19403000000</v>
      </c>
      <c r="BD13015" t="s">
        <v>90</v>
      </c>
    </row>
    <row r="13016" spans="1:56" x14ac:dyDescent="0.45">
      <c r="A13016" t="s">
        <v>52910</v>
      </c>
      <c r="B13016" t="s">
        <v>52911</v>
      </c>
      <c r="C13016" t="s">
        <v>87255</v>
      </c>
      <c r="D13016">
        <v>335</v>
      </c>
      <c r="E13016" t="s">
        <v>52914</v>
      </c>
      <c r="F13016" t="s">
        <v>52915</v>
      </c>
      <c r="G13016" t="s">
        <v>168</v>
      </c>
      <c r="H13016">
        <v>0.107494354248047</v>
      </c>
      <c r="I13016">
        <v>0.17210483551025399</v>
      </c>
      <c r="J13016">
        <v>0.35642528533935502</v>
      </c>
      <c r="K13016">
        <v>0.350384712219238</v>
      </c>
      <c r="L13016">
        <v>0.37417984008789101</v>
      </c>
      <c r="M13016">
        <v>-0.32297897338867199</v>
      </c>
      <c r="N13016">
        <v>-0.34171104431152299</v>
      </c>
      <c r="O13016">
        <v>-0.42420005798339799</v>
      </c>
      <c r="P13016">
        <v>-5.3101539611816399E-2</v>
      </c>
      <c r="Q13016">
        <v>-0.26006221771240201</v>
      </c>
      <c r="R13016">
        <v>-0.34533596038818398</v>
      </c>
      <c r="S13016">
        <v>0.22936439514160201</v>
      </c>
      <c r="T13016">
        <v>0.50602006912231401</v>
      </c>
      <c r="U13016">
        <v>0.54368782043456998</v>
      </c>
      <c r="V13016">
        <v>0.433761596679688</v>
      </c>
      <c r="W13016">
        <v>0.565091133117676</v>
      </c>
      <c r="X13016">
        <v>-9.7679615020751995E-2</v>
      </c>
      <c r="Y13016">
        <v>-0.27976655960083002</v>
      </c>
      <c r="Z13016">
        <v>-3.31463813781738E-2</v>
      </c>
      <c r="AA13016">
        <v>5.0220489501953099E-3</v>
      </c>
      <c r="AB13016">
        <v>-0.28360557556152299</v>
      </c>
      <c r="AC13016">
        <v>-0.117753505706787</v>
      </c>
      <c r="AD13016">
        <v>0.156444072723389</v>
      </c>
      <c r="AE13016">
        <v>0.38184452056884799</v>
      </c>
      <c r="AF13016">
        <v>0.58333110809326205</v>
      </c>
      <c r="AG13016">
        <v>0.50457954406738303</v>
      </c>
      <c r="AH13016">
        <v>0.49143123626709001</v>
      </c>
      <c r="AI13016">
        <v>-0.161828517913818</v>
      </c>
      <c r="AJ13016">
        <v>-0.2168869972229</v>
      </c>
      <c r="AK13016">
        <v>-0.339111328125</v>
      </c>
      <c r="AL13016">
        <v>6.2926769256591797E-2</v>
      </c>
      <c r="AM13016">
        <v>-0.18035221099853499</v>
      </c>
      <c r="AN13016">
        <v>-0.17165184020996099</v>
      </c>
      <c r="AO13016" t="s">
        <v>91</v>
      </c>
      <c r="AP13016">
        <v>3</v>
      </c>
      <c r="AQ13016">
        <v>6870</v>
      </c>
      <c r="AR13016" t="s">
        <v>64054</v>
      </c>
      <c r="AS13016" t="s">
        <v>87256</v>
      </c>
      <c r="AU13016" t="s">
        <v>87257</v>
      </c>
      <c r="AV13016" t="s">
        <v>75820</v>
      </c>
      <c r="AW13016">
        <v>1</v>
      </c>
      <c r="AX13016" s="4">
        <v>4.34808E-83</v>
      </c>
      <c r="AY13016">
        <v>221.65</v>
      </c>
      <c r="AZ13016">
        <v>211.02</v>
      </c>
      <c r="BA13016">
        <v>221.47</v>
      </c>
      <c r="BB13016">
        <v>-0.26612000000000002</v>
      </c>
      <c r="BC13016">
        <v>6735500000</v>
      </c>
      <c r="BD13016" t="s">
        <v>90</v>
      </c>
    </row>
    <row r="13017" spans="1:56" x14ac:dyDescent="0.45">
      <c r="A13017" t="s">
        <v>52910</v>
      </c>
      <c r="B13017" t="s">
        <v>52911</v>
      </c>
      <c r="C13017" t="s">
        <v>87255</v>
      </c>
      <c r="D13017">
        <v>338</v>
      </c>
      <c r="E13017" t="s">
        <v>52916</v>
      </c>
      <c r="F13017" t="s">
        <v>52915</v>
      </c>
      <c r="G13017" t="s">
        <v>168</v>
      </c>
      <c r="H13017">
        <v>0.107494354248047</v>
      </c>
      <c r="I13017">
        <v>0.17210483551025399</v>
      </c>
      <c r="J13017">
        <v>0.35642528533935502</v>
      </c>
      <c r="K13017">
        <v>0.350384712219238</v>
      </c>
      <c r="L13017">
        <v>0.37417984008789101</v>
      </c>
      <c r="M13017">
        <v>-0.32297897338867199</v>
      </c>
      <c r="N13017">
        <v>-0.34171104431152299</v>
      </c>
      <c r="O13017">
        <v>-0.42420005798339799</v>
      </c>
      <c r="P13017">
        <v>-5.3101539611816399E-2</v>
      </c>
      <c r="Q13017">
        <v>-0.26006221771240201</v>
      </c>
      <c r="R13017">
        <v>-0.34533596038818398</v>
      </c>
      <c r="S13017">
        <v>0.22936439514160201</v>
      </c>
      <c r="T13017">
        <v>0.50602006912231401</v>
      </c>
      <c r="U13017">
        <v>0.54368782043456998</v>
      </c>
      <c r="V13017">
        <v>0.433761596679688</v>
      </c>
      <c r="W13017">
        <v>0.565091133117676</v>
      </c>
      <c r="X13017">
        <v>-9.7679615020751995E-2</v>
      </c>
      <c r="Y13017">
        <v>-0.27976655960083002</v>
      </c>
      <c r="Z13017">
        <v>-3.31463813781738E-2</v>
      </c>
      <c r="AA13017">
        <v>5.0220489501953099E-3</v>
      </c>
      <c r="AB13017">
        <v>-0.28360557556152299</v>
      </c>
      <c r="AC13017">
        <v>-0.117753505706787</v>
      </c>
      <c r="AD13017">
        <v>0.156444072723389</v>
      </c>
      <c r="AE13017">
        <v>0.38184452056884799</v>
      </c>
      <c r="AF13017">
        <v>0.58333110809326205</v>
      </c>
      <c r="AG13017">
        <v>0.50457954406738303</v>
      </c>
      <c r="AH13017">
        <v>0.49143123626709001</v>
      </c>
      <c r="AI13017">
        <v>-0.161828517913818</v>
      </c>
      <c r="AJ13017">
        <v>-0.2168869972229</v>
      </c>
      <c r="AK13017">
        <v>-0.339111328125</v>
      </c>
      <c r="AL13017">
        <v>6.2926769256591797E-2</v>
      </c>
      <c r="AM13017">
        <v>-0.18035221099853499</v>
      </c>
      <c r="AN13017">
        <v>-0.17165184020996099</v>
      </c>
      <c r="AO13017" t="s">
        <v>91</v>
      </c>
      <c r="AP13017">
        <v>3</v>
      </c>
      <c r="AQ13017">
        <v>6870</v>
      </c>
      <c r="AR13017" t="s">
        <v>64054</v>
      </c>
      <c r="AS13017" t="s">
        <v>87256</v>
      </c>
      <c r="AU13017" t="s">
        <v>87257</v>
      </c>
      <c r="AW13017">
        <v>1</v>
      </c>
      <c r="AX13017" s="4">
        <v>4.34808E-83</v>
      </c>
      <c r="AY13017">
        <v>221.65</v>
      </c>
      <c r="AZ13017">
        <v>211.02</v>
      </c>
      <c r="BA13017">
        <v>221.47</v>
      </c>
      <c r="BB13017">
        <v>-0.26612000000000002</v>
      </c>
      <c r="BC13017">
        <v>6444400000</v>
      </c>
      <c r="BD13017" t="s">
        <v>90</v>
      </c>
    </row>
    <row r="13018" spans="1:56" x14ac:dyDescent="0.45">
      <c r="A13018" t="s">
        <v>52957</v>
      </c>
      <c r="B13018" t="s">
        <v>52958</v>
      </c>
      <c r="C13018" t="s">
        <v>87265</v>
      </c>
      <c r="D13018">
        <v>717</v>
      </c>
      <c r="E13018" t="s">
        <v>69897</v>
      </c>
      <c r="F13018" t="s">
        <v>69898</v>
      </c>
      <c r="G13018" t="s">
        <v>64061</v>
      </c>
      <c r="H13018">
        <v>0.10680961608886699</v>
      </c>
      <c r="I13018">
        <v>0.118186950683594</v>
      </c>
      <c r="J13018">
        <v>-2.5893211364746101E-2</v>
      </c>
      <c r="K13018">
        <v>1.6026496887207E-2</v>
      </c>
      <c r="L13018">
        <v>0.27985095977783198</v>
      </c>
      <c r="M13018">
        <v>-0.48230838775634799</v>
      </c>
      <c r="N13018">
        <v>-0.16627311706542999</v>
      </c>
      <c r="O13018">
        <v>0.225250244140625</v>
      </c>
      <c r="P13018">
        <v>-0.12339973449706999</v>
      </c>
      <c r="Q13018">
        <v>5.5795669555664097E-2</v>
      </c>
      <c r="R13018">
        <v>-0.26846694946289101</v>
      </c>
      <c r="S13018">
        <v>-0.111615180969238</v>
      </c>
      <c r="T13018">
        <v>0.33706140518188499</v>
      </c>
      <c r="U13018">
        <v>0.46160030364990201</v>
      </c>
      <c r="V13018">
        <v>8.4490776062011705E-2</v>
      </c>
      <c r="W13018">
        <v>0.17014408111572299</v>
      </c>
      <c r="X13018">
        <v>-8.3067417144775405E-2</v>
      </c>
      <c r="Y13018">
        <v>-5.95908164978027E-2</v>
      </c>
      <c r="Z13018">
        <v>-0.115621089935303</v>
      </c>
      <c r="AA13018">
        <v>9.2811584472656306E-2</v>
      </c>
      <c r="AB13018">
        <v>-0.14212131500244099</v>
      </c>
      <c r="AC13018">
        <v>-0.107716083526611</v>
      </c>
      <c r="AD13018">
        <v>-0.148008823394775</v>
      </c>
      <c r="AE13018">
        <v>0.23491764068603499</v>
      </c>
      <c r="AF13018">
        <v>0.42514991760253901</v>
      </c>
      <c r="AG13018">
        <v>3.6989212036132799E-2</v>
      </c>
      <c r="AH13018">
        <v>0.104515075683594</v>
      </c>
      <c r="AI13018">
        <v>-0.19825220108032199</v>
      </c>
      <c r="AJ13018">
        <v>-6.7580699920654297E-2</v>
      </c>
      <c r="AK13018">
        <v>-0.41056060791015597</v>
      </c>
      <c r="AL13018">
        <v>-0.27379846572875999</v>
      </c>
      <c r="AM13018">
        <v>-0.37456226348876998</v>
      </c>
      <c r="AN13018">
        <v>9.4189643859863295E-2</v>
      </c>
      <c r="AO13018" t="s">
        <v>91</v>
      </c>
      <c r="AP13018">
        <v>2</v>
      </c>
      <c r="AQ13018">
        <v>6876</v>
      </c>
      <c r="AR13018" t="s">
        <v>64054</v>
      </c>
      <c r="AS13018" t="s">
        <v>87266</v>
      </c>
      <c r="AU13018" t="s">
        <v>87267</v>
      </c>
      <c r="AV13018" t="s">
        <v>76436</v>
      </c>
      <c r="AW13018">
        <v>0.93406699999999998</v>
      </c>
      <c r="AX13018" s="4">
        <v>1.89162E-8</v>
      </c>
      <c r="AY13018">
        <v>138.77000000000001</v>
      </c>
      <c r="AZ13018">
        <v>92.903999999999996</v>
      </c>
      <c r="BA13018">
        <v>138.77000000000001</v>
      </c>
      <c r="BB13018">
        <v>0.35243999999999998</v>
      </c>
      <c r="BC13018">
        <v>940940000</v>
      </c>
      <c r="BD13018" t="s">
        <v>90</v>
      </c>
    </row>
    <row r="13019" spans="1:56" x14ac:dyDescent="0.45">
      <c r="A13019" t="s">
        <v>52967</v>
      </c>
      <c r="B13019" t="s">
        <v>52968</v>
      </c>
      <c r="C13019" t="s">
        <v>87269</v>
      </c>
      <c r="D13019">
        <v>672</v>
      </c>
      <c r="E13019" t="s">
        <v>52969</v>
      </c>
      <c r="F13019" t="s">
        <v>52970</v>
      </c>
      <c r="G13019" t="s">
        <v>305</v>
      </c>
      <c r="H13019">
        <v>7.6610565185546903E-2</v>
      </c>
      <c r="I13019">
        <v>-1.3831701278686499</v>
      </c>
      <c r="J13019">
        <v>-1.4958200454711901</v>
      </c>
      <c r="K13019">
        <v>-0.92432785034179699</v>
      </c>
      <c r="L13019">
        <v>-0.64782524108886697</v>
      </c>
      <c r="M13019">
        <v>2.3765563964843802E-3</v>
      </c>
      <c r="N13019">
        <v>0.18875026702880901</v>
      </c>
      <c r="O13019">
        <v>0.185246467590332</v>
      </c>
      <c r="P13019">
        <v>0.22815322875976601</v>
      </c>
      <c r="Q13019">
        <v>0.205693244934082</v>
      </c>
      <c r="R13019">
        <v>0.29464626312255898</v>
      </c>
      <c r="S13019">
        <v>5.0759315490722698E-2</v>
      </c>
      <c r="T13019">
        <v>-1.5568194389343299</v>
      </c>
      <c r="U13019">
        <v>-1.4829130172729501</v>
      </c>
      <c r="V13019">
        <v>-1.0425844192504901</v>
      </c>
      <c r="W13019">
        <v>-0.615292549133301</v>
      </c>
      <c r="X13019">
        <v>-9.1981887817382802E-4</v>
      </c>
      <c r="Y13019">
        <v>3.4502506256103502E-2</v>
      </c>
      <c r="Z13019">
        <v>0.15672063827514601</v>
      </c>
      <c r="AA13019">
        <v>4.7719955444335903E-2</v>
      </c>
      <c r="AB13019">
        <v>4.0780067443847698E-2</v>
      </c>
      <c r="AC13019">
        <v>9.9747180938720703E-2</v>
      </c>
      <c r="AD13019">
        <v>0.14340257644653301</v>
      </c>
      <c r="AE13019">
        <v>-1.7108564376831099</v>
      </c>
      <c r="AF13019">
        <v>-1.8973197937011701</v>
      </c>
      <c r="AG13019">
        <v>-1.1332826614379901</v>
      </c>
      <c r="AH13019">
        <v>-0.79318904876708995</v>
      </c>
      <c r="AI13019">
        <v>0.10001325607299801</v>
      </c>
      <c r="AJ13019">
        <v>9.80029106140137E-2</v>
      </c>
      <c r="AK13019">
        <v>0.16259193420410201</v>
      </c>
      <c r="AL13019">
        <v>6.3288211822509793E-2</v>
      </c>
      <c r="AM13019">
        <v>0.115918159484863</v>
      </c>
      <c r="AN13019">
        <v>0.194760322570801</v>
      </c>
      <c r="AO13019" t="s">
        <v>91</v>
      </c>
      <c r="AP13019">
        <v>2</v>
      </c>
      <c r="AQ13019">
        <v>6877</v>
      </c>
      <c r="AR13019" t="s">
        <v>64054</v>
      </c>
      <c r="AS13019" t="s">
        <v>87270</v>
      </c>
      <c r="AT13019" t="s">
        <v>87271</v>
      </c>
      <c r="AU13019" t="s">
        <v>77532</v>
      </c>
      <c r="AV13019" t="s">
        <v>76044</v>
      </c>
      <c r="AW13019">
        <v>1</v>
      </c>
      <c r="AX13019" s="4">
        <v>1.5693500000000001E-254</v>
      </c>
      <c r="AY13019">
        <v>341.65</v>
      </c>
      <c r="AZ13019">
        <v>288.27999999999997</v>
      </c>
      <c r="BA13019">
        <v>302.74</v>
      </c>
      <c r="BB13019">
        <v>-0.996</v>
      </c>
      <c r="BC13019">
        <v>75454000000</v>
      </c>
      <c r="BD13019" t="s">
        <v>90</v>
      </c>
    </row>
    <row r="13020" spans="1:56" x14ac:dyDescent="0.45">
      <c r="A13020" t="s">
        <v>52967</v>
      </c>
      <c r="B13020" t="s">
        <v>52968</v>
      </c>
      <c r="C13020" t="s">
        <v>87269</v>
      </c>
      <c r="D13020">
        <v>673</v>
      </c>
      <c r="E13020" t="s">
        <v>52971</v>
      </c>
      <c r="F13020" t="s">
        <v>52970</v>
      </c>
      <c r="G13020" t="s">
        <v>305</v>
      </c>
      <c r="H13020">
        <v>9.5820426940917997E-2</v>
      </c>
      <c r="I13020">
        <v>-1.1847448348998999</v>
      </c>
      <c r="J13020">
        <v>-1.29510593414307</v>
      </c>
      <c r="K13020">
        <v>-0.66809463500976596</v>
      </c>
      <c r="L13020">
        <v>-0.53772544860839799</v>
      </c>
      <c r="M13020">
        <v>4.1392326354980503E-2</v>
      </c>
      <c r="N13020">
        <v>0.12261772155761699</v>
      </c>
      <c r="O13020">
        <v>0.185931205749512</v>
      </c>
      <c r="P13020">
        <v>0.18786430358886699</v>
      </c>
      <c r="Q13020">
        <v>0.22809505462646501</v>
      </c>
      <c r="R13020">
        <v>0.34985542297363298</v>
      </c>
      <c r="S13020">
        <v>7.9383850097656306E-2</v>
      </c>
      <c r="T13020">
        <v>-1.5738549232482899</v>
      </c>
      <c r="U13020">
        <v>-1.4463367462158201</v>
      </c>
      <c r="V13020">
        <v>-1.0208826065063501</v>
      </c>
      <c r="W13020">
        <v>-0.58072090148925803</v>
      </c>
      <c r="X13020">
        <v>2.36926078796387E-2</v>
      </c>
      <c r="Y13020">
        <v>5.4976940155029297E-2</v>
      </c>
      <c r="Z13020">
        <v>0.20271062850952101</v>
      </c>
      <c r="AA13020">
        <v>8.6835861206054701E-2</v>
      </c>
      <c r="AB13020">
        <v>2.7414321899414101E-2</v>
      </c>
      <c r="AC13020">
        <v>0.10850858688354501</v>
      </c>
      <c r="AD13020">
        <v>0.11831712722778299</v>
      </c>
      <c r="AE13020">
        <v>-1.5790328979492201</v>
      </c>
      <c r="AF13020">
        <v>-1.8460493087768599</v>
      </c>
      <c r="AG13020">
        <v>-1.0165538787841799</v>
      </c>
      <c r="AH13020">
        <v>-0.68863296508789096</v>
      </c>
      <c r="AI13020">
        <v>0.114235401153564</v>
      </c>
      <c r="AJ13020">
        <v>0.13629579544067399</v>
      </c>
      <c r="AK13020">
        <v>0.147519111633301</v>
      </c>
      <c r="AL13020">
        <v>6.3288211822509793E-2</v>
      </c>
      <c r="AM13020">
        <v>9.3178749084472698E-2</v>
      </c>
      <c r="AN13020">
        <v>0.19720077514648399</v>
      </c>
      <c r="AO13020" t="s">
        <v>91</v>
      </c>
      <c r="AP13020">
        <v>3</v>
      </c>
      <c r="AQ13020">
        <v>6877</v>
      </c>
      <c r="AR13020" t="s">
        <v>64054</v>
      </c>
      <c r="AS13020" t="s">
        <v>87270</v>
      </c>
      <c r="AT13020" t="s">
        <v>87271</v>
      </c>
      <c r="AU13020" t="s">
        <v>77532</v>
      </c>
      <c r="AV13020" t="s">
        <v>79826</v>
      </c>
      <c r="AW13020">
        <v>1</v>
      </c>
      <c r="AX13020" s="4">
        <v>3.9907700000000002E-228</v>
      </c>
      <c r="AY13020">
        <v>334.45</v>
      </c>
      <c r="AZ13020">
        <v>289.17</v>
      </c>
      <c r="BA13020">
        <v>256.85000000000002</v>
      </c>
      <c r="BB13020">
        <v>-0.24414</v>
      </c>
      <c r="BC13020">
        <v>32376000000</v>
      </c>
      <c r="BD13020" t="s">
        <v>90</v>
      </c>
    </row>
    <row r="13021" spans="1:56" x14ac:dyDescent="0.45">
      <c r="A13021" t="s">
        <v>52967</v>
      </c>
      <c r="B13021" t="s">
        <v>52968</v>
      </c>
      <c r="C13021" t="s">
        <v>87269</v>
      </c>
      <c r="D13021">
        <v>49</v>
      </c>
      <c r="E13021" t="s">
        <v>52972</v>
      </c>
      <c r="F13021" t="s">
        <v>52973</v>
      </c>
      <c r="G13021" t="s">
        <v>168</v>
      </c>
      <c r="H13021">
        <v>-3.1681060791015599E-3</v>
      </c>
      <c r="I13021">
        <v>8.3003044128417997E-2</v>
      </c>
      <c r="J13021">
        <v>-0.102779388427734</v>
      </c>
      <c r="K13021">
        <v>-2.4752616882324201E-2</v>
      </c>
      <c r="L13021">
        <v>-8.8010787963867201E-2</v>
      </c>
      <c r="M13021">
        <v>-4.9489974975585903E-2</v>
      </c>
      <c r="N13021">
        <v>0.13163375854492201</v>
      </c>
      <c r="O13021">
        <v>-9.1603279113769503E-2</v>
      </c>
      <c r="P13021">
        <v>0.25930404663085899</v>
      </c>
      <c r="Q13021">
        <v>1.3733863830566399E-2</v>
      </c>
      <c r="R13021">
        <v>0.150497436523438</v>
      </c>
      <c r="S13021">
        <v>8.6904525756835896E-2</v>
      </c>
      <c r="T13021">
        <v>-4.0210247039794901E-2</v>
      </c>
      <c r="U13021">
        <v>-0.15072536468505901</v>
      </c>
      <c r="V13021">
        <v>-0.16083145141601601</v>
      </c>
      <c r="W13021">
        <v>-0.22690963745117201</v>
      </c>
      <c r="X13021">
        <v>3.7988185882568401E-2</v>
      </c>
      <c r="Y13021">
        <v>6.6852092742919894E-2</v>
      </c>
      <c r="Z13021">
        <v>-3.1628131866455099E-2</v>
      </c>
      <c r="AA13021">
        <v>7.9174995422363295E-2</v>
      </c>
      <c r="AB13021">
        <v>-1.8883705139160201E-2</v>
      </c>
      <c r="AC13021">
        <v>8.3783626556396498E-2</v>
      </c>
      <c r="AD13021">
        <v>0.12442445755004899</v>
      </c>
      <c r="AE13021">
        <v>-0.110478401184082</v>
      </c>
      <c r="AF13021">
        <v>-1.3688087463378899E-2</v>
      </c>
      <c r="AG13021">
        <v>-3.6711692810058601E-2</v>
      </c>
      <c r="AH13021">
        <v>-0.19628810882568401</v>
      </c>
      <c r="AI13021">
        <v>9.4355106353759793E-2</v>
      </c>
      <c r="AJ13021">
        <v>0.241743564605713</v>
      </c>
      <c r="AK13021">
        <v>-3.6918640136718799E-2</v>
      </c>
      <c r="AL13021">
        <v>-4.5437812805175799E-3</v>
      </c>
      <c r="AM13021">
        <v>6.7368507385253906E-2</v>
      </c>
      <c r="AN13021">
        <v>8.6847305297851604E-2</v>
      </c>
      <c r="AO13021" t="s">
        <v>91</v>
      </c>
      <c r="AP13021">
        <v>3</v>
      </c>
      <c r="AQ13021">
        <v>6877</v>
      </c>
      <c r="AR13021" t="s">
        <v>64054</v>
      </c>
      <c r="AS13021" t="s">
        <v>87270</v>
      </c>
      <c r="AT13021" t="s">
        <v>87271</v>
      </c>
      <c r="AU13021" t="s">
        <v>77532</v>
      </c>
      <c r="AV13021" t="s">
        <v>77125</v>
      </c>
      <c r="AW13021">
        <v>1</v>
      </c>
      <c r="AX13021" s="4">
        <v>7.9889900000000002E-42</v>
      </c>
      <c r="AY13021">
        <v>202.62</v>
      </c>
      <c r="AZ13021">
        <v>163.62</v>
      </c>
      <c r="BA13021">
        <v>70.685000000000002</v>
      </c>
      <c r="BB13021">
        <v>0.21632000000000001</v>
      </c>
      <c r="BC13021">
        <v>109800000000</v>
      </c>
      <c r="BD13021" t="s">
        <v>90</v>
      </c>
    </row>
    <row r="13022" spans="1:56" x14ac:dyDescent="0.45">
      <c r="A13022" t="s">
        <v>52967</v>
      </c>
      <c r="B13022" t="s">
        <v>52968</v>
      </c>
      <c r="C13022" t="s">
        <v>87269</v>
      </c>
      <c r="D13022">
        <v>56</v>
      </c>
      <c r="E13022" t="s">
        <v>52974</v>
      </c>
      <c r="F13022" t="s">
        <v>52975</v>
      </c>
      <c r="G13022" t="s">
        <v>168</v>
      </c>
      <c r="H13022">
        <v>2.8388023376464799E-2</v>
      </c>
      <c r="I13022">
        <v>0.15784549713134799</v>
      </c>
      <c r="J13022">
        <v>-2.2741317749023399E-2</v>
      </c>
      <c r="K13022">
        <v>-1.4100074768066399E-2</v>
      </c>
      <c r="L13022">
        <v>-7.5353622436523396E-2</v>
      </c>
      <c r="M13022">
        <v>1.9916534423828101E-2</v>
      </c>
      <c r="N13022">
        <v>0.24274063110351601</v>
      </c>
      <c r="O13022">
        <v>-9.2030525207519503E-2</v>
      </c>
      <c r="P13022">
        <v>0.26947975158691401</v>
      </c>
      <c r="Q13022">
        <v>-2.8542518615722701E-2</v>
      </c>
      <c r="R13022">
        <v>0.136065483093262</v>
      </c>
      <c r="S13022">
        <v>7.0773124694824205E-2</v>
      </c>
      <c r="T13022">
        <v>-4.7722339630127002E-2</v>
      </c>
      <c r="U13022">
        <v>-0.17985725402832001</v>
      </c>
      <c r="V13022">
        <v>-0.18669319152832001</v>
      </c>
      <c r="W13022">
        <v>-0.22146987915039101</v>
      </c>
      <c r="X13022">
        <v>2.7856349945068401E-2</v>
      </c>
      <c r="Y13022">
        <v>3.5409450531005901E-2</v>
      </c>
      <c r="Z13022">
        <v>7.3971748352050799E-3</v>
      </c>
      <c r="AA13022">
        <v>0.115490913391113</v>
      </c>
      <c r="AB13022">
        <v>-4.1977882385253899E-2</v>
      </c>
      <c r="AC13022">
        <v>0.12898969650268599</v>
      </c>
      <c r="AD13022">
        <v>6.4666271209716797E-2</v>
      </c>
      <c r="AE13022">
        <v>-0.26176261901855502</v>
      </c>
      <c r="AF13022">
        <v>1.19600296020508E-2</v>
      </c>
      <c r="AG13022">
        <v>-5.7947158813476597E-2</v>
      </c>
      <c r="AH13022">
        <v>-0.2235107421875</v>
      </c>
      <c r="AI13022">
        <v>0.128373622894287</v>
      </c>
      <c r="AJ13022">
        <v>0.22509431838989299</v>
      </c>
      <c r="AK13022">
        <v>-0.121677398681641</v>
      </c>
      <c r="AL13022">
        <v>-1.47290229797363E-2</v>
      </c>
      <c r="AM13022">
        <v>6.4999580383300795E-2</v>
      </c>
      <c r="AN13022">
        <v>7.7628135681152302E-2</v>
      </c>
      <c r="AO13022" t="s">
        <v>91</v>
      </c>
      <c r="AP13022">
        <v>3</v>
      </c>
      <c r="AQ13022">
        <v>6877</v>
      </c>
      <c r="AR13022" t="s">
        <v>64054</v>
      </c>
      <c r="AS13022" t="s">
        <v>87270</v>
      </c>
      <c r="AT13022" t="s">
        <v>87271</v>
      </c>
      <c r="AU13022" t="s">
        <v>77532</v>
      </c>
      <c r="AV13022" t="s">
        <v>77718</v>
      </c>
      <c r="AW13022">
        <v>0.99948700000000001</v>
      </c>
      <c r="AX13022" s="4">
        <v>5.5544099999999998E-42</v>
      </c>
      <c r="AY13022">
        <v>194.75</v>
      </c>
      <c r="AZ13022">
        <v>135.91999999999999</v>
      </c>
      <c r="BA13022">
        <v>128.66999999999999</v>
      </c>
      <c r="BB13022">
        <v>-0.17524999999999999</v>
      </c>
      <c r="BC13022">
        <v>26896000000</v>
      </c>
      <c r="BD13022" t="s">
        <v>90</v>
      </c>
    </row>
    <row r="13023" spans="1:56" x14ac:dyDescent="0.45">
      <c r="A13023" t="s">
        <v>52967</v>
      </c>
      <c r="B13023" t="s">
        <v>52968</v>
      </c>
      <c r="C13023" t="s">
        <v>87269</v>
      </c>
      <c r="D13023">
        <v>58</v>
      </c>
      <c r="E13023" t="s">
        <v>52976</v>
      </c>
      <c r="F13023" t="s">
        <v>52977</v>
      </c>
      <c r="G13023" t="s">
        <v>168</v>
      </c>
      <c r="H13023">
        <v>-3.39508056640625E-2</v>
      </c>
      <c r="I13023">
        <v>6.7667007446289104E-2</v>
      </c>
      <c r="J13023">
        <v>-0.177630424499512</v>
      </c>
      <c r="K13023">
        <v>0</v>
      </c>
      <c r="L13023">
        <v>-0.15170669555664101</v>
      </c>
      <c r="M13023">
        <v>-1.5672683715820299E-2</v>
      </c>
      <c r="N13023">
        <v>9.0415000915527302E-2</v>
      </c>
      <c r="O13023">
        <v>-7.1142196655273396E-2</v>
      </c>
      <c r="P13023">
        <v>0.22418403625488301</v>
      </c>
      <c r="Q13023">
        <v>-2.5530815124511701E-2</v>
      </c>
      <c r="R13023">
        <v>7.4790954589843806E-2</v>
      </c>
      <c r="S13023">
        <v>0.115561485290527</v>
      </c>
      <c r="T13023">
        <v>-4.4399738311767599E-2</v>
      </c>
      <c r="U13023">
        <v>-0.15872859954834001</v>
      </c>
      <c r="V13023">
        <v>-0.111927032470703</v>
      </c>
      <c r="W13023">
        <v>-0.22144126892089799</v>
      </c>
      <c r="X13023">
        <v>-2.9325008392334002E-2</v>
      </c>
      <c r="Y13023">
        <v>0.12996149063110399</v>
      </c>
      <c r="Z13023">
        <v>-1.7556667327880901E-2</v>
      </c>
      <c r="AA13023">
        <v>0.11874198913574199</v>
      </c>
      <c r="AB13023">
        <v>-2.8006553649902299E-2</v>
      </c>
      <c r="AC13023">
        <v>3.9292812347412102E-2</v>
      </c>
      <c r="AD13023">
        <v>0.11551332473754899</v>
      </c>
      <c r="AE13023">
        <v>-7.4571609497070299E-2</v>
      </c>
      <c r="AF13023">
        <v>4.1654586791992201E-2</v>
      </c>
      <c r="AG13023">
        <v>-5.7428359985351597E-2</v>
      </c>
      <c r="AH13023">
        <v>-0.208874702453613</v>
      </c>
      <c r="AI13023">
        <v>0.15161371231079099</v>
      </c>
      <c r="AJ13023">
        <v>0.30937814712524397</v>
      </c>
      <c r="AK13023">
        <v>-9.5371246337890597E-2</v>
      </c>
      <c r="AL13023">
        <v>-5.6637287139892599E-2</v>
      </c>
      <c r="AM13023">
        <v>6.77490234375E-3</v>
      </c>
      <c r="AN13023">
        <v>0.113913536071777</v>
      </c>
      <c r="AO13023" t="s">
        <v>91</v>
      </c>
      <c r="AP13023">
        <v>4</v>
      </c>
      <c r="AQ13023">
        <v>6877</v>
      </c>
      <c r="AR13023" t="s">
        <v>64054</v>
      </c>
      <c r="AS13023" t="s">
        <v>87270</v>
      </c>
      <c r="AT13023" t="s">
        <v>87271</v>
      </c>
      <c r="AU13023" t="s">
        <v>77532</v>
      </c>
      <c r="AV13023" t="s">
        <v>78160</v>
      </c>
      <c r="AW13023">
        <v>0.92292399999999997</v>
      </c>
      <c r="AX13023" s="4">
        <v>1.5379400000000001E-31</v>
      </c>
      <c r="AY13023">
        <v>202.62</v>
      </c>
      <c r="AZ13023">
        <v>163.62</v>
      </c>
      <c r="BA13023">
        <v>123.29</v>
      </c>
      <c r="BB13023">
        <v>-0.17016000000000001</v>
      </c>
      <c r="BC13023">
        <v>19627000000</v>
      </c>
      <c r="BD13023" t="s">
        <v>90</v>
      </c>
    </row>
    <row r="13024" spans="1:56" x14ac:dyDescent="0.45">
      <c r="A13024" t="s">
        <v>53034</v>
      </c>
      <c r="B13024" t="s">
        <v>53035</v>
      </c>
      <c r="C13024" t="s">
        <v>87291</v>
      </c>
      <c r="D13024">
        <v>1169</v>
      </c>
      <c r="E13024" t="s">
        <v>53036</v>
      </c>
      <c r="F13024" t="s">
        <v>53037</v>
      </c>
      <c r="G13024" t="s">
        <v>168</v>
      </c>
      <c r="H13024">
        <v>4.8391342163085903E-2</v>
      </c>
      <c r="I13024">
        <v>-0.22391414642334001</v>
      </c>
      <c r="J13024">
        <v>5.4147720336914097E-2</v>
      </c>
      <c r="K13024">
        <v>0.105545997619629</v>
      </c>
      <c r="L13024">
        <v>6.3698768615722698E-2</v>
      </c>
      <c r="M13024">
        <v>-1.11211585998535</v>
      </c>
      <c r="N13024">
        <v>5.5257797241210903E-2</v>
      </c>
      <c r="O13024">
        <v>-0.14498043060302701</v>
      </c>
      <c r="P13024">
        <v>-0.197833061218262</v>
      </c>
      <c r="Q13024">
        <v>2.4492263793945299E-2</v>
      </c>
      <c r="R13024">
        <v>1.8274307250976601E-2</v>
      </c>
      <c r="S13024">
        <v>-7.6211929321289104E-2</v>
      </c>
      <c r="T13024">
        <v>-0.12961626052856401</v>
      </c>
      <c r="U13024">
        <v>0.10920524597168001</v>
      </c>
      <c r="V13024">
        <v>1.7797470092773399E-2</v>
      </c>
      <c r="W13024">
        <v>0.206318855285645</v>
      </c>
      <c r="X13024">
        <v>1.76396369934082E-2</v>
      </c>
      <c r="Y13024">
        <v>-0.30361127853393599</v>
      </c>
      <c r="Z13024">
        <v>7.6373577117919894E-2</v>
      </c>
      <c r="AA13024">
        <v>-0.14126491546630901</v>
      </c>
      <c r="AB13024">
        <v>-0.76875209808349598</v>
      </c>
      <c r="AC13024">
        <v>6.09850883483887E-2</v>
      </c>
      <c r="AD13024">
        <v>5.00082969665527E-2</v>
      </c>
      <c r="AE13024">
        <v>0.18906211853027299</v>
      </c>
      <c r="AF13024">
        <v>7.0264816284179701E-2</v>
      </c>
      <c r="AG13024">
        <v>4.0872573852539097E-2</v>
      </c>
      <c r="AH13024">
        <v>5.6229114532470703E-2</v>
      </c>
      <c r="AI13024">
        <v>-9.0398311614990207E-2</v>
      </c>
      <c r="AJ13024">
        <v>-2.6566982269287099E-2</v>
      </c>
      <c r="AK13024">
        <v>-0.19052267074585</v>
      </c>
      <c r="AL13024">
        <v>-1.2627124786377E-2</v>
      </c>
      <c r="AM13024">
        <v>-0.27081346511840798</v>
      </c>
      <c r="AN13024">
        <v>3.4688949584960903E-2</v>
      </c>
      <c r="AO13024" t="s">
        <v>91</v>
      </c>
      <c r="AP13024">
        <v>3</v>
      </c>
      <c r="AQ13024">
        <v>6890</v>
      </c>
      <c r="AR13024" t="s">
        <v>64054</v>
      </c>
      <c r="AT13024" t="s">
        <v>87292</v>
      </c>
      <c r="AU13024" t="s">
        <v>75834</v>
      </c>
      <c r="AV13024" t="s">
        <v>88872</v>
      </c>
      <c r="AW13024">
        <v>1</v>
      </c>
      <c r="AX13024" s="4">
        <v>7.4834199999999996E-191</v>
      </c>
      <c r="AY13024">
        <v>292.45</v>
      </c>
      <c r="AZ13024">
        <v>271.36</v>
      </c>
      <c r="BA13024">
        <v>246.17</v>
      </c>
      <c r="BB13024">
        <v>-4.725E-2</v>
      </c>
      <c r="BC13024">
        <v>2857400000</v>
      </c>
      <c r="BD13024" t="s">
        <v>90</v>
      </c>
    </row>
    <row r="13025" spans="1:56" x14ac:dyDescent="0.45">
      <c r="A13025" t="s">
        <v>53034</v>
      </c>
      <c r="B13025" t="s">
        <v>53035</v>
      </c>
      <c r="C13025" t="s">
        <v>87291</v>
      </c>
      <c r="D13025">
        <v>1172</v>
      </c>
      <c r="E13025" t="s">
        <v>69921</v>
      </c>
      <c r="F13025" t="s">
        <v>53037</v>
      </c>
      <c r="G13025">
        <v>2</v>
      </c>
      <c r="H13025">
        <v>5.1136970520019497E-2</v>
      </c>
      <c r="I13025">
        <v>-0.14782810211181599</v>
      </c>
      <c r="J13025">
        <v>5.8607101440429701E-2</v>
      </c>
      <c r="K13025">
        <v>9.7546577453613295E-2</v>
      </c>
      <c r="L13025">
        <v>0.103671073913574</v>
      </c>
      <c r="M13025">
        <v>-0.95063018798828103</v>
      </c>
      <c r="N13025">
        <v>2.8284072875976601E-2</v>
      </c>
      <c r="O13025">
        <v>-0.100063323974609</v>
      </c>
      <c r="P13025">
        <v>-0.197833061218262</v>
      </c>
      <c r="Q13025">
        <v>4.2607307434081997E-2</v>
      </c>
      <c r="R13025">
        <v>3.8026809692382799E-2</v>
      </c>
      <c r="S13025">
        <v>-0.107879638671875</v>
      </c>
      <c r="T13025">
        <v>-0.120999813079834</v>
      </c>
      <c r="U13025">
        <v>0.13217067718505901</v>
      </c>
      <c r="V13025">
        <v>2.1915435791015601E-2</v>
      </c>
      <c r="W13025">
        <v>0.22471427917480499</v>
      </c>
      <c r="X13025">
        <v>-3.23538780212402E-2</v>
      </c>
      <c r="Y13025">
        <v>-0.27687597274780301</v>
      </c>
      <c r="Z13025">
        <v>7.5154781341552707E-2</v>
      </c>
      <c r="AA13025">
        <v>-7.3512077331542997E-2</v>
      </c>
      <c r="AB13025">
        <v>-0.69235610961914096</v>
      </c>
      <c r="AC13025">
        <v>0.100095272064209</v>
      </c>
      <c r="AD13025">
        <v>5.97143173217773E-3</v>
      </c>
      <c r="AE13025">
        <v>9.9578857421875E-2</v>
      </c>
      <c r="AF13025">
        <v>8.6647033691406306E-2</v>
      </c>
      <c r="AG13025">
        <v>-0.11989021301269499</v>
      </c>
      <c r="AH13025">
        <v>-1.77240371704102E-3</v>
      </c>
      <c r="AI13025">
        <v>-1.6715526580810498E-2</v>
      </c>
      <c r="AJ13025">
        <v>6.4768791198730503E-3</v>
      </c>
      <c r="AK13025">
        <v>-0.20388269424438499</v>
      </c>
      <c r="AL13025">
        <v>1.07522010803223E-2</v>
      </c>
      <c r="AM13025">
        <v>-0.23894548416137701</v>
      </c>
      <c r="AN13025">
        <v>8.8769912719726604E-2</v>
      </c>
      <c r="AO13025" t="s">
        <v>91</v>
      </c>
      <c r="AP13025">
        <v>3</v>
      </c>
      <c r="AQ13025">
        <v>6890</v>
      </c>
      <c r="AR13025" t="s">
        <v>64054</v>
      </c>
      <c r="AT13025" t="s">
        <v>87292</v>
      </c>
      <c r="AU13025" t="s">
        <v>75834</v>
      </c>
      <c r="AV13025" t="s">
        <v>88873</v>
      </c>
      <c r="AW13025">
        <v>1</v>
      </c>
      <c r="AX13025" s="4">
        <v>7.4834199999999996E-191</v>
      </c>
      <c r="AY13025">
        <v>292.45</v>
      </c>
      <c r="AZ13025">
        <v>271.36</v>
      </c>
      <c r="BA13025">
        <v>246.17</v>
      </c>
      <c r="BB13025">
        <v>-4.725E-2</v>
      </c>
      <c r="BC13025">
        <v>3818400000</v>
      </c>
      <c r="BD13025" t="s">
        <v>90</v>
      </c>
    </row>
    <row r="13026" spans="1:56" x14ac:dyDescent="0.45">
      <c r="A13026" t="s">
        <v>53034</v>
      </c>
      <c r="B13026" t="s">
        <v>53035</v>
      </c>
      <c r="C13026" t="s">
        <v>87291</v>
      </c>
      <c r="D13026">
        <v>1450</v>
      </c>
      <c r="E13026" t="s">
        <v>69924</v>
      </c>
      <c r="F13026" t="s">
        <v>69925</v>
      </c>
      <c r="G13026">
        <v>2</v>
      </c>
      <c r="H13026">
        <v>3.9586067199706997E-2</v>
      </c>
      <c r="I13026">
        <v>-1.02572345733643</v>
      </c>
      <c r="J13026">
        <v>-0.49695968627929699</v>
      </c>
      <c r="K13026">
        <v>-0.28403854370117199</v>
      </c>
      <c r="L13026">
        <v>-0.15071964263915999</v>
      </c>
      <c r="M13026">
        <v>7.6250076293945299E-2</v>
      </c>
      <c r="N13026">
        <v>8.0145835876464802E-2</v>
      </c>
      <c r="O13026">
        <v>7.3240280151367201E-2</v>
      </c>
      <c r="P13026">
        <v>-1.1997222900390601E-2</v>
      </c>
      <c r="Q13026">
        <v>1.8854141235351599E-3</v>
      </c>
      <c r="R13026">
        <v>0.120662689208984</v>
      </c>
      <c r="S13026">
        <v>0.114375114440918</v>
      </c>
      <c r="T13026">
        <v>-0.565690517425537</v>
      </c>
      <c r="U13026">
        <v>-0.43609714508056602</v>
      </c>
      <c r="V13026">
        <v>-0.21025943756103499</v>
      </c>
      <c r="W13026">
        <v>2.9623031616210899E-2</v>
      </c>
      <c r="X13026">
        <v>0.14066553115844699</v>
      </c>
      <c r="Y13026">
        <v>9.2576503753662095E-2</v>
      </c>
      <c r="Z13026">
        <v>9.9633693695068401E-2</v>
      </c>
      <c r="AA13026">
        <v>-0.136906623840332</v>
      </c>
      <c r="AB13026">
        <v>1.3026237487793E-2</v>
      </c>
      <c r="AC13026">
        <v>6.8518161773681599E-2</v>
      </c>
      <c r="AD13026">
        <v>0.144712924957275</v>
      </c>
      <c r="AE13026">
        <v>-0.73519992828369096</v>
      </c>
      <c r="AF13026">
        <v>-0.46838188171386702</v>
      </c>
      <c r="AG13026">
        <v>-0.247471809387207</v>
      </c>
      <c r="AH13026">
        <v>-0.128860473632813</v>
      </c>
      <c r="AI13026">
        <v>7.8256130218505901E-2</v>
      </c>
      <c r="AJ13026">
        <v>1.7322063446044901E-2</v>
      </c>
      <c r="AK13026">
        <v>4.0497779846191399E-2</v>
      </c>
      <c r="AL13026">
        <v>0.22122240066528301</v>
      </c>
      <c r="AM13026">
        <v>0.12898635864257799</v>
      </c>
      <c r="AN13026">
        <v>0.14438247680664101</v>
      </c>
      <c r="AO13026" t="s">
        <v>91</v>
      </c>
      <c r="AP13026">
        <v>4</v>
      </c>
      <c r="AQ13026">
        <v>6890</v>
      </c>
      <c r="AR13026" t="s">
        <v>64054</v>
      </c>
      <c r="AT13026" t="s">
        <v>87292</v>
      </c>
      <c r="AU13026" t="s">
        <v>75834</v>
      </c>
      <c r="AV13026" t="s">
        <v>76440</v>
      </c>
      <c r="AW13026">
        <v>1</v>
      </c>
      <c r="AX13026" s="4">
        <v>5.2633499999999999E-78</v>
      </c>
      <c r="AY13026">
        <v>210.64</v>
      </c>
      <c r="AZ13026">
        <v>205.32</v>
      </c>
      <c r="BA13026">
        <v>210.64</v>
      </c>
      <c r="BB13026">
        <v>0.17158000000000001</v>
      </c>
      <c r="BC13026">
        <v>1854100000</v>
      </c>
      <c r="BD13026" t="s">
        <v>90</v>
      </c>
    </row>
    <row r="13027" spans="1:56" x14ac:dyDescent="0.45">
      <c r="A13027" t="s">
        <v>53034</v>
      </c>
      <c r="B13027" t="s">
        <v>53035</v>
      </c>
      <c r="C13027" t="s">
        <v>87291</v>
      </c>
      <c r="D13027">
        <v>1451</v>
      </c>
      <c r="E13027" t="s">
        <v>69926</v>
      </c>
      <c r="F13027" t="s">
        <v>69925</v>
      </c>
      <c r="G13027">
        <v>2</v>
      </c>
      <c r="H13027">
        <v>3.9586067199706997E-2</v>
      </c>
      <c r="I13027">
        <v>-1.02572345733643</v>
      </c>
      <c r="J13027">
        <v>-0.49695968627929699</v>
      </c>
      <c r="K13027">
        <v>-0.28403854370117199</v>
      </c>
      <c r="L13027">
        <v>-0.15071964263915999</v>
      </c>
      <c r="M13027">
        <v>7.6250076293945299E-2</v>
      </c>
      <c r="N13027">
        <v>8.0145835876464802E-2</v>
      </c>
      <c r="O13027">
        <v>7.3240280151367201E-2</v>
      </c>
      <c r="P13027">
        <v>-1.1997222900390601E-2</v>
      </c>
      <c r="Q13027">
        <v>1.8854141235351599E-3</v>
      </c>
      <c r="R13027">
        <v>0.120662689208984</v>
      </c>
      <c r="S13027">
        <v>0.114375114440918</v>
      </c>
      <c r="T13027">
        <v>-0.565690517425537</v>
      </c>
      <c r="U13027">
        <v>-0.43609714508056602</v>
      </c>
      <c r="V13027">
        <v>-0.21025943756103499</v>
      </c>
      <c r="W13027">
        <v>2.9623031616210899E-2</v>
      </c>
      <c r="X13027">
        <v>0.14066553115844699</v>
      </c>
      <c r="Y13027">
        <v>9.2576503753662095E-2</v>
      </c>
      <c r="Z13027">
        <v>9.9633693695068401E-2</v>
      </c>
      <c r="AA13027">
        <v>-0.136906623840332</v>
      </c>
      <c r="AB13027">
        <v>1.3026237487793E-2</v>
      </c>
      <c r="AC13027">
        <v>6.8518161773681599E-2</v>
      </c>
      <c r="AD13027">
        <v>0.144712924957275</v>
      </c>
      <c r="AE13027">
        <v>-0.73519992828369096</v>
      </c>
      <c r="AF13027">
        <v>-0.46838188171386702</v>
      </c>
      <c r="AG13027">
        <v>-0.247471809387207</v>
      </c>
      <c r="AH13027">
        <v>-0.128860473632813</v>
      </c>
      <c r="AI13027">
        <v>7.8256130218505901E-2</v>
      </c>
      <c r="AJ13027">
        <v>1.7322063446044901E-2</v>
      </c>
      <c r="AK13027">
        <v>4.0497779846191399E-2</v>
      </c>
      <c r="AL13027">
        <v>0.22122240066528301</v>
      </c>
      <c r="AM13027">
        <v>0.12898635864257799</v>
      </c>
      <c r="AN13027">
        <v>0.14438247680664101</v>
      </c>
      <c r="AO13027" t="s">
        <v>91</v>
      </c>
      <c r="AP13027">
        <v>4</v>
      </c>
      <c r="AQ13027">
        <v>6890</v>
      </c>
      <c r="AR13027" t="s">
        <v>64054</v>
      </c>
      <c r="AT13027" t="s">
        <v>87292</v>
      </c>
      <c r="AU13027" t="s">
        <v>75834</v>
      </c>
      <c r="AV13027" t="s">
        <v>76766</v>
      </c>
      <c r="AW13027">
        <v>1</v>
      </c>
      <c r="AX13027" s="4">
        <v>5.2633499999999999E-78</v>
      </c>
      <c r="AY13027">
        <v>210.64</v>
      </c>
      <c r="AZ13027">
        <v>205.32</v>
      </c>
      <c r="BA13027">
        <v>210.64</v>
      </c>
      <c r="BB13027">
        <v>0.17158000000000001</v>
      </c>
      <c r="BC13027">
        <v>1854100000</v>
      </c>
      <c r="BD13027" t="s">
        <v>90</v>
      </c>
    </row>
    <row r="13028" spans="1:56" x14ac:dyDescent="0.45">
      <c r="A13028" t="s">
        <v>53044</v>
      </c>
      <c r="B13028" t="s">
        <v>53045</v>
      </c>
      <c r="C13028" t="s">
        <v>87293</v>
      </c>
      <c r="D13028">
        <v>1421</v>
      </c>
      <c r="E13028" t="s">
        <v>69927</v>
      </c>
      <c r="F13028" t="s">
        <v>69928</v>
      </c>
      <c r="G13028">
        <v>2</v>
      </c>
      <c r="H13028">
        <v>-3.1655311584472698E-2</v>
      </c>
      <c r="I13028">
        <v>-9.1026306152343806E-2</v>
      </c>
      <c r="J13028">
        <v>0.178184509277344</v>
      </c>
      <c r="K13028">
        <v>8.4371566772460903E-3</v>
      </c>
      <c r="L13028">
        <v>0.107529640197754</v>
      </c>
      <c r="M13028">
        <v>-1.3822164535522501</v>
      </c>
      <c r="N13028">
        <v>-1.36089324951172E-2</v>
      </c>
      <c r="O13028">
        <v>-1.12504959106445E-2</v>
      </c>
      <c r="P13028">
        <v>-4.0108680725097698E-2</v>
      </c>
      <c r="Q13028">
        <v>-0.161990165710449</v>
      </c>
      <c r="R13028">
        <v>0.12932491302490201</v>
      </c>
      <c r="S13028">
        <v>0.15543937683105499</v>
      </c>
      <c r="T13028">
        <v>-2.8480052947997998E-2</v>
      </c>
      <c r="U13028">
        <v>0.207623481750488</v>
      </c>
      <c r="V13028">
        <v>0.169123649597168</v>
      </c>
      <c r="W13028">
        <v>8.5737228393554701E-2</v>
      </c>
      <c r="X13028">
        <v>7.0419788360595703E-2</v>
      </c>
      <c r="Y13028">
        <v>-0.33081007003784202</v>
      </c>
      <c r="Z13028">
        <v>0.14029359817504899</v>
      </c>
      <c r="AA13028">
        <v>7.5157165527343806E-2</v>
      </c>
      <c r="AB13028">
        <v>-0.70842742919921897</v>
      </c>
      <c r="AC13028">
        <v>1.88441276550293E-2</v>
      </c>
      <c r="AD13028">
        <v>3.35125923156738E-2</v>
      </c>
      <c r="AE13028">
        <v>1.7518043518066399E-2</v>
      </c>
      <c r="AF13028">
        <v>4.9250602722168003E-2</v>
      </c>
      <c r="AG13028">
        <v>2.9305458068847701E-2</v>
      </c>
      <c r="AH13028">
        <v>0.116053581237793</v>
      </c>
      <c r="AI13028">
        <v>-7.6615810394287095E-2</v>
      </c>
      <c r="AJ13028">
        <v>-6.7305088043212905E-2</v>
      </c>
      <c r="AK13028">
        <v>-0.117905616760254</v>
      </c>
      <c r="AL13028">
        <v>0.101146221160889</v>
      </c>
      <c r="AM13028">
        <v>-0.177348136901855</v>
      </c>
      <c r="AN13028">
        <v>-0.120410919189453</v>
      </c>
      <c r="AO13028" t="s">
        <v>91</v>
      </c>
      <c r="AP13028">
        <v>2</v>
      </c>
      <c r="AQ13028">
        <v>6891</v>
      </c>
      <c r="AR13028" t="s">
        <v>64054</v>
      </c>
      <c r="AS13028" t="s">
        <v>87294</v>
      </c>
      <c r="AT13028" t="s">
        <v>87295</v>
      </c>
      <c r="AU13028" t="s">
        <v>87296</v>
      </c>
      <c r="AV13028" t="s">
        <v>88874</v>
      </c>
      <c r="AW13028">
        <v>1</v>
      </c>
      <c r="AX13028" s="4">
        <v>4.4913499999999998E-52</v>
      </c>
      <c r="AY13028">
        <v>231.71</v>
      </c>
      <c r="AZ13028">
        <v>163.68</v>
      </c>
      <c r="BA13028">
        <v>79.875</v>
      </c>
      <c r="BB13028">
        <v>-1.8133999999999999</v>
      </c>
      <c r="BC13028">
        <v>1132700000</v>
      </c>
      <c r="BD13028" t="s">
        <v>90</v>
      </c>
    </row>
    <row r="13029" spans="1:56" x14ac:dyDescent="0.45">
      <c r="A13029" t="s">
        <v>53115</v>
      </c>
      <c r="B13029" t="s">
        <v>53116</v>
      </c>
      <c r="C13029" t="s">
        <v>87306</v>
      </c>
      <c r="D13029">
        <v>961</v>
      </c>
      <c r="E13029" t="s">
        <v>53121</v>
      </c>
      <c r="F13029" t="s">
        <v>53122</v>
      </c>
      <c r="G13029" t="s">
        <v>168</v>
      </c>
      <c r="H13029">
        <v>5.8072566986083998E-2</v>
      </c>
      <c r="I13029">
        <v>-0.50180149078369096</v>
      </c>
      <c r="J13029">
        <v>-0.74177646636962902</v>
      </c>
      <c r="K13029">
        <v>-0.57268381118774403</v>
      </c>
      <c r="L13029">
        <v>-6.20980262756348E-2</v>
      </c>
      <c r="M13029">
        <v>7.0981979370117201E-2</v>
      </c>
      <c r="N13029">
        <v>0.18611717224121099</v>
      </c>
      <c r="O13029">
        <v>9.4579696655273396E-2</v>
      </c>
      <c r="P13029">
        <v>0.138041973114014</v>
      </c>
      <c r="Q13029">
        <v>6.0041904449462898E-2</v>
      </c>
      <c r="R13029">
        <v>0.2247314453125</v>
      </c>
      <c r="S13029">
        <v>7.8609466552734403E-2</v>
      </c>
      <c r="T13029">
        <v>-0.87047433853149403</v>
      </c>
      <c r="U13029">
        <v>-0.52323341369628895</v>
      </c>
      <c r="V13029">
        <v>-0.386337280273438</v>
      </c>
      <c r="W13029">
        <v>-4.1433334350585903E-2</v>
      </c>
      <c r="X13029">
        <v>6.3695430755615207E-2</v>
      </c>
      <c r="Y13029">
        <v>-0.120263576507568</v>
      </c>
      <c r="Z13029">
        <v>0.18141222000122101</v>
      </c>
      <c r="AA13029">
        <v>0.184039115905762</v>
      </c>
      <c r="AB13029">
        <v>7.6704978942871094E-2</v>
      </c>
      <c r="AC13029">
        <v>0.191936016082764</v>
      </c>
      <c r="AD13029">
        <v>0.14133214950561501</v>
      </c>
      <c r="AE13029">
        <v>-0.56825351715087902</v>
      </c>
      <c r="AF13029">
        <v>-0.42257213592529302</v>
      </c>
      <c r="AG13029">
        <v>-0.22418022155761699</v>
      </c>
      <c r="AH13029">
        <v>-0.16353511810302701</v>
      </c>
      <c r="AI13029">
        <v>-1.7365932464599599E-2</v>
      </c>
      <c r="AJ13029">
        <v>-4.8623561859130901E-2</v>
      </c>
      <c r="AK13029">
        <v>0.27967929840087902</v>
      </c>
      <c r="AL13029">
        <v>-5.5956840515136701E-3</v>
      </c>
      <c r="AM13029">
        <v>-5.4545402526855503E-2</v>
      </c>
      <c r="AN13029">
        <v>-2.3679733276367201E-3</v>
      </c>
      <c r="AO13029" t="s">
        <v>91</v>
      </c>
      <c r="AP13029">
        <v>3</v>
      </c>
      <c r="AQ13029" t="s">
        <v>53119</v>
      </c>
      <c r="AR13029" t="s">
        <v>64054</v>
      </c>
      <c r="AS13029" t="s">
        <v>87307</v>
      </c>
      <c r="AT13029" t="s">
        <v>87308</v>
      </c>
      <c r="AU13029" t="s">
        <v>76491</v>
      </c>
      <c r="AV13029" t="s">
        <v>81104</v>
      </c>
      <c r="AW13029">
        <v>1</v>
      </c>
      <c r="AX13029" s="4">
        <v>2.7339500000000001E-39</v>
      </c>
      <c r="AY13029">
        <v>165.49</v>
      </c>
      <c r="AZ13029">
        <v>152.72</v>
      </c>
      <c r="BA13029">
        <v>159.19999999999999</v>
      </c>
      <c r="BB13029">
        <v>2.6096999999999999E-2</v>
      </c>
      <c r="BC13029">
        <v>1679400000</v>
      </c>
      <c r="BD13029" t="s">
        <v>90</v>
      </c>
    </row>
    <row r="13030" spans="1:56" x14ac:dyDescent="0.45">
      <c r="A13030" t="s">
        <v>53115</v>
      </c>
      <c r="B13030" t="s">
        <v>53116</v>
      </c>
      <c r="C13030" t="s">
        <v>87306</v>
      </c>
      <c r="D13030">
        <v>965</v>
      </c>
      <c r="E13030" t="s">
        <v>69934</v>
      </c>
      <c r="F13030" t="s">
        <v>53122</v>
      </c>
      <c r="G13030">
        <v>2</v>
      </c>
      <c r="H13030">
        <v>5.8072566986083998E-2</v>
      </c>
      <c r="I13030">
        <v>-0.50180149078369096</v>
      </c>
      <c r="J13030">
        <v>-0.74177646636962902</v>
      </c>
      <c r="K13030">
        <v>-0.57268381118774403</v>
      </c>
      <c r="L13030">
        <v>-6.20980262756348E-2</v>
      </c>
      <c r="M13030">
        <v>7.0981979370117201E-2</v>
      </c>
      <c r="N13030">
        <v>0.18611717224121099</v>
      </c>
      <c r="O13030">
        <v>9.4579696655273396E-2</v>
      </c>
      <c r="P13030">
        <v>0.138041973114014</v>
      </c>
      <c r="Q13030">
        <v>6.0041904449462898E-2</v>
      </c>
      <c r="R13030">
        <v>0.2247314453125</v>
      </c>
      <c r="S13030">
        <v>7.8609466552734403E-2</v>
      </c>
      <c r="T13030">
        <v>-0.87047433853149403</v>
      </c>
      <c r="U13030">
        <v>-0.52323341369628895</v>
      </c>
      <c r="V13030">
        <v>-0.386337280273438</v>
      </c>
      <c r="W13030">
        <v>-4.1433334350585903E-2</v>
      </c>
      <c r="X13030">
        <v>6.3695430755615207E-2</v>
      </c>
      <c r="Y13030">
        <v>-0.120263576507568</v>
      </c>
      <c r="Z13030">
        <v>0.18141222000122101</v>
      </c>
      <c r="AA13030">
        <v>0.184039115905762</v>
      </c>
      <c r="AB13030">
        <v>7.6704978942871094E-2</v>
      </c>
      <c r="AC13030">
        <v>0.191936016082764</v>
      </c>
      <c r="AD13030">
        <v>0.14133214950561501</v>
      </c>
      <c r="AE13030">
        <v>-0.56825351715087902</v>
      </c>
      <c r="AF13030">
        <v>-0.42257213592529302</v>
      </c>
      <c r="AG13030">
        <v>-0.22418022155761699</v>
      </c>
      <c r="AH13030">
        <v>-0.16353511810302701</v>
      </c>
      <c r="AI13030">
        <v>-1.7365932464599599E-2</v>
      </c>
      <c r="AJ13030">
        <v>-4.8623561859130901E-2</v>
      </c>
      <c r="AK13030">
        <v>0.27967929840087902</v>
      </c>
      <c r="AL13030">
        <v>-5.5956840515136701E-3</v>
      </c>
      <c r="AM13030">
        <v>-5.4545402526855503E-2</v>
      </c>
      <c r="AN13030">
        <v>-2.3679733276367201E-3</v>
      </c>
      <c r="AO13030" t="s">
        <v>91</v>
      </c>
      <c r="AP13030">
        <v>3</v>
      </c>
      <c r="AQ13030" t="s">
        <v>53119</v>
      </c>
      <c r="AR13030" t="s">
        <v>64054</v>
      </c>
      <c r="AS13030" t="s">
        <v>87307</v>
      </c>
      <c r="AT13030" t="s">
        <v>87308</v>
      </c>
      <c r="AU13030" t="s">
        <v>76491</v>
      </c>
      <c r="AV13030" t="s">
        <v>88783</v>
      </c>
      <c r="AW13030">
        <v>1</v>
      </c>
      <c r="AX13030" s="4">
        <v>2.7339500000000001E-39</v>
      </c>
      <c r="AY13030">
        <v>165.49</v>
      </c>
      <c r="AZ13030">
        <v>152.72</v>
      </c>
      <c r="BA13030">
        <v>165.49</v>
      </c>
      <c r="BB13030">
        <v>0.1573</v>
      </c>
      <c r="BC13030">
        <v>1253500000</v>
      </c>
      <c r="BD13030" t="s">
        <v>90</v>
      </c>
    </row>
    <row r="13031" spans="1:56" x14ac:dyDescent="0.45">
      <c r="A13031" t="s">
        <v>53155</v>
      </c>
      <c r="B13031" t="s">
        <v>53156</v>
      </c>
      <c r="C13031" t="s">
        <v>87312</v>
      </c>
      <c r="D13031">
        <v>731</v>
      </c>
      <c r="E13031" t="s">
        <v>69935</v>
      </c>
      <c r="F13031" t="s">
        <v>53164</v>
      </c>
      <c r="G13031" t="s">
        <v>64061</v>
      </c>
      <c r="H13031">
        <v>-3.0057907104492201E-2</v>
      </c>
      <c r="I13031">
        <v>0.160865783691406</v>
      </c>
      <c r="J13031">
        <v>0.26814651489257801</v>
      </c>
      <c r="K13031">
        <v>0.32651901245117199</v>
      </c>
      <c r="L13031">
        <v>0.32401371002197299</v>
      </c>
      <c r="M13031">
        <v>-0.14845657348632799</v>
      </c>
      <c r="N13031">
        <v>1.1129379272460901E-3</v>
      </c>
      <c r="O13031">
        <v>-0.25969600677490201</v>
      </c>
      <c r="P13031">
        <v>-0.17813491821289101</v>
      </c>
      <c r="Q13031">
        <v>-0.34370994567871099</v>
      </c>
      <c r="R13031">
        <v>-4.4814109802246101E-2</v>
      </c>
      <c r="S13031">
        <v>-5.6365966796875E-2</v>
      </c>
      <c r="T13031">
        <v>0.20886278152465801</v>
      </c>
      <c r="U13031">
        <v>0.17006111145019501</v>
      </c>
      <c r="V13031">
        <v>0.106365203857422</v>
      </c>
      <c r="W13031">
        <v>0.19849586486816401</v>
      </c>
      <c r="X13031">
        <v>-7.79681205749512E-2</v>
      </c>
      <c r="Y13031">
        <v>-3.3541202545166002E-2</v>
      </c>
      <c r="Z13031">
        <v>-0.1460280418396</v>
      </c>
      <c r="AA13031">
        <v>-0.22845077514648399</v>
      </c>
      <c r="AB13031">
        <v>-0.30101394653320301</v>
      </c>
      <c r="AC13031">
        <v>-0.111641407012939</v>
      </c>
      <c r="AD13031" t="s">
        <v>90</v>
      </c>
      <c r="AE13031" t="s">
        <v>90</v>
      </c>
      <c r="AF13031" t="s">
        <v>90</v>
      </c>
      <c r="AG13031" t="s">
        <v>90</v>
      </c>
      <c r="AH13031" t="s">
        <v>90</v>
      </c>
      <c r="AI13031" t="s">
        <v>90</v>
      </c>
      <c r="AJ13031" t="s">
        <v>90</v>
      </c>
      <c r="AK13031" t="s">
        <v>90</v>
      </c>
      <c r="AL13031" t="s">
        <v>90</v>
      </c>
      <c r="AM13031" t="s">
        <v>90</v>
      </c>
      <c r="AN13031" t="s">
        <v>90</v>
      </c>
      <c r="AO13031" t="s">
        <v>91</v>
      </c>
      <c r="AP13031">
        <v>2</v>
      </c>
      <c r="AQ13031">
        <v>6902</v>
      </c>
      <c r="AR13031" t="s">
        <v>64054</v>
      </c>
      <c r="AS13031" t="s">
        <v>87313</v>
      </c>
      <c r="AT13031" t="s">
        <v>87314</v>
      </c>
      <c r="AU13031" t="s">
        <v>81535</v>
      </c>
      <c r="AV13031" t="s">
        <v>83835</v>
      </c>
      <c r="AW13031">
        <v>0.996201</v>
      </c>
      <c r="AX13031" s="4">
        <v>3.9089700000000001E-114</v>
      </c>
      <c r="AY13031">
        <v>277</v>
      </c>
      <c r="AZ13031">
        <v>257.73</v>
      </c>
      <c r="BA13031">
        <v>277</v>
      </c>
      <c r="BB13031">
        <v>0.40927999999999998</v>
      </c>
      <c r="BC13031">
        <v>727230000</v>
      </c>
      <c r="BD13031" t="s">
        <v>90</v>
      </c>
    </row>
    <row r="13032" spans="1:56" x14ac:dyDescent="0.45">
      <c r="A13032" t="s">
        <v>53155</v>
      </c>
      <c r="B13032" t="s">
        <v>53156</v>
      </c>
      <c r="C13032" t="s">
        <v>87312</v>
      </c>
      <c r="D13032">
        <v>736</v>
      </c>
      <c r="E13032" t="s">
        <v>53165</v>
      </c>
      <c r="F13032" t="s">
        <v>53166</v>
      </c>
      <c r="G13032" t="s">
        <v>305</v>
      </c>
      <c r="H13032">
        <v>-3.0057907104492201E-2</v>
      </c>
      <c r="I13032">
        <v>0.160865783691406</v>
      </c>
      <c r="J13032">
        <v>0.26814651489257801</v>
      </c>
      <c r="K13032">
        <v>0.32651901245117199</v>
      </c>
      <c r="L13032">
        <v>0.32401371002197299</v>
      </c>
      <c r="M13032">
        <v>-0.14845657348632799</v>
      </c>
      <c r="N13032">
        <v>1.1129379272460901E-3</v>
      </c>
      <c r="O13032">
        <v>-0.25969600677490201</v>
      </c>
      <c r="P13032">
        <v>-0.17813491821289101</v>
      </c>
      <c r="Q13032">
        <v>-0.34370994567871099</v>
      </c>
      <c r="R13032">
        <v>-4.4814109802246101E-2</v>
      </c>
      <c r="S13032">
        <v>-5.6365966796875E-2</v>
      </c>
      <c r="T13032">
        <v>0.20886278152465801</v>
      </c>
      <c r="U13032">
        <v>0.17006111145019501</v>
      </c>
      <c r="V13032">
        <v>0.106365203857422</v>
      </c>
      <c r="W13032">
        <v>0.19849586486816401</v>
      </c>
      <c r="X13032">
        <v>-7.79681205749512E-2</v>
      </c>
      <c r="Y13032">
        <v>-3.3541202545166002E-2</v>
      </c>
      <c r="Z13032">
        <v>-0.1460280418396</v>
      </c>
      <c r="AA13032">
        <v>-0.22845077514648399</v>
      </c>
      <c r="AB13032">
        <v>-0.30101394653320301</v>
      </c>
      <c r="AC13032">
        <v>-0.111641407012939</v>
      </c>
      <c r="AD13032" t="s">
        <v>90</v>
      </c>
      <c r="AE13032" t="s">
        <v>90</v>
      </c>
      <c r="AF13032" t="s">
        <v>90</v>
      </c>
      <c r="AG13032" t="s">
        <v>90</v>
      </c>
      <c r="AH13032" t="s">
        <v>90</v>
      </c>
      <c r="AI13032" t="s">
        <v>90</v>
      </c>
      <c r="AJ13032" t="s">
        <v>90</v>
      </c>
      <c r="AK13032" t="s">
        <v>90</v>
      </c>
      <c r="AL13032" t="s">
        <v>90</v>
      </c>
      <c r="AM13032" t="s">
        <v>90</v>
      </c>
      <c r="AN13032" t="s">
        <v>90</v>
      </c>
      <c r="AO13032" t="s">
        <v>91</v>
      </c>
      <c r="AP13032">
        <v>2</v>
      </c>
      <c r="AQ13032">
        <v>6902</v>
      </c>
      <c r="AR13032" t="s">
        <v>64054</v>
      </c>
      <c r="AS13032" t="s">
        <v>87313</v>
      </c>
      <c r="AT13032" t="s">
        <v>87314</v>
      </c>
      <c r="AU13032" t="s">
        <v>81535</v>
      </c>
      <c r="AV13032" t="s">
        <v>84963</v>
      </c>
      <c r="AW13032">
        <v>1</v>
      </c>
      <c r="AX13032" s="4">
        <v>3.9089700000000001E-114</v>
      </c>
      <c r="AY13032">
        <v>277</v>
      </c>
      <c r="AZ13032">
        <v>257.73</v>
      </c>
      <c r="BA13032">
        <v>229.68</v>
      </c>
      <c r="BB13032">
        <v>-0.21928</v>
      </c>
      <c r="BC13032">
        <v>1545800000</v>
      </c>
      <c r="BD13032" t="s">
        <v>90</v>
      </c>
    </row>
    <row r="13033" spans="1:56" x14ac:dyDescent="0.45">
      <c r="A13033" t="s">
        <v>53155</v>
      </c>
      <c r="B13033" t="s">
        <v>53156</v>
      </c>
      <c r="C13033" t="s">
        <v>87312</v>
      </c>
      <c r="D13033">
        <v>1162</v>
      </c>
      <c r="E13033" t="s">
        <v>69936</v>
      </c>
      <c r="F13033" t="s">
        <v>69937</v>
      </c>
      <c r="G13033" t="s">
        <v>168</v>
      </c>
      <c r="H13033">
        <v>-4.6060562133789097E-2</v>
      </c>
      <c r="I13033">
        <v>0.46932506561279302</v>
      </c>
      <c r="J13033">
        <v>0.64783382415771495</v>
      </c>
      <c r="K13033">
        <v>0.27724456787109403</v>
      </c>
      <c r="L13033">
        <v>0.40312004089355502</v>
      </c>
      <c r="M13033">
        <v>0.18792724609375</v>
      </c>
      <c r="N13033">
        <v>-0.326815605163574</v>
      </c>
      <c r="O13033">
        <v>-0.114462852478027</v>
      </c>
      <c r="P13033">
        <v>-6.6733360290527302E-2</v>
      </c>
      <c r="Q13033">
        <v>-0.27324485778808599</v>
      </c>
      <c r="R13033">
        <v>-0.39699649810790999</v>
      </c>
      <c r="S13033">
        <v>-0.17361354827880901</v>
      </c>
      <c r="T13033">
        <v>0.86351728439331099</v>
      </c>
      <c r="U13033">
        <v>0.54069519042968806</v>
      </c>
      <c r="V13033">
        <v>0.57768058776855502</v>
      </c>
      <c r="W13033">
        <v>0.46584987640380898</v>
      </c>
      <c r="X13033">
        <v>-4.7687053680419901E-2</v>
      </c>
      <c r="Y13033">
        <v>-0.22774934768676799</v>
      </c>
      <c r="Z13033">
        <v>6.2644481658935505E-2</v>
      </c>
      <c r="AA13033">
        <v>-7.8932762145996094E-2</v>
      </c>
      <c r="AB13033">
        <v>-0.354434013366699</v>
      </c>
      <c r="AC13033">
        <v>-0.119151592254639</v>
      </c>
      <c r="AD13033">
        <v>-3.9597988128662102E-2</v>
      </c>
      <c r="AE13033">
        <v>0.72715568542480502</v>
      </c>
      <c r="AF13033">
        <v>0.464309692382813</v>
      </c>
      <c r="AG13033">
        <v>0.33666610717773399</v>
      </c>
      <c r="AH13033">
        <v>0.34718990325927701</v>
      </c>
      <c r="AI13033">
        <v>-3.0712604522705099E-2</v>
      </c>
      <c r="AJ13033">
        <v>-0.188681125640869</v>
      </c>
      <c r="AK13033">
        <v>-0.26904964447021501</v>
      </c>
      <c r="AL13033">
        <v>-0.23195219039917001</v>
      </c>
      <c r="AM13033">
        <v>-0.39228916168212902</v>
      </c>
      <c r="AN13033">
        <v>-4.3523788452148403E-2</v>
      </c>
      <c r="AO13033" t="s">
        <v>91</v>
      </c>
      <c r="AP13033">
        <v>4</v>
      </c>
      <c r="AQ13033">
        <v>6902</v>
      </c>
      <c r="AR13033" t="s">
        <v>64054</v>
      </c>
      <c r="AS13033" t="s">
        <v>87313</v>
      </c>
      <c r="AT13033" t="s">
        <v>87314</v>
      </c>
      <c r="AU13033" t="s">
        <v>81535</v>
      </c>
      <c r="AV13033" t="s">
        <v>75900</v>
      </c>
      <c r="AW13033">
        <v>0.97051699999999996</v>
      </c>
      <c r="AX13033" s="4">
        <v>1.44391E-18</v>
      </c>
      <c r="AY13033">
        <v>138.61000000000001</v>
      </c>
      <c r="AZ13033">
        <v>122.71</v>
      </c>
      <c r="BA13033">
        <v>129.01</v>
      </c>
      <c r="BB13033">
        <v>-0.24262</v>
      </c>
      <c r="BC13033">
        <v>1318800000</v>
      </c>
      <c r="BD13033" t="s">
        <v>90</v>
      </c>
    </row>
    <row r="13034" spans="1:56" x14ac:dyDescent="0.45">
      <c r="A13034" t="s">
        <v>53285</v>
      </c>
      <c r="B13034" t="s">
        <v>53286</v>
      </c>
      <c r="C13034" t="s">
        <v>87336</v>
      </c>
      <c r="D13034">
        <v>557</v>
      </c>
      <c r="E13034" t="s">
        <v>69947</v>
      </c>
      <c r="F13034" t="s">
        <v>69948</v>
      </c>
      <c r="G13034">
        <v>2</v>
      </c>
      <c r="H13034">
        <v>2.3918151855468802E-3</v>
      </c>
      <c r="I13034">
        <v>-7.1340560913085896E-2</v>
      </c>
      <c r="J13034">
        <v>-9.7226142883300795E-2</v>
      </c>
      <c r="K13034">
        <v>-0.12865161895752</v>
      </c>
      <c r="L13034">
        <v>-2.6677131652832E-2</v>
      </c>
      <c r="M13034">
        <v>-2.6376724243164101E-2</v>
      </c>
      <c r="N13034">
        <v>4.85076904296875E-2</v>
      </c>
      <c r="O13034">
        <v>2.8748512268066399E-2</v>
      </c>
      <c r="P13034">
        <v>1.42240524291992E-2</v>
      </c>
      <c r="Q13034">
        <v>6.1072349548339802E-2</v>
      </c>
      <c r="R13034">
        <v>-2.7012825012207E-2</v>
      </c>
      <c r="S13034">
        <v>1.0761260986328101E-2</v>
      </c>
      <c r="T13034">
        <v>-0.11739397048950199</v>
      </c>
      <c r="U13034">
        <v>0.101290702819824</v>
      </c>
      <c r="V13034">
        <v>-6.4689636230468806E-2</v>
      </c>
      <c r="W13034">
        <v>-1.6572952270507799E-2</v>
      </c>
      <c r="X13034">
        <v>-0.127788066864014</v>
      </c>
      <c r="Y13034">
        <v>-1.02458000183105E-2</v>
      </c>
      <c r="Z13034">
        <v>1.68347358703613E-2</v>
      </c>
      <c r="AA13034">
        <v>-2.5394439697265601E-2</v>
      </c>
      <c r="AB13034">
        <v>8.2207679748535198E-2</v>
      </c>
      <c r="AC13034">
        <v>-3.0254840850830099E-2</v>
      </c>
      <c r="AD13034">
        <v>4.6648502349853502E-2</v>
      </c>
      <c r="AE13034">
        <v>7.0037841796875E-2</v>
      </c>
      <c r="AF13034">
        <v>2.8540611267089799E-2</v>
      </c>
      <c r="AG13034">
        <v>-6.5957069396972698E-2</v>
      </c>
      <c r="AH13034">
        <v>4.5659065246581997E-2</v>
      </c>
      <c r="AI13034">
        <v>-1.9634723663330099E-2</v>
      </c>
      <c r="AJ13034">
        <v>0.13592195510864299</v>
      </c>
      <c r="AK13034">
        <v>-0.110835075378418</v>
      </c>
      <c r="AL13034">
        <v>-5.2291393280029297E-2</v>
      </c>
      <c r="AM13034">
        <v>-0.10590553283691399</v>
      </c>
      <c r="AN13034">
        <v>0.135416984558105</v>
      </c>
      <c r="AO13034" t="s">
        <v>91</v>
      </c>
      <c r="AP13034">
        <v>3</v>
      </c>
      <c r="AQ13034">
        <v>6914</v>
      </c>
      <c r="AR13034" t="s">
        <v>64054</v>
      </c>
      <c r="AS13034" t="s">
        <v>87337</v>
      </c>
      <c r="AT13034" t="s">
        <v>87338</v>
      </c>
      <c r="AU13034" t="s">
        <v>77171</v>
      </c>
      <c r="AV13034" t="s">
        <v>76184</v>
      </c>
      <c r="AW13034">
        <v>1</v>
      </c>
      <c r="AX13034" s="4">
        <v>9.4286899999999995E-220</v>
      </c>
      <c r="AY13034">
        <v>317.49</v>
      </c>
      <c r="AZ13034">
        <v>277.75</v>
      </c>
      <c r="BA13034">
        <v>292.97000000000003</v>
      </c>
      <c r="BB13034">
        <v>-4.6377000000000002E-2</v>
      </c>
      <c r="BC13034">
        <v>18368000000</v>
      </c>
      <c r="BD13034" t="s">
        <v>90</v>
      </c>
    </row>
    <row r="13035" spans="1:56" x14ac:dyDescent="0.45">
      <c r="A13035" t="s">
        <v>53285</v>
      </c>
      <c r="B13035" t="s">
        <v>53286</v>
      </c>
      <c r="C13035" t="s">
        <v>87336</v>
      </c>
      <c r="D13035">
        <v>558</v>
      </c>
      <c r="E13035" t="s">
        <v>69949</v>
      </c>
      <c r="F13035" t="s">
        <v>69948</v>
      </c>
      <c r="G13035">
        <v>2</v>
      </c>
      <c r="H13035">
        <v>-1.74331665039063E-3</v>
      </c>
      <c r="I13035">
        <v>-5.1118850708007799E-2</v>
      </c>
      <c r="J13035">
        <v>-6.8863868713378906E-2</v>
      </c>
      <c r="K13035">
        <v>-0.147789001464844</v>
      </c>
      <c r="L13035">
        <v>-2.0139694213867201E-2</v>
      </c>
      <c r="M13035">
        <v>-1.9569396972656302E-3</v>
      </c>
      <c r="N13035">
        <v>2.78520584106445E-2</v>
      </c>
      <c r="O13035">
        <v>6.8327903747558594E-2</v>
      </c>
      <c r="P13035">
        <v>2.1551132202148399E-2</v>
      </c>
      <c r="Q13035">
        <v>5.6298255920410198E-2</v>
      </c>
      <c r="R13035">
        <v>-3.2065391540527302E-2</v>
      </c>
      <c r="S13035">
        <v>9.7303390502929705E-3</v>
      </c>
      <c r="T13035">
        <v>-0.14886713027954099</v>
      </c>
      <c r="U13035">
        <v>4.5096397399902302E-2</v>
      </c>
      <c r="V13035">
        <v>-9.8608970642089802E-2</v>
      </c>
      <c r="W13035">
        <v>-4.2549133300781299E-2</v>
      </c>
      <c r="X13035">
        <v>-0.127788066864014</v>
      </c>
      <c r="Y13035">
        <v>-4.51254844665527E-2</v>
      </c>
      <c r="Z13035">
        <v>-1.44171714782715E-2</v>
      </c>
      <c r="AA13035">
        <v>-8.1892013549804701E-2</v>
      </c>
      <c r="AB13035">
        <v>3.1739234924316399E-2</v>
      </c>
      <c r="AC13035">
        <v>-7.7036380767822293E-2</v>
      </c>
      <c r="AD13035" t="s">
        <v>90</v>
      </c>
      <c r="AE13035" t="s">
        <v>90</v>
      </c>
      <c r="AF13035" t="s">
        <v>90</v>
      </c>
      <c r="AG13035" t="s">
        <v>90</v>
      </c>
      <c r="AH13035" t="s">
        <v>90</v>
      </c>
      <c r="AI13035" t="s">
        <v>90</v>
      </c>
      <c r="AJ13035" t="s">
        <v>90</v>
      </c>
      <c r="AK13035" t="s">
        <v>90</v>
      </c>
      <c r="AL13035" t="s">
        <v>90</v>
      </c>
      <c r="AM13035" t="s">
        <v>90</v>
      </c>
      <c r="AN13035" t="s">
        <v>90</v>
      </c>
      <c r="AO13035" t="s">
        <v>91</v>
      </c>
      <c r="AP13035">
        <v>3</v>
      </c>
      <c r="AQ13035">
        <v>6914</v>
      </c>
      <c r="AR13035" t="s">
        <v>64054</v>
      </c>
      <c r="AS13035" t="s">
        <v>87337</v>
      </c>
      <c r="AT13035" t="s">
        <v>87338</v>
      </c>
      <c r="AU13035" t="s">
        <v>77171</v>
      </c>
      <c r="AV13035" t="s">
        <v>76096</v>
      </c>
      <c r="AW13035">
        <v>1</v>
      </c>
      <c r="AX13035" s="4">
        <v>9.4286899999999995E-220</v>
      </c>
      <c r="AY13035">
        <v>317.49</v>
      </c>
      <c r="AZ13035">
        <v>277.75</v>
      </c>
      <c r="BA13035">
        <v>317.49</v>
      </c>
      <c r="BB13035">
        <v>-0.13486000000000001</v>
      </c>
      <c r="BC13035">
        <v>13587000000</v>
      </c>
      <c r="BD13035" t="s">
        <v>90</v>
      </c>
    </row>
    <row r="13036" spans="1:56" x14ac:dyDescent="0.45">
      <c r="A13036" t="s">
        <v>53297</v>
      </c>
      <c r="B13036" t="s">
        <v>53298</v>
      </c>
      <c r="C13036" t="s">
        <v>87340</v>
      </c>
      <c r="D13036">
        <v>982</v>
      </c>
      <c r="E13036" t="s">
        <v>53305</v>
      </c>
      <c r="F13036" t="s">
        <v>53306</v>
      </c>
      <c r="G13036" t="s">
        <v>305</v>
      </c>
      <c r="H13036">
        <v>-2.8568267822265601E-2</v>
      </c>
      <c r="I13036">
        <v>3.33516502380371</v>
      </c>
      <c r="J13036">
        <v>3.2512578964233398</v>
      </c>
      <c r="K13036">
        <v>2.9807109832763699</v>
      </c>
      <c r="L13036">
        <v>2.7901515960693399</v>
      </c>
      <c r="M13036">
        <v>-0.433837890625</v>
      </c>
      <c r="N13036">
        <v>-0.109875679016113</v>
      </c>
      <c r="O13036">
        <v>-2.5325775146484399E-2</v>
      </c>
      <c r="P13036">
        <v>-0.15566635131835899</v>
      </c>
      <c r="Q13036">
        <v>-9.7135543823242201E-2</v>
      </c>
      <c r="R13036">
        <v>-7.2431564331054696E-3</v>
      </c>
      <c r="S13036">
        <v>-0.164515495300293</v>
      </c>
      <c r="T13036">
        <v>3.3059372901916499</v>
      </c>
      <c r="U13036">
        <v>3.1408166885375999</v>
      </c>
      <c r="V13036">
        <v>2.77867984771729</v>
      </c>
      <c r="W13036">
        <v>2.53229427337646</v>
      </c>
      <c r="X13036">
        <v>4.6853542327880901E-2</v>
      </c>
      <c r="Y13036">
        <v>-0.146615505218506</v>
      </c>
      <c r="Z13036">
        <v>-0.12270402908325199</v>
      </c>
      <c r="AA13036">
        <v>-0.10615062713623</v>
      </c>
      <c r="AB13036">
        <v>-0.25867557525634799</v>
      </c>
      <c r="AC13036">
        <v>-9.3101024627685505E-2</v>
      </c>
      <c r="AD13036">
        <v>-0.26249456405639598</v>
      </c>
      <c r="AE13036">
        <v>3.0757093429565399</v>
      </c>
      <c r="AF13036">
        <v>3.0495367050170898</v>
      </c>
      <c r="AG13036">
        <v>2.6307783126831099</v>
      </c>
      <c r="AH13036">
        <v>2.5140533447265598</v>
      </c>
      <c r="AI13036">
        <v>-0.13223028182983401</v>
      </c>
      <c r="AJ13036">
        <v>-0.117692470550537</v>
      </c>
      <c r="AK13036">
        <v>-0.17035484313964799</v>
      </c>
      <c r="AL13036">
        <v>-0.259748935699463</v>
      </c>
      <c r="AM13036">
        <v>-4.0407180786132804E-3</v>
      </c>
      <c r="AN13036">
        <v>-0.22210121154785201</v>
      </c>
      <c r="AO13036" t="s">
        <v>91</v>
      </c>
      <c r="AP13036">
        <v>3</v>
      </c>
      <c r="AQ13036">
        <v>6915</v>
      </c>
      <c r="AR13036" t="s">
        <v>64054</v>
      </c>
      <c r="AS13036" t="s">
        <v>87341</v>
      </c>
      <c r="AU13036" t="s">
        <v>85847</v>
      </c>
      <c r="AV13036" t="s">
        <v>75708</v>
      </c>
      <c r="AW13036">
        <v>1</v>
      </c>
      <c r="AX13036" s="4">
        <v>1.4462999999999999E-123</v>
      </c>
      <c r="AY13036">
        <v>277.58999999999997</v>
      </c>
      <c r="AZ13036">
        <v>254.2</v>
      </c>
      <c r="BA13036">
        <v>31.37</v>
      </c>
      <c r="BB13036">
        <v>-6.0102999999999997E-2</v>
      </c>
      <c r="BC13036">
        <v>13400000000</v>
      </c>
      <c r="BD13036" t="s">
        <v>90</v>
      </c>
    </row>
    <row r="13037" spans="1:56" x14ac:dyDescent="0.45">
      <c r="A13037" t="s">
        <v>53297</v>
      </c>
      <c r="B13037" t="s">
        <v>53298</v>
      </c>
      <c r="C13037" t="s">
        <v>87340</v>
      </c>
      <c r="D13037">
        <v>986</v>
      </c>
      <c r="E13037" t="s">
        <v>53307</v>
      </c>
      <c r="F13037" t="s">
        <v>53306</v>
      </c>
      <c r="G13037" t="s">
        <v>305</v>
      </c>
      <c r="H13037">
        <v>-2.6419639587402299E-2</v>
      </c>
      <c r="I13037">
        <v>3.3302383422851598</v>
      </c>
      <c r="J13037">
        <v>3.2465934753418</v>
      </c>
      <c r="K13037">
        <v>2.97220802307129</v>
      </c>
      <c r="L13037">
        <v>2.7805051803588898</v>
      </c>
      <c r="M13037">
        <v>-0.45572280883789101</v>
      </c>
      <c r="N13037">
        <v>-0.11638832092285201</v>
      </c>
      <c r="O13037">
        <v>-1.5799522399902299E-2</v>
      </c>
      <c r="P13037">
        <v>-0.14752388000488301</v>
      </c>
      <c r="Q13037">
        <v>-9.7135543823242201E-2</v>
      </c>
      <c r="R13037">
        <v>-6.4182281494140599E-3</v>
      </c>
      <c r="S13037">
        <v>-0.164515495300293</v>
      </c>
      <c r="T13037">
        <v>3.3059372901916499</v>
      </c>
      <c r="U13037">
        <v>3.1408166885375999</v>
      </c>
      <c r="V13037">
        <v>2.77867984771729</v>
      </c>
      <c r="W13037">
        <v>2.53229427337646</v>
      </c>
      <c r="X13037">
        <v>4.6853542327880901E-2</v>
      </c>
      <c r="Y13037">
        <v>-0.146615505218506</v>
      </c>
      <c r="Z13037">
        <v>-0.12270402908325199</v>
      </c>
      <c r="AA13037">
        <v>-0.10615062713623</v>
      </c>
      <c r="AB13037">
        <v>-0.25867557525634799</v>
      </c>
      <c r="AC13037">
        <v>-9.3101024627685505E-2</v>
      </c>
      <c r="AD13037">
        <v>-0.26434087753295898</v>
      </c>
      <c r="AE13037">
        <v>3.16946601867676</v>
      </c>
      <c r="AF13037">
        <v>3.1444044113159202</v>
      </c>
      <c r="AG13037">
        <v>2.7001285552978498</v>
      </c>
      <c r="AH13037">
        <v>2.5769243240356401</v>
      </c>
      <c r="AI13037">
        <v>-0.15845155715942399</v>
      </c>
      <c r="AJ13037">
        <v>-0.121082782745361</v>
      </c>
      <c r="AK13037">
        <v>-0.121636390686035</v>
      </c>
      <c r="AL13037">
        <v>-0.21072816848754899</v>
      </c>
      <c r="AM13037">
        <v>6.77490234375E-3</v>
      </c>
      <c r="AN13037">
        <v>-0.21214866638183599</v>
      </c>
      <c r="AO13037" t="s">
        <v>91</v>
      </c>
      <c r="AP13037">
        <v>3</v>
      </c>
      <c r="AQ13037">
        <v>6915</v>
      </c>
      <c r="AR13037" t="s">
        <v>64054</v>
      </c>
      <c r="AS13037" t="s">
        <v>87341</v>
      </c>
      <c r="AU13037" t="s">
        <v>85847</v>
      </c>
      <c r="AV13037" t="s">
        <v>88478</v>
      </c>
      <c r="AW13037">
        <v>1</v>
      </c>
      <c r="AX13037" s="4">
        <v>1.7218200000000001E-67</v>
      </c>
      <c r="AY13037">
        <v>238.03</v>
      </c>
      <c r="AZ13037">
        <v>173.21</v>
      </c>
      <c r="BA13037">
        <v>31.37</v>
      </c>
      <c r="BB13037">
        <v>-6.0102999999999997E-2</v>
      </c>
      <c r="BC13037">
        <v>7590100000</v>
      </c>
      <c r="BD13037" t="s">
        <v>90</v>
      </c>
    </row>
    <row r="13038" spans="1:56" x14ac:dyDescent="0.45">
      <c r="A13038" t="s">
        <v>53318</v>
      </c>
      <c r="B13038" t="s">
        <v>53319</v>
      </c>
      <c r="C13038" t="s">
        <v>87345</v>
      </c>
      <c r="D13038">
        <v>206</v>
      </c>
      <c r="E13038" t="s">
        <v>53320</v>
      </c>
      <c r="F13038" t="s">
        <v>53321</v>
      </c>
      <c r="G13038" t="s">
        <v>2642</v>
      </c>
      <c r="H13038">
        <v>-0.26016712188720698</v>
      </c>
      <c r="I13038">
        <v>0.29163360595703097</v>
      </c>
      <c r="J13038">
        <v>0.51853656768798795</v>
      </c>
      <c r="K13038">
        <v>0.29655838012695301</v>
      </c>
      <c r="L13038">
        <v>0.27035999298095698</v>
      </c>
      <c r="M13038">
        <v>-0.24209785461425801</v>
      </c>
      <c r="N13038">
        <v>-0.13414859771728499</v>
      </c>
      <c r="O13038">
        <v>-8.3065986633300795E-2</v>
      </c>
      <c r="P13038">
        <v>2.020263671875E-2</v>
      </c>
      <c r="Q13038">
        <v>-6.8259239196777302E-2</v>
      </c>
      <c r="R13038">
        <v>-1.5300750732421899E-2</v>
      </c>
      <c r="S13038">
        <v>-0.25359630584716802</v>
      </c>
      <c r="T13038">
        <v>1.0301113128662101E-2</v>
      </c>
      <c r="U13038">
        <v>0.53480625152587902</v>
      </c>
      <c r="V13038">
        <v>0.326846122741699</v>
      </c>
      <c r="W13038">
        <v>0.18050289154052701</v>
      </c>
      <c r="X13038">
        <v>-0.324809551239014</v>
      </c>
      <c r="Y13038">
        <v>-0.36402559280395502</v>
      </c>
      <c r="Z13038">
        <v>0.161016941070557</v>
      </c>
      <c r="AA13038">
        <v>-9.8977088928222698E-2</v>
      </c>
      <c r="AB13038">
        <v>-0.69508743286132801</v>
      </c>
      <c r="AC13038">
        <v>8.6326122283935505E-2</v>
      </c>
      <c r="AD13038">
        <v>-0.16901063919067399</v>
      </c>
      <c r="AE13038">
        <v>0.19074916839599601</v>
      </c>
      <c r="AF13038">
        <v>0.48752021789550798</v>
      </c>
      <c r="AG13038">
        <v>0.25109672546386702</v>
      </c>
      <c r="AH13038">
        <v>0.271573066711426</v>
      </c>
      <c r="AI13038">
        <v>-9.2772006988525405E-2</v>
      </c>
      <c r="AJ13038">
        <v>-0.10863065719604501</v>
      </c>
      <c r="AK13038">
        <v>-5.7592391967773403E-2</v>
      </c>
      <c r="AL13038">
        <v>4.9500942230224602E-2</v>
      </c>
      <c r="AM13038">
        <v>-9.2588424682617201E-2</v>
      </c>
      <c r="AN13038">
        <v>-4.0487289428710903E-2</v>
      </c>
      <c r="AO13038" t="s">
        <v>91</v>
      </c>
      <c r="AP13038">
        <v>3</v>
      </c>
      <c r="AQ13038">
        <v>6917</v>
      </c>
      <c r="AR13038" t="s">
        <v>64054</v>
      </c>
      <c r="AS13038" t="s">
        <v>79212</v>
      </c>
      <c r="AU13038" t="s">
        <v>87346</v>
      </c>
      <c r="AV13038" t="s">
        <v>88875</v>
      </c>
      <c r="AW13038">
        <v>1</v>
      </c>
      <c r="AX13038">
        <v>0</v>
      </c>
      <c r="AY13038">
        <v>458.24</v>
      </c>
      <c r="AZ13038">
        <v>386.64</v>
      </c>
      <c r="BA13038">
        <v>65.206999999999994</v>
      </c>
      <c r="BB13038">
        <v>0.28848000000000001</v>
      </c>
      <c r="BC13038">
        <v>41197000000</v>
      </c>
      <c r="BD13038" t="s">
        <v>90</v>
      </c>
    </row>
    <row r="13039" spans="1:56" x14ac:dyDescent="0.45">
      <c r="A13039" t="s">
        <v>53318</v>
      </c>
      <c r="B13039" t="s">
        <v>53319</v>
      </c>
      <c r="C13039" t="s">
        <v>87345</v>
      </c>
      <c r="D13039">
        <v>210</v>
      </c>
      <c r="E13039" t="s">
        <v>53322</v>
      </c>
      <c r="F13039" t="s">
        <v>53323</v>
      </c>
      <c r="G13039" t="s">
        <v>2642</v>
      </c>
      <c r="H13039">
        <v>-0.28292465209960899</v>
      </c>
      <c r="I13039">
        <v>0.22142982482910201</v>
      </c>
      <c r="J13039">
        <v>0.51017761230468806</v>
      </c>
      <c r="K13039">
        <v>0.26106452941894498</v>
      </c>
      <c r="L13039">
        <v>0.22405433654785201</v>
      </c>
      <c r="M13039">
        <v>-0.224888801574707</v>
      </c>
      <c r="N13039">
        <v>-9.0330123901367201E-2</v>
      </c>
      <c r="O13039">
        <v>-9.3572616577148396E-2</v>
      </c>
      <c r="P13039">
        <v>-2.7647018432617201E-2</v>
      </c>
      <c r="Q13039">
        <v>-0.11500072479248</v>
      </c>
      <c r="R13039">
        <v>-1.4037132263183601E-2</v>
      </c>
      <c r="S13039">
        <v>-0.24871444702148399</v>
      </c>
      <c r="T13039">
        <v>0.129411220550537</v>
      </c>
      <c r="U13039">
        <v>0.47845077514648399</v>
      </c>
      <c r="V13039">
        <v>0.28612422943115201</v>
      </c>
      <c r="W13039">
        <v>0.174267768859863</v>
      </c>
      <c r="X13039">
        <v>-0.269789218902588</v>
      </c>
      <c r="Y13039">
        <v>-5.4931163787841797E-2</v>
      </c>
      <c r="Z13039">
        <v>-3.1602382659912102E-2</v>
      </c>
      <c r="AA13039">
        <v>-0.172099113464355</v>
      </c>
      <c r="AB13039">
        <v>-8.2831382751464802E-2</v>
      </c>
      <c r="AC13039">
        <v>-7.9246044158935505E-2</v>
      </c>
      <c r="AD13039">
        <v>-0.14343976974487299</v>
      </c>
      <c r="AE13039">
        <v>0.127095222473145</v>
      </c>
      <c r="AF13039">
        <v>0.451153755187988</v>
      </c>
      <c r="AG13039">
        <v>0.26852607727050798</v>
      </c>
      <c r="AH13039">
        <v>0.22322463989257799</v>
      </c>
      <c r="AI13039">
        <v>-9.75451469421387E-2</v>
      </c>
      <c r="AJ13039">
        <v>-9.4206333160400405E-2</v>
      </c>
      <c r="AK13039">
        <v>-6.4133644104003906E-2</v>
      </c>
      <c r="AL13039">
        <v>-0.116495609283447</v>
      </c>
      <c r="AM13039">
        <v>-8.1718444824218806E-2</v>
      </c>
      <c r="AN13039">
        <v>-2.7690887451171899E-2</v>
      </c>
      <c r="AO13039" t="s">
        <v>91</v>
      </c>
      <c r="AP13039">
        <v>2</v>
      </c>
      <c r="AQ13039">
        <v>6917</v>
      </c>
      <c r="AR13039" t="s">
        <v>64054</v>
      </c>
      <c r="AS13039" t="s">
        <v>79212</v>
      </c>
      <c r="AU13039" t="s">
        <v>87346</v>
      </c>
      <c r="AV13039" t="s">
        <v>78514</v>
      </c>
      <c r="AW13039">
        <v>1</v>
      </c>
      <c r="AX13039">
        <v>0</v>
      </c>
      <c r="AY13039">
        <v>458.24</v>
      </c>
      <c r="AZ13039">
        <v>386.64</v>
      </c>
      <c r="BA13039">
        <v>458.24</v>
      </c>
      <c r="BB13039">
        <v>8.2132999999999998E-2</v>
      </c>
      <c r="BC13039">
        <v>95308000000</v>
      </c>
      <c r="BD13039" t="s">
        <v>90</v>
      </c>
    </row>
    <row r="13040" spans="1:56" x14ac:dyDescent="0.45">
      <c r="A13040" t="s">
        <v>53318</v>
      </c>
      <c r="B13040" t="s">
        <v>53319</v>
      </c>
      <c r="C13040" t="s">
        <v>87345</v>
      </c>
      <c r="D13040">
        <v>121</v>
      </c>
      <c r="E13040" t="s">
        <v>53324</v>
      </c>
      <c r="F13040" t="s">
        <v>53325</v>
      </c>
      <c r="G13040" t="s">
        <v>168</v>
      </c>
      <c r="H13040">
        <v>4.6291351318359401E-3</v>
      </c>
      <c r="I13040">
        <v>-0.14294528961181599</v>
      </c>
      <c r="J13040">
        <v>-1.2375831604003899E-2</v>
      </c>
      <c r="K13040">
        <v>-1.09176635742188E-2</v>
      </c>
      <c r="L13040">
        <v>9.8757743835449205E-2</v>
      </c>
      <c r="M13040">
        <v>-4.3571472167968799E-2</v>
      </c>
      <c r="N13040">
        <v>2.2351264953613299E-2</v>
      </c>
      <c r="O13040">
        <v>4.4898986816406302E-3</v>
      </c>
      <c r="P13040">
        <v>7.1468353271484403E-2</v>
      </c>
      <c r="Q13040">
        <v>2.2960662841796899E-2</v>
      </c>
      <c r="R13040">
        <v>0.100556373596191</v>
      </c>
      <c r="S13040">
        <v>-0.11529350280761699</v>
      </c>
      <c r="T13040">
        <v>-0.27059507369995101</v>
      </c>
      <c r="U13040">
        <v>3.3430099487304701E-2</v>
      </c>
      <c r="V13040">
        <v>-5.2415847778320299E-2</v>
      </c>
      <c r="W13040">
        <v>3.8108825683593799E-2</v>
      </c>
      <c r="X13040">
        <v>-9.8958492279052707E-2</v>
      </c>
      <c r="Y13040">
        <v>-1.57971382141113E-2</v>
      </c>
      <c r="Z13040">
        <v>7.1564197540283203E-2</v>
      </c>
      <c r="AA13040">
        <v>-6.1302185058593802E-3</v>
      </c>
      <c r="AB13040">
        <v>8.0275535583496094E-2</v>
      </c>
      <c r="AC13040">
        <v>0.12315416336059599</v>
      </c>
      <c r="AD13040">
        <v>2.8395652770996098E-3</v>
      </c>
      <c r="AE13040">
        <v>-0.30228710174560502</v>
      </c>
      <c r="AF13040">
        <v>1.8564224243164101E-2</v>
      </c>
      <c r="AG13040">
        <v>2.2378921508789101E-2</v>
      </c>
      <c r="AH13040">
        <v>4.5659065246581997E-2</v>
      </c>
      <c r="AI13040">
        <v>2.9913425445556599E-2</v>
      </c>
      <c r="AJ13040">
        <v>8.11572074890137E-2</v>
      </c>
      <c r="AK13040">
        <v>-5.7001113891601597E-3</v>
      </c>
      <c r="AL13040">
        <v>-1.60021781921387E-2</v>
      </c>
      <c r="AM13040">
        <v>-2.7252197265625E-2</v>
      </c>
      <c r="AN13040">
        <v>6.1740875244140597E-2</v>
      </c>
      <c r="AO13040" t="s">
        <v>91</v>
      </c>
      <c r="AP13040">
        <v>3</v>
      </c>
      <c r="AQ13040">
        <v>6917</v>
      </c>
      <c r="AR13040" t="s">
        <v>64054</v>
      </c>
      <c r="AS13040" t="s">
        <v>79212</v>
      </c>
      <c r="AU13040" t="s">
        <v>87346</v>
      </c>
      <c r="AV13040" t="s">
        <v>76103</v>
      </c>
      <c r="AW13040">
        <v>1</v>
      </c>
      <c r="AX13040">
        <v>0</v>
      </c>
      <c r="AY13040">
        <v>399.04</v>
      </c>
      <c r="AZ13040">
        <v>332.79</v>
      </c>
      <c r="BA13040">
        <v>144.57</v>
      </c>
      <c r="BB13040">
        <v>-0.19880999999999999</v>
      </c>
      <c r="BC13040">
        <v>119650000000</v>
      </c>
      <c r="BD13040" t="s">
        <v>90</v>
      </c>
    </row>
    <row r="13041" spans="1:56" x14ac:dyDescent="0.45">
      <c r="A13041" t="s">
        <v>53318</v>
      </c>
      <c r="B13041" t="s">
        <v>53319</v>
      </c>
      <c r="C13041" t="s">
        <v>87345</v>
      </c>
      <c r="D13041">
        <v>124</v>
      </c>
      <c r="E13041" t="s">
        <v>53326</v>
      </c>
      <c r="F13041" t="s">
        <v>53325</v>
      </c>
      <c r="G13041" t="s">
        <v>168</v>
      </c>
      <c r="H13041">
        <v>4.6291351318359401E-3</v>
      </c>
      <c r="I13041">
        <v>-0.14294528961181599</v>
      </c>
      <c r="J13041">
        <v>-1.2375831604003899E-2</v>
      </c>
      <c r="K13041">
        <v>-1.09176635742188E-2</v>
      </c>
      <c r="L13041">
        <v>9.8757743835449205E-2</v>
      </c>
      <c r="M13041">
        <v>-4.3571472167968799E-2</v>
      </c>
      <c r="N13041">
        <v>2.2351264953613299E-2</v>
      </c>
      <c r="O13041">
        <v>4.4898986816406302E-3</v>
      </c>
      <c r="P13041">
        <v>7.1468353271484403E-2</v>
      </c>
      <c r="Q13041">
        <v>2.2960662841796899E-2</v>
      </c>
      <c r="R13041">
        <v>0.100556373596191</v>
      </c>
      <c r="S13041">
        <v>-0.11529350280761699</v>
      </c>
      <c r="T13041">
        <v>-0.27059507369995101</v>
      </c>
      <c r="U13041">
        <v>3.3430099487304701E-2</v>
      </c>
      <c r="V13041">
        <v>-5.2415847778320299E-2</v>
      </c>
      <c r="W13041">
        <v>3.8108825683593799E-2</v>
      </c>
      <c r="X13041">
        <v>-9.8958492279052707E-2</v>
      </c>
      <c r="Y13041">
        <v>-1.57971382141113E-2</v>
      </c>
      <c r="Z13041">
        <v>7.1564197540283203E-2</v>
      </c>
      <c r="AA13041">
        <v>-6.1302185058593802E-3</v>
      </c>
      <c r="AB13041">
        <v>8.0275535583496094E-2</v>
      </c>
      <c r="AC13041">
        <v>0.12315416336059599</v>
      </c>
      <c r="AD13041">
        <v>2.8395652770996098E-3</v>
      </c>
      <c r="AE13041">
        <v>-0.30228710174560502</v>
      </c>
      <c r="AF13041">
        <v>1.8564224243164101E-2</v>
      </c>
      <c r="AG13041">
        <v>2.2378921508789101E-2</v>
      </c>
      <c r="AH13041">
        <v>4.5659065246581997E-2</v>
      </c>
      <c r="AI13041">
        <v>2.9913425445556599E-2</v>
      </c>
      <c r="AJ13041">
        <v>8.11572074890137E-2</v>
      </c>
      <c r="AK13041">
        <v>-5.7001113891601597E-3</v>
      </c>
      <c r="AL13041">
        <v>-1.60021781921387E-2</v>
      </c>
      <c r="AM13041">
        <v>-2.7252197265625E-2</v>
      </c>
      <c r="AN13041">
        <v>6.1740875244140597E-2</v>
      </c>
      <c r="AO13041" t="s">
        <v>91</v>
      </c>
      <c r="AP13041">
        <v>3</v>
      </c>
      <c r="AQ13041">
        <v>6917</v>
      </c>
      <c r="AR13041" t="s">
        <v>64054</v>
      </c>
      <c r="AS13041" t="s">
        <v>79212</v>
      </c>
      <c r="AU13041" t="s">
        <v>87346</v>
      </c>
      <c r="AV13041" t="s">
        <v>76312</v>
      </c>
      <c r="AW13041">
        <v>1</v>
      </c>
      <c r="AX13041" s="4">
        <v>1.18818E-200</v>
      </c>
      <c r="AY13041">
        <v>326.41000000000003</v>
      </c>
      <c r="AZ13041">
        <v>289.12</v>
      </c>
      <c r="BA13041">
        <v>144.57</v>
      </c>
      <c r="BB13041">
        <v>-0.19880999999999999</v>
      </c>
      <c r="BC13041">
        <v>107450000000</v>
      </c>
      <c r="BD13041" t="s">
        <v>90</v>
      </c>
    </row>
    <row r="13042" spans="1:56" x14ac:dyDescent="0.45">
      <c r="A13042" t="s">
        <v>53327</v>
      </c>
      <c r="B13042" t="s">
        <v>53328</v>
      </c>
      <c r="C13042" t="s">
        <v>87347</v>
      </c>
      <c r="D13042">
        <v>510</v>
      </c>
      <c r="E13042" t="s">
        <v>53335</v>
      </c>
      <c r="F13042" t="s">
        <v>53336</v>
      </c>
      <c r="G13042" t="s">
        <v>168</v>
      </c>
      <c r="H13042">
        <v>-0.11317253112793001</v>
      </c>
      <c r="I13042">
        <v>0.15266799926757799</v>
      </c>
      <c r="J13042">
        <v>4.8075675964355503E-2</v>
      </c>
      <c r="K13042">
        <v>6.4138412475585896E-2</v>
      </c>
      <c r="L13042">
        <v>3.62396240234375E-4</v>
      </c>
      <c r="M13042">
        <v>0.24341678619384799</v>
      </c>
      <c r="N13042">
        <v>-2.7173042297363299E-2</v>
      </c>
      <c r="O13042">
        <v>-0.161003112792969</v>
      </c>
      <c r="P13042">
        <v>-5.2778244018554701E-2</v>
      </c>
      <c r="Q13042">
        <v>-0.32050418853759799</v>
      </c>
      <c r="R13042">
        <v>-0.141757011413574</v>
      </c>
      <c r="S13042">
        <v>3.1310081481933601E-2</v>
      </c>
      <c r="T13042">
        <v>-4.8205852508544901E-2</v>
      </c>
      <c r="U13042">
        <v>-0.165850639343262</v>
      </c>
      <c r="V13042">
        <v>5.5533409118652302E-2</v>
      </c>
      <c r="W13042">
        <v>-5.3467750549316399E-2</v>
      </c>
      <c r="X13042">
        <v>0.122913837432861</v>
      </c>
      <c r="Y13042">
        <v>0.11246061325073201</v>
      </c>
      <c r="Z13042">
        <v>-5.48596382141113E-2</v>
      </c>
      <c r="AA13042">
        <v>-2.0361900329589799E-2</v>
      </c>
      <c r="AB13042">
        <v>1.8749237060546901E-3</v>
      </c>
      <c r="AC13042">
        <v>-0.23120355606079099</v>
      </c>
      <c r="AD13042">
        <v>3.6447048187255901E-2</v>
      </c>
      <c r="AE13042">
        <v>9.0925216674804701E-2</v>
      </c>
      <c r="AF13042">
        <v>-1.5132904052734399E-2</v>
      </c>
      <c r="AG13042">
        <v>9.7445487976074205E-2</v>
      </c>
      <c r="AH13042">
        <v>2.6505470275878899E-2</v>
      </c>
      <c r="AI13042">
        <v>6.8024158477783203E-2</v>
      </c>
      <c r="AJ13042">
        <v>-5.40575981140137E-2</v>
      </c>
      <c r="AK13042">
        <v>-4.6980857849121101E-2</v>
      </c>
      <c r="AL13042">
        <v>0.11821794509887699</v>
      </c>
      <c r="AM13042">
        <v>6.5355300903320304E-3</v>
      </c>
      <c r="AN13042">
        <v>-0.11179161071777299</v>
      </c>
      <c r="AO13042" t="s">
        <v>91</v>
      </c>
      <c r="AP13042">
        <v>4</v>
      </c>
      <c r="AQ13042">
        <v>6918</v>
      </c>
      <c r="AR13042" t="s">
        <v>64054</v>
      </c>
      <c r="AS13042" t="s">
        <v>87348</v>
      </c>
      <c r="AT13042" t="s">
        <v>87349</v>
      </c>
      <c r="AU13042" t="s">
        <v>87350</v>
      </c>
      <c r="AV13042" t="s">
        <v>75934</v>
      </c>
      <c r="AW13042">
        <v>0.99989799999999995</v>
      </c>
      <c r="AX13042" s="4">
        <v>4.5549799999999998E-23</v>
      </c>
      <c r="AY13042">
        <v>191.47</v>
      </c>
      <c r="AZ13042">
        <v>125.41</v>
      </c>
      <c r="BA13042">
        <v>142.58000000000001</v>
      </c>
      <c r="BB13042">
        <v>-0.19314000000000001</v>
      </c>
      <c r="BC13042">
        <v>11035000000</v>
      </c>
      <c r="BD13042" t="s">
        <v>90</v>
      </c>
    </row>
    <row r="13043" spans="1:56" x14ac:dyDescent="0.45">
      <c r="A13043" t="s">
        <v>53327</v>
      </c>
      <c r="B13043" t="s">
        <v>53328</v>
      </c>
      <c r="C13043" t="s">
        <v>87347</v>
      </c>
      <c r="D13043">
        <v>514</v>
      </c>
      <c r="E13043" t="s">
        <v>69954</v>
      </c>
      <c r="F13043" t="s">
        <v>69955</v>
      </c>
      <c r="G13043">
        <v>2</v>
      </c>
      <c r="H13043">
        <v>-9.3514442443847698E-2</v>
      </c>
      <c r="I13043">
        <v>0.15005397796630901</v>
      </c>
      <c r="J13043">
        <v>4.3596267700195299E-2</v>
      </c>
      <c r="K13043">
        <v>7.1387290954589802E-2</v>
      </c>
      <c r="L13043">
        <v>-2.9170989990234399E-2</v>
      </c>
      <c r="M13043">
        <v>0.20397377014160201</v>
      </c>
      <c r="N13043">
        <v>-1.6496658325195299E-2</v>
      </c>
      <c r="O13043">
        <v>-0.17618656158447299</v>
      </c>
      <c r="P13043">
        <v>-6.7561149597167997E-2</v>
      </c>
      <c r="Q13043">
        <v>-0.30551338195800798</v>
      </c>
      <c r="R13043">
        <v>-0.167094230651855</v>
      </c>
      <c r="S13043">
        <v>3.1431198120117201E-2</v>
      </c>
      <c r="T13043">
        <v>-4.8371791839599602E-2</v>
      </c>
      <c r="U13043">
        <v>-0.16423416137695299</v>
      </c>
      <c r="V13043">
        <v>5.4343223571777302E-2</v>
      </c>
      <c r="W13043">
        <v>-5.4265022277831997E-2</v>
      </c>
      <c r="X13043">
        <v>0.123026371002197</v>
      </c>
      <c r="Y13043">
        <v>0.113927364349365</v>
      </c>
      <c r="Z13043">
        <v>-5.6617259979247998E-2</v>
      </c>
      <c r="AA13043">
        <v>-2.1491050720214799E-2</v>
      </c>
      <c r="AB13043">
        <v>1.9321441650390599E-3</v>
      </c>
      <c r="AC13043">
        <v>-0.23116731643676799</v>
      </c>
      <c r="AD13043">
        <v>-3.2362937927246098E-3</v>
      </c>
      <c r="AE13043">
        <v>6.5151214599609403E-2</v>
      </c>
      <c r="AF13043">
        <v>-2.7911186218261701E-2</v>
      </c>
      <c r="AG13043">
        <v>8.6903572082519503E-2</v>
      </c>
      <c r="AH13043">
        <v>6.7462921142578099E-3</v>
      </c>
      <c r="AI13043">
        <v>4.8413753509521498E-2</v>
      </c>
      <c r="AJ13043">
        <v>-6.65392875671387E-2</v>
      </c>
      <c r="AK13043">
        <v>-7.5102806091308594E-2</v>
      </c>
      <c r="AL13043">
        <v>0.11083650588989299</v>
      </c>
      <c r="AM13043">
        <v>6.77490234375E-3</v>
      </c>
      <c r="AN13043">
        <v>-0.14697837829589799</v>
      </c>
      <c r="AO13043" t="s">
        <v>91</v>
      </c>
      <c r="AP13043">
        <v>3</v>
      </c>
      <c r="AQ13043">
        <v>6918</v>
      </c>
      <c r="AR13043" t="s">
        <v>64054</v>
      </c>
      <c r="AS13043" t="s">
        <v>87348</v>
      </c>
      <c r="AT13043" t="s">
        <v>87349</v>
      </c>
      <c r="AU13043" t="s">
        <v>87350</v>
      </c>
      <c r="AV13043" t="s">
        <v>88876</v>
      </c>
      <c r="AW13043">
        <v>0.99999899999999997</v>
      </c>
      <c r="AX13043" s="4">
        <v>1.3999700000000001E-21</v>
      </c>
      <c r="AY13043">
        <v>191.47</v>
      </c>
      <c r="AZ13043">
        <v>125.41</v>
      </c>
      <c r="BA13043">
        <v>141.13</v>
      </c>
      <c r="BB13043">
        <v>-0.12576000000000001</v>
      </c>
      <c r="BC13043">
        <v>9358100000</v>
      </c>
      <c r="BD13043" t="s">
        <v>90</v>
      </c>
    </row>
    <row r="13044" spans="1:56" x14ac:dyDescent="0.45">
      <c r="A13044" t="s">
        <v>53447</v>
      </c>
      <c r="B13044" t="s">
        <v>53448</v>
      </c>
      <c r="C13044" t="s">
        <v>87384</v>
      </c>
      <c r="D13044">
        <v>218</v>
      </c>
      <c r="E13044" t="s">
        <v>69964</v>
      </c>
      <c r="F13044" t="s">
        <v>69965</v>
      </c>
      <c r="G13044">
        <v>2</v>
      </c>
      <c r="H13044">
        <v>-2.3813247680664102E-3</v>
      </c>
      <c r="I13044">
        <v>9.9886894226074205E-2</v>
      </c>
      <c r="J13044">
        <v>-0.135281562805176</v>
      </c>
      <c r="K13044">
        <v>-6.5430641174316406E-2</v>
      </c>
      <c r="L13044">
        <v>8.7153434753417997E-2</v>
      </c>
      <c r="M13044">
        <v>0.95296764373779297</v>
      </c>
      <c r="N13044">
        <v>1.26972198486328E-2</v>
      </c>
      <c r="O13044">
        <v>3.8796424865722698E-2</v>
      </c>
      <c r="P13044">
        <v>9.8649024963378906E-2</v>
      </c>
      <c r="Q13044">
        <v>8.1243515014648396E-2</v>
      </c>
      <c r="R13044">
        <v>-0.25675106048584001</v>
      </c>
      <c r="S13044">
        <v>-0.38844108581543002</v>
      </c>
      <c r="T13044">
        <v>0.25379419326782199</v>
      </c>
      <c r="U13044">
        <v>0.34967994689941401</v>
      </c>
      <c r="V13044">
        <v>0.106017112731934</v>
      </c>
      <c r="W13044">
        <v>0.107039451599121</v>
      </c>
      <c r="X13044">
        <v>-0.15940141677856401</v>
      </c>
      <c r="Y13044">
        <v>0.17330694198608401</v>
      </c>
      <c r="Z13044">
        <v>-0.39587831497192399</v>
      </c>
      <c r="AA13044">
        <v>0.174212455749512</v>
      </c>
      <c r="AB13044">
        <v>-0.211318969726563</v>
      </c>
      <c r="AC13044">
        <v>-0.187585353851318</v>
      </c>
      <c r="AD13044">
        <v>-0.31813383102416998</v>
      </c>
      <c r="AE13044">
        <v>0.36869621276855502</v>
      </c>
      <c r="AF13044">
        <v>0.22941207885742201</v>
      </c>
      <c r="AG13044">
        <v>-1.1992454528808601E-2</v>
      </c>
      <c r="AH13044">
        <v>8.5074424743652302E-2</v>
      </c>
      <c r="AI13044">
        <v>-0.25369882583618197</v>
      </c>
      <c r="AJ13044">
        <v>0.114217281341553</v>
      </c>
      <c r="AK13044">
        <v>-0.39157009124755898</v>
      </c>
      <c r="AL13044">
        <v>2.23126411437988E-2</v>
      </c>
      <c r="AM13044">
        <v>-0.454684257507324</v>
      </c>
      <c r="AN13044">
        <v>-2.2425651550293E-2</v>
      </c>
      <c r="AO13044" t="s">
        <v>91</v>
      </c>
      <c r="AP13044">
        <v>3</v>
      </c>
      <c r="AQ13044">
        <v>6943</v>
      </c>
      <c r="AR13044" t="s">
        <v>64054</v>
      </c>
      <c r="AS13044" t="s">
        <v>87385</v>
      </c>
      <c r="AT13044" t="s">
        <v>87386</v>
      </c>
      <c r="AU13044" t="s">
        <v>87387</v>
      </c>
      <c r="AV13044" t="s">
        <v>85002</v>
      </c>
      <c r="AW13044">
        <v>0.99922900000000003</v>
      </c>
      <c r="AX13044" s="4">
        <v>1.06492E-17</v>
      </c>
      <c r="AY13044">
        <v>161.24</v>
      </c>
      <c r="AZ13044">
        <v>144.30000000000001</v>
      </c>
      <c r="BA13044">
        <v>127.41</v>
      </c>
      <c r="BB13044">
        <v>0.24238999999999999</v>
      </c>
      <c r="BC13044">
        <v>441600000</v>
      </c>
      <c r="BD13044" t="s">
        <v>90</v>
      </c>
    </row>
    <row r="13045" spans="1:56" x14ac:dyDescent="0.45">
      <c r="A13045" t="s">
        <v>53447</v>
      </c>
      <c r="B13045" t="s">
        <v>53448</v>
      </c>
      <c r="C13045" t="s">
        <v>87384</v>
      </c>
      <c r="D13045">
        <v>227</v>
      </c>
      <c r="E13045" t="s">
        <v>53449</v>
      </c>
      <c r="F13045" t="s">
        <v>53450</v>
      </c>
      <c r="G13045" t="s">
        <v>168</v>
      </c>
      <c r="H13045">
        <v>-2.3813247680664102E-3</v>
      </c>
      <c r="I13045">
        <v>9.9886894226074205E-2</v>
      </c>
      <c r="J13045">
        <v>-0.135281562805176</v>
      </c>
      <c r="K13045">
        <v>-6.5430641174316406E-2</v>
      </c>
      <c r="L13045">
        <v>8.7153434753417997E-2</v>
      </c>
      <c r="M13045">
        <v>0.95296764373779297</v>
      </c>
      <c r="N13045">
        <v>1.26972198486328E-2</v>
      </c>
      <c r="O13045">
        <v>3.8796424865722698E-2</v>
      </c>
      <c r="P13045">
        <v>9.8649024963378906E-2</v>
      </c>
      <c r="Q13045">
        <v>8.1243515014648396E-2</v>
      </c>
      <c r="R13045">
        <v>-0.25675106048584001</v>
      </c>
      <c r="S13045">
        <v>-0.38844108581543002</v>
      </c>
      <c r="T13045">
        <v>0.25379419326782199</v>
      </c>
      <c r="U13045">
        <v>0.34967994689941401</v>
      </c>
      <c r="V13045">
        <v>0.106017112731934</v>
      </c>
      <c r="W13045">
        <v>0.107039451599121</v>
      </c>
      <c r="X13045">
        <v>-0.15940141677856401</v>
      </c>
      <c r="Y13045">
        <v>0.17330694198608401</v>
      </c>
      <c r="Z13045">
        <v>-0.39587831497192399</v>
      </c>
      <c r="AA13045">
        <v>0.174212455749512</v>
      </c>
      <c r="AB13045">
        <v>-0.211318969726563</v>
      </c>
      <c r="AC13045">
        <v>-0.187585353851318</v>
      </c>
      <c r="AD13045">
        <v>-0.31813383102416998</v>
      </c>
      <c r="AE13045">
        <v>0.36869621276855502</v>
      </c>
      <c r="AF13045">
        <v>0.22941207885742201</v>
      </c>
      <c r="AG13045">
        <v>-1.1992454528808601E-2</v>
      </c>
      <c r="AH13045">
        <v>8.5074424743652302E-2</v>
      </c>
      <c r="AI13045">
        <v>-0.25369882583618197</v>
      </c>
      <c r="AJ13045">
        <v>0.114217281341553</v>
      </c>
      <c r="AK13045">
        <v>-0.39157009124755898</v>
      </c>
      <c r="AL13045">
        <v>2.23126411437988E-2</v>
      </c>
      <c r="AM13045">
        <v>-0.454684257507324</v>
      </c>
      <c r="AN13045">
        <v>-2.2425651550293E-2</v>
      </c>
      <c r="AO13045" t="s">
        <v>91</v>
      </c>
      <c r="AP13045">
        <v>3</v>
      </c>
      <c r="AQ13045">
        <v>6943</v>
      </c>
      <c r="AR13045" t="s">
        <v>64054</v>
      </c>
      <c r="AS13045" t="s">
        <v>87385</v>
      </c>
      <c r="AT13045" t="s">
        <v>87386</v>
      </c>
      <c r="AU13045" t="s">
        <v>87387</v>
      </c>
      <c r="AV13045" t="s">
        <v>75923</v>
      </c>
      <c r="AW13045">
        <v>1</v>
      </c>
      <c r="AX13045" s="4">
        <v>3.2994700000000002E-31</v>
      </c>
      <c r="AY13045">
        <v>188.3</v>
      </c>
      <c r="AZ13045">
        <v>175.5</v>
      </c>
      <c r="BA13045">
        <v>161.24</v>
      </c>
      <c r="BB13045">
        <v>0.26740999999999998</v>
      </c>
      <c r="BC13045">
        <v>1774100000</v>
      </c>
      <c r="BD13045" t="s">
        <v>90</v>
      </c>
    </row>
    <row r="13046" spans="1:56" x14ac:dyDescent="0.45">
      <c r="A13046" t="s">
        <v>53447</v>
      </c>
      <c r="B13046" t="s">
        <v>53448</v>
      </c>
      <c r="C13046" t="s">
        <v>87384</v>
      </c>
      <c r="D13046">
        <v>240</v>
      </c>
      <c r="E13046" t="s">
        <v>69969</v>
      </c>
      <c r="F13046" t="s">
        <v>69970</v>
      </c>
      <c r="G13046">
        <v>2</v>
      </c>
      <c r="H13046">
        <v>-0.34766483306884799</v>
      </c>
      <c r="I13046">
        <v>-2.1648406982421901E-3</v>
      </c>
      <c r="J13046">
        <v>-0.66281318664550803</v>
      </c>
      <c r="K13046">
        <v>-0.15034675598144501</v>
      </c>
      <c r="L13046">
        <v>-0.11070728302002</v>
      </c>
      <c r="M13046">
        <v>-1.4716148376464799</v>
      </c>
      <c r="N13046">
        <v>3.5492897033691399E-2</v>
      </c>
      <c r="O13046">
        <v>0.22638034820556599</v>
      </c>
      <c r="P13046">
        <v>0.21344661712646501</v>
      </c>
      <c r="Q13046">
        <v>0.25175285339355502</v>
      </c>
      <c r="R13046">
        <v>2.0350456237793E-2</v>
      </c>
      <c r="S13046">
        <v>-0.163558959960938</v>
      </c>
      <c r="T13046">
        <v>-0.33078527450561501</v>
      </c>
      <c r="U13046">
        <v>1.3060569763183601E-2</v>
      </c>
      <c r="V13046">
        <v>2.5793075561523399E-2</v>
      </c>
      <c r="W13046">
        <v>-0.29594039916992199</v>
      </c>
      <c r="X13046">
        <v>9.0858936309814495E-2</v>
      </c>
      <c r="Y13046">
        <v>-9.0707302093505901E-2</v>
      </c>
      <c r="Z13046">
        <v>0.27274370193481401</v>
      </c>
      <c r="AA13046">
        <v>0.22702598571777299</v>
      </c>
      <c r="AB13046">
        <v>-0.32943534851074202</v>
      </c>
      <c r="AC13046">
        <v>0.21627283096313499</v>
      </c>
      <c r="AD13046" t="s">
        <v>90</v>
      </c>
      <c r="AE13046" t="s">
        <v>90</v>
      </c>
      <c r="AF13046" t="s">
        <v>90</v>
      </c>
      <c r="AG13046" t="s">
        <v>90</v>
      </c>
      <c r="AH13046" t="s">
        <v>90</v>
      </c>
      <c r="AI13046" t="s">
        <v>90</v>
      </c>
      <c r="AJ13046" t="s">
        <v>90</v>
      </c>
      <c r="AK13046" t="s">
        <v>90</v>
      </c>
      <c r="AL13046" t="s">
        <v>90</v>
      </c>
      <c r="AM13046" t="s">
        <v>90</v>
      </c>
      <c r="AN13046" t="s">
        <v>90</v>
      </c>
      <c r="AO13046" t="s">
        <v>91</v>
      </c>
      <c r="AP13046">
        <v>4</v>
      </c>
      <c r="AQ13046">
        <v>6943</v>
      </c>
      <c r="AR13046" t="s">
        <v>64054</v>
      </c>
      <c r="AS13046" t="s">
        <v>87385</v>
      </c>
      <c r="AT13046" t="s">
        <v>87386</v>
      </c>
      <c r="AU13046" t="s">
        <v>87387</v>
      </c>
      <c r="AV13046" t="s">
        <v>75748</v>
      </c>
      <c r="AW13046">
        <v>0.99983500000000003</v>
      </c>
      <c r="AX13046">
        <v>1.2042E-4</v>
      </c>
      <c r="AY13046">
        <v>107.57</v>
      </c>
      <c r="AZ13046">
        <v>79.066000000000003</v>
      </c>
      <c r="BA13046">
        <v>107.57</v>
      </c>
      <c r="BB13046">
        <v>-0.12998000000000001</v>
      </c>
      <c r="BC13046">
        <v>301920000</v>
      </c>
      <c r="BD13046" t="s">
        <v>90</v>
      </c>
    </row>
    <row r="13047" spans="1:56" x14ac:dyDescent="0.45">
      <c r="A13047" t="s">
        <v>69971</v>
      </c>
      <c r="B13047" t="s">
        <v>69972</v>
      </c>
      <c r="C13047" t="s">
        <v>88877</v>
      </c>
      <c r="D13047">
        <v>412</v>
      </c>
      <c r="E13047" t="s">
        <v>69973</v>
      </c>
      <c r="F13047" t="s">
        <v>69974</v>
      </c>
      <c r="G13047">
        <v>2</v>
      </c>
      <c r="H13047">
        <v>8.8088035583496094E-2</v>
      </c>
      <c r="I13047">
        <v>-0.150540351867676</v>
      </c>
      <c r="J13047">
        <v>-0.105273246765137</v>
      </c>
      <c r="K13047">
        <v>-0.150016784667969</v>
      </c>
      <c r="L13047">
        <v>4.7606468200683601E-2</v>
      </c>
      <c r="M13047">
        <v>-5.1682472229003899E-2</v>
      </c>
      <c r="N13047">
        <v>2.8268814086914101E-2</v>
      </c>
      <c r="O13047">
        <v>9.9809646606445299E-2</v>
      </c>
      <c r="P13047">
        <v>-2.7503013610839799E-2</v>
      </c>
      <c r="Q13047">
        <v>1.1234283447265601E-2</v>
      </c>
      <c r="R13047">
        <v>-0.121880531311035</v>
      </c>
      <c r="S13047">
        <v>-1.25885009765625E-3</v>
      </c>
      <c r="T13047">
        <v>2.80499458312988E-2</v>
      </c>
      <c r="U13047">
        <v>0.12032413482666</v>
      </c>
      <c r="V13047">
        <v>-6.7981719970703097E-2</v>
      </c>
      <c r="W13047">
        <v>3.6723136901855503E-2</v>
      </c>
      <c r="X13047">
        <v>-1.7010211944580099E-2</v>
      </c>
      <c r="Y13047">
        <v>-1.8817424774169901E-2</v>
      </c>
      <c r="Z13047">
        <v>-1.98969841003418E-2</v>
      </c>
      <c r="AA13047">
        <v>7.1326255798339802E-2</v>
      </c>
      <c r="AB13047">
        <v>4.3205261230468799E-2</v>
      </c>
      <c r="AC13047">
        <v>-4.2285442352294901E-2</v>
      </c>
      <c r="AD13047">
        <v>1.11889839172363E-2</v>
      </c>
      <c r="AE13047">
        <v>0.13976097106933599</v>
      </c>
      <c r="AF13047">
        <v>0.25750827789306602</v>
      </c>
      <c r="AG13047">
        <v>-7.6032638549804701E-2</v>
      </c>
      <c r="AH13047">
        <v>-4.150390625E-3</v>
      </c>
      <c r="AI13047">
        <v>4.2747020721435498E-2</v>
      </c>
      <c r="AJ13047">
        <v>0.28466272354125999</v>
      </c>
      <c r="AK13047">
        <v>-0.24826240539550801</v>
      </c>
      <c r="AL13047">
        <v>2.64782905578613E-2</v>
      </c>
      <c r="AM13047">
        <v>-3.8559913635253899E-2</v>
      </c>
      <c r="AN13047">
        <v>0.17743110656738301</v>
      </c>
      <c r="AO13047" t="s">
        <v>91</v>
      </c>
      <c r="AP13047">
        <v>3</v>
      </c>
      <c r="AQ13047">
        <v>6945</v>
      </c>
      <c r="AR13047" t="s">
        <v>64054</v>
      </c>
      <c r="AS13047" t="s">
        <v>88878</v>
      </c>
      <c r="AU13047" t="s">
        <v>76197</v>
      </c>
      <c r="AV13047" t="s">
        <v>76971</v>
      </c>
      <c r="AW13047">
        <v>1</v>
      </c>
      <c r="AX13047" s="4">
        <v>3.0398999999999998E-202</v>
      </c>
      <c r="AY13047">
        <v>319.98</v>
      </c>
      <c r="AZ13047">
        <v>312.27999999999997</v>
      </c>
      <c r="BA13047">
        <v>115.98</v>
      </c>
      <c r="BB13047">
        <v>0.72045999999999999</v>
      </c>
      <c r="BC13047">
        <v>1947200000</v>
      </c>
      <c r="BD13047" t="s">
        <v>90</v>
      </c>
    </row>
    <row r="13048" spans="1:56" x14ac:dyDescent="0.45">
      <c r="A13048" t="s">
        <v>69971</v>
      </c>
      <c r="B13048" t="s">
        <v>69972</v>
      </c>
      <c r="C13048" t="s">
        <v>88877</v>
      </c>
      <c r="D13048">
        <v>414</v>
      </c>
      <c r="E13048" t="s">
        <v>69975</v>
      </c>
      <c r="F13048" t="s">
        <v>69974</v>
      </c>
      <c r="G13048">
        <v>2</v>
      </c>
      <c r="H13048">
        <v>8.8088035583496094E-2</v>
      </c>
      <c r="I13048">
        <v>-0.150540351867676</v>
      </c>
      <c r="J13048">
        <v>-0.105273246765137</v>
      </c>
      <c r="K13048">
        <v>-0.150016784667969</v>
      </c>
      <c r="L13048">
        <v>4.7606468200683601E-2</v>
      </c>
      <c r="M13048">
        <v>-5.1682472229003899E-2</v>
      </c>
      <c r="N13048">
        <v>2.8268814086914101E-2</v>
      </c>
      <c r="O13048">
        <v>9.9809646606445299E-2</v>
      </c>
      <c r="P13048">
        <v>-2.7503013610839799E-2</v>
      </c>
      <c r="Q13048">
        <v>1.1234283447265601E-2</v>
      </c>
      <c r="R13048">
        <v>-0.121880531311035</v>
      </c>
      <c r="S13048">
        <v>-1.25885009765625E-3</v>
      </c>
      <c r="T13048">
        <v>2.80499458312988E-2</v>
      </c>
      <c r="U13048">
        <v>0.12032413482666</v>
      </c>
      <c r="V13048">
        <v>-6.7981719970703097E-2</v>
      </c>
      <c r="W13048">
        <v>3.6723136901855503E-2</v>
      </c>
      <c r="X13048">
        <v>-1.7010211944580099E-2</v>
      </c>
      <c r="Y13048">
        <v>-1.8817424774169901E-2</v>
      </c>
      <c r="Z13048">
        <v>-1.98969841003418E-2</v>
      </c>
      <c r="AA13048">
        <v>7.1326255798339802E-2</v>
      </c>
      <c r="AB13048">
        <v>4.3205261230468799E-2</v>
      </c>
      <c r="AC13048">
        <v>-4.2285442352294901E-2</v>
      </c>
      <c r="AD13048">
        <v>1.11889839172363E-2</v>
      </c>
      <c r="AE13048">
        <v>0.13976097106933599</v>
      </c>
      <c r="AF13048">
        <v>0.25750827789306602</v>
      </c>
      <c r="AG13048">
        <v>-7.6032638549804701E-2</v>
      </c>
      <c r="AH13048">
        <v>-4.150390625E-3</v>
      </c>
      <c r="AI13048">
        <v>4.2747020721435498E-2</v>
      </c>
      <c r="AJ13048">
        <v>0.28466272354125999</v>
      </c>
      <c r="AK13048">
        <v>-0.24826240539550801</v>
      </c>
      <c r="AL13048">
        <v>2.64782905578613E-2</v>
      </c>
      <c r="AM13048">
        <v>-3.8559913635253899E-2</v>
      </c>
      <c r="AN13048">
        <v>0.17743110656738301</v>
      </c>
      <c r="AO13048" t="s">
        <v>91</v>
      </c>
      <c r="AP13048">
        <v>3</v>
      </c>
      <c r="AQ13048">
        <v>6945</v>
      </c>
      <c r="AR13048" t="s">
        <v>64054</v>
      </c>
      <c r="AS13048" t="s">
        <v>88878</v>
      </c>
      <c r="AU13048" t="s">
        <v>76197</v>
      </c>
      <c r="AV13048" t="s">
        <v>76971</v>
      </c>
      <c r="AW13048">
        <v>1</v>
      </c>
      <c r="AX13048" s="4">
        <v>3.0398999999999998E-202</v>
      </c>
      <c r="AY13048">
        <v>319.98</v>
      </c>
      <c r="AZ13048">
        <v>312.27999999999997</v>
      </c>
      <c r="BA13048">
        <v>115.98</v>
      </c>
      <c r="BB13048">
        <v>0.72045999999999999</v>
      </c>
      <c r="BC13048">
        <v>1947200000</v>
      </c>
      <c r="BD13048" t="s">
        <v>90</v>
      </c>
    </row>
    <row r="13049" spans="1:56" x14ac:dyDescent="0.45">
      <c r="A13049" t="s">
        <v>53473</v>
      </c>
      <c r="B13049" t="s">
        <v>53474</v>
      </c>
      <c r="C13049" t="s">
        <v>87392</v>
      </c>
      <c r="D13049">
        <v>510</v>
      </c>
      <c r="E13049" t="s">
        <v>53477</v>
      </c>
      <c r="F13049" t="s">
        <v>53478</v>
      </c>
      <c r="G13049" t="s">
        <v>305</v>
      </c>
      <c r="H13049" t="s">
        <v>90</v>
      </c>
      <c r="I13049" t="s">
        <v>90</v>
      </c>
      <c r="J13049" t="s">
        <v>90</v>
      </c>
      <c r="K13049" t="s">
        <v>90</v>
      </c>
      <c r="L13049" t="s">
        <v>90</v>
      </c>
      <c r="M13049" t="s">
        <v>90</v>
      </c>
      <c r="N13049" t="s">
        <v>90</v>
      </c>
      <c r="O13049" t="s">
        <v>90</v>
      </c>
      <c r="P13049" t="s">
        <v>90</v>
      </c>
      <c r="Q13049" t="s">
        <v>90</v>
      </c>
      <c r="R13049" t="s">
        <v>90</v>
      </c>
      <c r="S13049">
        <v>-8.7614059448242205E-3</v>
      </c>
      <c r="T13049">
        <v>0.33357763290405301</v>
      </c>
      <c r="U13049">
        <v>0.103118896484375</v>
      </c>
      <c r="V13049">
        <v>0.248324394226074</v>
      </c>
      <c r="W13049">
        <v>-3.0828475952148399E-2</v>
      </c>
      <c r="X13049">
        <v>-6.83245658874512E-2</v>
      </c>
      <c r="Y13049">
        <v>-8.95428657531738E-2</v>
      </c>
      <c r="Z13049">
        <v>-0.699598789215088</v>
      </c>
      <c r="AA13049">
        <v>-0.32413196563720698</v>
      </c>
      <c r="AB13049">
        <v>-0.10578346252441399</v>
      </c>
      <c r="AC13049">
        <v>-0.949565410614014</v>
      </c>
      <c r="AD13049">
        <v>-0.141961574554443</v>
      </c>
      <c r="AE13049">
        <v>0.59597396850585904</v>
      </c>
      <c r="AF13049">
        <v>0.46776294708251998</v>
      </c>
      <c r="AG13049">
        <v>0.379470825195313</v>
      </c>
      <c r="AH13049">
        <v>0.329132080078125</v>
      </c>
      <c r="AI13049">
        <v>-3.13315391540527E-2</v>
      </c>
      <c r="AJ13049">
        <v>-0.29422760009765597</v>
      </c>
      <c r="AK13049">
        <v>-0.35382270812988298</v>
      </c>
      <c r="AL13049">
        <v>-1.7047405242919901E-2</v>
      </c>
      <c r="AM13049">
        <v>-3.5553932189941399E-2</v>
      </c>
      <c r="AN13049">
        <v>-0.36308908462524397</v>
      </c>
      <c r="AO13049" t="s">
        <v>91</v>
      </c>
      <c r="AP13049">
        <v>3</v>
      </c>
      <c r="AQ13049">
        <v>6946</v>
      </c>
      <c r="AR13049" t="s">
        <v>64054</v>
      </c>
      <c r="AS13049" t="s">
        <v>87393</v>
      </c>
      <c r="AT13049" t="s">
        <v>75896</v>
      </c>
      <c r="AU13049" t="s">
        <v>87394</v>
      </c>
      <c r="AV13049" t="s">
        <v>75900</v>
      </c>
      <c r="AW13049">
        <v>0.98636999999999997</v>
      </c>
      <c r="AX13049" s="4">
        <v>2.8246800000000001E-14</v>
      </c>
      <c r="AY13049">
        <v>157.68</v>
      </c>
      <c r="AZ13049">
        <v>149.46</v>
      </c>
      <c r="BA13049">
        <v>157.68</v>
      </c>
      <c r="BB13049">
        <v>6.5062999999999996E-2</v>
      </c>
      <c r="BC13049">
        <v>1051100000</v>
      </c>
      <c r="BD13049" t="s">
        <v>90</v>
      </c>
    </row>
    <row r="13050" spans="1:56" x14ac:dyDescent="0.45">
      <c r="A13050" t="s">
        <v>53473</v>
      </c>
      <c r="B13050" t="s">
        <v>53474</v>
      </c>
      <c r="C13050" t="s">
        <v>87392</v>
      </c>
      <c r="D13050">
        <v>516</v>
      </c>
      <c r="E13050" t="s">
        <v>53479</v>
      </c>
      <c r="F13050" t="s">
        <v>53480</v>
      </c>
      <c r="G13050" t="s">
        <v>305</v>
      </c>
      <c r="H13050" t="s">
        <v>90</v>
      </c>
      <c r="I13050" t="s">
        <v>90</v>
      </c>
      <c r="J13050" t="s">
        <v>90</v>
      </c>
      <c r="K13050" t="s">
        <v>90</v>
      </c>
      <c r="L13050" t="s">
        <v>90</v>
      </c>
      <c r="M13050" t="s">
        <v>90</v>
      </c>
      <c r="N13050" t="s">
        <v>90</v>
      </c>
      <c r="O13050" t="s">
        <v>90</v>
      </c>
      <c r="P13050" t="s">
        <v>90</v>
      </c>
      <c r="Q13050" t="s">
        <v>90</v>
      </c>
      <c r="R13050" t="s">
        <v>90</v>
      </c>
      <c r="S13050">
        <v>-3.5181045532226602E-3</v>
      </c>
      <c r="T13050">
        <v>0.25556230545043901</v>
      </c>
      <c r="U13050">
        <v>2.7998924255371101E-2</v>
      </c>
      <c r="V13050">
        <v>0.14167594909667999</v>
      </c>
      <c r="W13050">
        <v>-6.2992095947265597E-2</v>
      </c>
      <c r="X13050">
        <v>-9.2209339141845703E-2</v>
      </c>
      <c r="Y13050">
        <v>-8.0364704132080106E-2</v>
      </c>
      <c r="Z13050">
        <v>-0.70192766189575195</v>
      </c>
      <c r="AA13050">
        <v>-0.30409145355224598</v>
      </c>
      <c r="AB13050">
        <v>-0.12650489807128901</v>
      </c>
      <c r="AC13050">
        <v>-0.92248582839965798</v>
      </c>
      <c r="AD13050">
        <v>0.30739212036132801</v>
      </c>
      <c r="AE13050">
        <v>0.78466320037841797</v>
      </c>
      <c r="AF13050">
        <v>0.50491142272949197</v>
      </c>
      <c r="AG13050">
        <v>0.51141595840454102</v>
      </c>
      <c r="AH13050">
        <v>0.42538642883300798</v>
      </c>
      <c r="AI13050">
        <v>-0.17819261550903301</v>
      </c>
      <c r="AJ13050">
        <v>-8.0797672271728502E-2</v>
      </c>
      <c r="AK13050">
        <v>-0.63418531417846702</v>
      </c>
      <c r="AL13050">
        <v>-8.5052490234375E-2</v>
      </c>
      <c r="AM13050">
        <v>-0.37034082412719699</v>
      </c>
      <c r="AN13050">
        <v>-0.71040534973144498</v>
      </c>
      <c r="AO13050" t="s">
        <v>91</v>
      </c>
      <c r="AP13050">
        <v>2</v>
      </c>
      <c r="AQ13050">
        <v>6946</v>
      </c>
      <c r="AR13050" t="s">
        <v>64054</v>
      </c>
      <c r="AS13050" t="s">
        <v>87393</v>
      </c>
      <c r="AT13050" t="s">
        <v>75896</v>
      </c>
      <c r="AU13050" t="s">
        <v>87394</v>
      </c>
      <c r="AV13050" t="s">
        <v>75758</v>
      </c>
      <c r="AW13050">
        <v>0.99679200000000001</v>
      </c>
      <c r="AX13050" s="4">
        <v>7.0242000000000004E-203</v>
      </c>
      <c r="AY13050">
        <v>325.33</v>
      </c>
      <c r="AZ13050">
        <v>291.54000000000002</v>
      </c>
      <c r="BA13050">
        <v>207.55</v>
      </c>
      <c r="BB13050">
        <v>-9.6859000000000001E-2</v>
      </c>
      <c r="BC13050">
        <v>5586200000</v>
      </c>
      <c r="BD13050" t="s">
        <v>90</v>
      </c>
    </row>
    <row r="13051" spans="1:56" x14ac:dyDescent="0.45">
      <c r="A13051" t="s">
        <v>53473</v>
      </c>
      <c r="B13051" t="s">
        <v>53474</v>
      </c>
      <c r="C13051" t="s">
        <v>87392</v>
      </c>
      <c r="D13051">
        <v>458</v>
      </c>
      <c r="E13051" t="s">
        <v>53481</v>
      </c>
      <c r="F13051" t="s">
        <v>53482</v>
      </c>
      <c r="G13051" t="s">
        <v>305</v>
      </c>
      <c r="H13051" t="s">
        <v>90</v>
      </c>
      <c r="I13051" t="s">
        <v>90</v>
      </c>
      <c r="J13051" t="s">
        <v>90</v>
      </c>
      <c r="K13051" t="s">
        <v>90</v>
      </c>
      <c r="L13051" t="s">
        <v>90</v>
      </c>
      <c r="M13051" t="s">
        <v>90</v>
      </c>
      <c r="N13051" t="s">
        <v>90</v>
      </c>
      <c r="O13051" t="s">
        <v>90</v>
      </c>
      <c r="P13051" t="s">
        <v>90</v>
      </c>
      <c r="Q13051" t="s">
        <v>90</v>
      </c>
      <c r="R13051" t="s">
        <v>90</v>
      </c>
      <c r="S13051">
        <v>0.21172714233398399</v>
      </c>
      <c r="T13051">
        <v>0.828660488128662</v>
      </c>
      <c r="U13051">
        <v>-0.190823554992676</v>
      </c>
      <c r="V13051">
        <v>1.64995193481445E-2</v>
      </c>
      <c r="W13051">
        <v>-0.572812080383301</v>
      </c>
      <c r="X13051">
        <v>0.53497838973999001</v>
      </c>
      <c r="Y13051">
        <v>0.53424978256225597</v>
      </c>
      <c r="Z13051">
        <v>-0.99485063552856401</v>
      </c>
      <c r="AA13051">
        <v>-8.11920166015625E-2</v>
      </c>
      <c r="AB13051">
        <v>0.80923080444335904</v>
      </c>
      <c r="AC13051">
        <v>-0.73277997970581099</v>
      </c>
      <c r="AD13051">
        <v>2.2479534149169901E-2</v>
      </c>
      <c r="AE13051">
        <v>0.87596321105956998</v>
      </c>
      <c r="AF13051">
        <v>-9.0107917785644503E-2</v>
      </c>
      <c r="AG13051">
        <v>0.31631946563720698</v>
      </c>
      <c r="AH13051">
        <v>-0.30014896392822299</v>
      </c>
      <c r="AI13051">
        <v>0.60953474044799805</v>
      </c>
      <c r="AJ13051">
        <v>0.421021938323975</v>
      </c>
      <c r="AK13051">
        <v>-0.431121826171875</v>
      </c>
      <c r="AL13051">
        <v>-8.1361293792724595E-2</v>
      </c>
      <c r="AM13051">
        <v>0.31933689117431602</v>
      </c>
      <c r="AN13051">
        <v>-0.71431446075439498</v>
      </c>
      <c r="AO13051" t="s">
        <v>91</v>
      </c>
      <c r="AP13051">
        <v>4</v>
      </c>
      <c r="AQ13051">
        <v>6946</v>
      </c>
      <c r="AR13051" t="s">
        <v>64054</v>
      </c>
      <c r="AS13051" t="s">
        <v>87393</v>
      </c>
      <c r="AT13051" t="s">
        <v>75896</v>
      </c>
      <c r="AU13051" t="s">
        <v>87394</v>
      </c>
      <c r="AV13051" t="s">
        <v>77121</v>
      </c>
      <c r="AW13051">
        <v>0.73650800000000005</v>
      </c>
      <c r="AX13051" s="4">
        <v>2.8365899999999998E-30</v>
      </c>
      <c r="AY13051">
        <v>153.71</v>
      </c>
      <c r="AZ13051">
        <v>140.91999999999999</v>
      </c>
      <c r="BA13051">
        <v>132.52000000000001</v>
      </c>
      <c r="BB13051">
        <v>-0.1671</v>
      </c>
      <c r="BC13051">
        <v>390770000</v>
      </c>
      <c r="BD13051" t="s">
        <v>90</v>
      </c>
    </row>
    <row r="13052" spans="1:56" x14ac:dyDescent="0.45">
      <c r="A13052" t="s">
        <v>53511</v>
      </c>
      <c r="B13052" t="s">
        <v>53512</v>
      </c>
      <c r="C13052" t="s">
        <v>87402</v>
      </c>
      <c r="D13052">
        <v>94</v>
      </c>
      <c r="E13052" t="s">
        <v>53513</v>
      </c>
      <c r="F13052" t="s">
        <v>53514</v>
      </c>
      <c r="G13052" t="s">
        <v>168</v>
      </c>
      <c r="H13052">
        <v>9.9077224731445299E-2</v>
      </c>
      <c r="I13052">
        <v>1.16213607788086</v>
      </c>
      <c r="J13052">
        <v>0.577450752258301</v>
      </c>
      <c r="K13052">
        <v>0.38702201843261702</v>
      </c>
      <c r="L13052">
        <v>0.35038185119628901</v>
      </c>
      <c r="M13052">
        <v>-0.81222724914550803</v>
      </c>
      <c r="N13052">
        <v>-6.4647674560546903E-2</v>
      </c>
      <c r="O13052">
        <v>-0.342495918273926</v>
      </c>
      <c r="P13052">
        <v>-0.36783790588378901</v>
      </c>
      <c r="Q13052">
        <v>4.4582366943359403E-2</v>
      </c>
      <c r="R13052">
        <v>-0.16889762878417999</v>
      </c>
      <c r="S13052">
        <v>0.21762466430664101</v>
      </c>
      <c r="T13052">
        <v>0.23159074783325201</v>
      </c>
      <c r="U13052">
        <v>0.22880744934082001</v>
      </c>
      <c r="V13052">
        <v>9.5604896545410198E-2</v>
      </c>
      <c r="W13052">
        <v>4.8483848571777302E-2</v>
      </c>
      <c r="X13052">
        <v>0.15521287918090801</v>
      </c>
      <c r="Y13052">
        <v>-2.8958797454834002E-2</v>
      </c>
      <c r="Z13052">
        <v>-0.27860116958618197</v>
      </c>
      <c r="AA13052">
        <v>-0.212905883789063</v>
      </c>
      <c r="AB13052">
        <v>-0.262341499328613</v>
      </c>
      <c r="AC13052">
        <v>-0.16323900222778301</v>
      </c>
      <c r="AD13052">
        <v>-6.5370082855224595E-2</v>
      </c>
      <c r="AE13052">
        <v>0.23626804351806599</v>
      </c>
      <c r="AF13052">
        <v>2.6735305786132799E-2</v>
      </c>
      <c r="AG13052">
        <v>5.2775382995605503E-2</v>
      </c>
      <c r="AH13052">
        <v>1.39789581298828E-2</v>
      </c>
      <c r="AI13052">
        <v>0.16927671432495101</v>
      </c>
      <c r="AJ13052">
        <v>-1.9269466400146502E-2</v>
      </c>
      <c r="AK13052">
        <v>-0.265057563781738</v>
      </c>
      <c r="AL13052">
        <v>-0.2763352394104</v>
      </c>
      <c r="AM13052">
        <v>3.1462669372558601E-2</v>
      </c>
      <c r="AN13052">
        <v>-0.168177604675293</v>
      </c>
      <c r="AO13052" t="s">
        <v>91</v>
      </c>
      <c r="AP13052">
        <v>2</v>
      </c>
      <c r="AQ13052">
        <v>6949</v>
      </c>
      <c r="AR13052" t="s">
        <v>64054</v>
      </c>
      <c r="AS13052" t="s">
        <v>87403</v>
      </c>
      <c r="AT13052" t="s">
        <v>78996</v>
      </c>
      <c r="AU13052" t="s">
        <v>87404</v>
      </c>
      <c r="AV13052" t="s">
        <v>82376</v>
      </c>
      <c r="AW13052">
        <v>0.99827600000000005</v>
      </c>
      <c r="AX13052" s="4">
        <v>9.7644099999999996E-200</v>
      </c>
      <c r="AY13052">
        <v>323.2</v>
      </c>
      <c r="AZ13052">
        <v>290.45999999999998</v>
      </c>
      <c r="BA13052">
        <v>323.2</v>
      </c>
      <c r="BB13052">
        <v>-8.0865000000000006E-2</v>
      </c>
      <c r="BC13052">
        <v>3737800000</v>
      </c>
      <c r="BD13052" t="s">
        <v>90</v>
      </c>
    </row>
    <row r="13053" spans="1:56" x14ac:dyDescent="0.45">
      <c r="A13053" t="s">
        <v>53511</v>
      </c>
      <c r="B13053" t="s">
        <v>53512</v>
      </c>
      <c r="C13053" t="s">
        <v>87402</v>
      </c>
      <c r="D13053">
        <v>96</v>
      </c>
      <c r="E13053" t="s">
        <v>53515</v>
      </c>
      <c r="F13053" t="s">
        <v>53516</v>
      </c>
      <c r="G13053" t="s">
        <v>168</v>
      </c>
      <c r="H13053">
        <v>0.116127967834473</v>
      </c>
      <c r="I13053">
        <v>1.16974544525146</v>
      </c>
      <c r="J13053">
        <v>0.65546131134033203</v>
      </c>
      <c r="K13053">
        <v>0.381726264953613</v>
      </c>
      <c r="L13053">
        <v>0.23573112487792999</v>
      </c>
      <c r="M13053">
        <v>-0.50136947631835904</v>
      </c>
      <c r="N13053">
        <v>-2.9483795166015601E-2</v>
      </c>
      <c r="O13053">
        <v>-0.33063697814941401</v>
      </c>
      <c r="P13053">
        <v>-0.24529647827148399</v>
      </c>
      <c r="Q13053">
        <v>9.8457336425781302E-3</v>
      </c>
      <c r="R13053">
        <v>-0.262527465820313</v>
      </c>
      <c r="S13053">
        <v>0.337643623352051</v>
      </c>
      <c r="T13053">
        <v>0.44374799728393599</v>
      </c>
      <c r="U13053">
        <v>0.17720127105712899</v>
      </c>
      <c r="V13053">
        <v>2.2974967956543E-2</v>
      </c>
      <c r="W13053">
        <v>0.209895133972168</v>
      </c>
      <c r="X13053">
        <v>0.19960832595825201</v>
      </c>
      <c r="Y13053">
        <v>-0.13065767288207999</v>
      </c>
      <c r="Z13053">
        <v>-0.245446681976318</v>
      </c>
      <c r="AA13053">
        <v>-0.207058906555176</v>
      </c>
      <c r="AB13053">
        <v>-0.359527587890625</v>
      </c>
      <c r="AC13053">
        <v>-0.29962396621704102</v>
      </c>
      <c r="AD13053">
        <v>-4.6897411346435498E-2</v>
      </c>
      <c r="AE13053">
        <v>0.24688148498535201</v>
      </c>
      <c r="AF13053">
        <v>-1.44786834716797E-2</v>
      </c>
      <c r="AG13053">
        <v>7.8619003295898396E-2</v>
      </c>
      <c r="AH13053">
        <v>-1.4232635498046899E-2</v>
      </c>
      <c r="AI13053">
        <v>0.132925510406494</v>
      </c>
      <c r="AJ13053">
        <v>-1.8267631530761699E-3</v>
      </c>
      <c r="AK13053">
        <v>-0.33203792572021501</v>
      </c>
      <c r="AL13053">
        <v>-0.268431186676025</v>
      </c>
      <c r="AM13053">
        <v>1.2828826904296899E-2</v>
      </c>
      <c r="AN13053">
        <v>-0.119377136230469</v>
      </c>
      <c r="AO13053" t="s">
        <v>91</v>
      </c>
      <c r="AP13053">
        <v>2</v>
      </c>
      <c r="AQ13053">
        <v>6949</v>
      </c>
      <c r="AR13053" t="s">
        <v>64054</v>
      </c>
      <c r="AS13053" t="s">
        <v>87403</v>
      </c>
      <c r="AT13053" t="s">
        <v>78996</v>
      </c>
      <c r="AU13053" t="s">
        <v>87404</v>
      </c>
      <c r="AV13053" t="s">
        <v>76661</v>
      </c>
      <c r="AW13053">
        <v>0.99999800000000005</v>
      </c>
      <c r="AX13053" s="4">
        <v>1.27263E-132</v>
      </c>
      <c r="AY13053">
        <v>280.54000000000002</v>
      </c>
      <c r="AZ13053">
        <v>252.25</v>
      </c>
      <c r="BA13053">
        <v>276.38</v>
      </c>
      <c r="BB13053">
        <v>-1.8658000000000001E-2</v>
      </c>
      <c r="BC13053">
        <v>3805800000</v>
      </c>
      <c r="BD13053" t="s">
        <v>90</v>
      </c>
    </row>
    <row r="13054" spans="1:56" x14ac:dyDescent="0.45">
      <c r="A13054" t="s">
        <v>53566</v>
      </c>
      <c r="B13054" t="s">
        <v>53567</v>
      </c>
      <c r="C13054" t="s">
        <v>88879</v>
      </c>
      <c r="D13054">
        <v>267</v>
      </c>
      <c r="E13054" t="s">
        <v>53568</v>
      </c>
      <c r="F13054" t="s">
        <v>53569</v>
      </c>
      <c r="G13054" t="s">
        <v>168</v>
      </c>
      <c r="H13054">
        <v>-0.480926513671875</v>
      </c>
      <c r="I13054">
        <v>6.7484855651855497E-2</v>
      </c>
      <c r="J13054">
        <v>9.4691276550292997E-2</v>
      </c>
      <c r="K13054">
        <v>4.8053741455078097E-2</v>
      </c>
      <c r="L13054">
        <v>2.6650428771972701E-2</v>
      </c>
      <c r="M13054">
        <v>0.14076423645019501</v>
      </c>
      <c r="N13054">
        <v>-0.233390808105469</v>
      </c>
      <c r="O13054">
        <v>-0.10543632507324199</v>
      </c>
      <c r="P13054">
        <v>-9.7556114196777302E-2</v>
      </c>
      <c r="Q13054">
        <v>-0.41846752166748002</v>
      </c>
      <c r="R13054">
        <v>-0.16468429565429701</v>
      </c>
      <c r="S13054">
        <v>-0.51240062713623002</v>
      </c>
      <c r="T13054">
        <v>0.11902379989624</v>
      </c>
      <c r="U13054">
        <v>0.14776611328125</v>
      </c>
      <c r="V13054">
        <v>7.0532798767089802E-2</v>
      </c>
      <c r="W13054">
        <v>-5.1291465759277302E-2</v>
      </c>
      <c r="X13054">
        <v>-0.482075214385986</v>
      </c>
      <c r="Y13054">
        <v>-0.16686487197875999</v>
      </c>
      <c r="Z13054">
        <v>-3.5462379455566402E-3</v>
      </c>
      <c r="AA13054">
        <v>-0.14045524597167999</v>
      </c>
      <c r="AB13054">
        <v>0.148661613464355</v>
      </c>
      <c r="AC13054">
        <v>7.5241565704345703E-2</v>
      </c>
      <c r="AD13054" t="s">
        <v>90</v>
      </c>
      <c r="AE13054" t="s">
        <v>90</v>
      </c>
      <c r="AF13054" t="s">
        <v>90</v>
      </c>
      <c r="AG13054" t="s">
        <v>90</v>
      </c>
      <c r="AH13054" t="s">
        <v>90</v>
      </c>
      <c r="AI13054" t="s">
        <v>90</v>
      </c>
      <c r="AJ13054" t="s">
        <v>90</v>
      </c>
      <c r="AK13054" t="s">
        <v>90</v>
      </c>
      <c r="AL13054" t="s">
        <v>90</v>
      </c>
      <c r="AM13054" t="s">
        <v>90</v>
      </c>
      <c r="AN13054" t="s">
        <v>90</v>
      </c>
      <c r="AO13054" t="s">
        <v>91</v>
      </c>
      <c r="AP13054">
        <v>4</v>
      </c>
      <c r="AQ13054">
        <v>6957</v>
      </c>
      <c r="AR13054" t="s">
        <v>64054</v>
      </c>
      <c r="AU13054" t="s">
        <v>88880</v>
      </c>
      <c r="AV13054" t="s">
        <v>78079</v>
      </c>
      <c r="AW13054">
        <v>0.99924400000000002</v>
      </c>
      <c r="AX13054" s="4">
        <v>3.4848699999999999E-7</v>
      </c>
      <c r="AY13054">
        <v>112.56</v>
      </c>
      <c r="AZ13054">
        <v>91.897000000000006</v>
      </c>
      <c r="BA13054">
        <v>93.965999999999994</v>
      </c>
      <c r="BB13054">
        <v>-0.25913000000000003</v>
      </c>
      <c r="BC13054">
        <v>155580000</v>
      </c>
      <c r="BD13054" t="s">
        <v>90</v>
      </c>
    </row>
    <row r="13055" spans="1:56" x14ac:dyDescent="0.45">
      <c r="A13055" t="s">
        <v>53590</v>
      </c>
      <c r="B13055" t="s">
        <v>53591</v>
      </c>
      <c r="C13055" t="s">
        <v>87416</v>
      </c>
      <c r="D13055">
        <v>715</v>
      </c>
      <c r="E13055" t="s">
        <v>53592</v>
      </c>
      <c r="F13055" t="s">
        <v>53593</v>
      </c>
      <c r="G13055" t="s">
        <v>168</v>
      </c>
      <c r="H13055">
        <v>-0.105389595031738</v>
      </c>
      <c r="I13055">
        <v>-0.27249813079834001</v>
      </c>
      <c r="J13055">
        <v>-0.14167690277099601</v>
      </c>
      <c r="K13055">
        <v>-0.11745643615722701</v>
      </c>
      <c r="L13055">
        <v>1.32579803466797E-2</v>
      </c>
      <c r="M13055">
        <v>0.177352905273438</v>
      </c>
      <c r="N13055">
        <v>-5.48553466796875E-3</v>
      </c>
      <c r="O13055">
        <v>2.0361900329589799E-2</v>
      </c>
      <c r="P13055">
        <v>-4.3875694274902302E-2</v>
      </c>
      <c r="Q13055">
        <v>6.5959930419921903E-2</v>
      </c>
      <c r="R13055">
        <v>2.0882606506347701E-2</v>
      </c>
      <c r="S13055">
        <v>-5.8815956115722698E-2</v>
      </c>
      <c r="T13055">
        <v>-0.13031244277954099</v>
      </c>
      <c r="U13055">
        <v>-9.3364715576171897E-4</v>
      </c>
      <c r="V13055">
        <v>-6.3840866088867201E-2</v>
      </c>
      <c r="W13055">
        <v>2.4467468261718799E-2</v>
      </c>
      <c r="X13055">
        <v>-3.97086143493652E-2</v>
      </c>
      <c r="Y13055">
        <v>-2.29392051696777E-2</v>
      </c>
      <c r="Z13055">
        <v>-2.4667263031005901E-2</v>
      </c>
      <c r="AA13055">
        <v>1.6787528991699201E-2</v>
      </c>
      <c r="AB13055">
        <v>9.7815513610839802E-2</v>
      </c>
      <c r="AC13055">
        <v>4.0062427520752002E-2</v>
      </c>
      <c r="AD13055">
        <v>0.101149082183838</v>
      </c>
      <c r="AE13055">
        <v>-0.196965217590332</v>
      </c>
      <c r="AF13055">
        <v>7.2720527648925795E-2</v>
      </c>
      <c r="AG13055">
        <v>-5.6362152099609403E-2</v>
      </c>
      <c r="AH13055">
        <v>1.6916275024414101E-2</v>
      </c>
      <c r="AI13055">
        <v>0.118203639984131</v>
      </c>
      <c r="AJ13055">
        <v>0.15896272659301799</v>
      </c>
      <c r="AK13055">
        <v>-3.7182807922363302E-2</v>
      </c>
      <c r="AL13055">
        <v>5.2316188812255901E-2</v>
      </c>
      <c r="AM13055">
        <v>6.7718505859375E-2</v>
      </c>
      <c r="AN13055">
        <v>0.23639869689941401</v>
      </c>
      <c r="AO13055" t="s">
        <v>91</v>
      </c>
      <c r="AP13055">
        <v>2</v>
      </c>
      <c r="AQ13055">
        <v>6963</v>
      </c>
      <c r="AR13055" t="s">
        <v>64054</v>
      </c>
      <c r="AS13055" t="s">
        <v>87417</v>
      </c>
      <c r="AT13055" t="s">
        <v>75873</v>
      </c>
      <c r="AU13055" t="s">
        <v>80900</v>
      </c>
      <c r="AV13055" t="s">
        <v>76435</v>
      </c>
      <c r="AW13055">
        <v>0.99999400000000005</v>
      </c>
      <c r="AX13055" s="4">
        <v>2.21524E-96</v>
      </c>
      <c r="AY13055">
        <v>243.18</v>
      </c>
      <c r="AZ13055">
        <v>205.63</v>
      </c>
      <c r="BA13055">
        <v>165.1</v>
      </c>
      <c r="BB13055">
        <v>0.35069</v>
      </c>
      <c r="BC13055">
        <v>11782000000</v>
      </c>
      <c r="BD13055" t="s">
        <v>90</v>
      </c>
    </row>
    <row r="13056" spans="1:56" x14ac:dyDescent="0.45">
      <c r="A13056" t="s">
        <v>53590</v>
      </c>
      <c r="B13056" t="s">
        <v>53591</v>
      </c>
      <c r="C13056" t="s">
        <v>87416</v>
      </c>
      <c r="D13056">
        <v>717</v>
      </c>
      <c r="E13056" t="s">
        <v>53594</v>
      </c>
      <c r="F13056" t="s">
        <v>53593</v>
      </c>
      <c r="G13056" t="s">
        <v>168</v>
      </c>
      <c r="H13056">
        <v>-8.1289291381835896E-2</v>
      </c>
      <c r="I13056">
        <v>-0.22589492797851601</v>
      </c>
      <c r="J13056">
        <v>-5.32684326171875E-2</v>
      </c>
      <c r="K13056">
        <v>-5.8998107910156299E-2</v>
      </c>
      <c r="L13056">
        <v>6.8391799926757799E-2</v>
      </c>
      <c r="M13056">
        <v>0.65754032135009799</v>
      </c>
      <c r="N13056">
        <v>2.9197692871093799E-2</v>
      </c>
      <c r="O13056">
        <v>-3.8566589355468802E-3</v>
      </c>
      <c r="P13056">
        <v>-3.80096435546875E-2</v>
      </c>
      <c r="Q13056">
        <v>7.8145027160644503E-2</v>
      </c>
      <c r="R13056">
        <v>1.2757301330566399E-2</v>
      </c>
      <c r="S13056">
        <v>-1.8779754638671899E-2</v>
      </c>
      <c r="T13056">
        <v>-0.14209508895874001</v>
      </c>
      <c r="U13056">
        <v>4.8296928405761698E-2</v>
      </c>
      <c r="V13056">
        <v>-7.1987152099609403E-2</v>
      </c>
      <c r="W13056">
        <v>5.2234649658203097E-2</v>
      </c>
      <c r="X13056">
        <v>-4.5245647430419901E-2</v>
      </c>
      <c r="Y13056">
        <v>5.8894157409668003E-3</v>
      </c>
      <c r="Z13056">
        <v>-3.5446643829345703E-2</v>
      </c>
      <c r="AA13056">
        <v>3.6358833312988302E-2</v>
      </c>
      <c r="AB13056">
        <v>9.8904609680175795E-2</v>
      </c>
      <c r="AC13056">
        <v>5.7441234588622998E-2</v>
      </c>
      <c r="AD13056">
        <v>2.71143913269043E-2</v>
      </c>
      <c r="AE13056">
        <v>-0.18474674224853499</v>
      </c>
      <c r="AF13056">
        <v>3.3873558044433601E-2</v>
      </c>
      <c r="AG13056">
        <v>-5.8046340942382799E-2</v>
      </c>
      <c r="AH13056">
        <v>3.8878440856933601E-2</v>
      </c>
      <c r="AI13056">
        <v>4.95104789733887E-2</v>
      </c>
      <c r="AJ13056">
        <v>0.10504484176635701</v>
      </c>
      <c r="AK13056">
        <v>-8.5443496704101604E-2</v>
      </c>
      <c r="AL13056">
        <v>-5.62853813171387E-2</v>
      </c>
      <c r="AM13056">
        <v>3.9215087890625E-2</v>
      </c>
      <c r="AN13056">
        <v>0.15406322479248</v>
      </c>
      <c r="AO13056" t="s">
        <v>91</v>
      </c>
      <c r="AP13056">
        <v>2</v>
      </c>
      <c r="AQ13056">
        <v>6963</v>
      </c>
      <c r="AR13056" t="s">
        <v>64054</v>
      </c>
      <c r="AS13056" t="s">
        <v>87417</v>
      </c>
      <c r="AT13056" t="s">
        <v>75873</v>
      </c>
      <c r="AU13056" t="s">
        <v>80900</v>
      </c>
      <c r="AV13056" t="s">
        <v>76103</v>
      </c>
      <c r="AW13056">
        <v>1</v>
      </c>
      <c r="AX13056" s="4">
        <v>6.1908999999999998E-71</v>
      </c>
      <c r="AY13056">
        <v>243.18</v>
      </c>
      <c r="AZ13056">
        <v>205.63</v>
      </c>
      <c r="BA13056">
        <v>243.18</v>
      </c>
      <c r="BB13056">
        <v>0.38728000000000001</v>
      </c>
      <c r="BC13056">
        <v>9503300000</v>
      </c>
      <c r="BD13056" t="s">
        <v>90</v>
      </c>
    </row>
    <row r="13057" spans="1:56" x14ac:dyDescent="0.45">
      <c r="A13057" t="s">
        <v>19477</v>
      </c>
      <c r="C13057" t="s">
        <v>87428</v>
      </c>
      <c r="D13057">
        <v>63</v>
      </c>
      <c r="E13057" t="s">
        <v>53800</v>
      </c>
      <c r="F13057" t="s">
        <v>53801</v>
      </c>
      <c r="G13057" t="s">
        <v>168</v>
      </c>
      <c r="H13057">
        <v>0.244549751281738</v>
      </c>
      <c r="I13057">
        <v>-0.84065246582031306</v>
      </c>
      <c r="J13057">
        <v>-0.68190574645996105</v>
      </c>
      <c r="K13057">
        <v>-0.44169807434081998</v>
      </c>
      <c r="L13057">
        <v>-0.47056102752685502</v>
      </c>
      <c r="M13057">
        <v>-0.74452972412109397</v>
      </c>
      <c r="N13057">
        <v>0.28206729888915999</v>
      </c>
      <c r="O13057">
        <v>7.9043388366699205E-2</v>
      </c>
      <c r="P13057">
        <v>0.13547897338867201</v>
      </c>
      <c r="Q13057">
        <v>0.29895782470703097</v>
      </c>
      <c r="R13057">
        <v>0.116920471191406</v>
      </c>
      <c r="S13057">
        <v>0.111193656921387</v>
      </c>
      <c r="T13057">
        <v>-0.90970182418823198</v>
      </c>
      <c r="U13057">
        <v>-0.79360866546630904</v>
      </c>
      <c r="V13057">
        <v>-0.76892185211181596</v>
      </c>
      <c r="W13057">
        <v>-0.54179668426513705</v>
      </c>
      <c r="X13057">
        <v>0.132956027984619</v>
      </c>
      <c r="Y13057">
        <v>9.5429420471191406E-3</v>
      </c>
      <c r="Z13057">
        <v>0.116261959075928</v>
      </c>
      <c r="AA13057">
        <v>9.7332000732421892E-3</v>
      </c>
      <c r="AB13057">
        <v>0.159344673156738</v>
      </c>
      <c r="AC13057">
        <v>4.4846057891845703E-2</v>
      </c>
      <c r="AD13057">
        <v>0.41715383529663103</v>
      </c>
      <c r="AE13057">
        <v>-1.1909747123718299</v>
      </c>
      <c r="AF13057">
        <v>-1.41957139968872</v>
      </c>
      <c r="AG13057">
        <v>-0.80783033370971702</v>
      </c>
      <c r="AH13057">
        <v>-0.633594989776611</v>
      </c>
      <c r="AI13057">
        <v>0.166157245635986</v>
      </c>
      <c r="AJ13057">
        <v>0.13640546798706099</v>
      </c>
      <c r="AK13057">
        <v>7.8129768371582003E-2</v>
      </c>
      <c r="AL13057">
        <v>5.21807670593262E-2</v>
      </c>
      <c r="AM13057">
        <v>0.27358150482177701</v>
      </c>
      <c r="AN13057">
        <v>-4.7657012939453097E-2</v>
      </c>
      <c r="AO13057" t="s">
        <v>91</v>
      </c>
      <c r="AP13057">
        <v>3</v>
      </c>
      <c r="AQ13057">
        <v>7273</v>
      </c>
      <c r="AR13057" t="s">
        <v>64054</v>
      </c>
      <c r="AV13057" t="s">
        <v>76953</v>
      </c>
      <c r="AW13057">
        <v>1</v>
      </c>
      <c r="AX13057" s="4">
        <v>1.07367E-135</v>
      </c>
      <c r="AY13057">
        <v>282.62</v>
      </c>
      <c r="AZ13057">
        <v>232.56</v>
      </c>
      <c r="BA13057">
        <v>150.83000000000001</v>
      </c>
      <c r="BB13057">
        <v>-0.59753000000000001</v>
      </c>
      <c r="BC13057">
        <v>7504900000</v>
      </c>
      <c r="BD13057" t="s">
        <v>90</v>
      </c>
    </row>
    <row r="13058" spans="1:56" x14ac:dyDescent="0.45">
      <c r="A13058" t="s">
        <v>508</v>
      </c>
      <c r="B13058" t="s">
        <v>509</v>
      </c>
      <c r="C13058" t="s">
        <v>75836</v>
      </c>
      <c r="D13058">
        <v>219</v>
      </c>
      <c r="E13058" t="s">
        <v>53875</v>
      </c>
      <c r="F13058" t="s">
        <v>53876</v>
      </c>
      <c r="G13058" t="s">
        <v>168</v>
      </c>
      <c r="H13058">
        <v>0.109295845031738</v>
      </c>
      <c r="I13058">
        <v>0.59615230560302701</v>
      </c>
      <c r="J13058">
        <v>-6.8979263305664104E-2</v>
      </c>
      <c r="K13058">
        <v>4.6706199645996101E-2</v>
      </c>
      <c r="L13058">
        <v>-0.16685295104980499</v>
      </c>
      <c r="M13058">
        <v>0.29968643188476601</v>
      </c>
      <c r="N13058">
        <v>0.186762809753418</v>
      </c>
      <c r="O13058">
        <v>-0.45763111114501998</v>
      </c>
      <c r="P13058">
        <v>3.9187431335449198E-2</v>
      </c>
      <c r="Q13058">
        <v>-1.7442703247070299E-3</v>
      </c>
      <c r="R13058">
        <v>-0.474148750305176</v>
      </c>
      <c r="S13058">
        <v>0.30473899841308599</v>
      </c>
      <c r="T13058">
        <v>0.55700540542602495</v>
      </c>
      <c r="U13058">
        <v>-4.8429489135742201E-2</v>
      </c>
      <c r="V13058">
        <v>-9.3069076538085896E-2</v>
      </c>
      <c r="W13058">
        <v>-0.32979297637939498</v>
      </c>
      <c r="X13058">
        <v>0.22879457473754899</v>
      </c>
      <c r="Y13058">
        <v>0.22538232803344699</v>
      </c>
      <c r="Z13058">
        <v>-0.56024789810180697</v>
      </c>
      <c r="AA13058">
        <v>0.10538673400878899</v>
      </c>
      <c r="AB13058">
        <v>0.14612674713134799</v>
      </c>
      <c r="AC13058">
        <v>-0.568980693817139</v>
      </c>
      <c r="AD13058">
        <v>7.2187900543212905E-2</v>
      </c>
      <c r="AE13058">
        <v>0.38893032073974598</v>
      </c>
      <c r="AF13058">
        <v>6.4097404479980497E-2</v>
      </c>
      <c r="AG13058">
        <v>-7.9412460327148403E-3</v>
      </c>
      <c r="AH13058">
        <v>-0.27899074554443398</v>
      </c>
      <c r="AI13058">
        <v>0.30393171310424799</v>
      </c>
      <c r="AJ13058">
        <v>0.23130559921264601</v>
      </c>
      <c r="AK13058">
        <v>-0.36333465576171903</v>
      </c>
      <c r="AL13058">
        <v>-7.8252315521240207E-2</v>
      </c>
      <c r="AM13058">
        <v>-7.3380470275878906E-2</v>
      </c>
      <c r="AN13058">
        <v>-6.20880126953125E-2</v>
      </c>
      <c r="AO13058" t="s">
        <v>53804</v>
      </c>
      <c r="AP13058">
        <v>3</v>
      </c>
      <c r="AQ13058">
        <v>62</v>
      </c>
      <c r="AR13058" t="s">
        <v>64054</v>
      </c>
      <c r="AS13058" t="s">
        <v>75837</v>
      </c>
      <c r="AT13058" t="s">
        <v>75838</v>
      </c>
      <c r="AV13058" t="s">
        <v>87440</v>
      </c>
      <c r="AW13058">
        <v>1</v>
      </c>
      <c r="AX13058" s="4">
        <v>1.3143699999999999E-5</v>
      </c>
      <c r="AY13058">
        <v>107.74</v>
      </c>
      <c r="AZ13058">
        <v>86.540999999999997</v>
      </c>
      <c r="BA13058">
        <v>79.646000000000001</v>
      </c>
      <c r="BB13058">
        <v>-0.24023</v>
      </c>
      <c r="BC13058">
        <v>1054400000</v>
      </c>
      <c r="BD13058" t="s">
        <v>90</v>
      </c>
    </row>
    <row r="13059" spans="1:56" x14ac:dyDescent="0.45">
      <c r="A13059" t="s">
        <v>578</v>
      </c>
      <c r="B13059" t="s">
        <v>579</v>
      </c>
      <c r="C13059" t="s">
        <v>75856</v>
      </c>
      <c r="D13059">
        <v>357</v>
      </c>
      <c r="E13059" t="s">
        <v>53900</v>
      </c>
      <c r="F13059" t="s">
        <v>53901</v>
      </c>
      <c r="G13059" t="s">
        <v>168</v>
      </c>
      <c r="H13059">
        <v>-0.38963890075683599</v>
      </c>
      <c r="I13059">
        <v>2.8759002685546899E-2</v>
      </c>
      <c r="J13059">
        <v>0.24085807800292999</v>
      </c>
      <c r="K13059">
        <v>0.19332027435302701</v>
      </c>
      <c r="L13059">
        <v>0.267758369445801</v>
      </c>
      <c r="M13059">
        <v>-0.81850719451904297</v>
      </c>
      <c r="N13059">
        <v>-0.20170021057128901</v>
      </c>
      <c r="O13059">
        <v>5.0286293029785198E-2</v>
      </c>
      <c r="P13059">
        <v>8.5869789123535198E-2</v>
      </c>
      <c r="Q13059">
        <v>4.9703598022460903E-2</v>
      </c>
      <c r="R13059">
        <v>-7.9153060913085896E-2</v>
      </c>
      <c r="S13059">
        <v>-0.18038082122802701</v>
      </c>
      <c r="T13059">
        <v>-6.0191154479980503E-3</v>
      </c>
      <c r="U13059">
        <v>0.42242908477783198</v>
      </c>
      <c r="V13059">
        <v>0.29589366912841802</v>
      </c>
      <c r="W13059">
        <v>0.30715179443359403</v>
      </c>
      <c r="X13059">
        <v>-0.194133281707764</v>
      </c>
      <c r="Y13059">
        <v>-7.44519233703613E-2</v>
      </c>
      <c r="Z13059">
        <v>7.8218936920166002E-2</v>
      </c>
      <c r="AA13059">
        <v>0.100760459899902</v>
      </c>
      <c r="AB13059">
        <v>-0.127459526062012</v>
      </c>
      <c r="AC13059">
        <v>-3.6867618560791002E-2</v>
      </c>
      <c r="AD13059" t="s">
        <v>90</v>
      </c>
      <c r="AE13059" t="s">
        <v>90</v>
      </c>
      <c r="AF13059" t="s">
        <v>90</v>
      </c>
      <c r="AG13059" t="s">
        <v>90</v>
      </c>
      <c r="AH13059" t="s">
        <v>90</v>
      </c>
      <c r="AI13059" t="s">
        <v>90</v>
      </c>
      <c r="AJ13059" t="s">
        <v>90</v>
      </c>
      <c r="AK13059" t="s">
        <v>90</v>
      </c>
      <c r="AL13059" t="s">
        <v>90</v>
      </c>
      <c r="AM13059" t="s">
        <v>90</v>
      </c>
      <c r="AN13059" t="s">
        <v>90</v>
      </c>
      <c r="AO13059" t="s">
        <v>53804</v>
      </c>
      <c r="AP13059">
        <v>2</v>
      </c>
      <c r="AQ13059">
        <v>77</v>
      </c>
      <c r="AR13059" t="s">
        <v>64054</v>
      </c>
      <c r="AT13059" t="s">
        <v>75857</v>
      </c>
      <c r="AU13059" t="s">
        <v>75834</v>
      </c>
      <c r="AV13059" t="s">
        <v>87700</v>
      </c>
      <c r="AW13059">
        <v>0.94477800000000001</v>
      </c>
      <c r="AX13059" s="4">
        <v>7.6409100000000002E-52</v>
      </c>
      <c r="AY13059">
        <v>228.26</v>
      </c>
      <c r="AZ13059">
        <v>172.81</v>
      </c>
      <c r="BA13059">
        <v>179.09</v>
      </c>
      <c r="BB13059">
        <v>0.78605000000000003</v>
      </c>
      <c r="BC13059">
        <v>1613500000</v>
      </c>
      <c r="BD13059" t="s">
        <v>90</v>
      </c>
    </row>
    <row r="13060" spans="1:56" x14ac:dyDescent="0.45">
      <c r="A13060" t="s">
        <v>578</v>
      </c>
      <c r="B13060" t="s">
        <v>579</v>
      </c>
      <c r="C13060" t="s">
        <v>75856</v>
      </c>
      <c r="D13060">
        <v>364</v>
      </c>
      <c r="E13060" t="s">
        <v>70041</v>
      </c>
      <c r="F13060" t="s">
        <v>70042</v>
      </c>
      <c r="G13060">
        <v>2</v>
      </c>
      <c r="H13060">
        <v>-0.24824333190917999</v>
      </c>
      <c r="I13060">
        <v>7.5385093688964802E-2</v>
      </c>
      <c r="J13060">
        <v>0.33470916748046903</v>
      </c>
      <c r="K13060">
        <v>6.7295074462890597E-2</v>
      </c>
      <c r="L13060">
        <v>0.18819236755371099</v>
      </c>
      <c r="M13060">
        <v>-0.85039806365966797</v>
      </c>
      <c r="N13060">
        <v>-0.17199802398681599</v>
      </c>
      <c r="O13060">
        <v>2.0361900329589799E-2</v>
      </c>
      <c r="P13060">
        <v>0.17957401275634799</v>
      </c>
      <c r="Q13060">
        <v>-0.244224548339844</v>
      </c>
      <c r="R13060">
        <v>-1.6201019287109399E-2</v>
      </c>
      <c r="S13060" t="s">
        <v>90</v>
      </c>
      <c r="T13060" t="s">
        <v>90</v>
      </c>
      <c r="U13060" t="s">
        <v>90</v>
      </c>
      <c r="V13060" t="s">
        <v>90</v>
      </c>
      <c r="W13060" t="s">
        <v>90</v>
      </c>
      <c r="X13060" t="s">
        <v>90</v>
      </c>
      <c r="Y13060" t="s">
        <v>90</v>
      </c>
      <c r="Z13060" t="s">
        <v>90</v>
      </c>
      <c r="AA13060" t="s">
        <v>90</v>
      </c>
      <c r="AB13060" t="s">
        <v>90</v>
      </c>
      <c r="AC13060" t="s">
        <v>90</v>
      </c>
      <c r="AD13060">
        <v>-0.18797063827514601</v>
      </c>
      <c r="AE13060">
        <v>8.8588714599609403E-2</v>
      </c>
      <c r="AF13060">
        <v>0.37558460235595698</v>
      </c>
      <c r="AG13060">
        <v>0.18789100646972701</v>
      </c>
      <c r="AH13060">
        <v>0.28420639038085899</v>
      </c>
      <c r="AI13060">
        <v>-0.16157579421997101</v>
      </c>
      <c r="AJ13060">
        <v>-0.236461162567139</v>
      </c>
      <c r="AK13060">
        <v>-6.5504074096679701E-2</v>
      </c>
      <c r="AL13060">
        <v>8.6211681365966797E-2</v>
      </c>
      <c r="AM13060">
        <v>-0.14555454254150399</v>
      </c>
      <c r="AN13060">
        <v>-8.7730407714843806E-2</v>
      </c>
      <c r="AO13060" t="s">
        <v>53804</v>
      </c>
      <c r="AP13060">
        <v>2</v>
      </c>
      <c r="AQ13060">
        <v>77</v>
      </c>
      <c r="AR13060" t="s">
        <v>64054</v>
      </c>
      <c r="AT13060" t="s">
        <v>75857</v>
      </c>
      <c r="AU13060" t="s">
        <v>75834</v>
      </c>
      <c r="AV13060" t="s">
        <v>78807</v>
      </c>
      <c r="AW13060">
        <v>0.94006699999999999</v>
      </c>
      <c r="AX13060" s="4">
        <v>7.6409100000000002E-52</v>
      </c>
      <c r="AY13060">
        <v>228.26</v>
      </c>
      <c r="AZ13060">
        <v>172.81</v>
      </c>
      <c r="BA13060">
        <v>115.91</v>
      </c>
      <c r="BB13060">
        <v>0.54786999999999997</v>
      </c>
      <c r="BC13060">
        <v>1121800000</v>
      </c>
      <c r="BD13060" t="s">
        <v>90</v>
      </c>
    </row>
    <row r="13061" spans="1:56" x14ac:dyDescent="0.45">
      <c r="A13061" t="s">
        <v>578</v>
      </c>
      <c r="B13061" t="s">
        <v>579</v>
      </c>
      <c r="C13061" t="s">
        <v>75856</v>
      </c>
      <c r="D13061">
        <v>72</v>
      </c>
      <c r="E13061" t="s">
        <v>70043</v>
      </c>
      <c r="F13061" t="s">
        <v>70044</v>
      </c>
      <c r="G13061">
        <v>2</v>
      </c>
      <c r="H13061">
        <v>9.9027633666992201E-2</v>
      </c>
      <c r="I13061">
        <v>-0.20656204223632799</v>
      </c>
      <c r="J13061">
        <v>-0.31190586090087902</v>
      </c>
      <c r="K13061">
        <v>0.353747367858887</v>
      </c>
      <c r="L13061">
        <v>-1.03425979614258E-2</v>
      </c>
      <c r="M13061">
        <v>9.7026824951171892E-3</v>
      </c>
      <c r="N13061">
        <v>0.10379695892334</v>
      </c>
      <c r="O13061">
        <v>-2.6944160461425799E-2</v>
      </c>
      <c r="P13061">
        <v>0.83161354064941395</v>
      </c>
      <c r="Q13061">
        <v>-0.115341186523438</v>
      </c>
      <c r="R13061">
        <v>8.2900047302246094E-2</v>
      </c>
      <c r="S13061">
        <v>8.6034774780273396E-2</v>
      </c>
      <c r="T13061">
        <v>-0.78311967849731401</v>
      </c>
      <c r="U13061">
        <v>-0.32068824768066401</v>
      </c>
      <c r="V13061">
        <v>-0.17997932434082001</v>
      </c>
      <c r="W13061">
        <v>-0.28160667419433599</v>
      </c>
      <c r="X13061">
        <v>-4.04562950134277E-2</v>
      </c>
      <c r="Y13061">
        <v>-0.158891201019287</v>
      </c>
      <c r="Z13061">
        <v>0.24403047561645499</v>
      </c>
      <c r="AA13061">
        <v>0.37962532043456998</v>
      </c>
      <c r="AB13061">
        <v>0.23274803161621099</v>
      </c>
      <c r="AC13061">
        <v>8.6405277252197293E-2</v>
      </c>
      <c r="AD13061">
        <v>-4.4028759002685498E-2</v>
      </c>
      <c r="AE13061">
        <v>-0.70166015625</v>
      </c>
      <c r="AF13061">
        <v>-0.74637985229492199</v>
      </c>
      <c r="AG13061">
        <v>-7.9412460327148403E-3</v>
      </c>
      <c r="AH13061">
        <v>-0.15365695953369099</v>
      </c>
      <c r="AI13061">
        <v>1.5799999237060498E-2</v>
      </c>
      <c r="AJ13061">
        <v>2.5302410125732401E-2</v>
      </c>
      <c r="AK13061">
        <v>-0.119952201843262</v>
      </c>
      <c r="AL13061">
        <v>0.53315401077270497</v>
      </c>
      <c r="AM13061">
        <v>0.20053672790527299</v>
      </c>
      <c r="AN13061">
        <v>0.114506721496582</v>
      </c>
      <c r="AO13061" t="s">
        <v>53804</v>
      </c>
      <c r="AP13061">
        <v>4</v>
      </c>
      <c r="AQ13061">
        <v>77</v>
      </c>
      <c r="AR13061" t="s">
        <v>64054</v>
      </c>
      <c r="AT13061" t="s">
        <v>75857</v>
      </c>
      <c r="AU13061" t="s">
        <v>75834</v>
      </c>
      <c r="AV13061" t="s">
        <v>87556</v>
      </c>
      <c r="AW13061">
        <v>0.99999499999999997</v>
      </c>
      <c r="AX13061" s="4">
        <v>7.7022799999999997E-5</v>
      </c>
      <c r="AY13061">
        <v>89.049000000000007</v>
      </c>
      <c r="AZ13061">
        <v>69.837999999999994</v>
      </c>
      <c r="BA13061">
        <v>61.276000000000003</v>
      </c>
      <c r="BB13061">
        <v>0.27921000000000001</v>
      </c>
      <c r="BC13061">
        <v>632270000</v>
      </c>
      <c r="BD13061" t="s">
        <v>90</v>
      </c>
    </row>
    <row r="13062" spans="1:56" x14ac:dyDescent="0.45">
      <c r="A13062" t="s">
        <v>600</v>
      </c>
      <c r="B13062" t="s">
        <v>601</v>
      </c>
      <c r="C13062" t="s">
        <v>75858</v>
      </c>
      <c r="D13062">
        <v>2322</v>
      </c>
      <c r="E13062" t="s">
        <v>53906</v>
      </c>
      <c r="F13062" t="s">
        <v>607</v>
      </c>
      <c r="G13062" t="s">
        <v>305</v>
      </c>
      <c r="H13062">
        <v>-0.52769660949706998</v>
      </c>
      <c r="I13062">
        <v>0.28304958343505898</v>
      </c>
      <c r="J13062">
        <v>0.22451114654540999</v>
      </c>
      <c r="K13062">
        <v>0.16973686218261699</v>
      </c>
      <c r="L13062">
        <v>0.26834297180175798</v>
      </c>
      <c r="M13062">
        <v>-1.85714912414551</v>
      </c>
      <c r="N13062">
        <v>-9.1701507568359403E-2</v>
      </c>
      <c r="O13062">
        <v>-7.1587562561035198E-2</v>
      </c>
      <c r="P13062">
        <v>0.18416023254394501</v>
      </c>
      <c r="Q13062">
        <v>-0.25812911987304699</v>
      </c>
      <c r="R13062">
        <v>-2.7233123779296899E-2</v>
      </c>
      <c r="S13062">
        <v>-0.22998619079589799</v>
      </c>
      <c r="T13062">
        <v>-7.3112964630126995E-2</v>
      </c>
      <c r="U13062">
        <v>0.28278446197509799</v>
      </c>
      <c r="V13062">
        <v>0.43588924407959001</v>
      </c>
      <c r="W13062">
        <v>8.2835197448730497E-2</v>
      </c>
      <c r="X13062">
        <v>-0.128976345062256</v>
      </c>
      <c r="Y13062">
        <v>-0.29797029495239302</v>
      </c>
      <c r="Z13062">
        <v>0.519581317901611</v>
      </c>
      <c r="AA13062">
        <v>0.12559986114502</v>
      </c>
      <c r="AB13062">
        <v>-0.58863830566406306</v>
      </c>
      <c r="AC13062">
        <v>0.23604154586792001</v>
      </c>
      <c r="AD13062">
        <v>-0.94083356857299805</v>
      </c>
      <c r="AE13062">
        <v>0.32751846313476601</v>
      </c>
      <c r="AF13062">
        <v>-0.40502548217773399</v>
      </c>
      <c r="AG13062">
        <v>6.8066596984863295E-2</v>
      </c>
      <c r="AH13062">
        <v>9.91058349609375E-3</v>
      </c>
      <c r="AI13062">
        <v>-4.4298648834228502E-2</v>
      </c>
      <c r="AJ13062">
        <v>-0.20772123336792001</v>
      </c>
      <c r="AK13062">
        <v>8.4727287292480497E-2</v>
      </c>
      <c r="AL13062">
        <v>-0.27671575546264598</v>
      </c>
      <c r="AM13062">
        <v>7.9032897949218806E-2</v>
      </c>
      <c r="AN13062">
        <v>0.38638210296630898</v>
      </c>
      <c r="AO13062" t="s">
        <v>53804</v>
      </c>
      <c r="AP13062">
        <v>2</v>
      </c>
      <c r="AQ13062">
        <v>80</v>
      </c>
      <c r="AR13062" t="s">
        <v>64054</v>
      </c>
      <c r="AT13062" t="s">
        <v>75859</v>
      </c>
      <c r="AU13062" t="s">
        <v>75860</v>
      </c>
      <c r="AV13062" t="s">
        <v>87441</v>
      </c>
      <c r="AW13062">
        <v>0.99999499999999997</v>
      </c>
      <c r="AX13062" s="4">
        <v>8.1165000000000005E-174</v>
      </c>
      <c r="AY13062">
        <v>311.95</v>
      </c>
      <c r="AZ13062">
        <v>263.74</v>
      </c>
      <c r="BA13062">
        <v>209.13</v>
      </c>
      <c r="BB13062">
        <v>0.30904999999999999</v>
      </c>
      <c r="BC13062">
        <v>3755700000</v>
      </c>
      <c r="BD13062" t="s">
        <v>90</v>
      </c>
    </row>
    <row r="13063" spans="1:56" x14ac:dyDescent="0.45">
      <c r="A13063" t="s">
        <v>976</v>
      </c>
      <c r="B13063" t="s">
        <v>977</v>
      </c>
      <c r="C13063" t="s">
        <v>88881</v>
      </c>
      <c r="D13063">
        <v>259</v>
      </c>
      <c r="E13063" t="s">
        <v>53966</v>
      </c>
      <c r="F13063" t="s">
        <v>53967</v>
      </c>
      <c r="G13063" t="s">
        <v>168</v>
      </c>
      <c r="H13063">
        <v>1.7795562744140601E-2</v>
      </c>
      <c r="I13063">
        <v>0.26010322570800798</v>
      </c>
      <c r="J13063">
        <v>0.23754787445068401</v>
      </c>
      <c r="K13063">
        <v>0.11693763732910201</v>
      </c>
      <c r="L13063">
        <v>6.1731338500976597E-2</v>
      </c>
      <c r="M13063">
        <v>-0.2294921875</v>
      </c>
      <c r="N13063">
        <v>-0.114120483398438</v>
      </c>
      <c r="O13063">
        <v>-6.2303543090820299E-2</v>
      </c>
      <c r="P13063">
        <v>2.71196365356445E-2</v>
      </c>
      <c r="Q13063">
        <v>2.9115676879882799E-3</v>
      </c>
      <c r="R13063">
        <v>-2.2086143493652299E-2</v>
      </c>
      <c r="S13063">
        <v>-0.175816535949707</v>
      </c>
      <c r="T13063">
        <v>0.246160984039307</v>
      </c>
      <c r="U13063">
        <v>0.18708229064941401</v>
      </c>
      <c r="V13063">
        <v>0.13522911071777299</v>
      </c>
      <c r="W13063">
        <v>9.9658966064453097E-2</v>
      </c>
      <c r="X13063">
        <v>-0.11294221878051799</v>
      </c>
      <c r="Y13063">
        <v>-0.14117956161499001</v>
      </c>
      <c r="Z13063">
        <v>-5.9863567352294901E-2</v>
      </c>
      <c r="AA13063">
        <v>-0.14641761779785201</v>
      </c>
      <c r="AB13063">
        <v>0.13208103179931599</v>
      </c>
      <c r="AC13063">
        <v>7.2478771209716797E-2</v>
      </c>
      <c r="AD13063">
        <v>-0.149056911468506</v>
      </c>
      <c r="AE13063">
        <v>0.105876445770264</v>
      </c>
      <c r="AF13063">
        <v>0.126467704772949</v>
      </c>
      <c r="AG13063">
        <v>0.141932487487793</v>
      </c>
      <c r="AH13063">
        <v>0.15344762802124001</v>
      </c>
      <c r="AI13063">
        <v>-0.22897911071777299</v>
      </c>
      <c r="AJ13063">
        <v>-0.13720273971557601</v>
      </c>
      <c r="AK13063">
        <v>-0.10668754577636699</v>
      </c>
      <c r="AL13063">
        <v>-7.0322036743164104E-2</v>
      </c>
      <c r="AM13063">
        <v>6.1645984649658203E-2</v>
      </c>
      <c r="AN13063">
        <v>-1.43022537231445E-2</v>
      </c>
      <c r="AO13063" t="s">
        <v>53804</v>
      </c>
      <c r="AP13063">
        <v>3</v>
      </c>
      <c r="AQ13063" t="s">
        <v>984</v>
      </c>
      <c r="AR13063" t="s">
        <v>64054</v>
      </c>
      <c r="AS13063" t="s">
        <v>88882</v>
      </c>
      <c r="AV13063" t="s">
        <v>87992</v>
      </c>
      <c r="AW13063">
        <v>0.99660099999999996</v>
      </c>
      <c r="AX13063" s="4">
        <v>1.8009E-10</v>
      </c>
      <c r="AY13063">
        <v>121.86</v>
      </c>
      <c r="AZ13063">
        <v>91.966999999999999</v>
      </c>
      <c r="BA13063">
        <v>121.86</v>
      </c>
      <c r="BB13063">
        <v>1.6846E-2</v>
      </c>
      <c r="BC13063">
        <v>1236400000</v>
      </c>
      <c r="BD13063" t="s">
        <v>90</v>
      </c>
    </row>
    <row r="13064" spans="1:56" x14ac:dyDescent="0.45">
      <c r="A13064" t="s">
        <v>1052</v>
      </c>
      <c r="B13064" t="s">
        <v>1053</v>
      </c>
      <c r="C13064" t="s">
        <v>75972</v>
      </c>
      <c r="D13064">
        <v>2000</v>
      </c>
      <c r="E13064" t="s">
        <v>53983</v>
      </c>
      <c r="F13064" t="s">
        <v>53984</v>
      </c>
      <c r="G13064" t="s">
        <v>168</v>
      </c>
      <c r="H13064">
        <v>0.40417385101318398</v>
      </c>
      <c r="I13064">
        <v>0.71474456787109397</v>
      </c>
      <c r="J13064">
        <v>-9.2775344848632799E-2</v>
      </c>
      <c r="K13064">
        <v>0</v>
      </c>
      <c r="L13064">
        <v>-0.20805168151855499</v>
      </c>
      <c r="M13064">
        <v>-0.55667209625244096</v>
      </c>
      <c r="N13064">
        <v>0.19314765930175801</v>
      </c>
      <c r="O13064">
        <v>-0.32738590240478499</v>
      </c>
      <c r="P13064">
        <v>-1.42745971679688E-2</v>
      </c>
      <c r="Q13064">
        <v>0.13448524475097701</v>
      </c>
      <c r="R13064">
        <v>-0.25777721405029302</v>
      </c>
      <c r="S13064">
        <v>0.26377010345459001</v>
      </c>
      <c r="T13064">
        <v>0.51961660385131803</v>
      </c>
      <c r="U13064">
        <v>-4.9304962158203103E-4</v>
      </c>
      <c r="V13064">
        <v>4.6387672424316399E-2</v>
      </c>
      <c r="W13064">
        <v>-6.80694580078125E-2</v>
      </c>
      <c r="X13064">
        <v>0.461607456207275</v>
      </c>
      <c r="Y13064">
        <v>0.26404428482055697</v>
      </c>
      <c r="Z13064">
        <v>-0.318315029144287</v>
      </c>
      <c r="AA13064">
        <v>-2.4880409240722701E-2</v>
      </c>
      <c r="AB13064">
        <v>0.15993690490722701</v>
      </c>
      <c r="AC13064">
        <v>-0.342143535614014</v>
      </c>
      <c r="AD13064">
        <v>0.11078405380249</v>
      </c>
      <c r="AE13064">
        <v>0.13608169555664101</v>
      </c>
      <c r="AF13064">
        <v>-0.34067440032959001</v>
      </c>
      <c r="AG13064">
        <v>-0.18567562103271501</v>
      </c>
      <c r="AH13064">
        <v>-0.45914459228515597</v>
      </c>
      <c r="AI13064">
        <v>0.24667596817016599</v>
      </c>
      <c r="AJ13064">
        <v>8.5291385650634793E-2</v>
      </c>
      <c r="AK13064">
        <v>-0.21631431579589799</v>
      </c>
      <c r="AL13064">
        <v>0.213479518890381</v>
      </c>
      <c r="AM13064">
        <v>6.5629959106445299E-2</v>
      </c>
      <c r="AN13064">
        <v>-0.17582035064697299</v>
      </c>
      <c r="AO13064" t="s">
        <v>53804</v>
      </c>
      <c r="AP13064">
        <v>4</v>
      </c>
      <c r="AQ13064" t="s">
        <v>1058</v>
      </c>
      <c r="AR13064" t="s">
        <v>64054</v>
      </c>
      <c r="AS13064" t="s">
        <v>75973</v>
      </c>
      <c r="AT13064" t="s">
        <v>75974</v>
      </c>
      <c r="AU13064" t="s">
        <v>75975</v>
      </c>
      <c r="AV13064" t="s">
        <v>87459</v>
      </c>
      <c r="AW13064">
        <v>1</v>
      </c>
      <c r="AX13064" s="4">
        <v>1.6928599999999999E-41</v>
      </c>
      <c r="AY13064">
        <v>214.74</v>
      </c>
      <c r="AZ13064">
        <v>160.97</v>
      </c>
      <c r="BA13064">
        <v>214.74</v>
      </c>
      <c r="BB13064">
        <v>9.9213999999999997E-2</v>
      </c>
      <c r="BC13064">
        <v>7140500000</v>
      </c>
      <c r="BD13064" t="s">
        <v>90</v>
      </c>
    </row>
    <row r="13065" spans="1:56" x14ac:dyDescent="0.45">
      <c r="A13065" t="s">
        <v>1190</v>
      </c>
      <c r="B13065" t="s">
        <v>1191</v>
      </c>
      <c r="C13065" t="s">
        <v>75993</v>
      </c>
      <c r="D13065">
        <v>199</v>
      </c>
      <c r="E13065" t="s">
        <v>54009</v>
      </c>
      <c r="F13065" t="s">
        <v>54010</v>
      </c>
      <c r="G13065" t="s">
        <v>266</v>
      </c>
      <c r="H13065">
        <v>0.21237277984619099</v>
      </c>
      <c r="I13065">
        <v>-2.4031639099121101E-2</v>
      </c>
      <c r="J13065">
        <v>7.1415901184082003E-2</v>
      </c>
      <c r="K13065">
        <v>9.9174499511718806E-2</v>
      </c>
      <c r="L13065">
        <v>4.1533470153808601E-2</v>
      </c>
      <c r="M13065">
        <v>5.9229850769043003E-2</v>
      </c>
      <c r="N13065">
        <v>-6.7312240600585896E-2</v>
      </c>
      <c r="O13065">
        <v>-0.24944686889648399</v>
      </c>
      <c r="P13065">
        <v>-0.22467613220214799</v>
      </c>
      <c r="Q13065">
        <v>-5.7582855224609403E-2</v>
      </c>
      <c r="R13065">
        <v>-0.15542221069335899</v>
      </c>
      <c r="S13065">
        <v>9.2311859130859403E-2</v>
      </c>
      <c r="T13065">
        <v>8.2105159759521498E-2</v>
      </c>
      <c r="U13065">
        <v>-1.5542984008789101E-2</v>
      </c>
      <c r="V13065">
        <v>1.8522262573242201E-2</v>
      </c>
      <c r="W13065">
        <v>0.13342952728271501</v>
      </c>
      <c r="X13065">
        <v>0.13898038864135701</v>
      </c>
      <c r="Y13065">
        <v>8.1491470336914095E-4</v>
      </c>
      <c r="Z13065">
        <v>-0.105741024017334</v>
      </c>
      <c r="AA13065">
        <v>-7.7691078186035198E-2</v>
      </c>
      <c r="AB13065">
        <v>-5.18035888671875E-3</v>
      </c>
      <c r="AC13065">
        <v>-7.2761058807373005E-2</v>
      </c>
      <c r="AD13065" t="s">
        <v>90</v>
      </c>
      <c r="AE13065" t="s">
        <v>90</v>
      </c>
      <c r="AF13065" t="s">
        <v>90</v>
      </c>
      <c r="AG13065" t="s">
        <v>90</v>
      </c>
      <c r="AH13065" t="s">
        <v>90</v>
      </c>
      <c r="AI13065" t="s">
        <v>90</v>
      </c>
      <c r="AJ13065" t="s">
        <v>90</v>
      </c>
      <c r="AK13065" t="s">
        <v>90</v>
      </c>
      <c r="AL13065" t="s">
        <v>90</v>
      </c>
      <c r="AM13065" t="s">
        <v>90</v>
      </c>
      <c r="AN13065" t="s">
        <v>90</v>
      </c>
      <c r="AO13065" t="s">
        <v>53804</v>
      </c>
      <c r="AP13065">
        <v>3</v>
      </c>
      <c r="AQ13065">
        <v>170</v>
      </c>
      <c r="AR13065" t="s">
        <v>64054</v>
      </c>
      <c r="AS13065" t="s">
        <v>75994</v>
      </c>
      <c r="AV13065" t="s">
        <v>76006</v>
      </c>
      <c r="AW13065">
        <v>0.978016</v>
      </c>
      <c r="AX13065" s="4">
        <v>5.0103900000000003E-11</v>
      </c>
      <c r="AY13065">
        <v>157.78</v>
      </c>
      <c r="AZ13065">
        <v>107.49</v>
      </c>
      <c r="BA13065">
        <v>112.84</v>
      </c>
      <c r="BB13065">
        <v>0.32013000000000003</v>
      </c>
      <c r="BC13065">
        <v>7212100000</v>
      </c>
      <c r="BD13065" t="s">
        <v>90</v>
      </c>
    </row>
    <row r="13066" spans="1:56" x14ac:dyDescent="0.45">
      <c r="A13066" t="s">
        <v>1756</v>
      </c>
      <c r="B13066" t="s">
        <v>1757</v>
      </c>
      <c r="C13066" t="s">
        <v>76123</v>
      </c>
      <c r="D13066">
        <v>243</v>
      </c>
      <c r="E13066" t="s">
        <v>54123</v>
      </c>
      <c r="F13066" t="s">
        <v>1775</v>
      </c>
      <c r="G13066" t="s">
        <v>168</v>
      </c>
      <c r="H13066">
        <v>0.116127967834473</v>
      </c>
      <c r="I13066">
        <v>-0.71464633941650402</v>
      </c>
      <c r="J13066">
        <v>-1.27144432067871</v>
      </c>
      <c r="K13066">
        <v>-0.72432804107666005</v>
      </c>
      <c r="L13066">
        <v>-0.64843177795410201</v>
      </c>
      <c r="M13066">
        <v>-0.33934497833251998</v>
      </c>
      <c r="N13066">
        <v>0.488540649414063</v>
      </c>
      <c r="O13066">
        <v>0.53853034973144498</v>
      </c>
      <c r="P13066">
        <v>0.44303131103515597</v>
      </c>
      <c r="Q13066">
        <v>0.56458187103271495</v>
      </c>
      <c r="R13066">
        <v>0.59089374542236295</v>
      </c>
      <c r="S13066">
        <v>-6.1653137207031299E-2</v>
      </c>
      <c r="T13066">
        <v>-0.82967138290405296</v>
      </c>
      <c r="U13066">
        <v>-1.25921726226807</v>
      </c>
      <c r="V13066">
        <v>-0.91741371154785201</v>
      </c>
      <c r="W13066">
        <v>-0.86294364929199197</v>
      </c>
      <c r="X13066">
        <v>0.184187412261963</v>
      </c>
      <c r="Y13066">
        <v>0.13633966445922899</v>
      </c>
      <c r="Z13066">
        <v>0.25314474105835</v>
      </c>
      <c r="AA13066">
        <v>0.16820144653320299</v>
      </c>
      <c r="AB13066">
        <v>-1.6249656677246101E-2</v>
      </c>
      <c r="AC13066">
        <v>0.24916124343872101</v>
      </c>
      <c r="AD13066">
        <v>-0.20575284957885701</v>
      </c>
      <c r="AE13066">
        <v>-1.30317211151123</v>
      </c>
      <c r="AF13066">
        <v>-1.6900892257690401</v>
      </c>
      <c r="AG13066">
        <v>-1.0377111434936499</v>
      </c>
      <c r="AH13066">
        <v>-1.0904741287231401</v>
      </c>
      <c r="AI13066">
        <v>5.9999942779541002E-2</v>
      </c>
      <c r="AJ13066">
        <v>0.14398717880249001</v>
      </c>
      <c r="AK13066">
        <v>0.286471366882324</v>
      </c>
      <c r="AL13066">
        <v>9.1414928436279297E-2</v>
      </c>
      <c r="AM13066">
        <v>0.25867748260498002</v>
      </c>
      <c r="AN13066">
        <v>0.27941703796386702</v>
      </c>
      <c r="AO13066" t="s">
        <v>53804</v>
      </c>
      <c r="AP13066">
        <v>4</v>
      </c>
      <c r="AQ13066" t="s">
        <v>1760</v>
      </c>
      <c r="AR13066" t="s">
        <v>64054</v>
      </c>
      <c r="AU13066" t="s">
        <v>76122</v>
      </c>
      <c r="AV13066" t="s">
        <v>88883</v>
      </c>
      <c r="AW13066">
        <v>1</v>
      </c>
      <c r="AX13066" s="4">
        <v>5.1429399999999999E-16</v>
      </c>
      <c r="AY13066">
        <v>144.27000000000001</v>
      </c>
      <c r="AZ13066">
        <v>87.119</v>
      </c>
      <c r="BA13066">
        <v>104.45</v>
      </c>
      <c r="BB13066">
        <v>0.60365999999999997</v>
      </c>
      <c r="BC13066">
        <v>5172500000</v>
      </c>
      <c r="BD13066" t="s">
        <v>90</v>
      </c>
    </row>
    <row r="13067" spans="1:56" x14ac:dyDescent="0.45">
      <c r="A13067" t="s">
        <v>1937</v>
      </c>
      <c r="B13067" t="s">
        <v>1938</v>
      </c>
      <c r="C13067" t="s">
        <v>76152</v>
      </c>
      <c r="D13067">
        <v>487</v>
      </c>
      <c r="E13067" t="s">
        <v>54166</v>
      </c>
      <c r="F13067" t="s">
        <v>54167</v>
      </c>
      <c r="G13067" t="s">
        <v>168</v>
      </c>
      <c r="H13067">
        <v>-0.35678863525390597</v>
      </c>
      <c r="I13067">
        <v>-0.839535713195801</v>
      </c>
      <c r="J13067">
        <v>-1.4140272140502901</v>
      </c>
      <c r="K13067">
        <v>-0.61863803863525402</v>
      </c>
      <c r="L13067">
        <v>-0.65744209289550803</v>
      </c>
      <c r="M13067">
        <v>5.91278076171875E-3</v>
      </c>
      <c r="N13067">
        <v>0.381790161132813</v>
      </c>
      <c r="O13067">
        <v>0.72015571594238303</v>
      </c>
      <c r="P13067">
        <v>0.41567230224609403</v>
      </c>
      <c r="Q13067">
        <v>0.58835506439208995</v>
      </c>
      <c r="R13067">
        <v>0.69991588592529297</v>
      </c>
      <c r="S13067">
        <v>-0.12766647338867201</v>
      </c>
      <c r="T13067">
        <v>-0.83966398239135698</v>
      </c>
      <c r="U13067">
        <v>-1.2256498336792001</v>
      </c>
      <c r="V13067">
        <v>-0.68939304351806596</v>
      </c>
      <c r="W13067">
        <v>-0.66375923156738303</v>
      </c>
      <c r="X13067">
        <v>-9.3213558197021498E-2</v>
      </c>
      <c r="Y13067">
        <v>0.34536600112915</v>
      </c>
      <c r="Z13067">
        <v>0.568583965301514</v>
      </c>
      <c r="AA13067">
        <v>0.30179500579834001</v>
      </c>
      <c r="AB13067">
        <v>0.38116359710693398</v>
      </c>
      <c r="AC13067">
        <v>0.54271459579467796</v>
      </c>
      <c r="AD13067">
        <v>-0.28731489181518599</v>
      </c>
      <c r="AE13067">
        <v>-0.72404956817626998</v>
      </c>
      <c r="AF13067">
        <v>-1.23867607116699</v>
      </c>
      <c r="AG13067">
        <v>-0.482131958007813</v>
      </c>
      <c r="AH13067">
        <v>-0.74656295776367199</v>
      </c>
      <c r="AI13067">
        <v>0.111685276031494</v>
      </c>
      <c r="AJ13067">
        <v>0.24994134902954099</v>
      </c>
      <c r="AK13067">
        <v>0.38452625274658198</v>
      </c>
      <c r="AL13067">
        <v>9.1414928436279297E-2</v>
      </c>
      <c r="AM13067">
        <v>0.38222694396972701</v>
      </c>
      <c r="AN13067">
        <v>0.78245353698730502</v>
      </c>
      <c r="AO13067" t="s">
        <v>53804</v>
      </c>
      <c r="AP13067">
        <v>2</v>
      </c>
      <c r="AQ13067">
        <v>280</v>
      </c>
      <c r="AR13067" t="s">
        <v>64054</v>
      </c>
      <c r="AS13067" t="s">
        <v>76153</v>
      </c>
      <c r="AT13067" t="s">
        <v>76154</v>
      </c>
      <c r="AU13067" t="s">
        <v>76155</v>
      </c>
      <c r="AV13067" t="s">
        <v>87481</v>
      </c>
      <c r="AW13067">
        <v>0.999996</v>
      </c>
      <c r="AX13067" s="4">
        <v>5.1285300000000004E-127</v>
      </c>
      <c r="AY13067">
        <v>271.43</v>
      </c>
      <c r="AZ13067">
        <v>218.18</v>
      </c>
      <c r="BA13067">
        <v>143.46</v>
      </c>
      <c r="BB13067">
        <v>0.35455999999999999</v>
      </c>
      <c r="BC13067">
        <v>6869000000</v>
      </c>
      <c r="BD13067" t="s">
        <v>90</v>
      </c>
    </row>
    <row r="13068" spans="1:56" x14ac:dyDescent="0.45">
      <c r="A13068" t="s">
        <v>2177</v>
      </c>
      <c r="B13068" t="s">
        <v>2178</v>
      </c>
      <c r="C13068" t="s">
        <v>76223</v>
      </c>
      <c r="D13068">
        <v>134</v>
      </c>
      <c r="E13068" t="s">
        <v>70083</v>
      </c>
      <c r="F13068" t="s">
        <v>64252</v>
      </c>
      <c r="G13068">
        <v>2</v>
      </c>
      <c r="H13068">
        <v>-0.124298095703125</v>
      </c>
      <c r="I13068">
        <v>-5.0566673278808601E-2</v>
      </c>
      <c r="J13068">
        <v>-0.18073558807373</v>
      </c>
      <c r="K13068">
        <v>4.8785209655761698E-2</v>
      </c>
      <c r="L13068">
        <v>9.2245101928710896E-2</v>
      </c>
      <c r="M13068">
        <v>0.42404079437255898</v>
      </c>
      <c r="N13068">
        <v>-0.166122436523438</v>
      </c>
      <c r="O13068">
        <v>6.3683509826660198E-2</v>
      </c>
      <c r="P13068">
        <v>2.5250434875488299E-2</v>
      </c>
      <c r="Q13068">
        <v>0.188992500305176</v>
      </c>
      <c r="R13068">
        <v>0.16083335876464799</v>
      </c>
      <c r="S13068">
        <v>0.14641761779785201</v>
      </c>
      <c r="T13068">
        <v>-0.39624977111816401</v>
      </c>
      <c r="U13068">
        <v>-6.4179420471191406E-2</v>
      </c>
      <c r="V13068">
        <v>-2.5712490081787099E-2</v>
      </c>
      <c r="W13068">
        <v>2.4987697601318401E-2</v>
      </c>
      <c r="X13068">
        <v>-0.10094022750854501</v>
      </c>
      <c r="Y13068">
        <v>-0.13548612594604501</v>
      </c>
      <c r="Z13068">
        <v>0.24710607528686501</v>
      </c>
      <c r="AA13068">
        <v>-9.8404884338378906E-3</v>
      </c>
      <c r="AB13068">
        <v>0.109940528869629</v>
      </c>
      <c r="AC13068">
        <v>-8.9983940124511701E-3</v>
      </c>
      <c r="AD13068">
        <v>0.25183439254760698</v>
      </c>
      <c r="AE13068">
        <v>-8.2930088043212905E-2</v>
      </c>
      <c r="AF13068">
        <v>-2.4125576019287099E-2</v>
      </c>
      <c r="AG13068">
        <v>-5.1959991455078097E-2</v>
      </c>
      <c r="AH13068">
        <v>3.2668113708496101E-2</v>
      </c>
      <c r="AI13068">
        <v>1.5316486358642601E-2</v>
      </c>
      <c r="AJ13068">
        <v>0.177328586578369</v>
      </c>
      <c r="AK13068">
        <v>-0.10358238220214799</v>
      </c>
      <c r="AL13068">
        <v>-8.6143016815185505E-2</v>
      </c>
      <c r="AM13068">
        <v>0.21576309204101601</v>
      </c>
      <c r="AN13068">
        <v>-0.23746871948242201</v>
      </c>
      <c r="AO13068" t="s">
        <v>53804</v>
      </c>
      <c r="AP13068">
        <v>3</v>
      </c>
      <c r="AQ13068">
        <v>310</v>
      </c>
      <c r="AR13068" t="s">
        <v>64054</v>
      </c>
      <c r="AS13068" t="s">
        <v>76224</v>
      </c>
      <c r="AT13068" t="s">
        <v>76225</v>
      </c>
      <c r="AU13068" t="s">
        <v>76226</v>
      </c>
      <c r="AV13068" t="s">
        <v>87747</v>
      </c>
      <c r="AW13068">
        <v>0.99479499999999998</v>
      </c>
      <c r="AX13068" s="4">
        <v>5.6332199999999996E-85</v>
      </c>
      <c r="AY13068">
        <v>239.53</v>
      </c>
      <c r="AZ13068">
        <v>208.16</v>
      </c>
      <c r="BA13068">
        <v>239.53</v>
      </c>
      <c r="BB13068">
        <v>8.8955000000000006E-2</v>
      </c>
      <c r="BC13068">
        <v>379790000</v>
      </c>
      <c r="BD13068" t="s">
        <v>90</v>
      </c>
    </row>
    <row r="13069" spans="1:56" x14ac:dyDescent="0.45">
      <c r="A13069" t="s">
        <v>2185</v>
      </c>
      <c r="B13069" t="s">
        <v>2186</v>
      </c>
      <c r="C13069" t="s">
        <v>76227</v>
      </c>
      <c r="D13069">
        <v>84</v>
      </c>
      <c r="E13069" t="s">
        <v>70084</v>
      </c>
      <c r="F13069" t="s">
        <v>2188</v>
      </c>
      <c r="G13069" t="s">
        <v>168</v>
      </c>
      <c r="H13069">
        <v>0.189926147460938</v>
      </c>
      <c r="I13069">
        <v>-0.19023036956787101</v>
      </c>
      <c r="J13069">
        <v>-0.81659507751464799</v>
      </c>
      <c r="K13069">
        <v>-0.215744018554688</v>
      </c>
      <c r="L13069">
        <v>-1.6242980957031299E-2</v>
      </c>
      <c r="M13069">
        <v>4.6961784362793003E-2</v>
      </c>
      <c r="N13069">
        <v>-7.1664810180664104E-2</v>
      </c>
      <c r="O13069">
        <v>0.298510551452637</v>
      </c>
      <c r="P13069">
        <v>0.175311088562012</v>
      </c>
      <c r="Q13069">
        <v>-3.0494689941406299E-2</v>
      </c>
      <c r="R13069">
        <v>0.17580223083496099</v>
      </c>
      <c r="S13069">
        <v>3.1373023986816399E-2</v>
      </c>
      <c r="T13069">
        <v>-0.31284570693969699</v>
      </c>
      <c r="U13069">
        <v>-0.49939346313476601</v>
      </c>
      <c r="V13069">
        <v>-0.109597206115723</v>
      </c>
      <c r="W13069">
        <v>6.0322761535644497E-2</v>
      </c>
      <c r="X13069">
        <v>-4.1079044342041002E-2</v>
      </c>
      <c r="Y13069">
        <v>0.172013759613037</v>
      </c>
      <c r="Z13069">
        <v>0.17294836044311501</v>
      </c>
      <c r="AA13069">
        <v>-7.0701599121093806E-2</v>
      </c>
      <c r="AB13069">
        <v>-0.31392955780029302</v>
      </c>
      <c r="AC13069">
        <v>0.29463911056518599</v>
      </c>
      <c r="AD13069">
        <v>0.23475885391235399</v>
      </c>
      <c r="AE13069">
        <v>1.5270233154296899E-2</v>
      </c>
      <c r="AF13069">
        <v>-0.67201709747314498</v>
      </c>
      <c r="AG13069">
        <v>-0.29957675933837902</v>
      </c>
      <c r="AH13069">
        <v>2.3677825927734399E-2</v>
      </c>
      <c r="AI13069">
        <v>2.4879932403564502E-2</v>
      </c>
      <c r="AJ13069">
        <v>0.40408849716186501</v>
      </c>
      <c r="AK13069">
        <v>-5.4792404174804701E-2</v>
      </c>
      <c r="AL13069">
        <v>8.1964015960693401E-2</v>
      </c>
      <c r="AM13069">
        <v>-6.1591148376464802E-2</v>
      </c>
      <c r="AN13069">
        <v>0.46933841705322299</v>
      </c>
      <c r="AO13069" t="s">
        <v>53804</v>
      </c>
      <c r="AP13069">
        <v>2</v>
      </c>
      <c r="AQ13069">
        <v>312</v>
      </c>
      <c r="AR13069" t="s">
        <v>64054</v>
      </c>
      <c r="AV13069" t="s">
        <v>76103</v>
      </c>
      <c r="AW13069">
        <v>1</v>
      </c>
      <c r="AX13069" s="4">
        <v>4.1415400000000003E-132</v>
      </c>
      <c r="AY13069">
        <v>284.57</v>
      </c>
      <c r="AZ13069">
        <v>273.10000000000002</v>
      </c>
      <c r="BA13069">
        <v>284.57</v>
      </c>
      <c r="BB13069">
        <v>0.25435000000000002</v>
      </c>
      <c r="BC13069">
        <v>1196400000</v>
      </c>
      <c r="BD13069" t="s">
        <v>90</v>
      </c>
    </row>
    <row r="13070" spans="1:56" x14ac:dyDescent="0.45">
      <c r="A13070" t="s">
        <v>2302</v>
      </c>
      <c r="B13070" t="s">
        <v>2303</v>
      </c>
      <c r="C13070" t="s">
        <v>76254</v>
      </c>
      <c r="D13070">
        <v>243</v>
      </c>
      <c r="E13070" t="s">
        <v>70089</v>
      </c>
      <c r="F13070" t="s">
        <v>70090</v>
      </c>
      <c r="G13070" t="s">
        <v>64061</v>
      </c>
      <c r="H13070">
        <v>2.0448684692382799E-2</v>
      </c>
      <c r="I13070">
        <v>-0.17712974548339799</v>
      </c>
      <c r="J13070">
        <v>-0.22090721130371099</v>
      </c>
      <c r="K13070">
        <v>-0.15292930603027299</v>
      </c>
      <c r="L13070">
        <v>-7.7517509460449205E-2</v>
      </c>
      <c r="M13070">
        <v>1.52063369750977E-2</v>
      </c>
      <c r="N13070">
        <v>2.4268150329589799E-2</v>
      </c>
      <c r="O13070">
        <v>0.13187980651855499</v>
      </c>
      <c r="P13070">
        <v>0.14808845520019501</v>
      </c>
      <c r="Q13070">
        <v>0.12762451171875</v>
      </c>
      <c r="R13070">
        <v>-7.6103210449218804E-4</v>
      </c>
      <c r="S13070">
        <v>5.93414306640625E-2</v>
      </c>
      <c r="T13070">
        <v>-0.30402898788452098</v>
      </c>
      <c r="U13070">
        <v>-0.366894721984863</v>
      </c>
      <c r="V13070">
        <v>-0.28380298614501998</v>
      </c>
      <c r="W13070">
        <v>-0.17638015747070299</v>
      </c>
      <c r="X13070">
        <v>0.19023466110229501</v>
      </c>
      <c r="Y13070">
        <v>5.3027629852294901E-2</v>
      </c>
      <c r="Z13070">
        <v>0.19049024581909199</v>
      </c>
      <c r="AA13070">
        <v>-5.0468444824218799E-2</v>
      </c>
      <c r="AB13070">
        <v>0.13121891021728499</v>
      </c>
      <c r="AC13070">
        <v>6.5015316009521498E-2</v>
      </c>
      <c r="AD13070">
        <v>0.24964857101440399</v>
      </c>
      <c r="AE13070">
        <v>-0.38170242309570301</v>
      </c>
      <c r="AF13070">
        <v>-0.28215122222900402</v>
      </c>
      <c r="AG13070">
        <v>-9.3976974487304701E-2</v>
      </c>
      <c r="AH13070">
        <v>-0.282015800476074</v>
      </c>
      <c r="AI13070">
        <v>-4.2100429534912102E-2</v>
      </c>
      <c r="AJ13070">
        <v>-1.4189243316650399E-2</v>
      </c>
      <c r="AK13070">
        <v>5.0714492797851597E-2</v>
      </c>
      <c r="AL13070">
        <v>-8.8644504547119099E-2</v>
      </c>
      <c r="AM13070">
        <v>0.29483127593994102</v>
      </c>
      <c r="AN13070">
        <v>-4.9446105957031299E-2</v>
      </c>
      <c r="AO13070" t="s">
        <v>53804</v>
      </c>
      <c r="AP13070">
        <v>3</v>
      </c>
      <c r="AQ13070">
        <v>326</v>
      </c>
      <c r="AR13070" t="s">
        <v>64054</v>
      </c>
      <c r="AU13070" t="s">
        <v>76255</v>
      </c>
      <c r="AV13070" t="s">
        <v>88884</v>
      </c>
      <c r="AW13070">
        <v>0.832094</v>
      </c>
      <c r="AX13070" s="4">
        <v>2.8279600000000001E-7</v>
      </c>
      <c r="AY13070">
        <v>140.72999999999999</v>
      </c>
      <c r="AZ13070">
        <v>123.37</v>
      </c>
      <c r="BA13070">
        <v>63.164999999999999</v>
      </c>
      <c r="BB13070">
        <v>7.3487999999999998E-2</v>
      </c>
      <c r="BC13070">
        <v>2301400000</v>
      </c>
      <c r="BD13070" t="s">
        <v>90</v>
      </c>
    </row>
    <row r="13071" spans="1:56" x14ac:dyDescent="0.45">
      <c r="A13071" t="s">
        <v>2442</v>
      </c>
      <c r="B13071" t="s">
        <v>2443</v>
      </c>
      <c r="C13071" t="s">
        <v>76277</v>
      </c>
      <c r="D13071">
        <v>609</v>
      </c>
      <c r="E13071" t="s">
        <v>70096</v>
      </c>
      <c r="F13071" t="s">
        <v>2445</v>
      </c>
      <c r="G13071">
        <v>2</v>
      </c>
      <c r="H13071" t="s">
        <v>90</v>
      </c>
      <c r="I13071" t="s">
        <v>90</v>
      </c>
      <c r="J13071" t="s">
        <v>90</v>
      </c>
      <c r="K13071" t="s">
        <v>90</v>
      </c>
      <c r="L13071" t="s">
        <v>90</v>
      </c>
      <c r="M13071" t="s">
        <v>90</v>
      </c>
      <c r="N13071" t="s">
        <v>90</v>
      </c>
      <c r="O13071" t="s">
        <v>90</v>
      </c>
      <c r="P13071" t="s">
        <v>90</v>
      </c>
      <c r="Q13071" t="s">
        <v>90</v>
      </c>
      <c r="R13071" t="s">
        <v>90</v>
      </c>
      <c r="S13071">
        <v>6.5356254577636705E-2</v>
      </c>
      <c r="T13071">
        <v>0.178221225738525</v>
      </c>
      <c r="U13071">
        <v>0.36937332153320301</v>
      </c>
      <c r="V13071">
        <v>0.17311763763427701</v>
      </c>
      <c r="W13071">
        <v>0.234672546386719</v>
      </c>
      <c r="X13071">
        <v>-3.6261081695556599E-2</v>
      </c>
      <c r="Y13071">
        <v>-0.21130323410034199</v>
      </c>
      <c r="Z13071">
        <v>-0.147576808929443</v>
      </c>
      <c r="AA13071">
        <v>-0.36792087554931602</v>
      </c>
      <c r="AB13071">
        <v>-0.248593330383301</v>
      </c>
      <c r="AC13071">
        <v>-0.74739313125610396</v>
      </c>
      <c r="AD13071">
        <v>-0.23849439620971699</v>
      </c>
      <c r="AE13071">
        <v>0.17843818664550801</v>
      </c>
      <c r="AF13071">
        <v>0.52855205535888705</v>
      </c>
      <c r="AG13071">
        <v>6.5050125122070304E-3</v>
      </c>
      <c r="AH13071">
        <v>5.9571266174316399E-2</v>
      </c>
      <c r="AI13071">
        <v>-1.31611824035645E-2</v>
      </c>
      <c r="AJ13071">
        <v>-4.29434776306152E-2</v>
      </c>
      <c r="AK13071">
        <v>-0.41855049133300798</v>
      </c>
      <c r="AL13071">
        <v>-0.26237726211547902</v>
      </c>
      <c r="AM13071">
        <v>-0.226969718933105</v>
      </c>
      <c r="AN13071">
        <v>-1.8505096435546899E-2</v>
      </c>
      <c r="AO13071" t="s">
        <v>53804</v>
      </c>
      <c r="AP13071">
        <v>3</v>
      </c>
      <c r="AQ13071">
        <v>346</v>
      </c>
      <c r="AR13071" t="s">
        <v>64054</v>
      </c>
      <c r="AS13071" t="s">
        <v>76278</v>
      </c>
      <c r="AT13071" t="s">
        <v>76279</v>
      </c>
      <c r="AU13071" t="s">
        <v>76280</v>
      </c>
      <c r="AV13071" t="s">
        <v>78807</v>
      </c>
      <c r="AW13071">
        <v>0.87926899999999997</v>
      </c>
      <c r="AX13071" s="4">
        <v>2.7637300000000001E-8</v>
      </c>
      <c r="AY13071">
        <v>103.16</v>
      </c>
      <c r="AZ13071">
        <v>85.253</v>
      </c>
      <c r="BA13071">
        <v>77.064999999999998</v>
      </c>
      <c r="BB13071">
        <v>-9.9987999999999994E-2</v>
      </c>
      <c r="BC13071">
        <v>2988700000</v>
      </c>
      <c r="BD13071" t="s">
        <v>90</v>
      </c>
    </row>
    <row r="13072" spans="1:56" x14ac:dyDescent="0.45">
      <c r="A13072" t="s">
        <v>2816</v>
      </c>
      <c r="B13072" t="s">
        <v>2817</v>
      </c>
      <c r="C13072" t="s">
        <v>76370</v>
      </c>
      <c r="D13072">
        <v>1170</v>
      </c>
      <c r="E13072" t="s">
        <v>54339</v>
      </c>
      <c r="F13072" t="s">
        <v>54340</v>
      </c>
      <c r="G13072" t="s">
        <v>168</v>
      </c>
      <c r="H13072" t="s">
        <v>90</v>
      </c>
      <c r="I13072" t="s">
        <v>90</v>
      </c>
      <c r="J13072" t="s">
        <v>90</v>
      </c>
      <c r="K13072" t="s">
        <v>90</v>
      </c>
      <c r="L13072" t="s">
        <v>90</v>
      </c>
      <c r="M13072" t="s">
        <v>90</v>
      </c>
      <c r="N13072" t="s">
        <v>90</v>
      </c>
      <c r="O13072" t="s">
        <v>90</v>
      </c>
      <c r="P13072" t="s">
        <v>90</v>
      </c>
      <c r="Q13072" t="s">
        <v>90</v>
      </c>
      <c r="R13072" t="s">
        <v>90</v>
      </c>
      <c r="S13072">
        <v>-0.17982006072998</v>
      </c>
      <c r="T13072">
        <v>-1.2593588829040501</v>
      </c>
      <c r="U13072">
        <v>-2.1210374832153298</v>
      </c>
      <c r="V13072">
        <v>-1.33104801177979</v>
      </c>
      <c r="W13072">
        <v>-1.9007596969604501</v>
      </c>
      <c r="X13072">
        <v>0.114412784576416</v>
      </c>
      <c r="Y13072">
        <v>0.31035566329956099</v>
      </c>
      <c r="Z13072">
        <v>6.6275119781494099E-2</v>
      </c>
      <c r="AA13072">
        <v>0.10538673400878899</v>
      </c>
      <c r="AB13072">
        <v>0.52929782867431596</v>
      </c>
      <c r="AC13072">
        <v>8.00213813781738E-2</v>
      </c>
      <c r="AD13072">
        <v>-0.533522129058838</v>
      </c>
      <c r="AE13072">
        <v>-0.99549293518066395</v>
      </c>
      <c r="AF13072">
        <v>-1.48668766021729</v>
      </c>
      <c r="AG13072">
        <v>-1.04998111724854</v>
      </c>
      <c r="AH13072">
        <v>-1.3577346801757799</v>
      </c>
      <c r="AI13072">
        <v>-5.33556938171387E-2</v>
      </c>
      <c r="AJ13072">
        <v>0.33031606674194303</v>
      </c>
      <c r="AK13072">
        <v>0.15493202209472701</v>
      </c>
      <c r="AL13072">
        <v>0.10856294631957999</v>
      </c>
      <c r="AM13072">
        <v>0.17632961273193401</v>
      </c>
      <c r="AN13072">
        <v>0.47428512573242199</v>
      </c>
      <c r="AO13072" t="s">
        <v>53804</v>
      </c>
      <c r="AP13072">
        <v>3</v>
      </c>
      <c r="AQ13072">
        <v>416</v>
      </c>
      <c r="AR13072" t="s">
        <v>64054</v>
      </c>
      <c r="AV13072" t="s">
        <v>87600</v>
      </c>
      <c r="AW13072">
        <v>0.99999099999999996</v>
      </c>
      <c r="AX13072">
        <v>5.4552599999999995E-4</v>
      </c>
      <c r="AY13072">
        <v>94.460999999999999</v>
      </c>
      <c r="AZ13072">
        <v>70.161000000000001</v>
      </c>
      <c r="BA13072">
        <v>94.460999999999999</v>
      </c>
      <c r="BB13072">
        <v>0.23821000000000001</v>
      </c>
      <c r="BC13072">
        <v>916500000</v>
      </c>
      <c r="BD13072" t="s">
        <v>90</v>
      </c>
    </row>
    <row r="13073" spans="1:56" x14ac:dyDescent="0.45">
      <c r="A13073" t="s">
        <v>2920</v>
      </c>
      <c r="B13073" t="s">
        <v>2921</v>
      </c>
      <c r="C13073" t="s">
        <v>76393</v>
      </c>
      <c r="D13073">
        <v>35</v>
      </c>
      <c r="E13073" t="s">
        <v>70118</v>
      </c>
      <c r="F13073" t="s">
        <v>70119</v>
      </c>
      <c r="G13073">
        <v>2</v>
      </c>
      <c r="H13073">
        <v>-0.219967842102051</v>
      </c>
      <c r="I13073">
        <v>0.35657596588134799</v>
      </c>
      <c r="J13073">
        <v>0.36441802978515597</v>
      </c>
      <c r="K13073">
        <v>0.39191532135009799</v>
      </c>
      <c r="L13073">
        <v>0.24001216888427701</v>
      </c>
      <c r="M13073">
        <v>5.0976753234863302E-2</v>
      </c>
      <c r="N13073">
        <v>-1.8794059753418E-2</v>
      </c>
      <c r="O13073">
        <v>-9.4527244567871094E-2</v>
      </c>
      <c r="P13073">
        <v>-0.27427577972412098</v>
      </c>
      <c r="Q13073">
        <v>-0.11406898498535201</v>
      </c>
      <c r="R13073">
        <v>6.4058303833007799E-2</v>
      </c>
      <c r="S13073">
        <v>-8.0124855041503906E-2</v>
      </c>
      <c r="T13073">
        <v>0.43674421310424799</v>
      </c>
      <c r="U13073">
        <v>0.60774993896484397</v>
      </c>
      <c r="V13073">
        <v>0.51360607147216797</v>
      </c>
      <c r="W13073">
        <v>0.41520118713378901</v>
      </c>
      <c r="X13073">
        <v>-0.23664522171020499</v>
      </c>
      <c r="Y13073">
        <v>-0.11958646774292001</v>
      </c>
      <c r="Z13073">
        <v>-5.00292778015137E-2</v>
      </c>
      <c r="AA13073">
        <v>-0.159817695617676</v>
      </c>
      <c r="AB13073">
        <v>-4.1419982910156299E-2</v>
      </c>
      <c r="AC13073">
        <v>-4.9789905548095703E-2</v>
      </c>
      <c r="AD13073">
        <v>6.0565471649169901E-2</v>
      </c>
      <c r="AE13073">
        <v>0.34571743011474598</v>
      </c>
      <c r="AF13073">
        <v>0.377184867858887</v>
      </c>
      <c r="AG13073">
        <v>0.226330757141113</v>
      </c>
      <c r="AH13073">
        <v>0.32254695892334001</v>
      </c>
      <c r="AI13073">
        <v>-9.3469142913818401E-2</v>
      </c>
      <c r="AJ13073">
        <v>-0.16451978683471699</v>
      </c>
      <c r="AK13073">
        <v>-3.4365653991699198E-2</v>
      </c>
      <c r="AL13073">
        <v>-0.107733249664307</v>
      </c>
      <c r="AM13073">
        <v>-6.2174797058105503E-2</v>
      </c>
      <c r="AN13073">
        <v>-2.2494316101074201E-2</v>
      </c>
      <c r="AO13073" t="s">
        <v>53804</v>
      </c>
      <c r="AP13073">
        <v>4</v>
      </c>
      <c r="AQ13073">
        <v>430</v>
      </c>
      <c r="AR13073" t="s">
        <v>64054</v>
      </c>
      <c r="AV13073" t="s">
        <v>87758</v>
      </c>
      <c r="AW13073">
        <v>0.99720600000000004</v>
      </c>
      <c r="AX13073" s="4">
        <v>1.94305E-5</v>
      </c>
      <c r="AY13073">
        <v>104.81</v>
      </c>
      <c r="AZ13073">
        <v>74.718000000000004</v>
      </c>
      <c r="BA13073">
        <v>88.57</v>
      </c>
      <c r="BB13073">
        <v>-1.1762E-2</v>
      </c>
      <c r="BC13073">
        <v>1477700000</v>
      </c>
      <c r="BD13073" t="s">
        <v>90</v>
      </c>
    </row>
    <row r="13074" spans="1:56" x14ac:dyDescent="0.45">
      <c r="A13074" t="s">
        <v>2983</v>
      </c>
      <c r="B13074" t="s">
        <v>2984</v>
      </c>
      <c r="C13074" t="s">
        <v>76409</v>
      </c>
      <c r="D13074">
        <v>485</v>
      </c>
      <c r="E13074" t="s">
        <v>54363</v>
      </c>
      <c r="F13074" t="s">
        <v>2989</v>
      </c>
      <c r="G13074" t="s">
        <v>168</v>
      </c>
      <c r="H13074">
        <v>0.39776134490966802</v>
      </c>
      <c r="I13074">
        <v>-0.13021278381347701</v>
      </c>
      <c r="J13074">
        <v>-0.39502048492431602</v>
      </c>
      <c r="K13074">
        <v>-0.225608825683594</v>
      </c>
      <c r="L13074">
        <v>-0.13343238830566401</v>
      </c>
      <c r="M13074">
        <v>1.07910251617432</v>
      </c>
      <c r="N13074">
        <v>0.15958976745605499</v>
      </c>
      <c r="O13074">
        <v>-6.3782691955566406E-2</v>
      </c>
      <c r="P13074">
        <v>0.18765449523925801</v>
      </c>
      <c r="Q13074">
        <v>0.152107238769531</v>
      </c>
      <c r="R13074">
        <v>-6.7304611206054701E-2</v>
      </c>
      <c r="S13074">
        <v>0.35573482513427701</v>
      </c>
      <c r="T13074">
        <v>-0.16670560836792001</v>
      </c>
      <c r="U13074">
        <v>-0.43640804290771501</v>
      </c>
      <c r="V13074">
        <v>-0.135218620300293</v>
      </c>
      <c r="W13074">
        <v>2.6720046997070299E-2</v>
      </c>
      <c r="X13074">
        <v>0.18677568435668901</v>
      </c>
      <c r="Y13074">
        <v>0.39825868606567399</v>
      </c>
      <c r="Z13074">
        <v>-5.3768634796142599E-2</v>
      </c>
      <c r="AA13074">
        <v>1.8648147583007799E-2</v>
      </c>
      <c r="AB13074">
        <v>0.40582847595214799</v>
      </c>
      <c r="AC13074">
        <v>8.6685657501220703E-2</v>
      </c>
      <c r="AD13074" t="s">
        <v>90</v>
      </c>
      <c r="AE13074" t="s">
        <v>90</v>
      </c>
      <c r="AF13074" t="s">
        <v>90</v>
      </c>
      <c r="AG13074" t="s">
        <v>90</v>
      </c>
      <c r="AH13074" t="s">
        <v>90</v>
      </c>
      <c r="AI13074" t="s">
        <v>90</v>
      </c>
      <c r="AJ13074" t="s">
        <v>90</v>
      </c>
      <c r="AK13074" t="s">
        <v>90</v>
      </c>
      <c r="AL13074" t="s">
        <v>90</v>
      </c>
      <c r="AM13074" t="s">
        <v>90</v>
      </c>
      <c r="AN13074" t="s">
        <v>90</v>
      </c>
      <c r="AO13074" t="s">
        <v>53804</v>
      </c>
      <c r="AP13074">
        <v>4</v>
      </c>
      <c r="AQ13074">
        <v>440</v>
      </c>
      <c r="AR13074" t="s">
        <v>64054</v>
      </c>
      <c r="AS13074" t="s">
        <v>75852</v>
      </c>
      <c r="AT13074" t="s">
        <v>76410</v>
      </c>
      <c r="AU13074" t="s">
        <v>75834</v>
      </c>
      <c r="AV13074" t="s">
        <v>79910</v>
      </c>
      <c r="AW13074">
        <v>0.65678400000000003</v>
      </c>
      <c r="AX13074" s="4">
        <v>1.4573E-57</v>
      </c>
      <c r="AY13074">
        <v>188.7</v>
      </c>
      <c r="AZ13074">
        <v>177.06</v>
      </c>
      <c r="BA13074">
        <v>188.7</v>
      </c>
      <c r="BB13074">
        <v>-0.12230000000000001</v>
      </c>
      <c r="BC13074">
        <v>1403700000</v>
      </c>
      <c r="BD13074" t="s">
        <v>90</v>
      </c>
    </row>
    <row r="13075" spans="1:56" x14ac:dyDescent="0.45">
      <c r="A13075" t="s">
        <v>54376</v>
      </c>
      <c r="B13075" t="s">
        <v>54377</v>
      </c>
      <c r="C13075" t="s">
        <v>87498</v>
      </c>
      <c r="D13075">
        <v>118</v>
      </c>
      <c r="E13075" t="s">
        <v>54378</v>
      </c>
      <c r="F13075" t="s">
        <v>54379</v>
      </c>
      <c r="G13075" t="s">
        <v>168</v>
      </c>
      <c r="H13075" t="s">
        <v>90</v>
      </c>
      <c r="I13075" t="s">
        <v>90</v>
      </c>
      <c r="J13075" t="s">
        <v>90</v>
      </c>
      <c r="K13075" t="s">
        <v>90</v>
      </c>
      <c r="L13075" t="s">
        <v>90</v>
      </c>
      <c r="M13075" t="s">
        <v>90</v>
      </c>
      <c r="N13075" t="s">
        <v>90</v>
      </c>
      <c r="O13075" t="s">
        <v>90</v>
      </c>
      <c r="P13075" t="s">
        <v>90</v>
      </c>
      <c r="Q13075" t="s">
        <v>90</v>
      </c>
      <c r="R13075" t="s">
        <v>90</v>
      </c>
      <c r="S13075">
        <v>0.14342403411865201</v>
      </c>
      <c r="T13075">
        <v>-0.11907529830932601</v>
      </c>
      <c r="U13075">
        <v>-0.19439506530761699</v>
      </c>
      <c r="V13075">
        <v>-6.2360763549804701E-2</v>
      </c>
      <c r="W13075">
        <v>-0.117836952209473</v>
      </c>
      <c r="X13075">
        <v>0.17151880264282199</v>
      </c>
      <c r="Y13075">
        <v>0.271046161651611</v>
      </c>
      <c r="Z13075">
        <v>0.16364049911499001</v>
      </c>
      <c r="AA13075">
        <v>-4.7518730163574198E-2</v>
      </c>
      <c r="AB13075">
        <v>0.25760555267334001</v>
      </c>
      <c r="AC13075">
        <v>-1.80959701538086E-3</v>
      </c>
      <c r="AD13075">
        <v>7.4749469757080106E-2</v>
      </c>
      <c r="AE13075">
        <v>-0.28657054901123002</v>
      </c>
      <c r="AF13075">
        <v>-0.11837196350097701</v>
      </c>
      <c r="AG13075">
        <v>2.3713111877441399E-2</v>
      </c>
      <c r="AH13075">
        <v>-8.36944580078125E-2</v>
      </c>
      <c r="AI13075">
        <v>1.2378215789794899E-2</v>
      </c>
      <c r="AJ13075">
        <v>2.85649299621582E-2</v>
      </c>
      <c r="AK13075">
        <v>-2.2859573364257799E-3</v>
      </c>
      <c r="AL13075">
        <v>6.9015026092529297E-2</v>
      </c>
      <c r="AM13075">
        <v>4.5413970947265599E-3</v>
      </c>
      <c r="AN13075">
        <v>4.8984527587890597E-2</v>
      </c>
      <c r="AO13075" t="s">
        <v>53804</v>
      </c>
      <c r="AP13075">
        <v>3</v>
      </c>
      <c r="AQ13075">
        <v>450</v>
      </c>
      <c r="AR13075" t="s">
        <v>64054</v>
      </c>
      <c r="AV13075" t="s">
        <v>87499</v>
      </c>
      <c r="AW13075">
        <v>0.99998799999999999</v>
      </c>
      <c r="AX13075" s="4">
        <v>1.4238000000000001E-85</v>
      </c>
      <c r="AY13075">
        <v>236.34</v>
      </c>
      <c r="AZ13075">
        <v>195.52</v>
      </c>
      <c r="BA13075">
        <v>236.34</v>
      </c>
      <c r="BB13075">
        <v>0.26751000000000003</v>
      </c>
      <c r="BC13075">
        <v>7967700000</v>
      </c>
      <c r="BD13075" t="s">
        <v>90</v>
      </c>
    </row>
    <row r="13076" spans="1:56" x14ac:dyDescent="0.45">
      <c r="A13076" t="s">
        <v>54376</v>
      </c>
      <c r="B13076" t="s">
        <v>54377</v>
      </c>
      <c r="C13076" t="s">
        <v>87498</v>
      </c>
      <c r="D13076">
        <v>122</v>
      </c>
      <c r="E13076" t="s">
        <v>70123</v>
      </c>
      <c r="F13076" t="s">
        <v>70124</v>
      </c>
      <c r="G13076">
        <v>2</v>
      </c>
      <c r="H13076">
        <v>0.102766990661621</v>
      </c>
      <c r="I13076">
        <v>7.0528984069824205E-2</v>
      </c>
      <c r="J13076">
        <v>6.6638946533203097E-2</v>
      </c>
      <c r="K13076">
        <v>-6.6795349121093802E-3</v>
      </c>
      <c r="L13076">
        <v>-5.8831214904785198E-2</v>
      </c>
      <c r="M13076">
        <v>3.9033889770507799E-3</v>
      </c>
      <c r="N13076">
        <v>0.14626502990722701</v>
      </c>
      <c r="O13076">
        <v>-8.2390785217285198E-2</v>
      </c>
      <c r="P13076">
        <v>8.5902214050292997E-2</v>
      </c>
      <c r="Q13076">
        <v>5.8919906616210903E-2</v>
      </c>
      <c r="R13076">
        <v>-5.9242248535156299E-2</v>
      </c>
      <c r="S13076" t="s">
        <v>90</v>
      </c>
      <c r="T13076" t="s">
        <v>90</v>
      </c>
      <c r="U13076" t="s">
        <v>90</v>
      </c>
      <c r="V13076" t="s">
        <v>90</v>
      </c>
      <c r="W13076" t="s">
        <v>90</v>
      </c>
      <c r="X13076" t="s">
        <v>90</v>
      </c>
      <c r="Y13076" t="s">
        <v>90</v>
      </c>
      <c r="Z13076" t="s">
        <v>90</v>
      </c>
      <c r="AA13076" t="s">
        <v>90</v>
      </c>
      <c r="AB13076" t="s">
        <v>90</v>
      </c>
      <c r="AC13076" t="s">
        <v>90</v>
      </c>
      <c r="AD13076">
        <v>9.8293781280517606E-2</v>
      </c>
      <c r="AE13076">
        <v>-6.2241554260253899E-2</v>
      </c>
      <c r="AF13076">
        <v>0.155230522155762</v>
      </c>
      <c r="AG13076">
        <v>-3.5910606384277302E-2</v>
      </c>
      <c r="AH13076">
        <v>-0.10643959045410201</v>
      </c>
      <c r="AI13076">
        <v>8.9205265045166002E-2</v>
      </c>
      <c r="AJ13076">
        <v>0.20785760879516599</v>
      </c>
      <c r="AK13076">
        <v>-7.9731941223144503E-2</v>
      </c>
      <c r="AL13076">
        <v>5.95908164978027E-2</v>
      </c>
      <c r="AM13076">
        <v>-5.4542541503906299E-2</v>
      </c>
      <c r="AN13076">
        <v>7.8326225280761705E-2</v>
      </c>
      <c r="AO13076" t="s">
        <v>53804</v>
      </c>
      <c r="AP13076">
        <v>3</v>
      </c>
      <c r="AQ13076">
        <v>450</v>
      </c>
      <c r="AR13076" t="s">
        <v>64054</v>
      </c>
      <c r="AV13076" t="s">
        <v>87538</v>
      </c>
      <c r="AW13076">
        <v>0.99975700000000001</v>
      </c>
      <c r="AX13076" s="4">
        <v>2.1050499999999999E-42</v>
      </c>
      <c r="AY13076">
        <v>159.59</v>
      </c>
      <c r="AZ13076">
        <v>145.63999999999999</v>
      </c>
      <c r="BA13076">
        <v>159.59</v>
      </c>
      <c r="BB13076">
        <v>-0.43108000000000002</v>
      </c>
      <c r="BC13076">
        <v>604120000</v>
      </c>
      <c r="BD13076" t="s">
        <v>90</v>
      </c>
    </row>
    <row r="13077" spans="1:56" x14ac:dyDescent="0.45">
      <c r="A13077" t="s">
        <v>3421</v>
      </c>
      <c r="B13077" t="s">
        <v>3422</v>
      </c>
      <c r="C13077" t="s">
        <v>76505</v>
      </c>
      <c r="D13077">
        <v>345</v>
      </c>
      <c r="E13077" t="s">
        <v>70131</v>
      </c>
      <c r="F13077" t="s">
        <v>70132</v>
      </c>
      <c r="G13077" t="s">
        <v>168</v>
      </c>
      <c r="H13077">
        <v>0.183642387390137</v>
      </c>
      <c r="I13077">
        <v>-0.25498580932617199</v>
      </c>
      <c r="J13077">
        <v>-0.47821998596191401</v>
      </c>
      <c r="K13077">
        <v>-0.223973274230957</v>
      </c>
      <c r="L13077">
        <v>-0.23599433898925801</v>
      </c>
      <c r="M13077">
        <v>-0.411419868469238</v>
      </c>
      <c r="N13077">
        <v>0.21637630462646501</v>
      </c>
      <c r="O13077">
        <v>4.14276123046875E-2</v>
      </c>
      <c r="P13077">
        <v>0.33888149261474598</v>
      </c>
      <c r="Q13077">
        <v>0.40764617919921903</v>
      </c>
      <c r="R13077">
        <v>0.204037666320801</v>
      </c>
      <c r="S13077">
        <v>0.31143951416015597</v>
      </c>
      <c r="T13077">
        <v>-0.20730924606323201</v>
      </c>
      <c r="U13077">
        <v>-0.25633716583251998</v>
      </c>
      <c r="V13077">
        <v>-0.31067562103271501</v>
      </c>
      <c r="W13077">
        <v>-0.26437759399414101</v>
      </c>
      <c r="X13077">
        <v>0.34067296981811501</v>
      </c>
      <c r="Y13077">
        <v>0.32776308059692399</v>
      </c>
      <c r="Z13077">
        <v>0.11766099929809599</v>
      </c>
      <c r="AA13077">
        <v>0.194877624511719</v>
      </c>
      <c r="AB13077">
        <v>-6.8876266479492201E-2</v>
      </c>
      <c r="AC13077">
        <v>1.7611980438232401E-2</v>
      </c>
      <c r="AD13077">
        <v>0.21304750442504899</v>
      </c>
      <c r="AE13077">
        <v>-0.12718296051025399</v>
      </c>
      <c r="AF13077">
        <v>-0.15132236480712899</v>
      </c>
      <c r="AG13077">
        <v>-0.227912902832031</v>
      </c>
      <c r="AH13077">
        <v>-0.42548370361328097</v>
      </c>
      <c r="AI13077">
        <v>0.46633100509643599</v>
      </c>
      <c r="AJ13077">
        <v>0.52323198318481401</v>
      </c>
      <c r="AK13077">
        <v>-0.35898017883300798</v>
      </c>
      <c r="AL13077">
        <v>0.106427669525146</v>
      </c>
      <c r="AM13077">
        <v>0.111979484558105</v>
      </c>
      <c r="AN13077">
        <v>8.0380439758300795E-2</v>
      </c>
      <c r="AO13077" t="s">
        <v>53804</v>
      </c>
      <c r="AP13077">
        <v>3</v>
      </c>
      <c r="AQ13077">
        <v>486</v>
      </c>
      <c r="AR13077" t="s">
        <v>64054</v>
      </c>
      <c r="AV13077" t="s">
        <v>88227</v>
      </c>
      <c r="AW13077">
        <v>0.59422799999999998</v>
      </c>
      <c r="AX13077" s="4">
        <v>2.8103299999999998E-30</v>
      </c>
      <c r="AY13077">
        <v>157.11000000000001</v>
      </c>
      <c r="AZ13077">
        <v>141.52000000000001</v>
      </c>
      <c r="BA13077">
        <v>157.11000000000001</v>
      </c>
      <c r="BB13077">
        <v>-0.12986</v>
      </c>
      <c r="BC13077">
        <v>335910000</v>
      </c>
      <c r="BD13077" t="s">
        <v>90</v>
      </c>
    </row>
    <row r="13078" spans="1:56" x14ac:dyDescent="0.45">
      <c r="A13078" t="s">
        <v>3475</v>
      </c>
      <c r="B13078" t="s">
        <v>3476</v>
      </c>
      <c r="C13078" t="s">
        <v>76511</v>
      </c>
      <c r="D13078">
        <v>548</v>
      </c>
      <c r="E13078" t="s">
        <v>54455</v>
      </c>
      <c r="F13078" t="s">
        <v>54456</v>
      </c>
      <c r="G13078" t="s">
        <v>168</v>
      </c>
      <c r="H13078">
        <v>-0.17998218536377</v>
      </c>
      <c r="I13078">
        <v>0.17525386810302701</v>
      </c>
      <c r="J13078">
        <v>-0.172289848327637</v>
      </c>
      <c r="K13078">
        <v>4.4656753540039097E-2</v>
      </c>
      <c r="L13078">
        <v>-0.18904018402099601</v>
      </c>
      <c r="M13078">
        <v>-0.52058410644531306</v>
      </c>
      <c r="N13078">
        <v>-8.8852882385253906E-2</v>
      </c>
      <c r="O13078">
        <v>2.4924278259277299E-2</v>
      </c>
      <c r="P13078">
        <v>9.4669342041015597E-2</v>
      </c>
      <c r="Q13078">
        <v>0.124875068664551</v>
      </c>
      <c r="R13078">
        <v>0.17783546447753901</v>
      </c>
      <c r="S13078">
        <v>-0.112475395202637</v>
      </c>
      <c r="T13078">
        <v>2.64534950256348E-2</v>
      </c>
      <c r="U13078">
        <v>-0.163060188293457</v>
      </c>
      <c r="V13078">
        <v>-5.2269935607910198E-2</v>
      </c>
      <c r="W13078">
        <v>-0.208796501159668</v>
      </c>
      <c r="X13078">
        <v>-7.3568820953369099E-2</v>
      </c>
      <c r="Y13078">
        <v>2.3088932037353498E-2</v>
      </c>
      <c r="Z13078">
        <v>0.16034460067749001</v>
      </c>
      <c r="AA13078">
        <v>4.4547080993652302E-2</v>
      </c>
      <c r="AB13078">
        <v>4.3517112731933601E-2</v>
      </c>
      <c r="AC13078">
        <v>0.25076627731323198</v>
      </c>
      <c r="AD13078">
        <v>-7.8765392303466797E-2</v>
      </c>
      <c r="AE13078">
        <v>-6.8731307983398396E-2</v>
      </c>
      <c r="AF13078">
        <v>-0.17283821105957001</v>
      </c>
      <c r="AG13078">
        <v>7.9584121704101604E-2</v>
      </c>
      <c r="AH13078">
        <v>-0.24338626861572299</v>
      </c>
      <c r="AI13078">
        <v>-9.75451469421387E-2</v>
      </c>
      <c r="AJ13078">
        <v>-1.6625881195068401E-2</v>
      </c>
      <c r="AK13078">
        <v>0.20845222473144501</v>
      </c>
      <c r="AL13078">
        <v>7.0394039154052707E-2</v>
      </c>
      <c r="AM13078">
        <v>0.21547794342040999</v>
      </c>
      <c r="AN13078">
        <v>0.24706363677978499</v>
      </c>
      <c r="AO13078" t="s">
        <v>53804</v>
      </c>
      <c r="AP13078">
        <v>3</v>
      </c>
      <c r="AQ13078" t="s">
        <v>3479</v>
      </c>
      <c r="AR13078" t="s">
        <v>64054</v>
      </c>
      <c r="AV13078" t="s">
        <v>87506</v>
      </c>
      <c r="AW13078">
        <v>1</v>
      </c>
      <c r="AX13078" s="4">
        <v>3.0913800000000002E-5</v>
      </c>
      <c r="AY13078">
        <v>100.92</v>
      </c>
      <c r="AZ13078">
        <v>87.977000000000004</v>
      </c>
      <c r="BA13078">
        <v>49.813000000000002</v>
      </c>
      <c r="BB13078">
        <v>0.10877000000000001</v>
      </c>
      <c r="BC13078">
        <v>3949100000</v>
      </c>
      <c r="BD13078" t="s">
        <v>90</v>
      </c>
    </row>
    <row r="13079" spans="1:56" x14ac:dyDescent="0.45">
      <c r="A13079" t="s">
        <v>3799</v>
      </c>
      <c r="B13079" t="s">
        <v>3800</v>
      </c>
      <c r="C13079" t="s">
        <v>76576</v>
      </c>
      <c r="D13079">
        <v>287</v>
      </c>
      <c r="E13079" t="s">
        <v>54501</v>
      </c>
      <c r="F13079" t="s">
        <v>54502</v>
      </c>
      <c r="G13079" t="s">
        <v>305</v>
      </c>
      <c r="H13079">
        <v>9.0991020202636705E-2</v>
      </c>
      <c r="I13079">
        <v>-2.2207078933715798</v>
      </c>
      <c r="J13079">
        <v>-2.0719795227050799</v>
      </c>
      <c r="K13079">
        <v>-1.77263259887695</v>
      </c>
      <c r="L13079">
        <v>-1.64211273193359</v>
      </c>
      <c r="M13079">
        <v>0.25096511840820301</v>
      </c>
      <c r="N13079">
        <v>0.46831893920898399</v>
      </c>
      <c r="O13079">
        <v>1.7764091491699201E-2</v>
      </c>
      <c r="P13079">
        <v>0.27922248840331998</v>
      </c>
      <c r="Q13079">
        <v>0.215840339660645</v>
      </c>
      <c r="R13079">
        <v>0.30075454711914101</v>
      </c>
      <c r="S13079">
        <v>0.160888671875</v>
      </c>
      <c r="T13079">
        <v>-1.8801560401916499</v>
      </c>
      <c r="U13079">
        <v>-1.61035823822021</v>
      </c>
      <c r="V13079">
        <v>-1.58704090118408</v>
      </c>
      <c r="W13079">
        <v>-1.1467037200927701</v>
      </c>
      <c r="X13079">
        <v>0.19977235794067399</v>
      </c>
      <c r="Y13079">
        <v>0.28645372390747098</v>
      </c>
      <c r="Z13079">
        <v>3.37939262390137E-2</v>
      </c>
      <c r="AA13079">
        <v>3.2258033752441399E-2</v>
      </c>
      <c r="AB13079">
        <v>2.35395431518555E-2</v>
      </c>
      <c r="AC13079">
        <v>0.151345729827881</v>
      </c>
      <c r="AD13079">
        <v>0.17864561080932601</v>
      </c>
      <c r="AE13079">
        <v>-2.2995953559875502</v>
      </c>
      <c r="AF13079">
        <v>-1.8425931930542001</v>
      </c>
      <c r="AG13079">
        <v>-1.7839889526367201</v>
      </c>
      <c r="AH13079">
        <v>-1.48561859130859</v>
      </c>
      <c r="AI13079">
        <v>0.25788068771362299</v>
      </c>
      <c r="AJ13079">
        <v>0.33222341537475603</v>
      </c>
      <c r="AK13079">
        <v>0.162742614746094</v>
      </c>
      <c r="AL13079">
        <v>5.07092475891113E-2</v>
      </c>
      <c r="AM13079">
        <v>8.0944061279296903E-2</v>
      </c>
      <c r="AN13079">
        <v>0.23313045501709001</v>
      </c>
      <c r="AO13079" t="s">
        <v>53804</v>
      </c>
      <c r="AP13079">
        <v>2</v>
      </c>
      <c r="AQ13079">
        <v>529</v>
      </c>
      <c r="AR13079" t="s">
        <v>64054</v>
      </c>
      <c r="AV13079" t="s">
        <v>88885</v>
      </c>
      <c r="AW13079">
        <v>1</v>
      </c>
      <c r="AX13079" s="4">
        <v>6.6918599999999994E-83</v>
      </c>
      <c r="AY13079">
        <v>240.21</v>
      </c>
      <c r="AZ13079">
        <v>226.75</v>
      </c>
      <c r="BA13079">
        <v>240.21</v>
      </c>
      <c r="BB13079">
        <v>0.14502000000000001</v>
      </c>
      <c r="BC13079">
        <v>1735400000</v>
      </c>
      <c r="BD13079" t="s">
        <v>90</v>
      </c>
    </row>
    <row r="13080" spans="1:56" x14ac:dyDescent="0.45">
      <c r="A13080" t="s">
        <v>3858</v>
      </c>
      <c r="B13080" t="s">
        <v>3859</v>
      </c>
      <c r="C13080" t="s">
        <v>76590</v>
      </c>
      <c r="D13080">
        <v>120</v>
      </c>
      <c r="E13080" t="s">
        <v>54507</v>
      </c>
      <c r="F13080" t="s">
        <v>54508</v>
      </c>
      <c r="G13080" t="s">
        <v>266</v>
      </c>
      <c r="H13080">
        <v>-1.82085037231445E-2</v>
      </c>
      <c r="I13080">
        <v>-0.44816493988037098</v>
      </c>
      <c r="J13080">
        <v>-0.35005092620849598</v>
      </c>
      <c r="K13080">
        <v>-0.15649604797363301</v>
      </c>
      <c r="L13080">
        <v>-0.27171993255615201</v>
      </c>
      <c r="M13080">
        <v>0.28934574127197299</v>
      </c>
      <c r="N13080">
        <v>0.114541053771973</v>
      </c>
      <c r="O13080">
        <v>0.18350601196289101</v>
      </c>
      <c r="P13080">
        <v>0.171177864074707</v>
      </c>
      <c r="Q13080">
        <v>-1.22957229614258E-2</v>
      </c>
      <c r="R13080">
        <v>0.25017929077148399</v>
      </c>
      <c r="S13080">
        <v>-0.17642879486084001</v>
      </c>
      <c r="T13080">
        <v>-0.14811372756957999</v>
      </c>
      <c r="U13080">
        <v>9.9332809448242201E-2</v>
      </c>
      <c r="V13080">
        <v>3.2566070556640597E-2</v>
      </c>
      <c r="W13080">
        <v>2.9600143432617201E-2</v>
      </c>
      <c r="X13080">
        <v>-5.0728321075439502E-2</v>
      </c>
      <c r="Y13080">
        <v>5.5304050445556599E-2</v>
      </c>
      <c r="Z13080">
        <v>0.29365301132202098</v>
      </c>
      <c r="AA13080">
        <v>-4.6853065490722698E-2</v>
      </c>
      <c r="AB13080">
        <v>9.1278076171875E-2</v>
      </c>
      <c r="AC13080">
        <v>0.102128505706787</v>
      </c>
      <c r="AD13080">
        <v>-0.15815973281860399</v>
      </c>
      <c r="AE13080">
        <v>-0.36470413208007801</v>
      </c>
      <c r="AF13080">
        <v>-0.25701427459716802</v>
      </c>
      <c r="AG13080">
        <v>-0.16251754760742201</v>
      </c>
      <c r="AH13080">
        <v>-0.16169643402099601</v>
      </c>
      <c r="AI13080">
        <v>-5.5488109588622998E-2</v>
      </c>
      <c r="AJ13080">
        <v>1.26852989196777E-2</v>
      </c>
      <c r="AK13080">
        <v>6.2761306762695299E-2</v>
      </c>
      <c r="AL13080">
        <v>3.1711101531982401E-2</v>
      </c>
      <c r="AM13080">
        <v>2.4278640747070299E-2</v>
      </c>
      <c r="AN13080">
        <v>-2.8212547302246101E-2</v>
      </c>
      <c r="AO13080" t="s">
        <v>53804</v>
      </c>
      <c r="AP13080">
        <v>4</v>
      </c>
      <c r="AQ13080">
        <v>533</v>
      </c>
      <c r="AR13080" t="s">
        <v>64054</v>
      </c>
      <c r="AV13080" t="s">
        <v>87507</v>
      </c>
      <c r="AW13080">
        <v>1</v>
      </c>
      <c r="AX13080" s="4">
        <v>9.2906800000000001E-183</v>
      </c>
      <c r="AY13080">
        <v>311.26</v>
      </c>
      <c r="AZ13080">
        <v>293.66000000000003</v>
      </c>
      <c r="BA13080">
        <v>174.63</v>
      </c>
      <c r="BB13080">
        <v>-0.69704999999999995</v>
      </c>
      <c r="BC13080">
        <v>21515000000</v>
      </c>
      <c r="BD13080" t="s">
        <v>90</v>
      </c>
    </row>
    <row r="13081" spans="1:56" x14ac:dyDescent="0.45">
      <c r="A13081" t="s">
        <v>4313</v>
      </c>
      <c r="B13081" t="s">
        <v>4314</v>
      </c>
      <c r="C13081" t="s">
        <v>76667</v>
      </c>
      <c r="D13081">
        <v>149</v>
      </c>
      <c r="E13081" t="s">
        <v>54582</v>
      </c>
      <c r="F13081" t="s">
        <v>54583</v>
      </c>
      <c r="G13081" t="s">
        <v>168</v>
      </c>
      <c r="H13081">
        <v>7.6640129089355497E-2</v>
      </c>
      <c r="I13081">
        <v>-0.33969593048095698</v>
      </c>
      <c r="J13081">
        <v>-0.49447250366210899</v>
      </c>
      <c r="K13081">
        <v>-0.178988456726074</v>
      </c>
      <c r="L13081">
        <v>-0.18023777008056599</v>
      </c>
      <c r="M13081">
        <v>-2.3668289184570299E-2</v>
      </c>
      <c r="N13081">
        <v>2.1753311157226602E-3</v>
      </c>
      <c r="O13081">
        <v>2.0361900329589799E-2</v>
      </c>
      <c r="P13081">
        <v>8.5241317749023396E-2</v>
      </c>
      <c r="Q13081">
        <v>4.0024757385253899E-2</v>
      </c>
      <c r="R13081">
        <v>0.110244750976563</v>
      </c>
      <c r="S13081">
        <v>-6.3725471496582003E-2</v>
      </c>
      <c r="T13081">
        <v>-0.46426916122436501</v>
      </c>
      <c r="U13081">
        <v>-0.55195426940918002</v>
      </c>
      <c r="V13081">
        <v>-0.25296688079834001</v>
      </c>
      <c r="W13081">
        <v>-0.10278511047363301</v>
      </c>
      <c r="X13081">
        <v>4.9140453338622998E-2</v>
      </c>
      <c r="Y13081">
        <v>1.07016563415527E-2</v>
      </c>
      <c r="Z13081">
        <v>0.10847425460815401</v>
      </c>
      <c r="AA13081">
        <v>6.1879158020019497E-2</v>
      </c>
      <c r="AB13081">
        <v>1.6475677490234399E-2</v>
      </c>
      <c r="AC13081">
        <v>0.17670392990112299</v>
      </c>
      <c r="AD13081" t="s">
        <v>90</v>
      </c>
      <c r="AE13081" t="s">
        <v>90</v>
      </c>
      <c r="AF13081" t="s">
        <v>90</v>
      </c>
      <c r="AG13081" t="s">
        <v>90</v>
      </c>
      <c r="AH13081" t="s">
        <v>90</v>
      </c>
      <c r="AI13081" t="s">
        <v>90</v>
      </c>
      <c r="AJ13081" t="s">
        <v>90</v>
      </c>
      <c r="AK13081" t="s">
        <v>90</v>
      </c>
      <c r="AL13081" t="s">
        <v>90</v>
      </c>
      <c r="AM13081" t="s">
        <v>90</v>
      </c>
      <c r="AN13081" t="s">
        <v>90</v>
      </c>
      <c r="AO13081" t="s">
        <v>53804</v>
      </c>
      <c r="AP13081">
        <v>2</v>
      </c>
      <c r="AQ13081">
        <v>587</v>
      </c>
      <c r="AR13081" t="s">
        <v>64054</v>
      </c>
      <c r="AV13081" t="s">
        <v>75764</v>
      </c>
      <c r="AW13081">
        <v>0.979877</v>
      </c>
      <c r="AX13081" s="4">
        <v>3.5000699999999998E-5</v>
      </c>
      <c r="AY13081">
        <v>133.32</v>
      </c>
      <c r="AZ13081">
        <v>78.007000000000005</v>
      </c>
      <c r="BA13081">
        <v>108.35</v>
      </c>
      <c r="BB13081">
        <v>0.27529999999999999</v>
      </c>
      <c r="BC13081">
        <v>1994100000</v>
      </c>
      <c r="BD13081" t="s">
        <v>90</v>
      </c>
    </row>
    <row r="13082" spans="1:56" x14ac:dyDescent="0.45">
      <c r="A13082" t="s">
        <v>4313</v>
      </c>
      <c r="B13082" t="s">
        <v>4314</v>
      </c>
      <c r="C13082" t="s">
        <v>76667</v>
      </c>
      <c r="D13082">
        <v>154</v>
      </c>
      <c r="E13082" t="s">
        <v>54584</v>
      </c>
      <c r="F13082" t="s">
        <v>54585</v>
      </c>
      <c r="G13082" t="s">
        <v>168</v>
      </c>
      <c r="H13082">
        <v>-8.5487365722656306E-2</v>
      </c>
      <c r="I13082">
        <v>-0.41494560241699202</v>
      </c>
      <c r="J13082">
        <v>-0.609555244445801</v>
      </c>
      <c r="K13082">
        <v>-0.33962917327880898</v>
      </c>
      <c r="L13082">
        <v>-0.236140251159668</v>
      </c>
      <c r="M13082">
        <v>0.175064086914063</v>
      </c>
      <c r="N13082">
        <v>6.9888114929199205E-2</v>
      </c>
      <c r="O13082">
        <v>7.1585655212402302E-2</v>
      </c>
      <c r="P13082">
        <v>8.7263107299804701E-2</v>
      </c>
      <c r="Q13082">
        <v>-1.22957229614258E-2</v>
      </c>
      <c r="R13082">
        <v>0.14270401000976601</v>
      </c>
      <c r="S13082">
        <v>-4.3958663940429701E-2</v>
      </c>
      <c r="T13082">
        <v>-0.45275545120239302</v>
      </c>
      <c r="U13082">
        <v>-0.51526260375976596</v>
      </c>
      <c r="V13082">
        <v>-0.28120803833007801</v>
      </c>
      <c r="W13082">
        <v>-0.160186767578125</v>
      </c>
      <c r="X13082">
        <v>3.98659706115723E-2</v>
      </c>
      <c r="Y13082">
        <v>3.0951976776122998E-2</v>
      </c>
      <c r="Z13082">
        <v>0.12583589553832999</v>
      </c>
      <c r="AA13082">
        <v>0.122649192810059</v>
      </c>
      <c r="AB13082">
        <v>3.0490875244140601E-2</v>
      </c>
      <c r="AC13082">
        <v>0.16921758651733401</v>
      </c>
      <c r="AD13082">
        <v>7.1121692657470703E-2</v>
      </c>
      <c r="AE13082">
        <v>-0.79706192016601596</v>
      </c>
      <c r="AF13082">
        <v>-0.64459896087646495</v>
      </c>
      <c r="AG13082">
        <v>-0.281023979187012</v>
      </c>
      <c r="AH13082">
        <v>-0.20897769927978499</v>
      </c>
      <c r="AI13082">
        <v>8.6534976959228502E-2</v>
      </c>
      <c r="AJ13082">
        <v>6.4816951751708998E-2</v>
      </c>
      <c r="AK13082">
        <v>6.2012672424316399E-2</v>
      </c>
      <c r="AL13082">
        <v>0.22819471359252899</v>
      </c>
      <c r="AM13082">
        <v>2.2771835327148399E-2</v>
      </c>
      <c r="AN13082">
        <v>7.2077751159667997E-2</v>
      </c>
      <c r="AO13082" t="s">
        <v>53804</v>
      </c>
      <c r="AP13082">
        <v>2</v>
      </c>
      <c r="AQ13082">
        <v>587</v>
      </c>
      <c r="AR13082" t="s">
        <v>64054</v>
      </c>
      <c r="AV13082" t="s">
        <v>87519</v>
      </c>
      <c r="AW13082">
        <v>1</v>
      </c>
      <c r="AX13082" s="4">
        <v>2.03772E-10</v>
      </c>
      <c r="AY13082">
        <v>167.93</v>
      </c>
      <c r="AZ13082">
        <v>117.33</v>
      </c>
      <c r="BA13082">
        <v>167.93</v>
      </c>
      <c r="BB13082">
        <v>0.36271999999999999</v>
      </c>
      <c r="BC13082">
        <v>8547300000</v>
      </c>
      <c r="BD13082" t="s">
        <v>90</v>
      </c>
    </row>
    <row r="13083" spans="1:56" x14ac:dyDescent="0.45">
      <c r="A13083" t="s">
        <v>4340</v>
      </c>
      <c r="B13083" t="s">
        <v>4341</v>
      </c>
      <c r="C13083" t="s">
        <v>76675</v>
      </c>
      <c r="D13083">
        <v>626</v>
      </c>
      <c r="E13083" t="s">
        <v>54596</v>
      </c>
      <c r="F13083" t="s">
        <v>54597</v>
      </c>
      <c r="G13083" t="s">
        <v>305</v>
      </c>
      <c r="H13083">
        <v>-0.124819755554199</v>
      </c>
      <c r="I13083">
        <v>9.1209411621093802E-3</v>
      </c>
      <c r="J13083">
        <v>0.103885650634766</v>
      </c>
      <c r="K13083">
        <v>9.0150833129882795E-3</v>
      </c>
      <c r="L13083">
        <v>9.3361854553222698E-2</v>
      </c>
      <c r="M13083">
        <v>0.32177162170410201</v>
      </c>
      <c r="N13083">
        <v>-6.4471244812011705E-2</v>
      </c>
      <c r="O13083">
        <v>-0.119488716125488</v>
      </c>
      <c r="P13083">
        <v>4.4932365417480503E-2</v>
      </c>
      <c r="Q13083">
        <v>-1.9538879394531299E-2</v>
      </c>
      <c r="R13083">
        <v>-0.328783988952637</v>
      </c>
      <c r="S13083">
        <v>-0.12862777709960899</v>
      </c>
      <c r="T13083">
        <v>0.19712305068969699</v>
      </c>
      <c r="U13083">
        <v>0.110744476318359</v>
      </c>
      <c r="V13083">
        <v>4.2381286621093802E-3</v>
      </c>
      <c r="W13083">
        <v>-3.1805038452148398E-3</v>
      </c>
      <c r="X13083">
        <v>-0.19729280471801799</v>
      </c>
      <c r="Y13083">
        <v>0.39297723770141602</v>
      </c>
      <c r="Z13083">
        <v>-9.4862461090087905E-2</v>
      </c>
      <c r="AA13083">
        <v>2.0929336547851601E-2</v>
      </c>
      <c r="AB13083">
        <v>0.80476856231689498</v>
      </c>
      <c r="AC13083">
        <v>0.16502714157104501</v>
      </c>
      <c r="AD13083" t="s">
        <v>90</v>
      </c>
      <c r="AE13083" t="s">
        <v>90</v>
      </c>
      <c r="AF13083" t="s">
        <v>90</v>
      </c>
      <c r="AG13083" t="s">
        <v>90</v>
      </c>
      <c r="AH13083" t="s">
        <v>90</v>
      </c>
      <c r="AI13083" t="s">
        <v>90</v>
      </c>
      <c r="AJ13083" t="s">
        <v>90</v>
      </c>
      <c r="AK13083" t="s">
        <v>90</v>
      </c>
      <c r="AL13083" t="s">
        <v>90</v>
      </c>
      <c r="AM13083" t="s">
        <v>90</v>
      </c>
      <c r="AN13083" t="s">
        <v>90</v>
      </c>
      <c r="AO13083" t="s">
        <v>53804</v>
      </c>
      <c r="AP13083">
        <v>2</v>
      </c>
      <c r="AQ13083">
        <v>592</v>
      </c>
      <c r="AR13083" t="s">
        <v>64054</v>
      </c>
      <c r="AV13083" t="s">
        <v>77228</v>
      </c>
      <c r="AW13083">
        <v>0.97794999999999999</v>
      </c>
      <c r="AX13083" s="4">
        <v>5.5233699999999997E-32</v>
      </c>
      <c r="AY13083">
        <v>168.64</v>
      </c>
      <c r="AZ13083">
        <v>130.30000000000001</v>
      </c>
      <c r="BA13083">
        <v>153.22999999999999</v>
      </c>
      <c r="BB13083">
        <v>3.2892999999999999E-2</v>
      </c>
      <c r="BC13083">
        <v>5360300000</v>
      </c>
      <c r="BD13083" t="s">
        <v>90</v>
      </c>
    </row>
    <row r="13084" spans="1:56" x14ac:dyDescent="0.45">
      <c r="A13084" t="s">
        <v>5231</v>
      </c>
      <c r="B13084" t="s">
        <v>5232</v>
      </c>
      <c r="C13084" t="s">
        <v>76837</v>
      </c>
      <c r="D13084">
        <v>864</v>
      </c>
      <c r="E13084" t="s">
        <v>54768</v>
      </c>
      <c r="F13084" t="s">
        <v>5234</v>
      </c>
      <c r="G13084" t="s">
        <v>168</v>
      </c>
      <c r="H13084">
        <v>0.116127967834473</v>
      </c>
      <c r="I13084">
        <v>-0.80927371978759799</v>
      </c>
      <c r="J13084">
        <v>-0.70073509216308605</v>
      </c>
      <c r="K13084">
        <v>-0.41504955291748002</v>
      </c>
      <c r="L13084">
        <v>-0.290524482727051</v>
      </c>
      <c r="M13084">
        <v>-0.45353126525878901</v>
      </c>
      <c r="N13084">
        <v>0.17249870300292999</v>
      </c>
      <c r="O13084">
        <v>6.5668106079101604E-2</v>
      </c>
      <c r="P13084">
        <v>2.9140472412109399E-2</v>
      </c>
      <c r="Q13084">
        <v>0.19370937347412101</v>
      </c>
      <c r="R13084">
        <v>0.20079231262207001</v>
      </c>
      <c r="S13084">
        <v>0.216191291809082</v>
      </c>
      <c r="T13084">
        <v>-0.90497636795043901</v>
      </c>
      <c r="U13084">
        <v>-0.80647277832031306</v>
      </c>
      <c r="V13084">
        <v>-0.416485786437988</v>
      </c>
      <c r="W13084">
        <v>-0.37264251708984403</v>
      </c>
      <c r="X13084">
        <v>0.22119379043579099</v>
      </c>
      <c r="Y13084">
        <v>0.16574048995971699</v>
      </c>
      <c r="Z13084">
        <v>0.29566240310668901</v>
      </c>
      <c r="AA13084">
        <v>0.10538673400878899</v>
      </c>
      <c r="AB13084">
        <v>-0.104928016662598</v>
      </c>
      <c r="AC13084">
        <v>0.16045331954956099</v>
      </c>
      <c r="AD13084">
        <v>0.104927539825439</v>
      </c>
      <c r="AE13084">
        <v>-1.0221424102783201</v>
      </c>
      <c r="AF13084">
        <v>-1.05722427368164</v>
      </c>
      <c r="AG13084">
        <v>-0.63580513000488303</v>
      </c>
      <c r="AH13084">
        <v>-0.475506782531738</v>
      </c>
      <c r="AI13084">
        <v>0.22526311874389601</v>
      </c>
      <c r="AJ13084">
        <v>0.148766994476318</v>
      </c>
      <c r="AK13084">
        <v>0.23342800140380901</v>
      </c>
      <c r="AL13084">
        <v>9.1414928436279297E-2</v>
      </c>
      <c r="AM13084">
        <v>7.2112083435058594E-2</v>
      </c>
      <c r="AN13084">
        <v>0.18296623229980499</v>
      </c>
      <c r="AO13084" t="s">
        <v>53804</v>
      </c>
      <c r="AP13084">
        <v>3</v>
      </c>
      <c r="AQ13084">
        <v>701</v>
      </c>
      <c r="AR13084" t="s">
        <v>64054</v>
      </c>
      <c r="AU13084" t="s">
        <v>76793</v>
      </c>
      <c r="AV13084" t="s">
        <v>77020</v>
      </c>
      <c r="AW13084">
        <v>1</v>
      </c>
      <c r="AX13084" s="4">
        <v>2.34191E-206</v>
      </c>
      <c r="AY13084">
        <v>316.10000000000002</v>
      </c>
      <c r="AZ13084">
        <v>271.08999999999997</v>
      </c>
      <c r="BA13084">
        <v>316.10000000000002</v>
      </c>
      <c r="BB13084">
        <v>-0.17927999999999999</v>
      </c>
      <c r="BC13084">
        <v>2815700000</v>
      </c>
      <c r="BD13084" t="s">
        <v>90</v>
      </c>
    </row>
    <row r="13085" spans="1:56" x14ac:dyDescent="0.45">
      <c r="A13085" t="s">
        <v>5357</v>
      </c>
      <c r="B13085" t="s">
        <v>5358</v>
      </c>
      <c r="C13085" t="s">
        <v>76855</v>
      </c>
      <c r="D13085">
        <v>208</v>
      </c>
      <c r="E13085" t="s">
        <v>70172</v>
      </c>
      <c r="F13085" t="s">
        <v>70173</v>
      </c>
      <c r="G13085" t="s">
        <v>64061</v>
      </c>
      <c r="H13085">
        <v>0.59553050994873002</v>
      </c>
      <c r="I13085">
        <v>-9.7973823547363295E-2</v>
      </c>
      <c r="J13085">
        <v>0.119464874267578</v>
      </c>
      <c r="K13085">
        <v>-0.17465877532959001</v>
      </c>
      <c r="L13085">
        <v>2.3222923278808601E-2</v>
      </c>
      <c r="M13085">
        <v>0.45269584655761702</v>
      </c>
      <c r="N13085">
        <v>2.4024963378906299E-2</v>
      </c>
      <c r="O13085">
        <v>-5.2503585815429701E-2</v>
      </c>
      <c r="P13085">
        <v>-0.26609897613525402</v>
      </c>
      <c r="Q13085">
        <v>-0.171351432800293</v>
      </c>
      <c r="R13085">
        <v>-0.23153495788574199</v>
      </c>
      <c r="S13085">
        <v>0.46094608306884799</v>
      </c>
      <c r="T13085">
        <v>0.18848371505737299</v>
      </c>
      <c r="U13085">
        <v>-0.27962398529052701</v>
      </c>
      <c r="V13085">
        <v>-0.22243690490722701</v>
      </c>
      <c r="W13085">
        <v>0.34617805480956998</v>
      </c>
      <c r="X13085">
        <v>0.52174997329711903</v>
      </c>
      <c r="Y13085">
        <v>0.110126972198486</v>
      </c>
      <c r="Z13085">
        <v>-2.4667263031005901E-2</v>
      </c>
      <c r="AA13085">
        <v>-0.220611572265625</v>
      </c>
      <c r="AB13085">
        <v>-0.32331180572509799</v>
      </c>
      <c r="AC13085">
        <v>-0.32576036453247098</v>
      </c>
      <c r="AD13085">
        <v>0.56241369247436501</v>
      </c>
      <c r="AE13085">
        <v>0.14772415161132799</v>
      </c>
      <c r="AF13085">
        <v>0.231587409973145</v>
      </c>
      <c r="AG13085">
        <v>-0.15816307067871099</v>
      </c>
      <c r="AH13085">
        <v>6.9823265075683594E-2</v>
      </c>
      <c r="AI13085">
        <v>9.0277194976806599E-2</v>
      </c>
      <c r="AJ13085">
        <v>-3.5989284515380901E-2</v>
      </c>
      <c r="AK13085">
        <v>-0.123770713806152</v>
      </c>
      <c r="AL13085">
        <v>-0.192407131195068</v>
      </c>
      <c r="AM13085">
        <v>-0.27637863159179699</v>
      </c>
      <c r="AN13085">
        <v>-0.306897163391113</v>
      </c>
      <c r="AO13085" t="s">
        <v>53804</v>
      </c>
      <c r="AP13085">
        <v>3</v>
      </c>
      <c r="AQ13085">
        <v>716</v>
      </c>
      <c r="AR13085" t="s">
        <v>64054</v>
      </c>
      <c r="AS13085" t="s">
        <v>76856</v>
      </c>
      <c r="AT13085" t="s">
        <v>76857</v>
      </c>
      <c r="AU13085" t="s">
        <v>76858</v>
      </c>
      <c r="AV13085" t="s">
        <v>88886</v>
      </c>
      <c r="AW13085">
        <v>1</v>
      </c>
      <c r="AX13085" s="4">
        <v>2.6239099999999999E-23</v>
      </c>
      <c r="AY13085">
        <v>156.22</v>
      </c>
      <c r="AZ13085">
        <v>124.58</v>
      </c>
      <c r="BA13085">
        <v>156.22</v>
      </c>
      <c r="BB13085">
        <v>-0.12071</v>
      </c>
      <c r="BC13085">
        <v>928710000</v>
      </c>
      <c r="BD13085" t="s">
        <v>90</v>
      </c>
    </row>
    <row r="13086" spans="1:56" x14ac:dyDescent="0.45">
      <c r="A13086" t="s">
        <v>5665</v>
      </c>
      <c r="B13086" t="s">
        <v>5666</v>
      </c>
      <c r="C13086" t="s">
        <v>76912</v>
      </c>
      <c r="D13086">
        <v>23</v>
      </c>
      <c r="E13086" t="s">
        <v>54838</v>
      </c>
      <c r="F13086" t="s">
        <v>54839</v>
      </c>
      <c r="G13086" t="s">
        <v>305</v>
      </c>
      <c r="H13086">
        <v>-1.9529342651367201E-2</v>
      </c>
      <c r="I13086">
        <v>1.0043249130248999</v>
      </c>
      <c r="J13086">
        <v>0.31904983520507801</v>
      </c>
      <c r="K13086">
        <v>0.29259300231933599</v>
      </c>
      <c r="L13086">
        <v>0.29504776000976601</v>
      </c>
      <c r="M13086">
        <v>0.112666130065918</v>
      </c>
      <c r="N13086">
        <v>-0.17624473571777299</v>
      </c>
      <c r="O13086">
        <v>-0.41180896759033198</v>
      </c>
      <c r="P13086">
        <v>-0.117424011230469</v>
      </c>
      <c r="Q13086">
        <v>-1.22957229614258E-2</v>
      </c>
      <c r="R13086">
        <v>-0.436294555664063</v>
      </c>
      <c r="S13086">
        <v>0</v>
      </c>
      <c r="T13086">
        <v>0.65075063705444303</v>
      </c>
      <c r="U13086">
        <v>0.172884941101074</v>
      </c>
      <c r="V13086">
        <v>5.0370216369628899E-2</v>
      </c>
      <c r="W13086">
        <v>-0.19409751892089799</v>
      </c>
      <c r="X13086">
        <v>-3.5058498382568401E-2</v>
      </c>
      <c r="Y13086">
        <v>-0.17486906051635701</v>
      </c>
      <c r="Z13086">
        <v>-0.42917203903198198</v>
      </c>
      <c r="AA13086">
        <v>-0.14464378356933599</v>
      </c>
      <c r="AB13086">
        <v>7.5380325317382799E-2</v>
      </c>
      <c r="AC13086">
        <v>-0.45551729202270502</v>
      </c>
      <c r="AD13086">
        <v>-0.21566915512085</v>
      </c>
      <c r="AE13086">
        <v>0.56257629394531306</v>
      </c>
      <c r="AF13086">
        <v>0.248260498046875</v>
      </c>
      <c r="AG13086">
        <v>0.11525917053222701</v>
      </c>
      <c r="AH13086">
        <v>3.5407066345214802E-2</v>
      </c>
      <c r="AI13086">
        <v>-4.5728683471679698E-4</v>
      </c>
      <c r="AJ13086">
        <v>-0.108042240142822</v>
      </c>
      <c r="AK13086">
        <v>-4.7209739685058601E-2</v>
      </c>
      <c r="AL13086">
        <v>-4.4222354888916002E-2</v>
      </c>
      <c r="AM13086">
        <v>3.6549568176269497E-2</v>
      </c>
      <c r="AN13086">
        <v>-0.16141700744628901</v>
      </c>
      <c r="AO13086" t="s">
        <v>53804</v>
      </c>
      <c r="AP13086">
        <v>2</v>
      </c>
      <c r="AQ13086">
        <v>758</v>
      </c>
      <c r="AR13086" t="s">
        <v>64054</v>
      </c>
      <c r="AV13086" t="s">
        <v>87495</v>
      </c>
      <c r="AW13086">
        <v>0.99998699999999996</v>
      </c>
      <c r="AX13086" s="4">
        <v>1.84017E-16</v>
      </c>
      <c r="AY13086">
        <v>145.86000000000001</v>
      </c>
      <c r="AZ13086">
        <v>104.17</v>
      </c>
      <c r="BA13086">
        <v>83.456000000000003</v>
      </c>
      <c r="BB13086">
        <v>-0.56808000000000003</v>
      </c>
      <c r="BC13086">
        <v>3405100000</v>
      </c>
      <c r="BD13086" t="s">
        <v>90</v>
      </c>
    </row>
    <row r="13087" spans="1:56" x14ac:dyDescent="0.45">
      <c r="A13087" t="s">
        <v>5717</v>
      </c>
      <c r="B13087" t="s">
        <v>5718</v>
      </c>
      <c r="C13087" t="s">
        <v>76919</v>
      </c>
      <c r="D13087">
        <v>405</v>
      </c>
      <c r="E13087" t="s">
        <v>54855</v>
      </c>
      <c r="F13087" t="s">
        <v>54856</v>
      </c>
      <c r="G13087" t="s">
        <v>168</v>
      </c>
      <c r="H13087">
        <v>0.15014553070068401</v>
      </c>
      <c r="I13087">
        <v>-7.8909873962402302E-2</v>
      </c>
      <c r="J13087">
        <v>-5.4438591003418003E-2</v>
      </c>
      <c r="K13087">
        <v>-0.109241485595703</v>
      </c>
      <c r="L13087">
        <v>-4.0502548217773403E-3</v>
      </c>
      <c r="M13087">
        <v>0.10939216613769499</v>
      </c>
      <c r="N13087">
        <v>-2.4928092956543E-2</v>
      </c>
      <c r="O13087">
        <v>-9.1298103332519503E-2</v>
      </c>
      <c r="P13087">
        <v>-6.5930366516113295E-2</v>
      </c>
      <c r="Q13087">
        <v>5.1987648010253899E-2</v>
      </c>
      <c r="R13087">
        <v>2.9411315917968802E-3</v>
      </c>
      <c r="S13087">
        <v>2.6111602783203099E-3</v>
      </c>
      <c r="T13087">
        <v>-8.2556247711181599E-2</v>
      </c>
      <c r="U13087">
        <v>6.5486907958984403E-2</v>
      </c>
      <c r="V13087">
        <v>2.2377014160156299E-2</v>
      </c>
      <c r="W13087">
        <v>8.8338851928710896E-2</v>
      </c>
      <c r="X13087">
        <v>3.7934780120849602E-2</v>
      </c>
      <c r="Y13087">
        <v>-6.1475276947021498E-2</v>
      </c>
      <c r="Z13087">
        <v>-0.25766992568969699</v>
      </c>
      <c r="AA13087">
        <v>-0.118147850036621</v>
      </c>
      <c r="AB13087">
        <v>0.134760856628418</v>
      </c>
      <c r="AC13087">
        <v>-0.13989782333374001</v>
      </c>
      <c r="AD13087">
        <v>0.126695156097412</v>
      </c>
      <c r="AE13087">
        <v>-3.9037704467773403E-2</v>
      </c>
      <c r="AF13087">
        <v>0.122287750244141</v>
      </c>
      <c r="AG13087">
        <v>1.5140533447265601E-2</v>
      </c>
      <c r="AH13087">
        <v>-7.3337554931640603E-4</v>
      </c>
      <c r="AI13087">
        <v>-6.20369911193848E-2</v>
      </c>
      <c r="AJ13087">
        <v>3.3378124237060498E-2</v>
      </c>
      <c r="AK13087">
        <v>-0.14118003845214799</v>
      </c>
      <c r="AL13087">
        <v>8.4257125854492198E-4</v>
      </c>
      <c r="AM13087">
        <v>4.9482345581054701E-2</v>
      </c>
      <c r="AN13087">
        <v>-5.3863525390625E-2</v>
      </c>
      <c r="AO13087" t="s">
        <v>53804</v>
      </c>
      <c r="AP13087">
        <v>2</v>
      </c>
      <c r="AQ13087">
        <v>761</v>
      </c>
      <c r="AR13087" t="s">
        <v>64054</v>
      </c>
      <c r="AS13087" t="s">
        <v>76920</v>
      </c>
      <c r="AT13087" t="s">
        <v>76921</v>
      </c>
      <c r="AU13087" t="s">
        <v>76922</v>
      </c>
      <c r="AV13087" t="s">
        <v>88211</v>
      </c>
      <c r="AW13087">
        <v>0.99996600000000002</v>
      </c>
      <c r="AX13087" s="4">
        <v>6.8502799999999998E-16</v>
      </c>
      <c r="AY13087">
        <v>174.21</v>
      </c>
      <c r="AZ13087">
        <v>127.75</v>
      </c>
      <c r="BA13087">
        <v>174.21</v>
      </c>
      <c r="BB13087">
        <v>-9.8343E-2</v>
      </c>
      <c r="BC13087">
        <v>1338400000</v>
      </c>
      <c r="BD13087" t="s">
        <v>90</v>
      </c>
    </row>
    <row r="13088" spans="1:56" x14ac:dyDescent="0.45">
      <c r="A13088" t="s">
        <v>5983</v>
      </c>
      <c r="B13088" t="s">
        <v>5984</v>
      </c>
      <c r="C13088" t="s">
        <v>76968</v>
      </c>
      <c r="D13088">
        <v>161</v>
      </c>
      <c r="E13088" t="s">
        <v>54887</v>
      </c>
      <c r="F13088" t="s">
        <v>5988</v>
      </c>
      <c r="G13088" t="s">
        <v>305</v>
      </c>
      <c r="H13088">
        <v>0.25086307525634799</v>
      </c>
      <c r="I13088">
        <v>-1.16424560546875E-2</v>
      </c>
      <c r="J13088">
        <v>0.27026462554931602</v>
      </c>
      <c r="K13088">
        <v>8.7321281433105497E-2</v>
      </c>
      <c r="L13088">
        <v>0.13327980041503901</v>
      </c>
      <c r="M13088">
        <v>-1.1029233932495099</v>
      </c>
      <c r="N13088">
        <v>-4.6050071716308601E-2</v>
      </c>
      <c r="O13088">
        <v>-0.22111320495605499</v>
      </c>
      <c r="P13088">
        <v>-0.24657821655273399</v>
      </c>
      <c r="Q13088">
        <v>-3.1594276428222698E-2</v>
      </c>
      <c r="R13088">
        <v>2.4385452270507799E-2</v>
      </c>
      <c r="S13088">
        <v>7.3994636535644503E-2</v>
      </c>
      <c r="T13088">
        <v>-0.17263460159301799</v>
      </c>
      <c r="U13088">
        <v>0.309738159179688</v>
      </c>
      <c r="V13088">
        <v>0.151522636413574</v>
      </c>
      <c r="W13088">
        <v>0.249557495117188</v>
      </c>
      <c r="X13088">
        <v>-7.5907230377197293E-2</v>
      </c>
      <c r="Y13088">
        <v>-0.51602029800414995</v>
      </c>
      <c r="Z13088">
        <v>-0.10574674606323201</v>
      </c>
      <c r="AA13088">
        <v>-0.20546913146972701</v>
      </c>
      <c r="AB13088">
        <v>-0.73455333709716797</v>
      </c>
      <c r="AC13088">
        <v>2.6441097259521502E-2</v>
      </c>
      <c r="AD13088">
        <v>0.19209051132202101</v>
      </c>
      <c r="AE13088">
        <v>-0.143773078918457</v>
      </c>
      <c r="AF13088">
        <v>0.104473114013672</v>
      </c>
      <c r="AG13088">
        <v>0.10126304626464799</v>
      </c>
      <c r="AH13088">
        <v>0.120246887207031</v>
      </c>
      <c r="AI13088">
        <v>-7.9635143280029297E-2</v>
      </c>
      <c r="AJ13088">
        <v>-3.37719917297363E-2</v>
      </c>
      <c r="AK13088">
        <v>-0.110098838806152</v>
      </c>
      <c r="AL13088">
        <v>-5.21798133850098E-2</v>
      </c>
      <c r="AM13088">
        <v>-4.7078132629394497E-2</v>
      </c>
      <c r="AN13088">
        <v>-6.9619178771972698E-2</v>
      </c>
      <c r="AO13088" t="s">
        <v>53804</v>
      </c>
      <c r="AP13088">
        <v>3</v>
      </c>
      <c r="AQ13088" t="s">
        <v>5982</v>
      </c>
      <c r="AR13088" t="s">
        <v>64054</v>
      </c>
      <c r="AS13088" t="s">
        <v>76969</v>
      </c>
      <c r="AT13088" t="s">
        <v>76970</v>
      </c>
      <c r="AU13088" t="s">
        <v>76075</v>
      </c>
      <c r="AV13088" t="s">
        <v>88887</v>
      </c>
      <c r="AW13088">
        <v>1</v>
      </c>
      <c r="AX13088" s="4">
        <v>1.4503799999999999E-27</v>
      </c>
      <c r="AY13088">
        <v>197.12</v>
      </c>
      <c r="AZ13088">
        <v>169.23</v>
      </c>
      <c r="BA13088">
        <v>177.6</v>
      </c>
      <c r="BB13088">
        <v>0.55374000000000001</v>
      </c>
      <c r="BC13088">
        <v>4862300000</v>
      </c>
      <c r="BD13088" t="s">
        <v>90</v>
      </c>
    </row>
    <row r="13089" spans="1:56" x14ac:dyDescent="0.45">
      <c r="A13089" t="s">
        <v>6304</v>
      </c>
      <c r="B13089" t="s">
        <v>6305</v>
      </c>
      <c r="C13089" t="s">
        <v>77010</v>
      </c>
      <c r="D13089">
        <v>2618</v>
      </c>
      <c r="E13089" t="s">
        <v>60489</v>
      </c>
      <c r="F13089" t="s">
        <v>70213</v>
      </c>
      <c r="G13089">
        <v>2</v>
      </c>
      <c r="H13089">
        <v>-3.9625167846679701E-2</v>
      </c>
      <c r="I13089">
        <v>-0.31064224243164101</v>
      </c>
      <c r="J13089">
        <v>-0.238368034362793</v>
      </c>
      <c r="K13089">
        <v>-0.104975700378418</v>
      </c>
      <c r="L13089">
        <v>5.6035995483398403E-2</v>
      </c>
      <c r="M13089">
        <v>-2.9407501220703101E-2</v>
      </c>
      <c r="N13089">
        <v>7.1434020996093806E-2</v>
      </c>
      <c r="O13089">
        <v>4.6977996826171903E-2</v>
      </c>
      <c r="P13089">
        <v>9.8466873168945299E-2</v>
      </c>
      <c r="Q13089">
        <v>0.13027000427246099</v>
      </c>
      <c r="R13089">
        <v>7.5664520263671903E-2</v>
      </c>
      <c r="S13089">
        <v>-1.46045684814453E-2</v>
      </c>
      <c r="T13089">
        <v>-0.57130098342895497</v>
      </c>
      <c r="U13089">
        <v>-0.46681785583496099</v>
      </c>
      <c r="V13089">
        <v>-0.23804283142089799</v>
      </c>
      <c r="W13089">
        <v>-0.220390319824219</v>
      </c>
      <c r="X13089">
        <v>-2.4396419525146502E-2</v>
      </c>
      <c r="Y13089">
        <v>0.12086153030395499</v>
      </c>
      <c r="Z13089">
        <v>6.3736438751220703E-2</v>
      </c>
      <c r="AA13089">
        <v>5.3836822509765597E-2</v>
      </c>
      <c r="AB13089">
        <v>4.03594970703125E-2</v>
      </c>
      <c r="AC13089">
        <v>-1.11594200134277E-2</v>
      </c>
      <c r="AD13089">
        <v>0.165594577789307</v>
      </c>
      <c r="AE13089">
        <v>-0.88578319549560502</v>
      </c>
      <c r="AF13089">
        <v>-0.40679454803466802</v>
      </c>
      <c r="AG13089">
        <v>-0.305651664733887</v>
      </c>
      <c r="AH13089">
        <v>-0.18815803527832001</v>
      </c>
      <c r="AI13089">
        <v>0.20417833328247101</v>
      </c>
      <c r="AJ13089">
        <v>0.188353061676025</v>
      </c>
      <c r="AK13089">
        <v>-8.1023216247558594E-2</v>
      </c>
      <c r="AL13089">
        <v>0.22501134872436501</v>
      </c>
      <c r="AM13089">
        <v>7.60498046875E-2</v>
      </c>
      <c r="AN13089">
        <v>0.276995658874512</v>
      </c>
      <c r="AO13089" t="s">
        <v>53804</v>
      </c>
      <c r="AP13089">
        <v>3</v>
      </c>
      <c r="AQ13089">
        <v>846</v>
      </c>
      <c r="AR13089" t="s">
        <v>64054</v>
      </c>
      <c r="AV13089" t="s">
        <v>76312</v>
      </c>
      <c r="AW13089">
        <v>1</v>
      </c>
      <c r="AX13089" s="4">
        <v>1.4209000000000001E-133</v>
      </c>
      <c r="AY13089">
        <v>272.38</v>
      </c>
      <c r="AZ13089">
        <v>254.08</v>
      </c>
      <c r="BA13089">
        <v>272.38</v>
      </c>
      <c r="BB13089">
        <v>-0.2092</v>
      </c>
      <c r="BC13089">
        <v>5198000000</v>
      </c>
      <c r="BD13089" t="s">
        <v>90</v>
      </c>
    </row>
    <row r="13090" spans="1:56" x14ac:dyDescent="0.45">
      <c r="A13090" t="s">
        <v>6304</v>
      </c>
      <c r="B13090" t="s">
        <v>6305</v>
      </c>
      <c r="C13090" t="s">
        <v>77010</v>
      </c>
      <c r="D13090">
        <v>592</v>
      </c>
      <c r="E13090" t="s">
        <v>54935</v>
      </c>
      <c r="F13090" t="s">
        <v>54936</v>
      </c>
      <c r="G13090" t="s">
        <v>168</v>
      </c>
      <c r="H13090">
        <v>0.116127967834473</v>
      </c>
      <c r="I13090">
        <v>-0.93413734436035201</v>
      </c>
      <c r="J13090">
        <v>-1.2556409835815401</v>
      </c>
      <c r="K13090">
        <v>-0.72361564636230502</v>
      </c>
      <c r="L13090">
        <v>-0.60915470123291005</v>
      </c>
      <c r="M13090">
        <v>-0.85095882415771495</v>
      </c>
      <c r="N13090">
        <v>0.33433723449706998</v>
      </c>
      <c r="O13090">
        <v>0.14940071105957001</v>
      </c>
      <c r="P13090">
        <v>0.35281181335449202</v>
      </c>
      <c r="Q13090">
        <v>0.35659217834472701</v>
      </c>
      <c r="R13090">
        <v>0.286959648132324</v>
      </c>
      <c r="S13090">
        <v>0.17548751831054701</v>
      </c>
      <c r="T13090">
        <v>-1.17140913009644</v>
      </c>
      <c r="U13090">
        <v>-1.27742195129395</v>
      </c>
      <c r="V13090">
        <v>-0.72029590606689498</v>
      </c>
      <c r="W13090">
        <v>-0.67083358764648404</v>
      </c>
      <c r="X13090">
        <v>0.311750888824463</v>
      </c>
      <c r="Y13090">
        <v>9.1671466827392606E-2</v>
      </c>
      <c r="Z13090">
        <v>6.9128513336181599E-2</v>
      </c>
      <c r="AA13090">
        <v>0.203720092773438</v>
      </c>
      <c r="AB13090">
        <v>-0.28315925598144498</v>
      </c>
      <c r="AC13090">
        <v>2.6441097259521502E-2</v>
      </c>
      <c r="AD13090">
        <v>0.124548435211182</v>
      </c>
      <c r="AE13090">
        <v>-0.99850082397460904</v>
      </c>
      <c r="AF13090">
        <v>-1.25432109832764</v>
      </c>
      <c r="AG13090">
        <v>-0.807375907897949</v>
      </c>
      <c r="AH13090">
        <v>-0.85601329803466797</v>
      </c>
      <c r="AI13090">
        <v>0.24682855606079099</v>
      </c>
      <c r="AJ13090">
        <v>0.26803636550903298</v>
      </c>
      <c r="AK13090">
        <v>6.1276435852050802E-2</v>
      </c>
      <c r="AL13090">
        <v>0.13856840133667001</v>
      </c>
      <c r="AM13090">
        <v>2.3412704467773398E-3</v>
      </c>
      <c r="AN13090">
        <v>8.5349082946777302E-2</v>
      </c>
      <c r="AO13090" t="s">
        <v>53804</v>
      </c>
      <c r="AP13090">
        <v>3</v>
      </c>
      <c r="AQ13090" t="s">
        <v>6308</v>
      </c>
      <c r="AR13090" t="s">
        <v>64054</v>
      </c>
      <c r="AV13090" t="s">
        <v>88227</v>
      </c>
      <c r="AW13090">
        <v>0.63652900000000001</v>
      </c>
      <c r="AX13090" s="4">
        <v>6.68428E-6</v>
      </c>
      <c r="AY13090">
        <v>149.99</v>
      </c>
      <c r="AZ13090">
        <v>112.84</v>
      </c>
      <c r="BA13090">
        <v>107.82</v>
      </c>
      <c r="BB13090">
        <v>1.2793000000000001</v>
      </c>
      <c r="BC13090">
        <v>1270800000</v>
      </c>
      <c r="BD13090" t="s">
        <v>90</v>
      </c>
    </row>
    <row r="13091" spans="1:56" x14ac:dyDescent="0.45">
      <c r="A13091" t="s">
        <v>6304</v>
      </c>
      <c r="B13091" t="s">
        <v>6305</v>
      </c>
      <c r="C13091" t="s">
        <v>77010</v>
      </c>
      <c r="D13091">
        <v>599</v>
      </c>
      <c r="E13091" t="s">
        <v>54937</v>
      </c>
      <c r="F13091" t="s">
        <v>54938</v>
      </c>
      <c r="G13091" t="s">
        <v>168</v>
      </c>
      <c r="H13091">
        <v>0.116127967834473</v>
      </c>
      <c r="I13091">
        <v>-0.93413734436035201</v>
      </c>
      <c r="J13091">
        <v>-1.2556409835815401</v>
      </c>
      <c r="K13091">
        <v>-0.72361564636230502</v>
      </c>
      <c r="L13091">
        <v>-0.60915470123291005</v>
      </c>
      <c r="M13091">
        <v>-0.85095882415771495</v>
      </c>
      <c r="N13091">
        <v>0.33433723449706998</v>
      </c>
      <c r="O13091">
        <v>0.14940071105957001</v>
      </c>
      <c r="P13091">
        <v>0.35281181335449202</v>
      </c>
      <c r="Q13091">
        <v>0.35659217834472701</v>
      </c>
      <c r="R13091">
        <v>0.286959648132324</v>
      </c>
      <c r="S13091">
        <v>0.17548751831054701</v>
      </c>
      <c r="T13091">
        <v>-1.17140913009644</v>
      </c>
      <c r="U13091">
        <v>-1.27742195129395</v>
      </c>
      <c r="V13091">
        <v>-0.72029590606689498</v>
      </c>
      <c r="W13091">
        <v>-0.67083358764648404</v>
      </c>
      <c r="X13091">
        <v>0.311750888824463</v>
      </c>
      <c r="Y13091">
        <v>9.1671466827392606E-2</v>
      </c>
      <c r="Z13091">
        <v>6.9128513336181599E-2</v>
      </c>
      <c r="AA13091">
        <v>0.203720092773438</v>
      </c>
      <c r="AB13091">
        <v>-0.28315925598144498</v>
      </c>
      <c r="AC13091">
        <v>2.6441097259521502E-2</v>
      </c>
      <c r="AD13091">
        <v>0.124548435211182</v>
      </c>
      <c r="AE13091">
        <v>-0.99850082397460904</v>
      </c>
      <c r="AF13091">
        <v>-1.25432109832764</v>
      </c>
      <c r="AG13091">
        <v>-0.807375907897949</v>
      </c>
      <c r="AH13091">
        <v>-0.85601329803466797</v>
      </c>
      <c r="AI13091">
        <v>0.24682855606079099</v>
      </c>
      <c r="AJ13091">
        <v>0.26803636550903298</v>
      </c>
      <c r="AK13091">
        <v>6.1276435852050802E-2</v>
      </c>
      <c r="AL13091">
        <v>0.13856840133667001</v>
      </c>
      <c r="AM13091">
        <v>2.3412704467773398E-3</v>
      </c>
      <c r="AN13091">
        <v>8.5349082946777302E-2</v>
      </c>
      <c r="AO13091" t="s">
        <v>53804</v>
      </c>
      <c r="AP13091">
        <v>3</v>
      </c>
      <c r="AQ13091" t="s">
        <v>6308</v>
      </c>
      <c r="AR13091" t="s">
        <v>64054</v>
      </c>
      <c r="AV13091" t="s">
        <v>87548</v>
      </c>
      <c r="AW13091">
        <v>1</v>
      </c>
      <c r="AX13091" s="4">
        <v>8.6159799999999994E-33</v>
      </c>
      <c r="AY13091">
        <v>198.32</v>
      </c>
      <c r="AZ13091">
        <v>140.15</v>
      </c>
      <c r="BA13091">
        <v>149.99</v>
      </c>
      <c r="BB13091">
        <v>0.15916</v>
      </c>
      <c r="BC13091">
        <v>7359500000</v>
      </c>
      <c r="BD13091" t="s">
        <v>90</v>
      </c>
    </row>
    <row r="13092" spans="1:56" x14ac:dyDescent="0.45">
      <c r="A13092" t="s">
        <v>6407</v>
      </c>
      <c r="B13092" t="s">
        <v>6408</v>
      </c>
      <c r="C13092" t="s">
        <v>77030</v>
      </c>
      <c r="D13092">
        <v>3743</v>
      </c>
      <c r="E13092" t="s">
        <v>70214</v>
      </c>
      <c r="F13092" t="s">
        <v>70215</v>
      </c>
      <c r="G13092">
        <v>2</v>
      </c>
      <c r="H13092">
        <v>4.2355537414550802E-2</v>
      </c>
      <c r="I13092">
        <v>-1.94731044769287</v>
      </c>
      <c r="J13092">
        <v>-2.2768650054931601</v>
      </c>
      <c r="K13092">
        <v>-1.70869064331055</v>
      </c>
      <c r="L13092">
        <v>-1.95014476776123</v>
      </c>
      <c r="M13092">
        <v>0.32546806335449202</v>
      </c>
      <c r="N13092">
        <v>0.36664772033691401</v>
      </c>
      <c r="O13092">
        <v>2.6630401611328101E-2</v>
      </c>
      <c r="P13092">
        <v>0.28073787689209001</v>
      </c>
      <c r="Q13092">
        <v>0.31108856201171903</v>
      </c>
      <c r="R13092">
        <v>0.14805507659912101</v>
      </c>
      <c r="S13092">
        <v>3.1617164611816399E-2</v>
      </c>
      <c r="T13092">
        <v>-1.91163682937622</v>
      </c>
      <c r="U13092">
        <v>-1.8965358734130899</v>
      </c>
      <c r="V13092">
        <v>-1.5786247253418</v>
      </c>
      <c r="W13092">
        <v>-1.34298515319824</v>
      </c>
      <c r="X13092">
        <v>0.19996976852417001</v>
      </c>
      <c r="Y13092">
        <v>0.15209150314331099</v>
      </c>
      <c r="Z13092">
        <v>4.45032119750977E-3</v>
      </c>
      <c r="AA13092">
        <v>0.21225643157959001</v>
      </c>
      <c r="AB13092">
        <v>0.30666065216064498</v>
      </c>
      <c r="AC13092">
        <v>-4.3887615203857401E-2</v>
      </c>
      <c r="AD13092">
        <v>-0.240316867828369</v>
      </c>
      <c r="AE13092">
        <v>-2.0532808303832999</v>
      </c>
      <c r="AF13092">
        <v>-2.0910377502441402</v>
      </c>
      <c r="AG13092">
        <v>-2.1261520385742201</v>
      </c>
      <c r="AH13092">
        <v>-2.0345916748046902</v>
      </c>
      <c r="AI13092">
        <v>0.20889616012573201</v>
      </c>
      <c r="AJ13092">
        <v>7.8997135162353502E-2</v>
      </c>
      <c r="AK13092">
        <v>0.102707862854004</v>
      </c>
      <c r="AL13092">
        <v>9.1414928436279297E-2</v>
      </c>
      <c r="AM13092">
        <v>0.228057861328125</v>
      </c>
      <c r="AN13092">
        <v>0.142575263977051</v>
      </c>
      <c r="AO13092" t="s">
        <v>53804</v>
      </c>
      <c r="AP13092">
        <v>3</v>
      </c>
      <c r="AQ13092" t="s">
        <v>6411</v>
      </c>
      <c r="AR13092" t="s">
        <v>64054</v>
      </c>
      <c r="AV13092" t="s">
        <v>87734</v>
      </c>
      <c r="AW13092">
        <v>0.99968299999999999</v>
      </c>
      <c r="AX13092" s="4">
        <v>1.3274000000000001E-14</v>
      </c>
      <c r="AY13092">
        <v>138.78</v>
      </c>
      <c r="AZ13092">
        <v>126.3</v>
      </c>
      <c r="BA13092">
        <v>120.66</v>
      </c>
      <c r="BB13092">
        <v>0.39459</v>
      </c>
      <c r="BC13092">
        <v>466890000</v>
      </c>
      <c r="BD13092" t="s">
        <v>90</v>
      </c>
    </row>
    <row r="13093" spans="1:56" x14ac:dyDescent="0.45">
      <c r="A13093" t="s">
        <v>6530</v>
      </c>
      <c r="B13093" t="s">
        <v>6531</v>
      </c>
      <c r="C13093" t="s">
        <v>77051</v>
      </c>
      <c r="D13093">
        <v>79</v>
      </c>
      <c r="E13093" t="s">
        <v>54996</v>
      </c>
      <c r="F13093" t="s">
        <v>54997</v>
      </c>
      <c r="G13093" t="s">
        <v>168</v>
      </c>
      <c r="H13093">
        <v>0.166598320007324</v>
      </c>
      <c r="I13093">
        <v>0.83962154388427701</v>
      </c>
      <c r="J13093">
        <v>-2.9544830322265599E-3</v>
      </c>
      <c r="K13093">
        <v>-6.9770812988281306E-2</v>
      </c>
      <c r="L13093">
        <v>-0.42681121826171903</v>
      </c>
      <c r="M13093">
        <v>-0.74788856506347701</v>
      </c>
      <c r="N13093">
        <v>0.17378425598144501</v>
      </c>
      <c r="O13093">
        <v>-0.53903007507324197</v>
      </c>
      <c r="P13093">
        <v>0.112122535705566</v>
      </c>
      <c r="Q13093">
        <v>0.113609313964844</v>
      </c>
      <c r="R13093">
        <v>-0.596310615539551</v>
      </c>
      <c r="S13093" t="s">
        <v>90</v>
      </c>
      <c r="T13093" t="s">
        <v>90</v>
      </c>
      <c r="U13093" t="s">
        <v>90</v>
      </c>
      <c r="V13093" t="s">
        <v>90</v>
      </c>
      <c r="W13093" t="s">
        <v>90</v>
      </c>
      <c r="X13093" t="s">
        <v>90</v>
      </c>
      <c r="Y13093" t="s">
        <v>90</v>
      </c>
      <c r="Z13093" t="s">
        <v>90</v>
      </c>
      <c r="AA13093" t="s">
        <v>90</v>
      </c>
      <c r="AB13093" t="s">
        <v>90</v>
      </c>
      <c r="AC13093" t="s">
        <v>90</v>
      </c>
      <c r="AD13093">
        <v>8.5555553436279297E-2</v>
      </c>
      <c r="AE13093">
        <v>0.52127838134765603</v>
      </c>
      <c r="AF13093">
        <v>-7.6291084289550795E-2</v>
      </c>
      <c r="AG13093">
        <v>-3.0204772949218799E-2</v>
      </c>
      <c r="AH13093">
        <v>-0.28457069396972701</v>
      </c>
      <c r="AI13093">
        <v>0.26556444168090798</v>
      </c>
      <c r="AJ13093">
        <v>0.359861850738525</v>
      </c>
      <c r="AK13093">
        <v>-0.15280723571777299</v>
      </c>
      <c r="AL13093">
        <v>3.3700466156005901E-2</v>
      </c>
      <c r="AM13093">
        <v>4.9274444580078097E-2</v>
      </c>
      <c r="AN13093">
        <v>-0.121218681335449</v>
      </c>
      <c r="AO13093" t="s">
        <v>53804</v>
      </c>
      <c r="AP13093">
        <v>3</v>
      </c>
      <c r="AQ13093">
        <v>879</v>
      </c>
      <c r="AR13093" t="s">
        <v>64054</v>
      </c>
      <c r="AV13093" t="s">
        <v>88888</v>
      </c>
      <c r="AW13093">
        <v>1</v>
      </c>
      <c r="AX13093" s="4">
        <v>1.22284E-5</v>
      </c>
      <c r="AY13093">
        <v>120.59</v>
      </c>
      <c r="AZ13093">
        <v>90.653000000000006</v>
      </c>
      <c r="BA13093">
        <v>120.59</v>
      </c>
      <c r="BB13093">
        <v>0.20856</v>
      </c>
      <c r="BC13093">
        <v>1511700000</v>
      </c>
      <c r="BD13093" t="s">
        <v>90</v>
      </c>
    </row>
    <row r="13094" spans="1:56" x14ac:dyDescent="0.45">
      <c r="A13094" t="s">
        <v>6530</v>
      </c>
      <c r="B13094" t="s">
        <v>6531</v>
      </c>
      <c r="C13094" t="s">
        <v>77051</v>
      </c>
      <c r="D13094">
        <v>82</v>
      </c>
      <c r="E13094" t="s">
        <v>54998</v>
      </c>
      <c r="F13094" t="s">
        <v>54997</v>
      </c>
      <c r="G13094" t="s">
        <v>168</v>
      </c>
      <c r="H13094">
        <v>0.166598320007324</v>
      </c>
      <c r="I13094">
        <v>0.83962154388427701</v>
      </c>
      <c r="J13094">
        <v>-2.9544830322265599E-3</v>
      </c>
      <c r="K13094">
        <v>-6.9770812988281306E-2</v>
      </c>
      <c r="L13094">
        <v>-0.42681121826171903</v>
      </c>
      <c r="M13094">
        <v>-0.74788856506347701</v>
      </c>
      <c r="N13094">
        <v>0.17378425598144501</v>
      </c>
      <c r="O13094">
        <v>-0.53903007507324197</v>
      </c>
      <c r="P13094">
        <v>0.112122535705566</v>
      </c>
      <c r="Q13094">
        <v>0.113609313964844</v>
      </c>
      <c r="R13094">
        <v>-0.596310615539551</v>
      </c>
      <c r="S13094" t="s">
        <v>90</v>
      </c>
      <c r="T13094" t="s">
        <v>90</v>
      </c>
      <c r="U13094" t="s">
        <v>90</v>
      </c>
      <c r="V13094" t="s">
        <v>90</v>
      </c>
      <c r="W13094" t="s">
        <v>90</v>
      </c>
      <c r="X13094" t="s">
        <v>90</v>
      </c>
      <c r="Y13094" t="s">
        <v>90</v>
      </c>
      <c r="Z13094" t="s">
        <v>90</v>
      </c>
      <c r="AA13094" t="s">
        <v>90</v>
      </c>
      <c r="AB13094" t="s">
        <v>90</v>
      </c>
      <c r="AC13094" t="s">
        <v>90</v>
      </c>
      <c r="AD13094">
        <v>8.5555553436279297E-2</v>
      </c>
      <c r="AE13094">
        <v>0.52127838134765603</v>
      </c>
      <c r="AF13094">
        <v>-7.6291084289550795E-2</v>
      </c>
      <c r="AG13094">
        <v>-3.0204772949218799E-2</v>
      </c>
      <c r="AH13094">
        <v>-0.28457069396972701</v>
      </c>
      <c r="AI13094">
        <v>0.26556444168090798</v>
      </c>
      <c r="AJ13094">
        <v>0.359861850738525</v>
      </c>
      <c r="AK13094">
        <v>-0.15280723571777299</v>
      </c>
      <c r="AL13094">
        <v>3.3700466156005901E-2</v>
      </c>
      <c r="AM13094">
        <v>4.9274444580078097E-2</v>
      </c>
      <c r="AN13094">
        <v>-0.121218681335449</v>
      </c>
      <c r="AO13094" t="s">
        <v>53804</v>
      </c>
      <c r="AP13094">
        <v>3</v>
      </c>
      <c r="AQ13094">
        <v>879</v>
      </c>
      <c r="AR13094" t="s">
        <v>64054</v>
      </c>
      <c r="AV13094" t="s">
        <v>80324</v>
      </c>
      <c r="AW13094">
        <v>0.99999300000000002</v>
      </c>
      <c r="AX13094">
        <v>3.7119300000000002E-4</v>
      </c>
      <c r="AY13094">
        <v>120.59</v>
      </c>
      <c r="AZ13094">
        <v>90.653000000000006</v>
      </c>
      <c r="BA13094">
        <v>115.57</v>
      </c>
      <c r="BB13094">
        <v>-0.10127</v>
      </c>
      <c r="BC13094">
        <v>1375300000</v>
      </c>
      <c r="BD13094" t="s">
        <v>90</v>
      </c>
    </row>
    <row r="13095" spans="1:56" x14ac:dyDescent="0.45">
      <c r="A13095" t="s">
        <v>6638</v>
      </c>
      <c r="B13095" t="s">
        <v>6639</v>
      </c>
      <c r="C13095" t="s">
        <v>77058</v>
      </c>
      <c r="D13095">
        <v>39</v>
      </c>
      <c r="E13095" t="s">
        <v>70216</v>
      </c>
      <c r="F13095" t="s">
        <v>70217</v>
      </c>
      <c r="G13095">
        <v>2</v>
      </c>
      <c r="H13095">
        <v>-0.241154670715332</v>
      </c>
      <c r="I13095">
        <v>0.520627021789551</v>
      </c>
      <c r="J13095">
        <v>4.8438072204589802E-2</v>
      </c>
      <c r="K13095">
        <v>0.15357017517089799</v>
      </c>
      <c r="L13095">
        <v>4.1483879089355503E-2</v>
      </c>
      <c r="M13095">
        <v>-9.600830078125E-2</v>
      </c>
      <c r="N13095">
        <v>-0.10164451599121101</v>
      </c>
      <c r="O13095">
        <v>3.2678604125976597E-2</v>
      </c>
      <c r="P13095">
        <v>-2.5709152221679701E-2</v>
      </c>
      <c r="Q13095">
        <v>-8.2986831665039104E-2</v>
      </c>
      <c r="R13095">
        <v>-0.23159694671630901</v>
      </c>
      <c r="S13095">
        <v>-6.4759254455566406E-2</v>
      </c>
      <c r="T13095">
        <v>0.74436998367309604</v>
      </c>
      <c r="U13095">
        <v>0.164581298828125</v>
      </c>
      <c r="V13095">
        <v>0.244918823242188</v>
      </c>
      <c r="W13095">
        <v>6.8129539489746094E-2</v>
      </c>
      <c r="X13095">
        <v>0.118597507476807</v>
      </c>
      <c r="Y13095">
        <v>-0.124086856842041</v>
      </c>
      <c r="Z13095">
        <v>-0.102214336395264</v>
      </c>
      <c r="AA13095">
        <v>0.118267059326172</v>
      </c>
      <c r="AB13095">
        <v>-4.1449546813964802E-2</v>
      </c>
      <c r="AC13095">
        <v>-0.17832422256469699</v>
      </c>
      <c r="AD13095">
        <v>-0.49398183822631803</v>
      </c>
      <c r="AE13095">
        <v>0.33510303497314498</v>
      </c>
      <c r="AF13095">
        <v>3.8546562194824198E-2</v>
      </c>
      <c r="AG13095">
        <v>0.13770389556884799</v>
      </c>
      <c r="AH13095">
        <v>-0.21576976776123</v>
      </c>
      <c r="AI13095">
        <v>-1.92217826843262E-2</v>
      </c>
      <c r="AJ13095">
        <v>-7.0754528045654297E-2</v>
      </c>
      <c r="AK13095">
        <v>-5.4442405700683601E-2</v>
      </c>
      <c r="AL13095">
        <v>6.8087577819824201E-3</v>
      </c>
      <c r="AM13095">
        <v>-7.3194503784179701E-2</v>
      </c>
      <c r="AN13095">
        <v>0.184341430664063</v>
      </c>
      <c r="AO13095" t="s">
        <v>53804</v>
      </c>
      <c r="AP13095">
        <v>2</v>
      </c>
      <c r="AQ13095" t="s">
        <v>6642</v>
      </c>
      <c r="AR13095" t="s">
        <v>64054</v>
      </c>
      <c r="AS13095" t="s">
        <v>75715</v>
      </c>
      <c r="AU13095" t="s">
        <v>77059</v>
      </c>
      <c r="AV13095" t="s">
        <v>76778</v>
      </c>
      <c r="AW13095">
        <v>0.92091599999999996</v>
      </c>
      <c r="AX13095" s="4">
        <v>6.7189100000000004E-23</v>
      </c>
      <c r="AY13095">
        <v>151.44</v>
      </c>
      <c r="AZ13095">
        <v>121.95</v>
      </c>
      <c r="BA13095">
        <v>131.86000000000001</v>
      </c>
      <c r="BB13095">
        <v>1.3468</v>
      </c>
      <c r="BC13095">
        <v>1141500000</v>
      </c>
      <c r="BD13095" t="s">
        <v>90</v>
      </c>
    </row>
    <row r="13096" spans="1:56" x14ac:dyDescent="0.45">
      <c r="A13096" t="s">
        <v>6810</v>
      </c>
      <c r="B13096" t="s">
        <v>6811</v>
      </c>
      <c r="C13096" t="s">
        <v>77089</v>
      </c>
      <c r="D13096">
        <v>556</v>
      </c>
      <c r="E13096" t="s">
        <v>70222</v>
      </c>
      <c r="F13096" t="s">
        <v>64728</v>
      </c>
      <c r="G13096">
        <v>2</v>
      </c>
      <c r="H13096">
        <v>2.5479316711425799E-2</v>
      </c>
      <c r="I13096">
        <v>0.102826118469238</v>
      </c>
      <c r="J13096">
        <v>5.2844047546386698E-2</v>
      </c>
      <c r="K13096">
        <v>3.1423568725585898E-3</v>
      </c>
      <c r="L13096">
        <v>0.106484413146973</v>
      </c>
      <c r="M13096">
        <v>-0.98698425292968806</v>
      </c>
      <c r="N13096">
        <v>-5.8782577514648403E-2</v>
      </c>
      <c r="O13096">
        <v>-0.140289306640625</v>
      </c>
      <c r="P13096">
        <v>1.64031982421875E-2</v>
      </c>
      <c r="Q13096">
        <v>-2.4422645568847701E-2</v>
      </c>
      <c r="R13096">
        <v>-5.4319381713867201E-2</v>
      </c>
      <c r="S13096">
        <v>1.77764892578125E-3</v>
      </c>
      <c r="T13096">
        <v>4.0851116180419901E-2</v>
      </c>
      <c r="U13096">
        <v>0.124556541442871</v>
      </c>
      <c r="V13096">
        <v>6.4654350280761705E-2</v>
      </c>
      <c r="W13096">
        <v>2.54316329956055E-2</v>
      </c>
      <c r="X13096">
        <v>4.5971870422363299E-3</v>
      </c>
      <c r="Y13096">
        <v>-0.19077539443969699</v>
      </c>
      <c r="Z13096">
        <v>-3.3688545227050799E-3</v>
      </c>
      <c r="AA13096">
        <v>1.6148567199707E-2</v>
      </c>
      <c r="AB13096">
        <v>-0.371350288391113</v>
      </c>
      <c r="AC13096">
        <v>4.7268867492675799E-3</v>
      </c>
      <c r="AD13096">
        <v>-6.3443660736083998E-2</v>
      </c>
      <c r="AE13096">
        <v>-8.7839126586914104E-2</v>
      </c>
      <c r="AF13096">
        <v>0.12694740295410201</v>
      </c>
      <c r="AG13096">
        <v>0.13355827331542999</v>
      </c>
      <c r="AH13096">
        <v>7.9786300659179701E-2</v>
      </c>
      <c r="AI13096">
        <v>-4.22720909118652E-2</v>
      </c>
      <c r="AJ13096">
        <v>-5.26223182678223E-2</v>
      </c>
      <c r="AK13096">
        <v>-6.3037872314453099E-3</v>
      </c>
      <c r="AL13096">
        <v>-7.4854373931884793E-2</v>
      </c>
      <c r="AM13096">
        <v>-0.17449569702148399</v>
      </c>
      <c r="AN13096">
        <v>-5.2431106567382799E-2</v>
      </c>
      <c r="AO13096" t="s">
        <v>53804</v>
      </c>
      <c r="AP13096">
        <v>4</v>
      </c>
      <c r="AQ13096">
        <v>898</v>
      </c>
      <c r="AR13096" t="s">
        <v>64054</v>
      </c>
      <c r="AS13096" t="s">
        <v>75743</v>
      </c>
      <c r="AT13096" t="s">
        <v>76008</v>
      </c>
      <c r="AV13096" t="s">
        <v>75958</v>
      </c>
      <c r="AW13096">
        <v>1</v>
      </c>
      <c r="AX13096">
        <v>7.82273E-3</v>
      </c>
      <c r="AY13096">
        <v>74.162000000000006</v>
      </c>
      <c r="AZ13096">
        <v>7.9044999999999996</v>
      </c>
      <c r="BA13096">
        <v>60.398000000000003</v>
      </c>
      <c r="BB13096">
        <v>-2.0156999999999998</v>
      </c>
      <c r="BC13096">
        <v>16893000000</v>
      </c>
      <c r="BD13096" t="s">
        <v>90</v>
      </c>
    </row>
    <row r="13097" spans="1:56" x14ac:dyDescent="0.45">
      <c r="A13097" t="s">
        <v>7236</v>
      </c>
      <c r="B13097" t="s">
        <v>7237</v>
      </c>
      <c r="C13097" t="s">
        <v>77180</v>
      </c>
      <c r="D13097">
        <v>819</v>
      </c>
      <c r="E13097" t="s">
        <v>55124</v>
      </c>
      <c r="F13097" t="s">
        <v>55125</v>
      </c>
      <c r="G13097" t="s">
        <v>168</v>
      </c>
      <c r="H13097" t="s">
        <v>90</v>
      </c>
      <c r="I13097" t="s">
        <v>90</v>
      </c>
      <c r="J13097" t="s">
        <v>90</v>
      </c>
      <c r="K13097" t="s">
        <v>90</v>
      </c>
      <c r="L13097" t="s">
        <v>90</v>
      </c>
      <c r="M13097" t="s">
        <v>90</v>
      </c>
      <c r="N13097" t="s">
        <v>90</v>
      </c>
      <c r="O13097" t="s">
        <v>90</v>
      </c>
      <c r="P13097" t="s">
        <v>90</v>
      </c>
      <c r="Q13097" t="s">
        <v>90</v>
      </c>
      <c r="R13097" t="s">
        <v>90</v>
      </c>
      <c r="S13097">
        <v>3.9516448974609403E-2</v>
      </c>
      <c r="T13097">
        <v>-0.14543104171752899</v>
      </c>
      <c r="U13097">
        <v>-6.8747520446777302E-2</v>
      </c>
      <c r="V13097">
        <v>-5.7858467102050802E-2</v>
      </c>
      <c r="W13097">
        <v>-0.26036930084228499</v>
      </c>
      <c r="X13097">
        <v>0.25510072708129899</v>
      </c>
      <c r="Y13097">
        <v>0.46357393264770502</v>
      </c>
      <c r="Z13097">
        <v>9.8889827728271498E-2</v>
      </c>
      <c r="AA13097">
        <v>0.14158725738525399</v>
      </c>
      <c r="AB13097">
        <v>0.53176021575927701</v>
      </c>
      <c r="AC13097">
        <v>-0.13183355331420901</v>
      </c>
      <c r="AD13097">
        <v>-0.213603496551514</v>
      </c>
      <c r="AE13097">
        <v>-9.7385406494140597E-2</v>
      </c>
      <c r="AF13097">
        <v>-9.0027809143066406E-2</v>
      </c>
      <c r="AG13097">
        <v>9.80377197265625E-4</v>
      </c>
      <c r="AH13097">
        <v>-0.37127590179443398</v>
      </c>
      <c r="AI13097">
        <v>0.12236833572387699</v>
      </c>
      <c r="AJ13097">
        <v>0.17520475387573201</v>
      </c>
      <c r="AK13097">
        <v>-0.11984920501709</v>
      </c>
      <c r="AL13097">
        <v>8.88018608093262E-2</v>
      </c>
      <c r="AM13097">
        <v>3.1946182250976597E-2</v>
      </c>
      <c r="AN13097">
        <v>0.17058944702148399</v>
      </c>
      <c r="AO13097" t="s">
        <v>53804</v>
      </c>
      <c r="AP13097">
        <v>3</v>
      </c>
      <c r="AQ13097">
        <v>967</v>
      </c>
      <c r="AR13097" t="s">
        <v>64054</v>
      </c>
      <c r="AT13097" t="s">
        <v>75873</v>
      </c>
      <c r="AV13097" t="s">
        <v>87556</v>
      </c>
      <c r="AW13097">
        <v>0.99945700000000004</v>
      </c>
      <c r="AX13097" s="4">
        <v>2.7136299999999999E-23</v>
      </c>
      <c r="AY13097">
        <v>149</v>
      </c>
      <c r="AZ13097">
        <v>136.21</v>
      </c>
      <c r="BA13097">
        <v>127.38</v>
      </c>
      <c r="BB13097">
        <v>0.37934000000000001</v>
      </c>
      <c r="BC13097">
        <v>624490000</v>
      </c>
      <c r="BD13097" t="s">
        <v>90</v>
      </c>
    </row>
    <row r="13098" spans="1:56" x14ac:dyDescent="0.45">
      <c r="A13098" t="s">
        <v>7236</v>
      </c>
      <c r="B13098" t="s">
        <v>7237</v>
      </c>
      <c r="C13098" t="s">
        <v>77180</v>
      </c>
      <c r="D13098">
        <v>828</v>
      </c>
      <c r="E13098" t="s">
        <v>55126</v>
      </c>
      <c r="F13098" t="s">
        <v>55127</v>
      </c>
      <c r="G13098" t="s">
        <v>168</v>
      </c>
      <c r="H13098" t="s">
        <v>90</v>
      </c>
      <c r="I13098" t="s">
        <v>90</v>
      </c>
      <c r="J13098" t="s">
        <v>90</v>
      </c>
      <c r="K13098" t="s">
        <v>90</v>
      </c>
      <c r="L13098" t="s">
        <v>90</v>
      </c>
      <c r="M13098" t="s">
        <v>90</v>
      </c>
      <c r="N13098" t="s">
        <v>90</v>
      </c>
      <c r="O13098" t="s">
        <v>90</v>
      </c>
      <c r="P13098" t="s">
        <v>90</v>
      </c>
      <c r="Q13098" t="s">
        <v>90</v>
      </c>
      <c r="R13098" t="s">
        <v>90</v>
      </c>
      <c r="S13098">
        <v>3.9516448974609403E-2</v>
      </c>
      <c r="T13098">
        <v>-0.14543104171752899</v>
      </c>
      <c r="U13098">
        <v>-6.8747520446777302E-2</v>
      </c>
      <c r="V13098">
        <v>-5.7858467102050802E-2</v>
      </c>
      <c r="W13098">
        <v>-0.26036930084228499</v>
      </c>
      <c r="X13098">
        <v>0.25510072708129899</v>
      </c>
      <c r="Y13098">
        <v>0.46357393264770502</v>
      </c>
      <c r="Z13098">
        <v>9.8889827728271498E-2</v>
      </c>
      <c r="AA13098">
        <v>0.14158725738525399</v>
      </c>
      <c r="AB13098">
        <v>0.53176021575927701</v>
      </c>
      <c r="AC13098">
        <v>-0.13183355331420901</v>
      </c>
      <c r="AD13098">
        <v>-0.213603496551514</v>
      </c>
      <c r="AE13098">
        <v>-9.7385406494140597E-2</v>
      </c>
      <c r="AF13098">
        <v>-9.0027809143066406E-2</v>
      </c>
      <c r="AG13098">
        <v>9.80377197265625E-4</v>
      </c>
      <c r="AH13098">
        <v>-0.37127590179443398</v>
      </c>
      <c r="AI13098">
        <v>0.12236833572387699</v>
      </c>
      <c r="AJ13098">
        <v>0.17520475387573201</v>
      </c>
      <c r="AK13098">
        <v>-0.11984920501709</v>
      </c>
      <c r="AL13098">
        <v>8.88018608093262E-2</v>
      </c>
      <c r="AM13098">
        <v>3.1946182250976597E-2</v>
      </c>
      <c r="AN13098">
        <v>0.17058944702148399</v>
      </c>
      <c r="AO13098" t="s">
        <v>53804</v>
      </c>
      <c r="AP13098">
        <v>3</v>
      </c>
      <c r="AQ13098">
        <v>967</v>
      </c>
      <c r="AR13098" t="s">
        <v>64054</v>
      </c>
      <c r="AT13098" t="s">
        <v>75873</v>
      </c>
      <c r="AV13098" t="s">
        <v>87560</v>
      </c>
      <c r="AW13098">
        <v>1</v>
      </c>
      <c r="AX13098" s="4">
        <v>2.7842E-28</v>
      </c>
      <c r="AY13098">
        <v>197.4</v>
      </c>
      <c r="AZ13098">
        <v>164.1</v>
      </c>
      <c r="BA13098">
        <v>197.4</v>
      </c>
      <c r="BB13098">
        <v>5.3608999999999997E-2</v>
      </c>
      <c r="BC13098">
        <v>826540000</v>
      </c>
      <c r="BD13098" t="s">
        <v>90</v>
      </c>
    </row>
    <row r="13099" spans="1:56" x14ac:dyDescent="0.45">
      <c r="A13099" t="s">
        <v>7679</v>
      </c>
      <c r="B13099" t="s">
        <v>7680</v>
      </c>
      <c r="C13099" t="s">
        <v>77261</v>
      </c>
      <c r="D13099">
        <v>702</v>
      </c>
      <c r="E13099" t="s">
        <v>70237</v>
      </c>
      <c r="F13099" t="s">
        <v>70238</v>
      </c>
      <c r="G13099">
        <v>2</v>
      </c>
      <c r="H13099">
        <v>-9.0132713317871094E-2</v>
      </c>
      <c r="I13099">
        <v>-0.183245658874512</v>
      </c>
      <c r="J13099">
        <v>0.16552066802978499</v>
      </c>
      <c r="K13099">
        <v>-0.113966941833496</v>
      </c>
      <c r="L13099">
        <v>4.8342704772949198E-2</v>
      </c>
      <c r="M13099">
        <v>6.7806243896484401E-3</v>
      </c>
      <c r="N13099">
        <v>-5.0052642822265597E-2</v>
      </c>
      <c r="O13099">
        <v>-0.15199661254882799</v>
      </c>
      <c r="P13099">
        <v>4.1411399841308601E-2</v>
      </c>
      <c r="Q13099">
        <v>-1.65815353393555E-2</v>
      </c>
      <c r="R13099">
        <v>0.16323184967040999</v>
      </c>
      <c r="S13099" t="s">
        <v>90</v>
      </c>
      <c r="T13099" t="s">
        <v>90</v>
      </c>
      <c r="U13099" t="s">
        <v>90</v>
      </c>
      <c r="V13099" t="s">
        <v>90</v>
      </c>
      <c r="W13099" t="s">
        <v>90</v>
      </c>
      <c r="X13099" t="s">
        <v>90</v>
      </c>
      <c r="Y13099" t="s">
        <v>90</v>
      </c>
      <c r="Z13099" t="s">
        <v>90</v>
      </c>
      <c r="AA13099" t="s">
        <v>90</v>
      </c>
      <c r="AB13099" t="s">
        <v>90</v>
      </c>
      <c r="AC13099" t="s">
        <v>90</v>
      </c>
      <c r="AD13099">
        <v>-0.169023036956787</v>
      </c>
      <c r="AE13099">
        <v>-2.8715133666992201E-2</v>
      </c>
      <c r="AF13099">
        <v>-2.5295257568359399E-2</v>
      </c>
      <c r="AG13099">
        <v>-0.14721775054931599</v>
      </c>
      <c r="AH13099">
        <v>2.0941734313964799E-2</v>
      </c>
      <c r="AI13099">
        <v>-0.10897397994995101</v>
      </c>
      <c r="AJ13099">
        <v>3.79128456115723E-2</v>
      </c>
      <c r="AK13099">
        <v>0.11397361755371101</v>
      </c>
      <c r="AL13099">
        <v>-9.0432167053222708E-3</v>
      </c>
      <c r="AM13099">
        <v>-7.1593284606933594E-2</v>
      </c>
      <c r="AN13099">
        <v>0.13305473327636699</v>
      </c>
      <c r="AO13099" t="s">
        <v>53804</v>
      </c>
      <c r="AP13099">
        <v>2</v>
      </c>
      <c r="AQ13099" t="s">
        <v>7683</v>
      </c>
      <c r="AR13099" t="s">
        <v>64054</v>
      </c>
      <c r="AS13099" t="s">
        <v>76030</v>
      </c>
      <c r="AU13099" t="s">
        <v>76793</v>
      </c>
      <c r="AV13099" t="s">
        <v>76068</v>
      </c>
      <c r="AW13099">
        <v>0.97315099999999999</v>
      </c>
      <c r="AX13099">
        <v>1.11704E-4</v>
      </c>
      <c r="AY13099">
        <v>87.718999999999994</v>
      </c>
      <c r="AZ13099">
        <v>61.121000000000002</v>
      </c>
      <c r="BA13099">
        <v>49.31</v>
      </c>
      <c r="BB13099">
        <v>0.41810000000000003</v>
      </c>
      <c r="BC13099">
        <v>937520000</v>
      </c>
      <c r="BD13099" t="s">
        <v>90</v>
      </c>
    </row>
    <row r="13100" spans="1:56" x14ac:dyDescent="0.45">
      <c r="A13100" t="s">
        <v>7679</v>
      </c>
      <c r="B13100" t="s">
        <v>7680</v>
      </c>
      <c r="C13100" t="s">
        <v>77261</v>
      </c>
      <c r="D13100">
        <v>881</v>
      </c>
      <c r="E13100" t="s">
        <v>55197</v>
      </c>
      <c r="F13100" t="s">
        <v>7710</v>
      </c>
      <c r="G13100" t="s">
        <v>168</v>
      </c>
      <c r="H13100">
        <v>0.120562553405762</v>
      </c>
      <c r="I13100">
        <v>-1.3632574081420901</v>
      </c>
      <c r="J13100">
        <v>-1.1744127273559599</v>
      </c>
      <c r="K13100">
        <v>-0.635836601257324</v>
      </c>
      <c r="L13100">
        <v>-0.55862998962402299</v>
      </c>
      <c r="M13100">
        <v>-1.09853744506836</v>
      </c>
      <c r="N13100">
        <v>0.13686466217040999</v>
      </c>
      <c r="O13100">
        <v>4.7661781311035198E-2</v>
      </c>
      <c r="P13100">
        <v>0.218981742858887</v>
      </c>
      <c r="Q13100">
        <v>0.18867588043212899</v>
      </c>
      <c r="R13100">
        <v>0.20372390747070299</v>
      </c>
      <c r="S13100">
        <v>0.22251033782959001</v>
      </c>
      <c r="T13100">
        <v>-1.2079815864562999</v>
      </c>
      <c r="U13100">
        <v>-0.84989166259765603</v>
      </c>
      <c r="V13100">
        <v>-0.64827060699462902</v>
      </c>
      <c r="W13100">
        <v>-0.35413742065429699</v>
      </c>
      <c r="X13100">
        <v>0.31544256210327098</v>
      </c>
      <c r="Y13100">
        <v>-6.6072940826416002E-2</v>
      </c>
      <c r="Z13100">
        <v>0.19896173477172899</v>
      </c>
      <c r="AA13100">
        <v>0.25261688232421903</v>
      </c>
      <c r="AB13100">
        <v>-0.49066543579101601</v>
      </c>
      <c r="AC13100">
        <v>0.14238023757934601</v>
      </c>
      <c r="AD13100">
        <v>0.159341335296631</v>
      </c>
      <c r="AE13100">
        <v>-1.5438346862793</v>
      </c>
      <c r="AF13100">
        <v>-1.47491455078125</v>
      </c>
      <c r="AG13100">
        <v>-0.88873100280761697</v>
      </c>
      <c r="AH13100">
        <v>-0.61803150177001998</v>
      </c>
      <c r="AI13100">
        <v>0.14965009689331099</v>
      </c>
      <c r="AJ13100">
        <v>0.14164972305297899</v>
      </c>
      <c r="AK13100">
        <v>4.9073219299316399E-2</v>
      </c>
      <c r="AL13100">
        <v>5.22561073303223E-2</v>
      </c>
      <c r="AM13100">
        <v>0.119297981262207</v>
      </c>
      <c r="AN13100">
        <v>4.3096542358398403E-2</v>
      </c>
      <c r="AO13100" t="s">
        <v>53804</v>
      </c>
      <c r="AP13100">
        <v>2</v>
      </c>
      <c r="AQ13100" t="s">
        <v>7683</v>
      </c>
      <c r="AR13100" t="s">
        <v>64054</v>
      </c>
      <c r="AS13100" t="s">
        <v>76030</v>
      </c>
      <c r="AU13100" t="s">
        <v>76793</v>
      </c>
      <c r="AV13100" t="s">
        <v>78868</v>
      </c>
      <c r="AW13100">
        <v>1</v>
      </c>
      <c r="AX13100" s="4">
        <v>1.22244E-175</v>
      </c>
      <c r="AY13100">
        <v>312.63</v>
      </c>
      <c r="AZ13100">
        <v>226.65</v>
      </c>
      <c r="BA13100">
        <v>69.728999999999999</v>
      </c>
      <c r="BB13100">
        <v>0.60755999999999999</v>
      </c>
      <c r="BC13100">
        <v>42540000000</v>
      </c>
      <c r="BD13100" t="s">
        <v>90</v>
      </c>
    </row>
    <row r="13101" spans="1:56" x14ac:dyDescent="0.45">
      <c r="A13101" t="s">
        <v>7679</v>
      </c>
      <c r="B13101" t="s">
        <v>7680</v>
      </c>
      <c r="C13101" t="s">
        <v>77261</v>
      </c>
      <c r="D13101">
        <v>401</v>
      </c>
      <c r="E13101" t="s">
        <v>70239</v>
      </c>
      <c r="F13101" t="s">
        <v>7719</v>
      </c>
      <c r="G13101">
        <v>2</v>
      </c>
      <c r="H13101">
        <v>-0.222048759460449</v>
      </c>
      <c r="I13101">
        <v>6.9695472717285198E-2</v>
      </c>
      <c r="J13101">
        <v>3.8370132446289097E-2</v>
      </c>
      <c r="K13101">
        <v>-6.4576148986816406E-2</v>
      </c>
      <c r="L13101">
        <v>3.8813591003418003E-2</v>
      </c>
      <c r="M13101">
        <v>-0.106666564941406</v>
      </c>
      <c r="N13101">
        <v>-7.4913024902343806E-2</v>
      </c>
      <c r="O13101">
        <v>-9.9184989929199205E-2</v>
      </c>
      <c r="P13101">
        <v>3.5129547119140597E-2</v>
      </c>
      <c r="Q13101">
        <v>-3.25164794921875E-2</v>
      </c>
      <c r="R13101">
        <v>5.047607421875E-2</v>
      </c>
      <c r="S13101">
        <v>-7.8748703002929701E-2</v>
      </c>
      <c r="T13101">
        <v>-0.17211103439331099</v>
      </c>
      <c r="U13101">
        <v>4.5167922973632799E-2</v>
      </c>
      <c r="V13101">
        <v>-2.6299476623535201E-2</v>
      </c>
      <c r="W13101">
        <v>7.3666572570800795E-2</v>
      </c>
      <c r="X13101">
        <v>-9.8944187164306599E-2</v>
      </c>
      <c r="Y13101">
        <v>-5.1033496856689502E-2</v>
      </c>
      <c r="Z13101">
        <v>5.7326793670654297E-2</v>
      </c>
      <c r="AA13101">
        <v>2.38037109375E-3</v>
      </c>
      <c r="AB13101">
        <v>7.9950332641601604E-2</v>
      </c>
      <c r="AC13101">
        <v>4.29949760437012E-2</v>
      </c>
      <c r="AD13101">
        <v>-0.13482236862182601</v>
      </c>
      <c r="AE13101">
        <v>8.1920623779296892E-3</v>
      </c>
      <c r="AF13101">
        <v>-6.7318916320800795E-2</v>
      </c>
      <c r="AG13101">
        <v>9.4963073730468806E-2</v>
      </c>
      <c r="AH13101">
        <v>2.1113395690918E-2</v>
      </c>
      <c r="AI13101">
        <v>-7.7433109283447293E-2</v>
      </c>
      <c r="AJ13101">
        <v>-9.4606876373291002E-2</v>
      </c>
      <c r="AK13101">
        <v>3.8949966430664097E-2</v>
      </c>
      <c r="AL13101">
        <v>-6.4831256866455106E-2</v>
      </c>
      <c r="AM13101">
        <v>-1.7531394958496101E-2</v>
      </c>
      <c r="AN13101">
        <v>-8.8489532470703097E-2</v>
      </c>
      <c r="AO13101" t="s">
        <v>53804</v>
      </c>
      <c r="AP13101">
        <v>3</v>
      </c>
      <c r="AQ13101" t="s">
        <v>7700</v>
      </c>
      <c r="AR13101" t="s">
        <v>64054</v>
      </c>
      <c r="AS13101" t="s">
        <v>76030</v>
      </c>
      <c r="AU13101" t="s">
        <v>76793</v>
      </c>
      <c r="AV13101" t="s">
        <v>87972</v>
      </c>
      <c r="AW13101">
        <v>1</v>
      </c>
      <c r="AX13101" s="4">
        <v>4.4667099999999998E-5</v>
      </c>
      <c r="AY13101">
        <v>134.02000000000001</v>
      </c>
      <c r="AZ13101">
        <v>100.14</v>
      </c>
      <c r="BA13101">
        <v>66.825999999999993</v>
      </c>
      <c r="BB13101">
        <v>0.30009000000000002</v>
      </c>
      <c r="BC13101">
        <v>81728000000</v>
      </c>
      <c r="BD13101" t="s">
        <v>90</v>
      </c>
    </row>
    <row r="13102" spans="1:56" x14ac:dyDescent="0.45">
      <c r="A13102" t="s">
        <v>7679</v>
      </c>
      <c r="B13102" t="s">
        <v>7680</v>
      </c>
      <c r="C13102" t="s">
        <v>77261</v>
      </c>
      <c r="D13102">
        <v>623</v>
      </c>
      <c r="E13102" t="s">
        <v>55202</v>
      </c>
      <c r="F13102" t="s">
        <v>7754</v>
      </c>
      <c r="G13102" t="s">
        <v>168</v>
      </c>
      <c r="H13102">
        <v>-0.16303348541259799</v>
      </c>
      <c r="I13102">
        <v>-1.7724037170410201E-2</v>
      </c>
      <c r="J13102">
        <v>-3.6157608032226597E-2</v>
      </c>
      <c r="K13102">
        <v>-3.5459518432617201E-2</v>
      </c>
      <c r="L13102">
        <v>1.0967254638671901E-3</v>
      </c>
      <c r="M13102">
        <v>-0.20007991790771501</v>
      </c>
      <c r="N13102">
        <v>-3.9081573486328099E-3</v>
      </c>
      <c r="O13102">
        <v>3.5658836364746101E-2</v>
      </c>
      <c r="P13102">
        <v>9.68170166015625E-2</v>
      </c>
      <c r="Q13102">
        <v>2.8459548950195299E-2</v>
      </c>
      <c r="R13102">
        <v>0.10788154602050801</v>
      </c>
      <c r="S13102">
        <v>-0.138607978820801</v>
      </c>
      <c r="T13102">
        <v>-1.63168907165527E-2</v>
      </c>
      <c r="U13102">
        <v>6.0311317443847698E-2</v>
      </c>
      <c r="V13102">
        <v>-5.8172225952148403E-2</v>
      </c>
      <c r="W13102">
        <v>0.114710807800293</v>
      </c>
      <c r="X13102">
        <v>-0.153626918792725</v>
      </c>
      <c r="Y13102">
        <v>-0.10331392288207999</v>
      </c>
      <c r="Z13102">
        <v>0.1131911277771</v>
      </c>
      <c r="AA13102">
        <v>3.4105300903320299E-2</v>
      </c>
      <c r="AB13102">
        <v>0.12562751770019501</v>
      </c>
      <c r="AC13102">
        <v>0.23166036605835</v>
      </c>
      <c r="AD13102">
        <v>-0.16346502304077101</v>
      </c>
      <c r="AE13102">
        <v>-7.1730613708496094E-2</v>
      </c>
      <c r="AF13102">
        <v>-0.143612861633301</v>
      </c>
      <c r="AG13102">
        <v>-8.2502365112304705E-3</v>
      </c>
      <c r="AH13102">
        <v>-6.9017410278320299E-2</v>
      </c>
      <c r="AI13102">
        <v>-2.10461616516113E-2</v>
      </c>
      <c r="AJ13102">
        <v>-2.9188632965087901E-2</v>
      </c>
      <c r="AK13102">
        <v>0.21916866302490201</v>
      </c>
      <c r="AL13102">
        <v>5.6282520294189502E-2</v>
      </c>
      <c r="AM13102">
        <v>7.5727462768554701E-2</v>
      </c>
      <c r="AN13102">
        <v>0.180908203125</v>
      </c>
      <c r="AO13102" t="s">
        <v>53804</v>
      </c>
      <c r="AP13102">
        <v>2</v>
      </c>
      <c r="AQ13102" t="s">
        <v>7700</v>
      </c>
      <c r="AR13102" t="s">
        <v>64054</v>
      </c>
      <c r="AS13102" t="s">
        <v>76030</v>
      </c>
      <c r="AU13102" t="s">
        <v>76793</v>
      </c>
      <c r="AV13102" t="s">
        <v>87573</v>
      </c>
      <c r="AW13102">
        <v>1</v>
      </c>
      <c r="AX13102" s="4">
        <v>6.6460500000000005E-5</v>
      </c>
      <c r="AY13102">
        <v>120.77</v>
      </c>
      <c r="AZ13102">
        <v>92.03</v>
      </c>
      <c r="BA13102">
        <v>85.376999999999995</v>
      </c>
      <c r="BB13102">
        <v>-0.25574000000000002</v>
      </c>
      <c r="BC13102">
        <v>21949000000</v>
      </c>
      <c r="BD13102" t="s">
        <v>90</v>
      </c>
    </row>
    <row r="13103" spans="1:56" x14ac:dyDescent="0.45">
      <c r="A13103" t="s">
        <v>7679</v>
      </c>
      <c r="B13103" t="s">
        <v>7680</v>
      </c>
      <c r="C13103" t="s">
        <v>77261</v>
      </c>
      <c r="D13103">
        <v>590</v>
      </c>
      <c r="E13103" t="s">
        <v>70242</v>
      </c>
      <c r="F13103" t="s">
        <v>64840</v>
      </c>
      <c r="G13103" t="s">
        <v>168</v>
      </c>
      <c r="H13103">
        <v>-0.26943492889404302</v>
      </c>
      <c r="I13103">
        <v>2.22978591918945E-2</v>
      </c>
      <c r="J13103">
        <v>8.5393905639648396E-2</v>
      </c>
      <c r="K13103">
        <v>-0.12120532989502</v>
      </c>
      <c r="L13103">
        <v>-0.12701320648193401</v>
      </c>
      <c r="M13103">
        <v>0.202334403991699</v>
      </c>
      <c r="N13103">
        <v>-5.6160926818847698E-2</v>
      </c>
      <c r="O13103">
        <v>-0.118930816650391</v>
      </c>
      <c r="P13103">
        <v>-1.1567115783691399E-2</v>
      </c>
      <c r="Q13103">
        <v>-0.12524032592773399</v>
      </c>
      <c r="R13103">
        <v>0.14281654357910201</v>
      </c>
      <c r="S13103">
        <v>-9.3355178833007795E-3</v>
      </c>
      <c r="T13103">
        <v>-0.27698373794555697</v>
      </c>
      <c r="U13103">
        <v>3.4169197082519497E-2</v>
      </c>
      <c r="V13103">
        <v>-5.3678512573242201E-2</v>
      </c>
      <c r="W13103">
        <v>4.58526611328125E-3</v>
      </c>
      <c r="X13103">
        <v>2.1391391754150401E-2</v>
      </c>
      <c r="Y13103">
        <v>0.37120580673217801</v>
      </c>
      <c r="Z13103">
        <v>9.6971035003662095E-2</v>
      </c>
      <c r="AA13103">
        <v>-6.7286491394042997E-2</v>
      </c>
      <c r="AB13103">
        <v>2.4381637573242201E-2</v>
      </c>
      <c r="AC13103">
        <v>-0.13523054122924799</v>
      </c>
      <c r="AD13103">
        <v>8.1094264984130901E-2</v>
      </c>
      <c r="AE13103">
        <v>0.20219802856445299</v>
      </c>
      <c r="AF13103">
        <v>0.14254951477050801</v>
      </c>
      <c r="AG13103">
        <v>-0.203079223632813</v>
      </c>
      <c r="AH13103">
        <v>8.8545799255371094E-2</v>
      </c>
      <c r="AI13103">
        <v>-8.8744640350341797E-2</v>
      </c>
      <c r="AJ13103">
        <v>4.91070747375488E-2</v>
      </c>
      <c r="AK13103">
        <v>-0.13311386108398399</v>
      </c>
      <c r="AL13103">
        <v>9.6087455749511701E-3</v>
      </c>
      <c r="AM13103">
        <v>8.1871032714843806E-2</v>
      </c>
      <c r="AN13103">
        <v>-7.3490142822265597E-2</v>
      </c>
      <c r="AO13103" t="s">
        <v>53804</v>
      </c>
      <c r="AP13103">
        <v>2</v>
      </c>
      <c r="AQ13103" t="s">
        <v>7700</v>
      </c>
      <c r="AR13103" t="s">
        <v>64054</v>
      </c>
      <c r="AS13103" t="s">
        <v>76030</v>
      </c>
      <c r="AU13103" t="s">
        <v>76793</v>
      </c>
      <c r="AV13103" t="s">
        <v>88889</v>
      </c>
      <c r="AW13103">
        <v>1</v>
      </c>
      <c r="AX13103">
        <v>1.3396400000000001E-4</v>
      </c>
      <c r="AY13103">
        <v>93.344999999999999</v>
      </c>
      <c r="AZ13103">
        <v>75.525999999999996</v>
      </c>
      <c r="BA13103">
        <v>86.67</v>
      </c>
      <c r="BB13103">
        <v>0.92464999999999997</v>
      </c>
      <c r="BC13103">
        <v>3207700000</v>
      </c>
      <c r="BD13103" t="s">
        <v>90</v>
      </c>
    </row>
    <row r="13104" spans="1:56" x14ac:dyDescent="0.45">
      <c r="A13104" t="s">
        <v>7679</v>
      </c>
      <c r="B13104" t="s">
        <v>7680</v>
      </c>
      <c r="C13104" t="s">
        <v>77261</v>
      </c>
      <c r="D13104">
        <v>581</v>
      </c>
      <c r="E13104" t="s">
        <v>70243</v>
      </c>
      <c r="F13104" t="s">
        <v>70244</v>
      </c>
      <c r="G13104">
        <v>2</v>
      </c>
      <c r="H13104">
        <v>-0.12750244140625</v>
      </c>
      <c r="I13104">
        <v>1.9701957702636701E-2</v>
      </c>
      <c r="J13104">
        <v>1.07946395874023E-2</v>
      </c>
      <c r="K13104">
        <v>-1.1972427368164101E-2</v>
      </c>
      <c r="L13104">
        <v>-3.9232254028320299E-2</v>
      </c>
      <c r="M13104">
        <v>0.133712768554688</v>
      </c>
      <c r="N13104">
        <v>4.0702819824218802E-3</v>
      </c>
      <c r="O13104">
        <v>-2.9600143432617201E-2</v>
      </c>
      <c r="P13104">
        <v>-9.0284347534179705E-3</v>
      </c>
      <c r="Q13104">
        <v>-2.5010108947753899E-2</v>
      </c>
      <c r="R13104">
        <v>0.142392158508301</v>
      </c>
      <c r="S13104">
        <v>-4.9798011779785198E-2</v>
      </c>
      <c r="T13104">
        <v>-4.3419361114502002E-2</v>
      </c>
      <c r="U13104">
        <v>9.6285820007324205E-2</v>
      </c>
      <c r="V13104">
        <v>-2.2128105163574201E-2</v>
      </c>
      <c r="W13104">
        <v>9.0566635131835896E-2</v>
      </c>
      <c r="X13104">
        <v>8.68334770202637E-2</v>
      </c>
      <c r="Y13104">
        <v>0.25591135025024397</v>
      </c>
      <c r="Z13104">
        <v>0.113183498382568</v>
      </c>
      <c r="AA13104">
        <v>-0.105225563049316</v>
      </c>
      <c r="AB13104">
        <v>1.24359130859375E-3</v>
      </c>
      <c r="AC13104">
        <v>-2.8505802154540998E-2</v>
      </c>
      <c r="AD13104">
        <v>-4.65807914733887E-2</v>
      </c>
      <c r="AE13104">
        <v>0.178298950195313</v>
      </c>
      <c r="AF13104">
        <v>0.110671043395996</v>
      </c>
      <c r="AG13104">
        <v>-5.7328224182128899E-2</v>
      </c>
      <c r="AH13104">
        <v>1.8706321716308601E-2</v>
      </c>
      <c r="AI13104">
        <v>-8.0554485321044894E-2</v>
      </c>
      <c r="AJ13104">
        <v>5.8302879333496102E-3</v>
      </c>
      <c r="AK13104">
        <v>-9.8848342895507799E-2</v>
      </c>
      <c r="AL13104">
        <v>-2.2823810577392599E-2</v>
      </c>
      <c r="AM13104">
        <v>1.7016410827636701E-2</v>
      </c>
      <c r="AN13104">
        <v>-9.1280937194824205E-2</v>
      </c>
      <c r="AO13104" t="s">
        <v>53804</v>
      </c>
      <c r="AP13104">
        <v>3</v>
      </c>
      <c r="AQ13104" t="s">
        <v>7700</v>
      </c>
      <c r="AR13104" t="s">
        <v>64054</v>
      </c>
      <c r="AS13104" t="s">
        <v>76030</v>
      </c>
      <c r="AU13104" t="s">
        <v>76793</v>
      </c>
      <c r="AV13104" t="s">
        <v>88890</v>
      </c>
      <c r="AW13104">
        <v>1</v>
      </c>
      <c r="AX13104">
        <v>2.6464400000000002E-4</v>
      </c>
      <c r="AY13104">
        <v>108.98</v>
      </c>
      <c r="AZ13104">
        <v>73.209999999999994</v>
      </c>
      <c r="BA13104">
        <v>52.692999999999998</v>
      </c>
      <c r="BB13104">
        <v>5.5514000000000001E-2</v>
      </c>
      <c r="BC13104">
        <v>11928000000</v>
      </c>
      <c r="BD13104" t="s">
        <v>90</v>
      </c>
    </row>
    <row r="13105" spans="1:56" x14ac:dyDescent="0.45">
      <c r="A13105" t="s">
        <v>7679</v>
      </c>
      <c r="B13105" t="s">
        <v>7680</v>
      </c>
      <c r="C13105" t="s">
        <v>77261</v>
      </c>
      <c r="D13105">
        <v>583</v>
      </c>
      <c r="E13105" t="s">
        <v>70245</v>
      </c>
      <c r="F13105" t="s">
        <v>70244</v>
      </c>
      <c r="G13105">
        <v>2</v>
      </c>
      <c r="H13105">
        <v>-0.12750244140625</v>
      </c>
      <c r="I13105">
        <v>1.9701957702636701E-2</v>
      </c>
      <c r="J13105">
        <v>1.07946395874023E-2</v>
      </c>
      <c r="K13105">
        <v>-1.1972427368164101E-2</v>
      </c>
      <c r="L13105">
        <v>-3.9232254028320299E-2</v>
      </c>
      <c r="M13105">
        <v>0.133712768554688</v>
      </c>
      <c r="N13105">
        <v>4.0702819824218802E-3</v>
      </c>
      <c r="O13105">
        <v>-2.9600143432617201E-2</v>
      </c>
      <c r="P13105">
        <v>-9.0284347534179705E-3</v>
      </c>
      <c r="Q13105">
        <v>-2.5010108947753899E-2</v>
      </c>
      <c r="R13105">
        <v>0.142392158508301</v>
      </c>
      <c r="S13105">
        <v>-4.9798011779785198E-2</v>
      </c>
      <c r="T13105">
        <v>-4.3419361114502002E-2</v>
      </c>
      <c r="U13105">
        <v>9.6285820007324205E-2</v>
      </c>
      <c r="V13105">
        <v>-2.2128105163574201E-2</v>
      </c>
      <c r="W13105">
        <v>9.0566635131835896E-2</v>
      </c>
      <c r="X13105">
        <v>8.68334770202637E-2</v>
      </c>
      <c r="Y13105">
        <v>0.25591135025024397</v>
      </c>
      <c r="Z13105">
        <v>0.113183498382568</v>
      </c>
      <c r="AA13105">
        <v>-0.105225563049316</v>
      </c>
      <c r="AB13105">
        <v>1.24359130859375E-3</v>
      </c>
      <c r="AC13105">
        <v>-2.8505802154540998E-2</v>
      </c>
      <c r="AD13105">
        <v>-4.65807914733887E-2</v>
      </c>
      <c r="AE13105">
        <v>0.178298950195313</v>
      </c>
      <c r="AF13105">
        <v>0.110671043395996</v>
      </c>
      <c r="AG13105">
        <v>-5.7328224182128899E-2</v>
      </c>
      <c r="AH13105">
        <v>1.8706321716308601E-2</v>
      </c>
      <c r="AI13105">
        <v>-8.0554485321044894E-2</v>
      </c>
      <c r="AJ13105">
        <v>5.8302879333496102E-3</v>
      </c>
      <c r="AK13105">
        <v>-9.8848342895507799E-2</v>
      </c>
      <c r="AL13105">
        <v>-2.2823810577392599E-2</v>
      </c>
      <c r="AM13105">
        <v>1.7016410827636701E-2</v>
      </c>
      <c r="AN13105">
        <v>-9.1280937194824205E-2</v>
      </c>
      <c r="AO13105" t="s">
        <v>53804</v>
      </c>
      <c r="AP13105">
        <v>3</v>
      </c>
      <c r="AQ13105" t="s">
        <v>7700</v>
      </c>
      <c r="AR13105" t="s">
        <v>64054</v>
      </c>
      <c r="AS13105" t="s">
        <v>76030</v>
      </c>
      <c r="AU13105" t="s">
        <v>76793</v>
      </c>
      <c r="AV13105" t="s">
        <v>88891</v>
      </c>
      <c r="AW13105">
        <v>1</v>
      </c>
      <c r="AX13105">
        <v>2.6464400000000002E-4</v>
      </c>
      <c r="AY13105">
        <v>108.98</v>
      </c>
      <c r="AZ13105">
        <v>73.209999999999994</v>
      </c>
      <c r="BA13105">
        <v>52.692999999999998</v>
      </c>
      <c r="BB13105">
        <v>5.5514000000000001E-2</v>
      </c>
      <c r="BC13105">
        <v>11928000000</v>
      </c>
      <c r="BD13105" t="s">
        <v>90</v>
      </c>
    </row>
    <row r="13106" spans="1:56" x14ac:dyDescent="0.45">
      <c r="A13106" t="s">
        <v>7679</v>
      </c>
      <c r="B13106" t="s">
        <v>7680</v>
      </c>
      <c r="C13106" t="s">
        <v>77261</v>
      </c>
      <c r="D13106">
        <v>736</v>
      </c>
      <c r="E13106" t="s">
        <v>55205</v>
      </c>
      <c r="F13106" t="s">
        <v>7763</v>
      </c>
      <c r="G13106" t="s">
        <v>168</v>
      </c>
      <c r="H13106">
        <v>-0.28825283050537098</v>
      </c>
      <c r="I13106">
        <v>-7.66754150390625E-3</v>
      </c>
      <c r="J13106">
        <v>-9.5570564270019503E-2</v>
      </c>
      <c r="K13106">
        <v>-9.5365524291992201E-2</v>
      </c>
      <c r="L13106">
        <v>-7.2251319885253906E-2</v>
      </c>
      <c r="M13106">
        <v>-3.0852317810058601E-2</v>
      </c>
      <c r="N13106">
        <v>-2.9792785644531299E-2</v>
      </c>
      <c r="O13106">
        <v>4.8061370849609403E-2</v>
      </c>
      <c r="P13106">
        <v>9.1833114624023396E-2</v>
      </c>
      <c r="Q13106">
        <v>7.8210830688476597E-3</v>
      </c>
      <c r="R13106">
        <v>0.106230735778809</v>
      </c>
      <c r="S13106">
        <v>-0.13857173919677701</v>
      </c>
      <c r="T13106">
        <v>-4.1955471038818401E-2</v>
      </c>
      <c r="U13106">
        <v>-1.8514633178710899E-2</v>
      </c>
      <c r="V13106">
        <v>-4.7461509704589802E-2</v>
      </c>
      <c r="W13106">
        <v>2.94904708862305E-2</v>
      </c>
      <c r="X13106">
        <v>8.2297325134277292E-3</v>
      </c>
      <c r="Y13106">
        <v>-2.3581027984619099E-2</v>
      </c>
      <c r="Z13106">
        <v>0.126842021942139</v>
      </c>
      <c r="AA13106">
        <v>5.0040245056152302E-2</v>
      </c>
      <c r="AB13106">
        <v>7.7752113342285198E-2</v>
      </c>
      <c r="AC13106">
        <v>0.14725160598754899</v>
      </c>
      <c r="AD13106">
        <v>-0.19681978225707999</v>
      </c>
      <c r="AE13106">
        <v>-9.6155166625976604E-2</v>
      </c>
      <c r="AF13106">
        <v>-9.0107917785644503E-2</v>
      </c>
      <c r="AG13106">
        <v>-6.0002326965331997E-2</v>
      </c>
      <c r="AH13106">
        <v>-0.18716526031494099</v>
      </c>
      <c r="AI13106">
        <v>-7.6554775238037095E-2</v>
      </c>
      <c r="AJ13106">
        <v>-2.5918483734130901E-2</v>
      </c>
      <c r="AK13106">
        <v>7.5037002563476604E-2</v>
      </c>
      <c r="AL13106">
        <v>1.61385536193848E-2</v>
      </c>
      <c r="AM13106">
        <v>7.5671195983886705E-2</v>
      </c>
      <c r="AN13106">
        <v>4.4409751892089802E-2</v>
      </c>
      <c r="AO13106" t="s">
        <v>53804</v>
      </c>
      <c r="AP13106">
        <v>3</v>
      </c>
      <c r="AQ13106" t="s">
        <v>7683</v>
      </c>
      <c r="AR13106" t="s">
        <v>64054</v>
      </c>
      <c r="AS13106" t="s">
        <v>76030</v>
      </c>
      <c r="AU13106" t="s">
        <v>76793</v>
      </c>
      <c r="AV13106" t="s">
        <v>87567</v>
      </c>
      <c r="AW13106">
        <v>1</v>
      </c>
      <c r="AX13106">
        <v>1.1616999999999999E-4</v>
      </c>
      <c r="AY13106">
        <v>132.06</v>
      </c>
      <c r="AZ13106">
        <v>94.331000000000003</v>
      </c>
      <c r="BA13106">
        <v>42.030999999999999</v>
      </c>
      <c r="BB13106">
        <v>6.5527000000000002E-2</v>
      </c>
      <c r="BC13106">
        <v>64280000000</v>
      </c>
      <c r="BD13106" t="s">
        <v>90</v>
      </c>
    </row>
    <row r="13107" spans="1:56" x14ac:dyDescent="0.45">
      <c r="A13107" t="s">
        <v>7679</v>
      </c>
      <c r="B13107" t="s">
        <v>7680</v>
      </c>
      <c r="C13107" t="s">
        <v>77261</v>
      </c>
      <c r="D13107">
        <v>411</v>
      </c>
      <c r="E13107" t="s">
        <v>55208</v>
      </c>
      <c r="F13107" t="s">
        <v>55209</v>
      </c>
      <c r="G13107" t="s">
        <v>305</v>
      </c>
      <c r="H13107">
        <v>5.5372238159179701E-2</v>
      </c>
      <c r="I13107">
        <v>0.51070499420166005</v>
      </c>
      <c r="J13107">
        <v>0.34287357330322299</v>
      </c>
      <c r="K13107">
        <v>0.32703685760498002</v>
      </c>
      <c r="L13107">
        <v>0.355010986328125</v>
      </c>
      <c r="M13107">
        <v>-6.6022872924804701E-2</v>
      </c>
      <c r="N13107">
        <v>-0.23339939117431599</v>
      </c>
      <c r="O13107">
        <v>-0.197781562805176</v>
      </c>
      <c r="P13107">
        <v>4.9278259277343799E-2</v>
      </c>
      <c r="Q13107">
        <v>-1.22957229614258E-2</v>
      </c>
      <c r="R13107">
        <v>-0.21787643432617201</v>
      </c>
      <c r="S13107">
        <v>0.199063301086426</v>
      </c>
      <c r="T13107">
        <v>0.48295068740844699</v>
      </c>
      <c r="U13107">
        <v>0.374682426452637</v>
      </c>
      <c r="V13107">
        <v>0.28266525268554699</v>
      </c>
      <c r="W13107">
        <v>0.304821968078613</v>
      </c>
      <c r="X13107">
        <v>-0.11022615432739299</v>
      </c>
      <c r="Y13107">
        <v>-0.375712871551514</v>
      </c>
      <c r="Z13107">
        <v>-0.150946140289307</v>
      </c>
      <c r="AA13107">
        <v>-1.0004043579101601E-2</v>
      </c>
      <c r="AB13107">
        <v>-7.4861526489257799E-2</v>
      </c>
      <c r="AC13107">
        <v>-4.1766643524169901E-2</v>
      </c>
      <c r="AD13107">
        <v>0.14522886276245101</v>
      </c>
      <c r="AE13107">
        <v>0.20765590667724601</v>
      </c>
      <c r="AF13107">
        <v>0.18605995178222701</v>
      </c>
      <c r="AG13107">
        <v>0.27197456359863298</v>
      </c>
      <c r="AH13107">
        <v>6.6901206970214802E-2</v>
      </c>
      <c r="AI13107">
        <v>-0.13725233078002899</v>
      </c>
      <c r="AJ13107">
        <v>-0.227819919586182</v>
      </c>
      <c r="AK13107">
        <v>-0.12428855895996101</v>
      </c>
      <c r="AL13107">
        <v>-0.111653804779053</v>
      </c>
      <c r="AM13107">
        <v>-6.8733215332031306E-2</v>
      </c>
      <c r="AN13107">
        <v>-3.38134765625E-2</v>
      </c>
      <c r="AO13107" t="s">
        <v>53804</v>
      </c>
      <c r="AP13107">
        <v>3</v>
      </c>
      <c r="AQ13107" t="s">
        <v>7700</v>
      </c>
      <c r="AR13107" t="s">
        <v>64054</v>
      </c>
      <c r="AS13107" t="s">
        <v>76030</v>
      </c>
      <c r="AU13107" t="s">
        <v>76793</v>
      </c>
      <c r="AV13107" t="s">
        <v>87556</v>
      </c>
      <c r="AW13107">
        <v>0.99999700000000002</v>
      </c>
      <c r="AX13107" s="4">
        <v>1.11173E-29</v>
      </c>
      <c r="AY13107">
        <v>204.35</v>
      </c>
      <c r="AZ13107">
        <v>164.43</v>
      </c>
      <c r="BA13107">
        <v>132.63999999999999</v>
      </c>
      <c r="BB13107">
        <v>-0.24762999999999999</v>
      </c>
      <c r="BC13107">
        <v>59141000000</v>
      </c>
      <c r="BD13107" t="s">
        <v>90</v>
      </c>
    </row>
    <row r="13108" spans="1:56" x14ac:dyDescent="0.45">
      <c r="A13108" t="s">
        <v>7957</v>
      </c>
      <c r="B13108" t="s">
        <v>7958</v>
      </c>
      <c r="C13108" t="s">
        <v>77303</v>
      </c>
      <c r="D13108">
        <v>336</v>
      </c>
      <c r="E13108" t="s">
        <v>70254</v>
      </c>
      <c r="F13108" t="s">
        <v>7960</v>
      </c>
      <c r="G13108">
        <v>2</v>
      </c>
      <c r="H13108">
        <v>0.30854415893554699</v>
      </c>
      <c r="I13108">
        <v>0.20329475402832001</v>
      </c>
      <c r="J13108">
        <v>1.56145095825195E-2</v>
      </c>
      <c r="K13108">
        <v>8.46710205078125E-2</v>
      </c>
      <c r="L13108">
        <v>4.0912628173828098E-4</v>
      </c>
      <c r="M13108">
        <v>-0.672940254211426</v>
      </c>
      <c r="N13108">
        <v>6.9904327392578103E-4</v>
      </c>
      <c r="O13108">
        <v>-0.37249279022216802</v>
      </c>
      <c r="P13108">
        <v>-0.132489204406738</v>
      </c>
      <c r="Q13108">
        <v>-0.113788604736328</v>
      </c>
      <c r="R13108">
        <v>-0.17811107635498</v>
      </c>
      <c r="S13108">
        <v>0.25930595397949202</v>
      </c>
      <c r="T13108">
        <v>1.26090049743652E-2</v>
      </c>
      <c r="U13108">
        <v>9.3517303466796892E-3</v>
      </c>
      <c r="V13108">
        <v>-0.102413177490234</v>
      </c>
      <c r="W13108">
        <v>0.12954807281494099</v>
      </c>
      <c r="X13108">
        <v>-2.5291919708252002E-2</v>
      </c>
      <c r="Y13108">
        <v>-0.21620702743530301</v>
      </c>
      <c r="Z13108">
        <v>-0.153131008148193</v>
      </c>
      <c r="AA13108">
        <v>6.9896697998046903E-2</v>
      </c>
      <c r="AB13108">
        <v>-0.613858222961426</v>
      </c>
      <c r="AC13108">
        <v>-5.0067424774169901E-2</v>
      </c>
      <c r="AD13108">
        <v>0.377213954925537</v>
      </c>
      <c r="AE13108">
        <v>-3.4781455993652302E-2</v>
      </c>
      <c r="AF13108">
        <v>-5.1301002502441399E-2</v>
      </c>
      <c r="AG13108">
        <v>-6.1433792114257799E-2</v>
      </c>
      <c r="AH13108">
        <v>0.19295883178710899</v>
      </c>
      <c r="AI13108">
        <v>-6.8270206451416002E-2</v>
      </c>
      <c r="AJ13108">
        <v>-7.5393199920654297E-2</v>
      </c>
      <c r="AK13108">
        <v>-0.10844230651855501</v>
      </c>
      <c r="AL13108">
        <v>0.123250484466553</v>
      </c>
      <c r="AM13108">
        <v>-0.23456478118896501</v>
      </c>
      <c r="AN13108">
        <v>-3.6657333374023403E-2</v>
      </c>
      <c r="AO13108" t="s">
        <v>53804</v>
      </c>
      <c r="AP13108">
        <v>4</v>
      </c>
      <c r="AQ13108">
        <v>1066</v>
      </c>
      <c r="AR13108" t="s">
        <v>64054</v>
      </c>
      <c r="AS13108" t="s">
        <v>77304</v>
      </c>
      <c r="AT13108" t="s">
        <v>75984</v>
      </c>
      <c r="AV13108" t="s">
        <v>87497</v>
      </c>
      <c r="AW13108">
        <v>1</v>
      </c>
      <c r="AX13108" s="4">
        <v>2.8367300000000001E-18</v>
      </c>
      <c r="AY13108">
        <v>178.46</v>
      </c>
      <c r="AZ13108">
        <v>141.57</v>
      </c>
      <c r="BA13108">
        <v>178.46</v>
      </c>
      <c r="BB13108">
        <v>0.24715999999999999</v>
      </c>
      <c r="BC13108">
        <v>1074000000</v>
      </c>
      <c r="BD13108" t="s">
        <v>90</v>
      </c>
    </row>
    <row r="13109" spans="1:56" x14ac:dyDescent="0.45">
      <c r="A13109" t="s">
        <v>8005</v>
      </c>
      <c r="B13109" t="s">
        <v>8006</v>
      </c>
      <c r="C13109" t="s">
        <v>88892</v>
      </c>
      <c r="D13109">
        <v>61</v>
      </c>
      <c r="E13109" t="s">
        <v>55247</v>
      </c>
      <c r="F13109" t="s">
        <v>8008</v>
      </c>
      <c r="G13109" t="s">
        <v>305</v>
      </c>
      <c r="H13109">
        <v>-0.29925632476806602</v>
      </c>
      <c r="I13109">
        <v>0.69639492034912098</v>
      </c>
      <c r="J13109">
        <v>0.80845260620117199</v>
      </c>
      <c r="K13109">
        <v>0.67688083648681596</v>
      </c>
      <c r="L13109">
        <v>0.69624710083007801</v>
      </c>
      <c r="M13109">
        <v>-0.15311241149902299</v>
      </c>
      <c r="N13109">
        <v>-0.264239311218262</v>
      </c>
      <c r="O13109">
        <v>2.6902198791503899E-2</v>
      </c>
      <c r="P13109">
        <v>-0.15347194671630901</v>
      </c>
      <c r="Q13109">
        <v>-0.39623165130615201</v>
      </c>
      <c r="R13109">
        <v>-6.9915771484375E-2</v>
      </c>
      <c r="S13109">
        <v>-0.21428394317627</v>
      </c>
      <c r="T13109">
        <v>0.602253437042236</v>
      </c>
      <c r="U13109">
        <v>0.92608261108398404</v>
      </c>
      <c r="V13109">
        <v>0.70624637603759799</v>
      </c>
      <c r="W13109">
        <v>0.82630634307861295</v>
      </c>
      <c r="X13109">
        <v>-0.40292978286743197</v>
      </c>
      <c r="Y13109">
        <v>-5.1184177398681599E-2</v>
      </c>
      <c r="Z13109">
        <v>-0.21227312088012701</v>
      </c>
      <c r="AA13109">
        <v>-0.32039260864257801</v>
      </c>
      <c r="AB13109">
        <v>-0.11750984191894499</v>
      </c>
      <c r="AC13109">
        <v>1.8088817596435498E-2</v>
      </c>
      <c r="AD13109">
        <v>-0.24715948104858401</v>
      </c>
      <c r="AE13109">
        <v>0.33568191528320301</v>
      </c>
      <c r="AF13109">
        <v>0.39725112915039101</v>
      </c>
      <c r="AG13109">
        <v>0.30749988555908198</v>
      </c>
      <c r="AH13109">
        <v>0.116252899169922</v>
      </c>
      <c r="AI13109">
        <v>-3.04560661315918E-2</v>
      </c>
      <c r="AJ13109">
        <v>-0.123921871185303</v>
      </c>
      <c r="AK13109">
        <v>-0.25189685821533198</v>
      </c>
      <c r="AL13109">
        <v>-9.7565174102783203E-2</v>
      </c>
      <c r="AM13109">
        <v>-1.7787933349609399E-2</v>
      </c>
      <c r="AN13109">
        <v>-0.11835670471191399</v>
      </c>
      <c r="AO13109" t="s">
        <v>53804</v>
      </c>
      <c r="AP13109">
        <v>3</v>
      </c>
      <c r="AQ13109">
        <v>1070</v>
      </c>
      <c r="AR13109" t="s">
        <v>64054</v>
      </c>
      <c r="AU13109" t="s">
        <v>77244</v>
      </c>
      <c r="AV13109" t="s">
        <v>88893</v>
      </c>
      <c r="AW13109">
        <v>0.99718399999999996</v>
      </c>
      <c r="AX13109" s="4">
        <v>8.2188600000000002E-21</v>
      </c>
      <c r="AY13109">
        <v>137.51</v>
      </c>
      <c r="AZ13109">
        <v>123.22</v>
      </c>
      <c r="BA13109">
        <v>137.51</v>
      </c>
      <c r="BB13109">
        <v>0.42841000000000001</v>
      </c>
      <c r="BC13109">
        <v>2543100000</v>
      </c>
      <c r="BD13109" t="s">
        <v>90</v>
      </c>
    </row>
    <row r="13110" spans="1:56" x14ac:dyDescent="0.45">
      <c r="A13110" t="s">
        <v>8295</v>
      </c>
      <c r="B13110" t="s">
        <v>8296</v>
      </c>
      <c r="C13110" t="s">
        <v>77388</v>
      </c>
      <c r="D13110">
        <v>908</v>
      </c>
      <c r="E13110" t="s">
        <v>70263</v>
      </c>
      <c r="F13110" t="s">
        <v>70264</v>
      </c>
      <c r="G13110">
        <v>2</v>
      </c>
      <c r="H13110">
        <v>0.17343807220459001</v>
      </c>
      <c r="I13110">
        <v>-0.74722099304199197</v>
      </c>
      <c r="J13110">
        <v>-0.92893314361572299</v>
      </c>
      <c r="K13110">
        <v>-0.11606502532959</v>
      </c>
      <c r="L13110">
        <v>-0.24372005462646501</v>
      </c>
      <c r="M13110">
        <v>0.107823371887207</v>
      </c>
      <c r="N13110">
        <v>0.25642585754394498</v>
      </c>
      <c r="O13110">
        <v>0.12050437927246101</v>
      </c>
      <c r="P13110">
        <v>0.202583312988281</v>
      </c>
      <c r="Q13110">
        <v>-3.4828186035156302E-3</v>
      </c>
      <c r="R13110">
        <v>0.14881515502929701</v>
      </c>
      <c r="S13110">
        <v>-0.20048570632934601</v>
      </c>
      <c r="T13110">
        <v>-0.80195951461792003</v>
      </c>
      <c r="U13110">
        <v>-0.38443708419799799</v>
      </c>
      <c r="V13110">
        <v>-1.4942169189453101E-2</v>
      </c>
      <c r="W13110">
        <v>-0.12669467926025399</v>
      </c>
      <c r="X13110">
        <v>0.15106439590454099</v>
      </c>
      <c r="Y13110">
        <v>2.2308349609375E-2</v>
      </c>
      <c r="Z13110">
        <v>0.39477109909057601</v>
      </c>
      <c r="AA13110">
        <v>0.208186149597168</v>
      </c>
      <c r="AB13110">
        <v>7.8259468078613295E-2</v>
      </c>
      <c r="AC13110">
        <v>6.6567897796630901E-2</v>
      </c>
      <c r="AD13110" t="s">
        <v>90</v>
      </c>
      <c r="AE13110" t="s">
        <v>90</v>
      </c>
      <c r="AF13110" t="s">
        <v>90</v>
      </c>
      <c r="AG13110" t="s">
        <v>90</v>
      </c>
      <c r="AH13110" t="s">
        <v>90</v>
      </c>
      <c r="AI13110" t="s">
        <v>90</v>
      </c>
      <c r="AJ13110" t="s">
        <v>90</v>
      </c>
      <c r="AK13110" t="s">
        <v>90</v>
      </c>
      <c r="AL13110" t="s">
        <v>90</v>
      </c>
      <c r="AM13110" t="s">
        <v>90</v>
      </c>
      <c r="AN13110" t="s">
        <v>90</v>
      </c>
      <c r="AO13110" t="s">
        <v>53804</v>
      </c>
      <c r="AP13110">
        <v>3</v>
      </c>
      <c r="AQ13110">
        <v>1128</v>
      </c>
      <c r="AR13110" t="s">
        <v>64054</v>
      </c>
      <c r="AV13110" t="s">
        <v>87464</v>
      </c>
      <c r="AW13110">
        <v>0.99999700000000002</v>
      </c>
      <c r="AX13110" s="4">
        <v>9.8175199999999994E-214</v>
      </c>
      <c r="AY13110">
        <v>315.7</v>
      </c>
      <c r="AZ13110">
        <v>302.02999999999997</v>
      </c>
      <c r="BA13110">
        <v>315.7</v>
      </c>
      <c r="BB13110">
        <v>7.6633000000000007E-2</v>
      </c>
      <c r="BC13110">
        <v>169390000</v>
      </c>
      <c r="BD13110" t="s">
        <v>90</v>
      </c>
    </row>
    <row r="13111" spans="1:56" x14ac:dyDescent="0.45">
      <c r="A13111" t="s">
        <v>8295</v>
      </c>
      <c r="B13111" t="s">
        <v>8296</v>
      </c>
      <c r="C13111" t="s">
        <v>77388</v>
      </c>
      <c r="D13111">
        <v>910</v>
      </c>
      <c r="E13111" t="s">
        <v>70265</v>
      </c>
      <c r="F13111" t="s">
        <v>70264</v>
      </c>
      <c r="G13111">
        <v>2</v>
      </c>
      <c r="H13111">
        <v>0.17343807220459001</v>
      </c>
      <c r="I13111">
        <v>-0.74722099304199197</v>
      </c>
      <c r="J13111">
        <v>-0.92893314361572299</v>
      </c>
      <c r="K13111">
        <v>-0.11606502532959</v>
      </c>
      <c r="L13111">
        <v>-0.24372005462646501</v>
      </c>
      <c r="M13111">
        <v>0.107823371887207</v>
      </c>
      <c r="N13111">
        <v>0.25642585754394498</v>
      </c>
      <c r="O13111">
        <v>0.12050437927246101</v>
      </c>
      <c r="P13111">
        <v>0.202583312988281</v>
      </c>
      <c r="Q13111">
        <v>-3.4828186035156302E-3</v>
      </c>
      <c r="R13111">
        <v>0.14881515502929701</v>
      </c>
      <c r="S13111">
        <v>-0.20048570632934601</v>
      </c>
      <c r="T13111">
        <v>-0.80195951461792003</v>
      </c>
      <c r="U13111">
        <v>-0.38443708419799799</v>
      </c>
      <c r="V13111">
        <v>-1.4942169189453101E-2</v>
      </c>
      <c r="W13111">
        <v>-0.12669467926025399</v>
      </c>
      <c r="X13111">
        <v>0.15106439590454099</v>
      </c>
      <c r="Y13111">
        <v>2.2308349609375E-2</v>
      </c>
      <c r="Z13111">
        <v>0.39477109909057601</v>
      </c>
      <c r="AA13111">
        <v>0.208186149597168</v>
      </c>
      <c r="AB13111">
        <v>7.8259468078613295E-2</v>
      </c>
      <c r="AC13111">
        <v>6.6567897796630901E-2</v>
      </c>
      <c r="AD13111" t="s">
        <v>90</v>
      </c>
      <c r="AE13111" t="s">
        <v>90</v>
      </c>
      <c r="AF13111" t="s">
        <v>90</v>
      </c>
      <c r="AG13111" t="s">
        <v>90</v>
      </c>
      <c r="AH13111" t="s">
        <v>90</v>
      </c>
      <c r="AI13111" t="s">
        <v>90</v>
      </c>
      <c r="AJ13111" t="s">
        <v>90</v>
      </c>
      <c r="AK13111" t="s">
        <v>90</v>
      </c>
      <c r="AL13111" t="s">
        <v>90</v>
      </c>
      <c r="AM13111" t="s">
        <v>90</v>
      </c>
      <c r="AN13111" t="s">
        <v>90</v>
      </c>
      <c r="AO13111" t="s">
        <v>53804</v>
      </c>
      <c r="AP13111">
        <v>3</v>
      </c>
      <c r="AQ13111">
        <v>1128</v>
      </c>
      <c r="AR13111" t="s">
        <v>64054</v>
      </c>
      <c r="AV13111" t="s">
        <v>88894</v>
      </c>
      <c r="AW13111">
        <v>0.99992300000000001</v>
      </c>
      <c r="AX13111" s="4">
        <v>9.8175199999999994E-214</v>
      </c>
      <c r="AY13111">
        <v>315.7</v>
      </c>
      <c r="AZ13111">
        <v>302.02999999999997</v>
      </c>
      <c r="BA13111">
        <v>315.7</v>
      </c>
      <c r="BB13111">
        <v>7.6633000000000007E-2</v>
      </c>
      <c r="BC13111">
        <v>169390000</v>
      </c>
      <c r="BD13111" t="s">
        <v>90</v>
      </c>
    </row>
    <row r="13112" spans="1:56" x14ac:dyDescent="0.45">
      <c r="A13112" t="s">
        <v>70266</v>
      </c>
      <c r="B13112" t="s">
        <v>70267</v>
      </c>
      <c r="C13112" t="s">
        <v>88895</v>
      </c>
      <c r="D13112">
        <v>23</v>
      </c>
      <c r="E13112" t="s">
        <v>70268</v>
      </c>
      <c r="F13112" t="s">
        <v>70269</v>
      </c>
      <c r="G13112">
        <v>2</v>
      </c>
      <c r="H13112">
        <v>-7.9663276672363295E-2</v>
      </c>
      <c r="I13112">
        <v>4.1144371032714802E-2</v>
      </c>
      <c r="J13112">
        <v>5.0760269165039097E-2</v>
      </c>
      <c r="K13112">
        <v>4.7072410583496101E-2</v>
      </c>
      <c r="L13112">
        <v>5.4498672485351597E-2</v>
      </c>
      <c r="M13112">
        <v>-0.19547843933105499</v>
      </c>
      <c r="N13112">
        <v>-1.9517898559570299E-2</v>
      </c>
      <c r="O13112">
        <v>-4.5314788818359403E-2</v>
      </c>
      <c r="P13112">
        <v>6.8092346191406304E-4</v>
      </c>
      <c r="Q13112">
        <v>-1.40409469604492E-2</v>
      </c>
      <c r="R13112">
        <v>-0.11767578125</v>
      </c>
      <c r="S13112">
        <v>7.8592300415039097E-3</v>
      </c>
      <c r="T13112">
        <v>8.8468074798583998E-2</v>
      </c>
      <c r="U13112">
        <v>-2.34785079956055E-2</v>
      </c>
      <c r="V13112">
        <v>-4.8093795776367196E-3</v>
      </c>
      <c r="W13112">
        <v>7.0386886596679701E-2</v>
      </c>
      <c r="X13112">
        <v>-0.139288425445557</v>
      </c>
      <c r="Y13112">
        <v>-0.209832668304443</v>
      </c>
      <c r="Z13112">
        <v>0.14240312576293901</v>
      </c>
      <c r="AA13112">
        <v>-0.16144371032714799</v>
      </c>
      <c r="AB13112">
        <v>0.21140384674072299</v>
      </c>
      <c r="AC13112">
        <v>4.4364452362060498E-2</v>
      </c>
      <c r="AD13112" t="s">
        <v>90</v>
      </c>
      <c r="AE13112" t="s">
        <v>90</v>
      </c>
      <c r="AF13112" t="s">
        <v>90</v>
      </c>
      <c r="AG13112" t="s">
        <v>90</v>
      </c>
      <c r="AH13112" t="s">
        <v>90</v>
      </c>
      <c r="AI13112" t="s">
        <v>90</v>
      </c>
      <c r="AJ13112" t="s">
        <v>90</v>
      </c>
      <c r="AK13112" t="s">
        <v>90</v>
      </c>
      <c r="AL13112" t="s">
        <v>90</v>
      </c>
      <c r="AM13112" t="s">
        <v>90</v>
      </c>
      <c r="AN13112" t="s">
        <v>90</v>
      </c>
      <c r="AO13112" t="s">
        <v>53804</v>
      </c>
      <c r="AP13112">
        <v>3</v>
      </c>
      <c r="AQ13112">
        <v>1129</v>
      </c>
      <c r="AR13112" t="s">
        <v>64054</v>
      </c>
      <c r="AV13112" t="s">
        <v>75981</v>
      </c>
      <c r="AW13112">
        <v>1</v>
      </c>
      <c r="AX13112">
        <v>1.3003900000000001E-2</v>
      </c>
      <c r="AY13112">
        <v>71.03</v>
      </c>
      <c r="AZ13112">
        <v>11.962999999999999</v>
      </c>
      <c r="BA13112">
        <v>71.03</v>
      </c>
      <c r="BB13112">
        <v>-3.1934</v>
      </c>
      <c r="BC13112">
        <v>4775600000</v>
      </c>
      <c r="BD13112" t="s">
        <v>90</v>
      </c>
    </row>
    <row r="13113" spans="1:56" x14ac:dyDescent="0.45">
      <c r="A13113" t="s">
        <v>70266</v>
      </c>
      <c r="B13113" t="s">
        <v>70267</v>
      </c>
      <c r="C13113" t="s">
        <v>88895</v>
      </c>
      <c r="D13113">
        <v>24</v>
      </c>
      <c r="E13113" t="s">
        <v>70270</v>
      </c>
      <c r="F13113" t="s">
        <v>70269</v>
      </c>
      <c r="G13113">
        <v>2</v>
      </c>
      <c r="H13113">
        <v>-7.9663276672363295E-2</v>
      </c>
      <c r="I13113">
        <v>4.1144371032714802E-2</v>
      </c>
      <c r="J13113">
        <v>5.0760269165039097E-2</v>
      </c>
      <c r="K13113">
        <v>4.7072410583496101E-2</v>
      </c>
      <c r="L13113">
        <v>5.4498672485351597E-2</v>
      </c>
      <c r="M13113">
        <v>-0.19547843933105499</v>
      </c>
      <c r="N13113">
        <v>-1.9517898559570299E-2</v>
      </c>
      <c r="O13113">
        <v>-4.5314788818359403E-2</v>
      </c>
      <c r="P13113">
        <v>6.8092346191406304E-4</v>
      </c>
      <c r="Q13113">
        <v>-1.40409469604492E-2</v>
      </c>
      <c r="R13113">
        <v>-0.11767578125</v>
      </c>
      <c r="S13113">
        <v>7.8592300415039097E-3</v>
      </c>
      <c r="T13113">
        <v>8.8468074798583998E-2</v>
      </c>
      <c r="U13113">
        <v>-2.34785079956055E-2</v>
      </c>
      <c r="V13113">
        <v>-4.8093795776367196E-3</v>
      </c>
      <c r="W13113">
        <v>7.0386886596679701E-2</v>
      </c>
      <c r="X13113">
        <v>-0.139288425445557</v>
      </c>
      <c r="Y13113">
        <v>-0.209832668304443</v>
      </c>
      <c r="Z13113">
        <v>0.14240312576293901</v>
      </c>
      <c r="AA13113">
        <v>-0.16144371032714799</v>
      </c>
      <c r="AB13113">
        <v>0.21140384674072299</v>
      </c>
      <c r="AC13113">
        <v>4.4364452362060498E-2</v>
      </c>
      <c r="AD13113" t="s">
        <v>90</v>
      </c>
      <c r="AE13113" t="s">
        <v>90</v>
      </c>
      <c r="AF13113" t="s">
        <v>90</v>
      </c>
      <c r="AG13113" t="s">
        <v>90</v>
      </c>
      <c r="AH13113" t="s">
        <v>90</v>
      </c>
      <c r="AI13113" t="s">
        <v>90</v>
      </c>
      <c r="AJ13113" t="s">
        <v>90</v>
      </c>
      <c r="AK13113" t="s">
        <v>90</v>
      </c>
      <c r="AL13113" t="s">
        <v>90</v>
      </c>
      <c r="AM13113" t="s">
        <v>90</v>
      </c>
      <c r="AN13113" t="s">
        <v>90</v>
      </c>
      <c r="AO13113" t="s">
        <v>53804</v>
      </c>
      <c r="AP13113">
        <v>3</v>
      </c>
      <c r="AQ13113">
        <v>1129</v>
      </c>
      <c r="AR13113" t="s">
        <v>64054</v>
      </c>
      <c r="AV13113" t="s">
        <v>88896</v>
      </c>
      <c r="AW13113">
        <v>1</v>
      </c>
      <c r="AX13113">
        <v>1.3003900000000001E-2</v>
      </c>
      <c r="AY13113">
        <v>71.03</v>
      </c>
      <c r="AZ13113">
        <v>11.962999999999999</v>
      </c>
      <c r="BA13113">
        <v>71.03</v>
      </c>
      <c r="BB13113">
        <v>-3.1934</v>
      </c>
      <c r="BC13113">
        <v>4775600000</v>
      </c>
      <c r="BD13113" t="s">
        <v>90</v>
      </c>
    </row>
    <row r="13114" spans="1:56" x14ac:dyDescent="0.45">
      <c r="A13114" t="s">
        <v>8409</v>
      </c>
      <c r="B13114" t="s">
        <v>8410</v>
      </c>
      <c r="C13114" t="s">
        <v>77410</v>
      </c>
      <c r="D13114">
        <v>473</v>
      </c>
      <c r="E13114" t="s">
        <v>70271</v>
      </c>
      <c r="F13114" t="s">
        <v>70272</v>
      </c>
      <c r="G13114" t="s">
        <v>168</v>
      </c>
      <c r="H13114">
        <v>4.6375274658203097E-2</v>
      </c>
      <c r="I13114">
        <v>-7.958984375E-2</v>
      </c>
      <c r="J13114">
        <v>1.85956954956055E-2</v>
      </c>
      <c r="K13114">
        <v>1.6956329345703101E-2</v>
      </c>
      <c r="L13114">
        <v>0.17494773864746099</v>
      </c>
      <c r="M13114">
        <v>-0.261550903320313</v>
      </c>
      <c r="N13114">
        <v>-7.1105003356933594E-2</v>
      </c>
      <c r="O13114">
        <v>0.22390937805175801</v>
      </c>
      <c r="P13114">
        <v>-0.14706516265869099</v>
      </c>
      <c r="Q13114">
        <v>5.8964729309081997E-2</v>
      </c>
      <c r="R13114">
        <v>8.4896087646484392E-3</v>
      </c>
      <c r="S13114">
        <v>-6.7192077636718806E-2</v>
      </c>
      <c r="T13114">
        <v>6.0972690582275398E-2</v>
      </c>
      <c r="U13114">
        <v>0.24909400939941401</v>
      </c>
      <c r="V13114">
        <v>1.5685081481933601E-2</v>
      </c>
      <c r="W13114">
        <v>-6.6330909729003906E-2</v>
      </c>
      <c r="X13114">
        <v>-9.3213558197021498E-2</v>
      </c>
      <c r="Y13114">
        <v>-0.13192796707153301</v>
      </c>
      <c r="Z13114">
        <v>6.6706180572509793E-2</v>
      </c>
      <c r="AA13114">
        <v>9.2983245849609392E-3</v>
      </c>
      <c r="AB13114">
        <v>4.5177459716796903E-2</v>
      </c>
      <c r="AC13114">
        <v>2.1319866180419901E-2</v>
      </c>
      <c r="AD13114">
        <v>-0.13412046432495101</v>
      </c>
      <c r="AE13114">
        <v>-6.1512947082519497E-2</v>
      </c>
      <c r="AF13114">
        <v>0.12085914611816399</v>
      </c>
      <c r="AG13114">
        <v>4.4531822204589802E-2</v>
      </c>
      <c r="AH13114">
        <v>2.6926040649414101E-2</v>
      </c>
      <c r="AI13114">
        <v>-4.0686130523681599E-2</v>
      </c>
      <c r="AJ13114">
        <v>0.117990016937256</v>
      </c>
      <c r="AK13114">
        <v>-4.7292709350585903E-2</v>
      </c>
      <c r="AL13114">
        <v>-0.16342687606811501</v>
      </c>
      <c r="AM13114">
        <v>-0.13244819641113301</v>
      </c>
      <c r="AN13114">
        <v>0.195732116699219</v>
      </c>
      <c r="AO13114" t="s">
        <v>53804</v>
      </c>
      <c r="AP13114">
        <v>3</v>
      </c>
      <c r="AQ13114">
        <v>1147</v>
      </c>
      <c r="AR13114" t="s">
        <v>64054</v>
      </c>
      <c r="AU13114" t="s">
        <v>76146</v>
      </c>
      <c r="AV13114" t="s">
        <v>77014</v>
      </c>
      <c r="AW13114">
        <v>0.99993500000000002</v>
      </c>
      <c r="AX13114" s="4">
        <v>1.13108E-189</v>
      </c>
      <c r="AY13114">
        <v>311.24</v>
      </c>
      <c r="AZ13114">
        <v>278.25</v>
      </c>
      <c r="BA13114">
        <v>311.24</v>
      </c>
      <c r="BB13114">
        <v>0.10382</v>
      </c>
      <c r="BC13114">
        <v>7299900000</v>
      </c>
      <c r="BD13114" t="s">
        <v>90</v>
      </c>
    </row>
    <row r="13115" spans="1:56" x14ac:dyDescent="0.45">
      <c r="A13115" t="s">
        <v>8723</v>
      </c>
      <c r="B13115" t="s">
        <v>8724</v>
      </c>
      <c r="C13115" t="s">
        <v>77460</v>
      </c>
      <c r="D13115">
        <v>28</v>
      </c>
      <c r="E13115" t="s">
        <v>55380</v>
      </c>
      <c r="F13115" t="s">
        <v>8740</v>
      </c>
      <c r="G13115" t="s">
        <v>168</v>
      </c>
      <c r="H13115">
        <v>5.2045822143554701E-2</v>
      </c>
      <c r="I13115">
        <v>0.35779857635498002</v>
      </c>
      <c r="J13115">
        <v>5.7212829589843799E-2</v>
      </c>
      <c r="K13115">
        <v>7.0484161376953097E-2</v>
      </c>
      <c r="L13115">
        <v>-0.16942310333252</v>
      </c>
      <c r="M13115">
        <v>9.6814155578613295E-2</v>
      </c>
      <c r="N13115">
        <v>5.5723190307617196E-3</v>
      </c>
      <c r="O13115">
        <v>-0.38899707794189498</v>
      </c>
      <c r="P13115">
        <v>-0.14698600769042999</v>
      </c>
      <c r="Q13115">
        <v>-0.17555427551269501</v>
      </c>
      <c r="R13115">
        <v>-0.38879299163818398</v>
      </c>
      <c r="S13115">
        <v>0.199397087097168</v>
      </c>
      <c r="T13115">
        <v>0.45917654037475603</v>
      </c>
      <c r="U13115">
        <v>0.10996437072753899</v>
      </c>
      <c r="V13115">
        <v>-1.74560546875E-2</v>
      </c>
      <c r="W13115">
        <v>-8.6911201477050795E-2</v>
      </c>
      <c r="X13115">
        <v>0.15061426162719699</v>
      </c>
      <c r="Y13115">
        <v>1.4311313629150399E-2</v>
      </c>
      <c r="Z13115">
        <v>-0.35208559036254899</v>
      </c>
      <c r="AA13115">
        <v>-8.4247589111328108E-3</v>
      </c>
      <c r="AB13115">
        <v>-6.0807228088378899E-2</v>
      </c>
      <c r="AC13115">
        <v>-0.33326005935668901</v>
      </c>
      <c r="AD13115">
        <v>0.17217302322387701</v>
      </c>
      <c r="AE13115">
        <v>0.23212051391601601</v>
      </c>
      <c r="AF13115">
        <v>0.15409946441650399</v>
      </c>
      <c r="AG13115">
        <v>0.13512325286865201</v>
      </c>
      <c r="AH13115">
        <v>-5.0749778747558601E-2</v>
      </c>
      <c r="AI13115">
        <v>-4.3915271759033203E-2</v>
      </c>
      <c r="AJ13115">
        <v>0.11944055557251</v>
      </c>
      <c r="AK13115">
        <v>-0.27749538421630898</v>
      </c>
      <c r="AL13115">
        <v>-9.9846363067626995E-2</v>
      </c>
      <c r="AM13115">
        <v>-0.130129814147949</v>
      </c>
      <c r="AN13115">
        <v>-0.14483833312988301</v>
      </c>
      <c r="AO13115" t="s">
        <v>53804</v>
      </c>
      <c r="AP13115">
        <v>3</v>
      </c>
      <c r="AQ13115">
        <v>1198</v>
      </c>
      <c r="AR13115" t="s">
        <v>64054</v>
      </c>
      <c r="AT13115" t="s">
        <v>75873</v>
      </c>
      <c r="AU13115" t="s">
        <v>75834</v>
      </c>
      <c r="AV13115" t="s">
        <v>87581</v>
      </c>
      <c r="AW13115">
        <v>1</v>
      </c>
      <c r="AX13115" s="4">
        <v>4.3927899999999998E-6</v>
      </c>
      <c r="AY13115">
        <v>126.71</v>
      </c>
      <c r="AZ13115">
        <v>85.677999999999997</v>
      </c>
      <c r="BA13115">
        <v>77.08</v>
      </c>
      <c r="BB13115">
        <v>-0.15537999999999999</v>
      </c>
      <c r="BC13115">
        <v>3876800000</v>
      </c>
      <c r="BD13115" t="s">
        <v>90</v>
      </c>
    </row>
    <row r="13116" spans="1:56" x14ac:dyDescent="0.45">
      <c r="A13116" t="s">
        <v>8723</v>
      </c>
      <c r="B13116" t="s">
        <v>8724</v>
      </c>
      <c r="C13116" t="s">
        <v>77460</v>
      </c>
      <c r="D13116">
        <v>344</v>
      </c>
      <c r="E13116" t="s">
        <v>70282</v>
      </c>
      <c r="F13116" t="s">
        <v>70283</v>
      </c>
      <c r="G13116">
        <v>2</v>
      </c>
      <c r="H13116">
        <v>0.103164672851563</v>
      </c>
      <c r="I13116">
        <v>0.138618469238281</v>
      </c>
      <c r="J13116">
        <v>-0.37396335601806602</v>
      </c>
      <c r="K13116">
        <v>-9.1505050659179705E-3</v>
      </c>
      <c r="L13116">
        <v>-0.11388111114502</v>
      </c>
      <c r="M13116">
        <v>0.76149368286132801</v>
      </c>
      <c r="N13116">
        <v>0.30849647521972701</v>
      </c>
      <c r="O13116">
        <v>-0.21650791168212899</v>
      </c>
      <c r="P13116">
        <v>0.29055309295654302</v>
      </c>
      <c r="Q13116">
        <v>0.14903926849365201</v>
      </c>
      <c r="R13116">
        <v>-1.7238616943359399E-2</v>
      </c>
      <c r="S13116">
        <v>0.34143829345703097</v>
      </c>
      <c r="T13116">
        <v>-0.22523164749145499</v>
      </c>
      <c r="U13116">
        <v>-0.26895713806152299</v>
      </c>
      <c r="V13116">
        <v>-0.19960880279540999</v>
      </c>
      <c r="W13116">
        <v>-0.30157947540283198</v>
      </c>
      <c r="X13116">
        <v>0.204690456390381</v>
      </c>
      <c r="Y13116">
        <v>0.31471967697143599</v>
      </c>
      <c r="Z13116">
        <v>-0.120566844940186</v>
      </c>
      <c r="AA13116">
        <v>0.21553707122802701</v>
      </c>
      <c r="AB13116">
        <v>0.214080810546875</v>
      </c>
      <c r="AC13116">
        <v>-6.3489437103271498E-2</v>
      </c>
      <c r="AD13116" t="s">
        <v>90</v>
      </c>
      <c r="AE13116" t="s">
        <v>90</v>
      </c>
      <c r="AF13116" t="s">
        <v>90</v>
      </c>
      <c r="AG13116" t="s">
        <v>90</v>
      </c>
      <c r="AH13116" t="s">
        <v>90</v>
      </c>
      <c r="AI13116" t="s">
        <v>90</v>
      </c>
      <c r="AJ13116" t="s">
        <v>90</v>
      </c>
      <c r="AK13116" t="s">
        <v>90</v>
      </c>
      <c r="AL13116" t="s">
        <v>90</v>
      </c>
      <c r="AM13116" t="s">
        <v>90</v>
      </c>
      <c r="AN13116" t="s">
        <v>90</v>
      </c>
      <c r="AO13116" t="s">
        <v>53804</v>
      </c>
      <c r="AP13116">
        <v>3</v>
      </c>
      <c r="AQ13116">
        <v>1198</v>
      </c>
      <c r="AR13116" t="s">
        <v>64054</v>
      </c>
      <c r="AT13116" t="s">
        <v>75873</v>
      </c>
      <c r="AU13116" t="s">
        <v>75834</v>
      </c>
      <c r="AV13116" t="s">
        <v>88897</v>
      </c>
      <c r="AW13116">
        <v>0.99976900000000002</v>
      </c>
      <c r="AX13116" s="4">
        <v>7.3982999999999995E-8</v>
      </c>
      <c r="AY13116">
        <v>119.83</v>
      </c>
      <c r="AZ13116">
        <v>91.855999999999995</v>
      </c>
      <c r="BA13116">
        <v>109.39</v>
      </c>
      <c r="BB13116">
        <v>1.5113E-2</v>
      </c>
      <c r="BC13116">
        <v>437460000</v>
      </c>
      <c r="BD13116" t="s">
        <v>90</v>
      </c>
    </row>
    <row r="13117" spans="1:56" x14ac:dyDescent="0.45">
      <c r="A13117" t="s">
        <v>8755</v>
      </c>
      <c r="B13117" t="s">
        <v>8756</v>
      </c>
      <c r="C13117" t="s">
        <v>77464</v>
      </c>
      <c r="D13117">
        <v>552</v>
      </c>
      <c r="E13117" t="s">
        <v>55385</v>
      </c>
      <c r="F13117" t="s">
        <v>55386</v>
      </c>
      <c r="G13117" t="s">
        <v>168</v>
      </c>
      <c r="H13117">
        <v>7.97271728515625E-3</v>
      </c>
      <c r="I13117">
        <v>-0.55982971191406306</v>
      </c>
      <c r="J13117">
        <v>-0.30469322204589799</v>
      </c>
      <c r="K13117">
        <v>-0.144172668457031</v>
      </c>
      <c r="L13117">
        <v>8.4924697875976597E-3</v>
      </c>
      <c r="M13117">
        <v>2.8928756713867201E-2</v>
      </c>
      <c r="N13117">
        <v>2.3443222045898399E-2</v>
      </c>
      <c r="O13117">
        <v>-8.9559555053710903E-3</v>
      </c>
      <c r="P13117">
        <v>0.114262580871582</v>
      </c>
      <c r="Q13117">
        <v>3.8077354431152302E-2</v>
      </c>
      <c r="R13117">
        <v>0.134651184082031</v>
      </c>
      <c r="S13117">
        <v>4.0747642517089802E-2</v>
      </c>
      <c r="T13117">
        <v>-0.36089563369750999</v>
      </c>
      <c r="U13117">
        <v>-0.16668891906738301</v>
      </c>
      <c r="V13117">
        <v>-8.6333274841308594E-2</v>
      </c>
      <c r="W13117">
        <v>8.8208198547363295E-2</v>
      </c>
      <c r="X13117">
        <v>-7.9727649688720703E-2</v>
      </c>
      <c r="Y13117">
        <v>8.0758571624755901E-2</v>
      </c>
      <c r="Z13117">
        <v>0.103212833404541</v>
      </c>
      <c r="AA13117">
        <v>5.5912971496581997E-2</v>
      </c>
      <c r="AB13117">
        <v>5.4726600646972698E-2</v>
      </c>
      <c r="AC13117">
        <v>0.200145244598389</v>
      </c>
      <c r="AD13117">
        <v>0.18914079666137701</v>
      </c>
      <c r="AE13117">
        <v>-0.68128490447998002</v>
      </c>
      <c r="AF13117">
        <v>-0.33603096008300798</v>
      </c>
      <c r="AG13117">
        <v>-2.2097587585449201E-2</v>
      </c>
      <c r="AH13117">
        <v>-2.2401809692382799E-2</v>
      </c>
      <c r="AI13117">
        <v>5.5270671844482401E-2</v>
      </c>
      <c r="AJ13117">
        <v>0.11589384078979501</v>
      </c>
      <c r="AK13117">
        <v>6.9695472717285198E-2</v>
      </c>
      <c r="AL13117">
        <v>6.0929775238037102E-2</v>
      </c>
      <c r="AM13117">
        <v>-2.27766036987305E-2</v>
      </c>
      <c r="AN13117">
        <v>7.5472831726074205E-2</v>
      </c>
      <c r="AO13117" t="s">
        <v>53804</v>
      </c>
      <c r="AP13117">
        <v>2</v>
      </c>
      <c r="AQ13117">
        <v>1200</v>
      </c>
      <c r="AR13117" t="s">
        <v>64054</v>
      </c>
      <c r="AT13117" t="s">
        <v>76098</v>
      </c>
      <c r="AU13117" t="s">
        <v>76793</v>
      </c>
      <c r="AV13117" t="s">
        <v>77196</v>
      </c>
      <c r="AW13117">
        <v>1</v>
      </c>
      <c r="AX13117" s="4">
        <v>2.8360800000000002E-38</v>
      </c>
      <c r="AY13117">
        <v>213.36</v>
      </c>
      <c r="AZ13117">
        <v>161.81</v>
      </c>
      <c r="BA13117">
        <v>146.78</v>
      </c>
      <c r="BB13117">
        <v>0.37927</v>
      </c>
      <c r="BC13117">
        <v>9950100000</v>
      </c>
      <c r="BD13117" t="s">
        <v>90</v>
      </c>
    </row>
    <row r="13118" spans="1:56" x14ac:dyDescent="0.45">
      <c r="A13118" t="s">
        <v>8904</v>
      </c>
      <c r="B13118" t="s">
        <v>8905</v>
      </c>
      <c r="C13118" t="s">
        <v>77495</v>
      </c>
      <c r="D13118">
        <v>273</v>
      </c>
      <c r="E13118" t="s">
        <v>55411</v>
      </c>
      <c r="F13118" t="s">
        <v>55412</v>
      </c>
      <c r="G13118" t="s">
        <v>2642</v>
      </c>
      <c r="H13118">
        <v>-0.36534881591796903</v>
      </c>
      <c r="I13118">
        <v>0.283038139343262</v>
      </c>
      <c r="J13118">
        <v>0.32324695587158198</v>
      </c>
      <c r="K13118">
        <v>4.4446945190429701E-2</v>
      </c>
      <c r="L13118">
        <v>3.5272598266601597E-2</v>
      </c>
      <c r="M13118">
        <v>-0.14974021911621099</v>
      </c>
      <c r="N13118">
        <v>-0.16143703460693401</v>
      </c>
      <c r="O13118">
        <v>-0.13411617279052701</v>
      </c>
      <c r="P13118">
        <v>-5.3156852722168003E-2</v>
      </c>
      <c r="Q13118">
        <v>-0.28547096252441401</v>
      </c>
      <c r="R13118">
        <v>4.8593521118164097E-2</v>
      </c>
      <c r="S13118">
        <v>-8.2529067993164104E-2</v>
      </c>
      <c r="T13118">
        <v>0.16903352737426799</v>
      </c>
      <c r="U13118">
        <v>0.39041614532470698</v>
      </c>
      <c r="V13118">
        <v>0.21458911895752</v>
      </c>
      <c r="W13118">
        <v>0.104334831237793</v>
      </c>
      <c r="X13118">
        <v>-6.37164115905762E-2</v>
      </c>
      <c r="Y13118">
        <v>-7.7652931213378898E-3</v>
      </c>
      <c r="Z13118">
        <v>-5.0988674163818401E-2</v>
      </c>
      <c r="AA13118">
        <v>-0.209078788757324</v>
      </c>
      <c r="AB13118">
        <v>-0.26852226257324202</v>
      </c>
      <c r="AC13118">
        <v>-0.208670139312744</v>
      </c>
      <c r="AD13118">
        <v>8.0075740814208998E-2</v>
      </c>
      <c r="AE13118">
        <v>3.4307479858398403E-2</v>
      </c>
      <c r="AF13118">
        <v>-1.15861892700195E-2</v>
      </c>
      <c r="AG13118">
        <v>-0.35073184967040999</v>
      </c>
      <c r="AH13118">
        <v>1.13725662231445E-2</v>
      </c>
      <c r="AI13118">
        <v>-5.7049274444580099E-2</v>
      </c>
      <c r="AJ13118">
        <v>-6.0477733612060498E-2</v>
      </c>
      <c r="AK13118">
        <v>-0.10870170593261699</v>
      </c>
      <c r="AL13118">
        <v>0.13602399826049799</v>
      </c>
      <c r="AM13118">
        <v>6.8513870239257799E-2</v>
      </c>
      <c r="AN13118">
        <v>-8.3288192749023396E-2</v>
      </c>
      <c r="AO13118" t="s">
        <v>53804</v>
      </c>
      <c r="AP13118">
        <v>2</v>
      </c>
      <c r="AQ13118">
        <v>1226</v>
      </c>
      <c r="AR13118" t="s">
        <v>64054</v>
      </c>
      <c r="AT13118" t="s">
        <v>77496</v>
      </c>
      <c r="AU13118" t="s">
        <v>76218</v>
      </c>
      <c r="AV13118" t="s">
        <v>88045</v>
      </c>
      <c r="AW13118">
        <v>0.99238999999999999</v>
      </c>
      <c r="AX13118" s="4">
        <v>9.5864599999999995E-21</v>
      </c>
      <c r="AY13118">
        <v>152.4</v>
      </c>
      <c r="AZ13118">
        <v>123.1</v>
      </c>
      <c r="BA13118">
        <v>72.042000000000002</v>
      </c>
      <c r="BB13118">
        <v>0.16311</v>
      </c>
      <c r="BC13118">
        <v>2263300000</v>
      </c>
      <c r="BD13118" t="s">
        <v>90</v>
      </c>
    </row>
    <row r="13119" spans="1:56" x14ac:dyDescent="0.45">
      <c r="A13119" t="s">
        <v>8975</v>
      </c>
      <c r="B13119" t="s">
        <v>8976</v>
      </c>
      <c r="C13119" t="s">
        <v>77522</v>
      </c>
      <c r="D13119">
        <v>470</v>
      </c>
      <c r="E13119" t="s">
        <v>55429</v>
      </c>
      <c r="F13119" t="s">
        <v>8978</v>
      </c>
      <c r="G13119" t="s">
        <v>168</v>
      </c>
      <c r="H13119">
        <v>0.20120143890380901</v>
      </c>
      <c r="I13119">
        <v>-3.72161865234375E-2</v>
      </c>
      <c r="J13119">
        <v>-4.7426223754882804E-3</v>
      </c>
      <c r="K13119">
        <v>-3.9389610290527302E-2</v>
      </c>
      <c r="L13119">
        <v>0.16898536682128901</v>
      </c>
      <c r="M13119">
        <v>-0.10756874084472701</v>
      </c>
      <c r="N13119">
        <v>3.3028602600097698E-2</v>
      </c>
      <c r="O13119">
        <v>-5.6042671203613302E-2</v>
      </c>
      <c r="P13119">
        <v>-8.7882995605468806E-2</v>
      </c>
      <c r="Q13119">
        <v>0.121308326721191</v>
      </c>
      <c r="R13119">
        <v>-2.6125907897949201E-2</v>
      </c>
      <c r="S13119">
        <v>0.16999435424804701</v>
      </c>
      <c r="T13119">
        <v>0.12319517135620101</v>
      </c>
      <c r="U13119">
        <v>5.6856155395507799E-2</v>
      </c>
      <c r="V13119">
        <v>-9.1921806335449205E-2</v>
      </c>
      <c r="W13119">
        <v>6.4020156860351597E-3</v>
      </c>
      <c r="X13119">
        <v>-1.6371250152587901E-2</v>
      </c>
      <c r="Y13119">
        <v>-0.110393047332764</v>
      </c>
      <c r="Z13119">
        <v>-0.10198640823364299</v>
      </c>
      <c r="AA13119">
        <v>-8.5526466369628906E-2</v>
      </c>
      <c r="AB13119">
        <v>2.0403861999511701E-2</v>
      </c>
      <c r="AC13119">
        <v>1.07049942016602E-3</v>
      </c>
      <c r="AD13119">
        <v>0.13296079635620101</v>
      </c>
      <c r="AE13119">
        <v>0.18031883239746099</v>
      </c>
      <c r="AF13119">
        <v>-4.7370910644531299E-2</v>
      </c>
      <c r="AG13119">
        <v>-0.130473136901855</v>
      </c>
      <c r="AH13119">
        <v>1.30748748779297E-2</v>
      </c>
      <c r="AI13119">
        <v>7.88531303405762E-2</v>
      </c>
      <c r="AJ13119">
        <v>0.17636442184448201</v>
      </c>
      <c r="AK13119">
        <v>-0.17147922515869099</v>
      </c>
      <c r="AL13119">
        <v>-0.20013475418090801</v>
      </c>
      <c r="AM13119">
        <v>-0.15563869476318401</v>
      </c>
      <c r="AN13119">
        <v>0.14376926422119099</v>
      </c>
      <c r="AO13119" t="s">
        <v>53804</v>
      </c>
      <c r="AP13119">
        <v>2</v>
      </c>
      <c r="AQ13119">
        <v>1240</v>
      </c>
      <c r="AR13119" t="s">
        <v>64054</v>
      </c>
      <c r="AU13119" t="s">
        <v>76113</v>
      </c>
      <c r="AV13119" t="s">
        <v>77014</v>
      </c>
      <c r="AW13119">
        <v>1</v>
      </c>
      <c r="AX13119">
        <v>0</v>
      </c>
      <c r="AY13119">
        <v>370.51</v>
      </c>
      <c r="AZ13119">
        <v>333.26</v>
      </c>
      <c r="BA13119">
        <v>252.76</v>
      </c>
      <c r="BB13119">
        <v>0.10197000000000001</v>
      </c>
      <c r="BC13119">
        <v>6960300000</v>
      </c>
      <c r="BD13119" t="s">
        <v>90</v>
      </c>
    </row>
    <row r="13120" spans="1:56" x14ac:dyDescent="0.45">
      <c r="A13120" t="s">
        <v>9015</v>
      </c>
      <c r="B13120" t="s">
        <v>9016</v>
      </c>
      <c r="C13120" t="s">
        <v>77529</v>
      </c>
      <c r="D13120">
        <v>459</v>
      </c>
      <c r="E13120" t="s">
        <v>55436</v>
      </c>
      <c r="F13120" t="s">
        <v>55437</v>
      </c>
      <c r="G13120" t="s">
        <v>168</v>
      </c>
      <c r="H13120" t="s">
        <v>90</v>
      </c>
      <c r="I13120" t="s">
        <v>90</v>
      </c>
      <c r="J13120" t="s">
        <v>90</v>
      </c>
      <c r="K13120" t="s">
        <v>90</v>
      </c>
      <c r="L13120" t="s">
        <v>90</v>
      </c>
      <c r="M13120" t="s">
        <v>90</v>
      </c>
      <c r="N13120" t="s">
        <v>90</v>
      </c>
      <c r="O13120" t="s">
        <v>90</v>
      </c>
      <c r="P13120" t="s">
        <v>90</v>
      </c>
      <c r="Q13120" t="s">
        <v>90</v>
      </c>
      <c r="R13120" t="s">
        <v>90</v>
      </c>
      <c r="S13120">
        <v>-4.4617652893066399E-2</v>
      </c>
      <c r="T13120">
        <v>-0.16067266464233401</v>
      </c>
      <c r="U13120">
        <v>-0.308917045593262</v>
      </c>
      <c r="V13120">
        <v>-0.29465198516845698</v>
      </c>
      <c r="W13120">
        <v>-0.144261360168457</v>
      </c>
      <c r="X13120">
        <v>2.7121067047119099E-2</v>
      </c>
      <c r="Y13120">
        <v>0.153886318206787</v>
      </c>
      <c r="Z13120">
        <v>-4.8922061920166002E-2</v>
      </c>
      <c r="AA13120">
        <v>0.13611507415771501</v>
      </c>
      <c r="AB13120">
        <v>0.49202728271484403</v>
      </c>
      <c r="AC13120">
        <v>1.67698860168457E-2</v>
      </c>
      <c r="AD13120">
        <v>-4.9335002899169901E-2</v>
      </c>
      <c r="AE13120">
        <v>-0.54653453826904297</v>
      </c>
      <c r="AF13120">
        <v>-0.456973075866699</v>
      </c>
      <c r="AG13120">
        <v>-0.38881301879882801</v>
      </c>
      <c r="AH13120">
        <v>-0.260083198547363</v>
      </c>
      <c r="AI13120">
        <v>7.8798770904541002E-2</v>
      </c>
      <c r="AJ13120">
        <v>0.11602067947387699</v>
      </c>
      <c r="AK13120">
        <v>0.11543846130371101</v>
      </c>
      <c r="AL13120">
        <v>0.12783861160278301</v>
      </c>
      <c r="AM13120">
        <v>9.7913742065429705E-3</v>
      </c>
      <c r="AN13120">
        <v>0.231315612792969</v>
      </c>
      <c r="AO13120" t="s">
        <v>53804</v>
      </c>
      <c r="AP13120">
        <v>3</v>
      </c>
      <c r="AQ13120">
        <v>1253</v>
      </c>
      <c r="AR13120" t="s">
        <v>64054</v>
      </c>
      <c r="AU13120" t="s">
        <v>76491</v>
      </c>
      <c r="AV13120" t="s">
        <v>87462</v>
      </c>
      <c r="AW13120">
        <v>1</v>
      </c>
      <c r="AX13120" s="4">
        <v>6.6563099999999995E-27</v>
      </c>
      <c r="AY13120">
        <v>197</v>
      </c>
      <c r="AZ13120">
        <v>170.48</v>
      </c>
      <c r="BA13120">
        <v>145.58000000000001</v>
      </c>
      <c r="BB13120">
        <v>-0.28916999999999998</v>
      </c>
      <c r="BC13120">
        <v>18772000000</v>
      </c>
      <c r="BD13120" t="s">
        <v>90</v>
      </c>
    </row>
    <row r="13121" spans="1:56" x14ac:dyDescent="0.45">
      <c r="A13121" t="s">
        <v>9615</v>
      </c>
      <c r="B13121" t="s">
        <v>9616</v>
      </c>
      <c r="C13121" t="s">
        <v>77630</v>
      </c>
      <c r="D13121">
        <v>77</v>
      </c>
      <c r="E13121" t="s">
        <v>55524</v>
      </c>
      <c r="F13121" t="s">
        <v>55525</v>
      </c>
      <c r="G13121" t="s">
        <v>168</v>
      </c>
      <c r="H13121">
        <v>-0.118636131286621</v>
      </c>
      <c r="I13121">
        <v>1.7732620239257799E-2</v>
      </c>
      <c r="J13121">
        <v>-2.3196220397949201E-2</v>
      </c>
      <c r="K13121">
        <v>0.13596248626709001</v>
      </c>
      <c r="L13121">
        <v>3.3647537231445299E-2</v>
      </c>
      <c r="M13121">
        <v>4.3193817138671903E-2</v>
      </c>
      <c r="N13121">
        <v>-7.2263717651367201E-2</v>
      </c>
      <c r="O13121">
        <v>-7.6236724853515597E-2</v>
      </c>
      <c r="P13121">
        <v>1.9283294677734401E-3</v>
      </c>
      <c r="Q13121">
        <v>-1.2609481811523399E-2</v>
      </c>
      <c r="R13121">
        <v>0.10053825378418001</v>
      </c>
      <c r="S13121">
        <v>-3.6122322082519497E-2</v>
      </c>
      <c r="T13121">
        <v>-5.4061412811279297E-2</v>
      </c>
      <c r="U13121">
        <v>5.7576179504394497E-2</v>
      </c>
      <c r="V13121">
        <v>-7.6239585876464802E-2</v>
      </c>
      <c r="W13121">
        <v>0.100635528564453</v>
      </c>
      <c r="X13121">
        <v>-6.1830043792724602E-2</v>
      </c>
      <c r="Y13121">
        <v>3.46121788024902E-2</v>
      </c>
      <c r="Z13121">
        <v>4.5879840850830099E-2</v>
      </c>
      <c r="AA13121">
        <v>-0.116500854492188</v>
      </c>
      <c r="AB13121">
        <v>5.2380561828613302E-2</v>
      </c>
      <c r="AC13121">
        <v>-5.5398464202880901E-2</v>
      </c>
      <c r="AD13121">
        <v>-5.0600528717041002E-2</v>
      </c>
      <c r="AE13121">
        <v>4.0416717529296901E-3</v>
      </c>
      <c r="AF13121">
        <v>3.7282943725585903E-2</v>
      </c>
      <c r="AG13121">
        <v>4.5221328735351597E-2</v>
      </c>
      <c r="AH13121">
        <v>-6.3910484313964802E-2</v>
      </c>
      <c r="AI13121">
        <v>-7.8157901763916002E-2</v>
      </c>
      <c r="AJ13121">
        <v>-2.23031044006348E-2</v>
      </c>
      <c r="AK13121">
        <v>4.3748855590820299E-2</v>
      </c>
      <c r="AL13121">
        <v>1.4407634735107399E-2</v>
      </c>
      <c r="AM13121">
        <v>3.6235809326171903E-2</v>
      </c>
      <c r="AN13121">
        <v>1.9991874694824201E-2</v>
      </c>
      <c r="AO13121" t="s">
        <v>53804</v>
      </c>
      <c r="AP13121">
        <v>3</v>
      </c>
      <c r="AQ13121">
        <v>1401</v>
      </c>
      <c r="AR13121" t="s">
        <v>64054</v>
      </c>
      <c r="AT13121" t="s">
        <v>76346</v>
      </c>
      <c r="AV13121" t="s">
        <v>87591</v>
      </c>
      <c r="AW13121">
        <v>1</v>
      </c>
      <c r="AX13121" s="4">
        <v>4.2930499999999999E-7</v>
      </c>
      <c r="AY13121">
        <v>137.05000000000001</v>
      </c>
      <c r="AZ13121">
        <v>114.85</v>
      </c>
      <c r="BA13121">
        <v>127.87</v>
      </c>
      <c r="BB13121">
        <v>0.22198999999999999</v>
      </c>
      <c r="BC13121">
        <v>13218000000</v>
      </c>
      <c r="BD13121" t="s">
        <v>90</v>
      </c>
    </row>
    <row r="13122" spans="1:56" x14ac:dyDescent="0.45">
      <c r="A13122" t="s">
        <v>9699</v>
      </c>
      <c r="B13122" t="s">
        <v>9700</v>
      </c>
      <c r="C13122" t="s">
        <v>77642</v>
      </c>
      <c r="D13122">
        <v>388</v>
      </c>
      <c r="E13122" t="s">
        <v>55532</v>
      </c>
      <c r="F13122" t="s">
        <v>55533</v>
      </c>
      <c r="G13122" t="s">
        <v>168</v>
      </c>
      <c r="H13122">
        <v>6.6410064697265597E-2</v>
      </c>
      <c r="I13122">
        <v>-1.6886000633239699</v>
      </c>
      <c r="J13122">
        <v>-0.877840995788574</v>
      </c>
      <c r="K13122">
        <v>-0.49030971527099598</v>
      </c>
      <c r="L13122">
        <v>-0.64977216720581099</v>
      </c>
      <c r="M13122">
        <v>0.131309509277344</v>
      </c>
      <c r="N13122">
        <v>0.19636631011962899</v>
      </c>
      <c r="O13122">
        <v>7.061767578125E-2</v>
      </c>
      <c r="P13122">
        <v>0.15360641479492201</v>
      </c>
      <c r="Q13122">
        <v>0.29296779632568398</v>
      </c>
      <c r="R13122">
        <v>6.4159393310546903E-2</v>
      </c>
      <c r="S13122">
        <v>0.18765926361084001</v>
      </c>
      <c r="T13122">
        <v>-1.2495522499084499</v>
      </c>
      <c r="U13122">
        <v>-1.05131340026855</v>
      </c>
      <c r="V13122">
        <v>-0.60758590698242199</v>
      </c>
      <c r="W13122">
        <v>-0.39536380767822299</v>
      </c>
      <c r="X13122">
        <v>9.9813938140869099E-2</v>
      </c>
      <c r="Y13122">
        <v>-4.0473461151122998E-2</v>
      </c>
      <c r="Z13122">
        <v>0.36910581588745101</v>
      </c>
      <c r="AA13122">
        <v>-0.133328437805176</v>
      </c>
      <c r="AB13122">
        <v>0.31289482116699202</v>
      </c>
      <c r="AC13122">
        <v>9.41967964172363E-2</v>
      </c>
      <c r="AD13122">
        <v>0.291078090667725</v>
      </c>
      <c r="AE13122">
        <v>-1.37831687927246</v>
      </c>
      <c r="AF13122">
        <v>-1.0893697738647501</v>
      </c>
      <c r="AG13122">
        <v>-0.85881423950195301</v>
      </c>
      <c r="AH13122">
        <v>-0.64085960388183605</v>
      </c>
      <c r="AI13122">
        <v>0.14083909988403301</v>
      </c>
      <c r="AJ13122">
        <v>9.3817710876464792E-3</v>
      </c>
      <c r="AK13122">
        <v>1.16100311279297E-2</v>
      </c>
      <c r="AL13122">
        <v>0.23242616653442399</v>
      </c>
      <c r="AM13122">
        <v>9.7450256347656306E-2</v>
      </c>
      <c r="AN13122">
        <v>0.227378845214844</v>
      </c>
      <c r="AO13122" t="s">
        <v>53804</v>
      </c>
      <c r="AP13122">
        <v>2</v>
      </c>
      <c r="AQ13122">
        <v>1423</v>
      </c>
      <c r="AR13122" t="s">
        <v>64054</v>
      </c>
      <c r="AV13122" t="s">
        <v>88898</v>
      </c>
      <c r="AW13122">
        <v>0.88480700000000001</v>
      </c>
      <c r="AX13122" s="4">
        <v>1.3495599999999999E-135</v>
      </c>
      <c r="AY13122">
        <v>252.3</v>
      </c>
      <c r="AZ13122">
        <v>227.29</v>
      </c>
      <c r="BA13122">
        <v>182.1</v>
      </c>
      <c r="BB13122">
        <v>-0.90027000000000001</v>
      </c>
      <c r="BC13122">
        <v>2091700000</v>
      </c>
      <c r="BD13122" t="s">
        <v>90</v>
      </c>
    </row>
    <row r="13123" spans="1:56" x14ac:dyDescent="0.45">
      <c r="A13123" t="s">
        <v>9827</v>
      </c>
      <c r="B13123" t="s">
        <v>9828</v>
      </c>
      <c r="C13123" t="s">
        <v>87592</v>
      </c>
      <c r="D13123">
        <v>241</v>
      </c>
      <c r="E13123" t="s">
        <v>55551</v>
      </c>
      <c r="F13123" t="s">
        <v>55552</v>
      </c>
      <c r="G13123" t="s">
        <v>168</v>
      </c>
      <c r="H13123">
        <v>0.52394676208496105</v>
      </c>
      <c r="I13123">
        <v>-0.15161037445068401</v>
      </c>
      <c r="J13123">
        <v>2.6157379150390601E-2</v>
      </c>
      <c r="K13123">
        <v>-0.31262969970703097</v>
      </c>
      <c r="L13123">
        <v>-0.105795860290527</v>
      </c>
      <c r="M13123">
        <v>0.43319797515869102</v>
      </c>
      <c r="N13123">
        <v>0.33758926391601601</v>
      </c>
      <c r="O13123">
        <v>9.0013504028320299E-2</v>
      </c>
      <c r="P13123">
        <v>-0.19960975646972701</v>
      </c>
      <c r="Q13123">
        <v>0.32166385650634799</v>
      </c>
      <c r="R13123">
        <v>-0.112651824951172</v>
      </c>
      <c r="S13123">
        <v>0.52361583709716797</v>
      </c>
      <c r="T13123">
        <v>-6.4364910125732394E-2</v>
      </c>
      <c r="U13123">
        <v>-0.42186546325683599</v>
      </c>
      <c r="V13123">
        <v>-0.27246189117431602</v>
      </c>
      <c r="W13123">
        <v>0.278622627258301</v>
      </c>
      <c r="X13123">
        <v>0.35863828659057601</v>
      </c>
      <c r="Y13123">
        <v>9.0430736541748005E-2</v>
      </c>
      <c r="Z13123">
        <v>-7.8063011169433602E-3</v>
      </c>
      <c r="AA13123">
        <v>-0.19478416442871099</v>
      </c>
      <c r="AB13123">
        <v>1.4705657958984401E-3</v>
      </c>
      <c r="AC13123">
        <v>-0.20040369033813499</v>
      </c>
      <c r="AD13123">
        <v>0.59768724441528298</v>
      </c>
      <c r="AE13123">
        <v>-0.232831001281738</v>
      </c>
      <c r="AF13123">
        <v>-2.5638580322265601E-2</v>
      </c>
      <c r="AG13123">
        <v>-9.4472885131835896E-2</v>
      </c>
      <c r="AH13123">
        <v>-0.28163909912109403</v>
      </c>
      <c r="AI13123">
        <v>0.380372524261475</v>
      </c>
      <c r="AJ13123">
        <v>4.4818401336669901E-2</v>
      </c>
      <c r="AK13123">
        <v>8.5514068603515597E-2</v>
      </c>
      <c r="AL13123">
        <v>-2.87680625915527E-2</v>
      </c>
      <c r="AM13123">
        <v>-4.1646957397460903E-3</v>
      </c>
      <c r="AN13123">
        <v>-0.170265197753906</v>
      </c>
      <c r="AO13123" t="s">
        <v>53804</v>
      </c>
      <c r="AP13123">
        <v>2</v>
      </c>
      <c r="AQ13123">
        <v>1453</v>
      </c>
      <c r="AR13123" t="s">
        <v>64054</v>
      </c>
      <c r="AS13123" t="s">
        <v>85493</v>
      </c>
      <c r="AT13123" t="s">
        <v>80075</v>
      </c>
      <c r="AU13123" t="s">
        <v>87593</v>
      </c>
      <c r="AV13123" t="s">
        <v>78635</v>
      </c>
      <c r="AW13123">
        <v>1</v>
      </c>
      <c r="AX13123">
        <v>0</v>
      </c>
      <c r="AY13123">
        <v>365.16</v>
      </c>
      <c r="AZ13123">
        <v>340.88</v>
      </c>
      <c r="BA13123">
        <v>47.531999999999996</v>
      </c>
      <c r="BB13123">
        <v>-0.17555000000000001</v>
      </c>
      <c r="BC13123">
        <v>9871200000</v>
      </c>
      <c r="BD13123" t="s">
        <v>90</v>
      </c>
    </row>
    <row r="13124" spans="1:56" x14ac:dyDescent="0.45">
      <c r="A13124" t="s">
        <v>4966</v>
      </c>
      <c r="B13124" t="s">
        <v>4967</v>
      </c>
      <c r="C13124" t="s">
        <v>76788</v>
      </c>
      <c r="D13124">
        <v>1246</v>
      </c>
      <c r="E13124" t="s">
        <v>70317</v>
      </c>
      <c r="F13124" t="s">
        <v>10167</v>
      </c>
      <c r="G13124" t="s">
        <v>64159</v>
      </c>
      <c r="H13124">
        <v>-0.15671443939209001</v>
      </c>
      <c r="I13124">
        <v>0.13336849212646501</v>
      </c>
      <c r="J13124">
        <v>0.400741577148438</v>
      </c>
      <c r="K13124">
        <v>0.37419986724853499</v>
      </c>
      <c r="L13124">
        <v>0.26975536346435502</v>
      </c>
      <c r="M13124">
        <v>-0.25483798980712902</v>
      </c>
      <c r="N13124">
        <v>1.50299072265625E-2</v>
      </c>
      <c r="O13124">
        <v>-0.14558029174804701</v>
      </c>
      <c r="P13124">
        <v>-7.4408531188964802E-2</v>
      </c>
      <c r="Q13124">
        <v>-0.162280082702637</v>
      </c>
      <c r="R13124">
        <v>0.14928054809570299</v>
      </c>
      <c r="S13124">
        <v>-0.121668815612793</v>
      </c>
      <c r="T13124">
        <v>-0.66548490524292003</v>
      </c>
      <c r="U13124">
        <v>-0.50337409973144498</v>
      </c>
      <c r="V13124">
        <v>-0.31031990051269498</v>
      </c>
      <c r="W13124">
        <v>-0.23144149780273399</v>
      </c>
      <c r="X13124">
        <v>0.16475915908813499</v>
      </c>
      <c r="Y13124">
        <v>5.6596279144287102E-2</v>
      </c>
      <c r="Z13124">
        <v>0.40650606155395502</v>
      </c>
      <c r="AA13124">
        <v>0.19128608703613301</v>
      </c>
      <c r="AB13124">
        <v>-7.3875427246093806E-2</v>
      </c>
      <c r="AC13124">
        <v>0.29018449783325201</v>
      </c>
      <c r="AD13124" t="s">
        <v>90</v>
      </c>
      <c r="AE13124" t="s">
        <v>90</v>
      </c>
      <c r="AF13124" t="s">
        <v>90</v>
      </c>
      <c r="AG13124" t="s">
        <v>90</v>
      </c>
      <c r="AH13124" t="s">
        <v>90</v>
      </c>
      <c r="AI13124" t="s">
        <v>90</v>
      </c>
      <c r="AJ13124" t="s">
        <v>90</v>
      </c>
      <c r="AK13124" t="s">
        <v>90</v>
      </c>
      <c r="AL13124" t="s">
        <v>90</v>
      </c>
      <c r="AM13124" t="s">
        <v>90</v>
      </c>
      <c r="AN13124" t="s">
        <v>90</v>
      </c>
      <c r="AO13124" t="s">
        <v>53804</v>
      </c>
      <c r="AP13124">
        <v>3</v>
      </c>
      <c r="AQ13124">
        <v>1519</v>
      </c>
      <c r="AR13124" t="s">
        <v>64054</v>
      </c>
      <c r="AV13124" t="s">
        <v>76971</v>
      </c>
      <c r="AW13124">
        <v>1</v>
      </c>
      <c r="AX13124" s="4">
        <v>1.25926E-14</v>
      </c>
      <c r="AY13124">
        <v>173.07</v>
      </c>
      <c r="AZ13124">
        <v>157.29</v>
      </c>
      <c r="BA13124">
        <v>48.866999999999997</v>
      </c>
      <c r="BB13124">
        <v>5.5128999999999997E-2</v>
      </c>
      <c r="BC13124">
        <v>17162000000</v>
      </c>
      <c r="BD13124" t="s">
        <v>90</v>
      </c>
    </row>
    <row r="13125" spans="1:56" x14ac:dyDescent="0.45">
      <c r="A13125" t="s">
        <v>10217</v>
      </c>
      <c r="B13125" t="s">
        <v>10218</v>
      </c>
      <c r="C13125" t="s">
        <v>77725</v>
      </c>
      <c r="D13125">
        <v>488</v>
      </c>
      <c r="E13125" t="s">
        <v>55633</v>
      </c>
      <c r="F13125" t="s">
        <v>55634</v>
      </c>
      <c r="G13125" t="s">
        <v>305</v>
      </c>
      <c r="H13125">
        <v>0.353634834289551</v>
      </c>
      <c r="I13125">
        <v>0.11020851135253899</v>
      </c>
      <c r="J13125">
        <v>0.185376167297363</v>
      </c>
      <c r="K13125">
        <v>-3.7670135498046902E-4</v>
      </c>
      <c r="L13125">
        <v>0.19178867340087899</v>
      </c>
      <c r="M13125">
        <v>-0.34487533569335899</v>
      </c>
      <c r="N13125">
        <v>-0.16369056701660201</v>
      </c>
      <c r="O13125">
        <v>-0.22393989562988301</v>
      </c>
      <c r="P13125">
        <v>-6.3968658447265597E-2</v>
      </c>
      <c r="Q13125">
        <v>-9.4818115234375E-2</v>
      </c>
      <c r="R13125">
        <v>-0.135241508483887</v>
      </c>
      <c r="S13125">
        <v>0.13347721099853499</v>
      </c>
      <c r="T13125">
        <v>0.14325761795043901</v>
      </c>
      <c r="U13125">
        <v>0.18773078918457001</v>
      </c>
      <c r="V13125">
        <v>-7.24029541015625E-3</v>
      </c>
      <c r="W13125">
        <v>0.22073745727539101</v>
      </c>
      <c r="X13125">
        <v>1.6441822052002002E-2</v>
      </c>
      <c r="Y13125">
        <v>-0.19789838790893599</v>
      </c>
      <c r="Z13125">
        <v>-0.140237331390381</v>
      </c>
      <c r="AA13125">
        <v>-0.10857105255127</v>
      </c>
      <c r="AB13125">
        <v>-4.2234420776367201E-2</v>
      </c>
      <c r="AC13125">
        <v>-0.17011213302612299</v>
      </c>
      <c r="AD13125">
        <v>0.24642610549926799</v>
      </c>
      <c r="AE13125">
        <v>4.6047210693359403E-2</v>
      </c>
      <c r="AF13125">
        <v>0.23427391052246099</v>
      </c>
      <c r="AG13125">
        <v>0.23734855651855499</v>
      </c>
      <c r="AH13125">
        <v>0.25684261322021501</v>
      </c>
      <c r="AI13125">
        <v>-0.32619428634643599</v>
      </c>
      <c r="AJ13125">
        <v>-0.41423654556274397</v>
      </c>
      <c r="AK13125">
        <v>-0.27412986755371099</v>
      </c>
      <c r="AL13125">
        <v>9.6963405609130901E-2</v>
      </c>
      <c r="AM13125">
        <v>-0.386093139648438</v>
      </c>
      <c r="AN13125">
        <v>-0.218876838684082</v>
      </c>
      <c r="AO13125" t="s">
        <v>53804</v>
      </c>
      <c r="AP13125">
        <v>2</v>
      </c>
      <c r="AQ13125">
        <v>1522</v>
      </c>
      <c r="AR13125" t="s">
        <v>64054</v>
      </c>
      <c r="AS13125" t="s">
        <v>77243</v>
      </c>
      <c r="AT13125" t="s">
        <v>77726</v>
      </c>
      <c r="AU13125" t="s">
        <v>77727</v>
      </c>
      <c r="AV13125" t="s">
        <v>87556</v>
      </c>
      <c r="AW13125">
        <v>0.99999000000000005</v>
      </c>
      <c r="AX13125" s="4">
        <v>4.3484100000000001E-80</v>
      </c>
      <c r="AY13125">
        <v>255.16</v>
      </c>
      <c r="AZ13125">
        <v>229.11</v>
      </c>
      <c r="BA13125">
        <v>151.9</v>
      </c>
      <c r="BB13125">
        <v>-0.21831</v>
      </c>
      <c r="BC13125">
        <v>3894700000</v>
      </c>
      <c r="BD13125" t="s">
        <v>90</v>
      </c>
    </row>
    <row r="13126" spans="1:56" x14ac:dyDescent="0.45">
      <c r="A13126" t="s">
        <v>10498</v>
      </c>
      <c r="B13126" t="s">
        <v>10499</v>
      </c>
      <c r="C13126" t="s">
        <v>77776</v>
      </c>
      <c r="D13126">
        <v>1222</v>
      </c>
      <c r="E13126" t="s">
        <v>70322</v>
      </c>
      <c r="F13126" t="s">
        <v>70323</v>
      </c>
      <c r="G13126">
        <v>2</v>
      </c>
      <c r="H13126">
        <v>0.12333106994628899</v>
      </c>
      <c r="I13126">
        <v>0.65036201477050803</v>
      </c>
      <c r="J13126">
        <v>-0.42190170288085899</v>
      </c>
      <c r="K13126">
        <v>5.3967475891113302E-2</v>
      </c>
      <c r="L13126">
        <v>-0.64321804046630904</v>
      </c>
      <c r="M13126">
        <v>-1.25216388702393</v>
      </c>
      <c r="N13126">
        <v>0.64525032043456998</v>
      </c>
      <c r="O13126">
        <v>-0.41319751739501998</v>
      </c>
      <c r="P13126">
        <v>0.124492645263672</v>
      </c>
      <c r="Q13126">
        <v>7.2666168212890597E-2</v>
      </c>
      <c r="R13126">
        <v>-0.16252326965332001</v>
      </c>
      <c r="S13126">
        <v>0.76743698120117199</v>
      </c>
      <c r="T13126">
        <v>0.42053842544555697</v>
      </c>
      <c r="U13126">
        <v>-0.38684177398681602</v>
      </c>
      <c r="V13126">
        <v>-5.2308082580566399E-2</v>
      </c>
      <c r="W13126">
        <v>-0.70772838592529297</v>
      </c>
      <c r="X13126">
        <v>0.93381452560424805</v>
      </c>
      <c r="Y13126">
        <v>0.30779981613159202</v>
      </c>
      <c r="Z13126">
        <v>-7.4457645416259793E-2</v>
      </c>
      <c r="AA13126">
        <v>0.47425937652587902</v>
      </c>
      <c r="AB13126">
        <v>-0.49498653411865201</v>
      </c>
      <c r="AC13126">
        <v>-6.2584400177001995E-2</v>
      </c>
      <c r="AD13126">
        <v>-8.1562995910644497E-3</v>
      </c>
      <c r="AE13126">
        <v>6.8487167358398396E-2</v>
      </c>
      <c r="AF13126">
        <v>-0.70880126953125</v>
      </c>
      <c r="AG13126">
        <v>-0.32085418701171903</v>
      </c>
      <c r="AH13126">
        <v>-0.88390445709228505</v>
      </c>
      <c r="AI13126">
        <v>0.56276464462280296</v>
      </c>
      <c r="AJ13126">
        <v>0.62377500534057595</v>
      </c>
      <c r="AK13126">
        <v>-2.6963233947753899E-2</v>
      </c>
      <c r="AL13126">
        <v>0.212477207183838</v>
      </c>
      <c r="AM13126">
        <v>0.312380790710449</v>
      </c>
      <c r="AN13126">
        <v>-8.8466644287109403E-2</v>
      </c>
      <c r="AO13126" t="s">
        <v>53804</v>
      </c>
      <c r="AP13126">
        <v>3</v>
      </c>
      <c r="AQ13126" t="s">
        <v>10502</v>
      </c>
      <c r="AR13126" t="s">
        <v>64054</v>
      </c>
      <c r="AU13126" t="s">
        <v>77234</v>
      </c>
      <c r="AV13126" t="s">
        <v>87456</v>
      </c>
      <c r="AW13126">
        <v>1</v>
      </c>
      <c r="AX13126" s="4">
        <v>7.75522E-7</v>
      </c>
      <c r="AY13126">
        <v>132.47999999999999</v>
      </c>
      <c r="AZ13126">
        <v>110.47</v>
      </c>
      <c r="BA13126">
        <v>132.47999999999999</v>
      </c>
      <c r="BB13126">
        <v>0.18537999999999999</v>
      </c>
      <c r="BC13126">
        <v>827820000</v>
      </c>
      <c r="BD13126" t="s">
        <v>90</v>
      </c>
    </row>
    <row r="13127" spans="1:56" x14ac:dyDescent="0.45">
      <c r="A13127" t="s">
        <v>10498</v>
      </c>
      <c r="B13127" t="s">
        <v>10499</v>
      </c>
      <c r="C13127" t="s">
        <v>77776</v>
      </c>
      <c r="D13127">
        <v>173</v>
      </c>
      <c r="E13127" t="s">
        <v>70328</v>
      </c>
      <c r="F13127" t="s">
        <v>70329</v>
      </c>
      <c r="G13127">
        <v>2</v>
      </c>
      <c r="H13127">
        <v>0.42523097991943398</v>
      </c>
      <c r="I13127">
        <v>-0.95026397705078103</v>
      </c>
      <c r="J13127">
        <v>-0.75936985015869096</v>
      </c>
      <c r="K13127">
        <v>-0.72857570648193404</v>
      </c>
      <c r="L13127">
        <v>-0.51463222503662098</v>
      </c>
      <c r="M13127">
        <v>-1.83614826202393</v>
      </c>
      <c r="N13127">
        <v>-1.21688842773438E-3</v>
      </c>
      <c r="O13127">
        <v>5.9179306030273403E-2</v>
      </c>
      <c r="P13127">
        <v>0.11156654357910201</v>
      </c>
      <c r="Q13127">
        <v>0.118064880371094</v>
      </c>
      <c r="R13127">
        <v>0</v>
      </c>
      <c r="S13127">
        <v>0.66027927398681596</v>
      </c>
      <c r="T13127">
        <v>-0.57013273239135698</v>
      </c>
      <c r="U13127">
        <v>-0.37317371368408198</v>
      </c>
      <c r="V13127">
        <v>-0.16447830200195299</v>
      </c>
      <c r="W13127">
        <v>-8.7040901184082003E-2</v>
      </c>
      <c r="X13127">
        <v>0.278858661651611</v>
      </c>
      <c r="Y13127">
        <v>-7.7551364898681599E-2</v>
      </c>
      <c r="Z13127">
        <v>0.33937025070190402</v>
      </c>
      <c r="AA13127">
        <v>0.32787895202636702</v>
      </c>
      <c r="AB13127">
        <v>-0.62746524810791005</v>
      </c>
      <c r="AC13127">
        <v>0.36156034469604498</v>
      </c>
      <c r="AD13127">
        <v>0.476121425628662</v>
      </c>
      <c r="AE13127">
        <v>-0.50210475921630904</v>
      </c>
      <c r="AF13127">
        <v>-0.30491161346435502</v>
      </c>
      <c r="AG13127">
        <v>-0.23207283020019501</v>
      </c>
      <c r="AH13127">
        <v>-4.5182228088378899E-2</v>
      </c>
      <c r="AI13127">
        <v>0.283222675323486</v>
      </c>
      <c r="AJ13127">
        <v>0.346635341644287</v>
      </c>
      <c r="AK13127">
        <v>1.16100311279297E-2</v>
      </c>
      <c r="AL13127">
        <v>0.29181337356567399</v>
      </c>
      <c r="AM13127">
        <v>-9.2044830322265597E-2</v>
      </c>
      <c r="AN13127">
        <v>0.21780300140380901</v>
      </c>
      <c r="AO13127" t="s">
        <v>53804</v>
      </c>
      <c r="AP13127">
        <v>3</v>
      </c>
      <c r="AQ13127" t="s">
        <v>10502</v>
      </c>
      <c r="AR13127" t="s">
        <v>64054</v>
      </c>
      <c r="AU13127" t="s">
        <v>77234</v>
      </c>
      <c r="AV13127" t="s">
        <v>76312</v>
      </c>
      <c r="AW13127">
        <v>0.999305</v>
      </c>
      <c r="AX13127" s="4">
        <v>3.8210199999999999E-35</v>
      </c>
      <c r="AY13127">
        <v>171.88</v>
      </c>
      <c r="AZ13127">
        <v>147.59</v>
      </c>
      <c r="BA13127">
        <v>121.09</v>
      </c>
      <c r="BB13127">
        <v>0.33595000000000003</v>
      </c>
      <c r="BC13127">
        <v>1161600000</v>
      </c>
      <c r="BD13127" t="s">
        <v>90</v>
      </c>
    </row>
    <row r="13128" spans="1:56" x14ac:dyDescent="0.45">
      <c r="A13128" t="s">
        <v>10604</v>
      </c>
      <c r="B13128" t="s">
        <v>10605</v>
      </c>
      <c r="C13128" t="s">
        <v>77786</v>
      </c>
      <c r="D13128">
        <v>214</v>
      </c>
      <c r="E13128" t="s">
        <v>55721</v>
      </c>
      <c r="F13128" t="s">
        <v>55722</v>
      </c>
      <c r="G13128" t="s">
        <v>168</v>
      </c>
      <c r="H13128">
        <v>-0.31970787048339799</v>
      </c>
      <c r="I13128">
        <v>-0.38519477844238298</v>
      </c>
      <c r="J13128">
        <v>-0.80426216125488303</v>
      </c>
      <c r="K13128">
        <v>-0.22431755065917999</v>
      </c>
      <c r="L13128">
        <v>-0.43464851379394498</v>
      </c>
      <c r="M13128">
        <v>0.10434627532959</v>
      </c>
      <c r="N13128">
        <v>7.4779510498046903E-2</v>
      </c>
      <c r="O13128">
        <v>5.6200027465820299E-2</v>
      </c>
      <c r="P13128">
        <v>0.37377071380615201</v>
      </c>
      <c r="Q13128">
        <v>0.32877159118652299</v>
      </c>
      <c r="R13128">
        <v>0.266980171203613</v>
      </c>
      <c r="S13128">
        <v>-0.121487617492676</v>
      </c>
      <c r="T13128">
        <v>-0.525557041168213</v>
      </c>
      <c r="U13128">
        <v>-0.54814624786376998</v>
      </c>
      <c r="V13128">
        <v>-0.30214118957519498</v>
      </c>
      <c r="W13128">
        <v>-0.44443702697753901</v>
      </c>
      <c r="X13128">
        <v>0.168554782867432</v>
      </c>
      <c r="Y13128">
        <v>0.30838537216186501</v>
      </c>
      <c r="Z13128">
        <v>0.18163824081420901</v>
      </c>
      <c r="AA13128">
        <v>0.11177635192871101</v>
      </c>
      <c r="AB13128">
        <v>0.2921142578125</v>
      </c>
      <c r="AC13128">
        <v>6.1209201812744099E-2</v>
      </c>
      <c r="AD13128">
        <v>-0.251636981964111</v>
      </c>
      <c r="AE13128">
        <v>-0.29650688171386702</v>
      </c>
      <c r="AF13128">
        <v>-0.53035926818847701</v>
      </c>
      <c r="AG13128">
        <v>-0.36402416229248002</v>
      </c>
      <c r="AH13128">
        <v>-0.31663322448730502</v>
      </c>
      <c r="AI13128">
        <v>0.14979028701782199</v>
      </c>
      <c r="AJ13128">
        <v>0.14852666854858401</v>
      </c>
      <c r="AK13128">
        <v>2.44035720825195E-2</v>
      </c>
      <c r="AL13128">
        <v>0.13375043869018599</v>
      </c>
      <c r="AM13128">
        <v>0.27200412750244102</v>
      </c>
      <c r="AN13128">
        <v>5.3051948547363302E-2</v>
      </c>
      <c r="AO13128" t="s">
        <v>53804</v>
      </c>
      <c r="AP13128">
        <v>3</v>
      </c>
      <c r="AQ13128">
        <v>1562</v>
      </c>
      <c r="AR13128" t="s">
        <v>64054</v>
      </c>
      <c r="AS13128" t="s">
        <v>77787</v>
      </c>
      <c r="AT13128" t="s">
        <v>76018</v>
      </c>
      <c r="AU13128" t="s">
        <v>77788</v>
      </c>
      <c r="AV13128" t="s">
        <v>87556</v>
      </c>
      <c r="AW13128">
        <v>0.998058</v>
      </c>
      <c r="AX13128" s="4">
        <v>1.8514299999999999E-56</v>
      </c>
      <c r="AY13128">
        <v>160.80000000000001</v>
      </c>
      <c r="AZ13128">
        <v>143.35</v>
      </c>
      <c r="BA13128">
        <v>101.6</v>
      </c>
      <c r="BB13128">
        <v>-0.70543999999999996</v>
      </c>
      <c r="BC13128">
        <v>2193200000</v>
      </c>
      <c r="BD13128" t="s">
        <v>90</v>
      </c>
    </row>
    <row r="13129" spans="1:56" x14ac:dyDescent="0.45">
      <c r="A13129" t="s">
        <v>10639</v>
      </c>
      <c r="B13129" t="s">
        <v>10640</v>
      </c>
      <c r="C13129" t="s">
        <v>77793</v>
      </c>
      <c r="D13129">
        <v>363</v>
      </c>
      <c r="E13129" t="s">
        <v>70330</v>
      </c>
      <c r="F13129" t="s">
        <v>65084</v>
      </c>
      <c r="G13129">
        <v>2</v>
      </c>
      <c r="H13129">
        <v>8.8452339172363295E-2</v>
      </c>
      <c r="I13129">
        <v>-4.7459602355956997E-2</v>
      </c>
      <c r="J13129">
        <v>-5.4491996765136698E-2</v>
      </c>
      <c r="K13129">
        <v>-0.22457981109619099</v>
      </c>
      <c r="L13129">
        <v>-6.4332962036132799E-2</v>
      </c>
      <c r="M13129">
        <v>-3.7018775939941402</v>
      </c>
      <c r="N13129">
        <v>4.7366142272949198E-2</v>
      </c>
      <c r="O13129">
        <v>8.1851959228515597E-2</v>
      </c>
      <c r="P13129" s="4">
        <v>-6.29425048828125E-5</v>
      </c>
      <c r="Q13129">
        <v>2.3394584655761701E-2</v>
      </c>
      <c r="R13129">
        <v>0.20414829254150399</v>
      </c>
      <c r="S13129" t="s">
        <v>90</v>
      </c>
      <c r="T13129" t="s">
        <v>90</v>
      </c>
      <c r="U13129" t="s">
        <v>90</v>
      </c>
      <c r="V13129" t="s">
        <v>90</v>
      </c>
      <c r="W13129" t="s">
        <v>90</v>
      </c>
      <c r="X13129" t="s">
        <v>90</v>
      </c>
      <c r="Y13129" t="s">
        <v>90</v>
      </c>
      <c r="Z13129" t="s">
        <v>90</v>
      </c>
      <c r="AA13129" t="s">
        <v>90</v>
      </c>
      <c r="AB13129" t="s">
        <v>90</v>
      </c>
      <c r="AC13129" t="s">
        <v>90</v>
      </c>
      <c r="AD13129">
        <v>0.242964267730713</v>
      </c>
      <c r="AE13129">
        <v>-0.249580383300781</v>
      </c>
      <c r="AF13129">
        <v>-0.29792118072509799</v>
      </c>
      <c r="AG13129">
        <v>-0.19507217407226601</v>
      </c>
      <c r="AH13129">
        <v>-3.0722618103027299E-2</v>
      </c>
      <c r="AI13129">
        <v>8.4565639495849595E-2</v>
      </c>
      <c r="AJ13129">
        <v>3.01203727722168E-2</v>
      </c>
      <c r="AK13129">
        <v>7.3058128356933594E-2</v>
      </c>
      <c r="AL13129">
        <v>7.74340629577637E-2</v>
      </c>
      <c r="AM13129">
        <v>0.138272285461426</v>
      </c>
      <c r="AN13129">
        <v>-6.4665794372558594E-2</v>
      </c>
      <c r="AO13129" t="s">
        <v>53804</v>
      </c>
      <c r="AP13129">
        <v>3</v>
      </c>
      <c r="AQ13129">
        <v>1564</v>
      </c>
      <c r="AR13129" t="s">
        <v>64054</v>
      </c>
      <c r="AV13129" t="s">
        <v>80044</v>
      </c>
      <c r="AW13129">
        <v>1</v>
      </c>
      <c r="AX13129">
        <v>4.1517000000000002E-4</v>
      </c>
      <c r="AY13129">
        <v>101.99</v>
      </c>
      <c r="AZ13129">
        <v>36.033000000000001</v>
      </c>
      <c r="BA13129">
        <v>39.265999999999998</v>
      </c>
      <c r="BB13129">
        <v>-0.30510999999999999</v>
      </c>
      <c r="BC13129">
        <v>10645000000</v>
      </c>
      <c r="BD13129" t="s">
        <v>90</v>
      </c>
    </row>
    <row r="13130" spans="1:56" x14ac:dyDescent="0.45">
      <c r="A13130" t="s">
        <v>10649</v>
      </c>
      <c r="B13130" t="s">
        <v>10653</v>
      </c>
      <c r="C13130" t="s">
        <v>77795</v>
      </c>
      <c r="D13130">
        <v>538</v>
      </c>
      <c r="E13130" t="s">
        <v>55731</v>
      </c>
      <c r="F13130" t="s">
        <v>55732</v>
      </c>
      <c r="G13130" t="s">
        <v>168</v>
      </c>
      <c r="H13130" t="s">
        <v>90</v>
      </c>
      <c r="I13130" t="s">
        <v>90</v>
      </c>
      <c r="J13130" t="s">
        <v>90</v>
      </c>
      <c r="K13130" t="s">
        <v>90</v>
      </c>
      <c r="L13130" t="s">
        <v>90</v>
      </c>
      <c r="M13130" t="s">
        <v>90</v>
      </c>
      <c r="N13130" t="s">
        <v>90</v>
      </c>
      <c r="O13130" t="s">
        <v>90</v>
      </c>
      <c r="P13130" t="s">
        <v>90</v>
      </c>
      <c r="Q13130" t="s">
        <v>90</v>
      </c>
      <c r="R13130" t="s">
        <v>90</v>
      </c>
      <c r="S13130">
        <v>5.0600051879882799E-2</v>
      </c>
      <c r="T13130">
        <v>-0.24059724807739299</v>
      </c>
      <c r="U13130">
        <v>-0.53777885437011697</v>
      </c>
      <c r="V13130">
        <v>-0.15243625640869099</v>
      </c>
      <c r="W13130">
        <v>-0.13593578338623</v>
      </c>
      <c r="X13130">
        <v>0.12112092971801799</v>
      </c>
      <c r="Y13130">
        <v>1.1176218986511199</v>
      </c>
      <c r="Z13130">
        <v>5.2644252777099602E-2</v>
      </c>
      <c r="AA13130">
        <v>7.9265594482421903E-2</v>
      </c>
      <c r="AB13130">
        <v>1.98908519744873</v>
      </c>
      <c r="AC13130">
        <v>0.426738262176514</v>
      </c>
      <c r="AD13130">
        <v>0.12487745285034201</v>
      </c>
      <c r="AE13130">
        <v>-0.33794021606445301</v>
      </c>
      <c r="AF13130">
        <v>-0.27205944061279302</v>
      </c>
      <c r="AG13130">
        <v>0.25278091430664101</v>
      </c>
      <c r="AH13130">
        <v>-0.24882698059082001</v>
      </c>
      <c r="AI13130">
        <v>0.241352558135986</v>
      </c>
      <c r="AJ13130">
        <v>-8.1923007965087905E-2</v>
      </c>
      <c r="AK13130">
        <v>7.0820808410644503E-2</v>
      </c>
      <c r="AL13130">
        <v>9.1414928436279297E-2</v>
      </c>
      <c r="AM13130">
        <v>0.192891120910645</v>
      </c>
      <c r="AN13130">
        <v>0.12634849548339799</v>
      </c>
      <c r="AO13130" t="s">
        <v>53804</v>
      </c>
      <c r="AP13130">
        <v>3</v>
      </c>
      <c r="AQ13130">
        <v>1565</v>
      </c>
      <c r="AR13130" t="s">
        <v>64054</v>
      </c>
      <c r="AU13130" t="s">
        <v>77796</v>
      </c>
      <c r="AV13130" t="s">
        <v>87611</v>
      </c>
      <c r="AW13130">
        <v>1</v>
      </c>
      <c r="AX13130" s="4">
        <v>1.55268E-45</v>
      </c>
      <c r="AY13130">
        <v>197.47</v>
      </c>
      <c r="AZ13130">
        <v>161.81</v>
      </c>
      <c r="BA13130">
        <v>197.47</v>
      </c>
      <c r="BB13130">
        <v>0.23274</v>
      </c>
      <c r="BC13130">
        <v>33970000000</v>
      </c>
      <c r="BD13130" t="s">
        <v>90</v>
      </c>
    </row>
    <row r="13131" spans="1:56" x14ac:dyDescent="0.45">
      <c r="A13131" t="s">
        <v>10851</v>
      </c>
      <c r="B13131" t="s">
        <v>10852</v>
      </c>
      <c r="C13131" t="s">
        <v>77816</v>
      </c>
      <c r="D13131">
        <v>427</v>
      </c>
      <c r="E13131" t="s">
        <v>70342</v>
      </c>
      <c r="F13131" t="s">
        <v>70343</v>
      </c>
      <c r="G13131" t="s">
        <v>64061</v>
      </c>
      <c r="H13131">
        <v>0.29307365417480502</v>
      </c>
      <c r="I13131">
        <v>9.6161365509033203E-2</v>
      </c>
      <c r="J13131">
        <v>-1.953125E-3</v>
      </c>
      <c r="K13131">
        <v>-0.105988502502441</v>
      </c>
      <c r="L13131">
        <v>0.33316755294799799</v>
      </c>
      <c r="M13131">
        <v>-8.6475372314453097E-2</v>
      </c>
      <c r="N13131">
        <v>-0.107556819915771</v>
      </c>
      <c r="O13131">
        <v>3.7168025970458998E-2</v>
      </c>
      <c r="P13131">
        <v>0.149989128112793</v>
      </c>
      <c r="Q13131">
        <v>-1.3780117034912101E-2</v>
      </c>
      <c r="R13131">
        <v>-9.6940994262695302E-4</v>
      </c>
      <c r="S13131">
        <v>-0.133106708526611</v>
      </c>
      <c r="T13131">
        <v>0.25981855392456099</v>
      </c>
      <c r="U13131">
        <v>0.445494174957275</v>
      </c>
      <c r="V13131">
        <v>7.6842784881591797E-2</v>
      </c>
      <c r="W13131">
        <v>0.17385053634643599</v>
      </c>
      <c r="X13131">
        <v>-0.395904541015625</v>
      </c>
      <c r="Y13131">
        <v>-0.20335197448730499</v>
      </c>
      <c r="Z13131">
        <v>-0.33523178100585899</v>
      </c>
      <c r="AA13131">
        <v>4.5204162597656299E-4</v>
      </c>
      <c r="AB13131">
        <v>4.19421195983887E-2</v>
      </c>
      <c r="AC13131">
        <v>0.141923427581787</v>
      </c>
      <c r="AD13131" t="s">
        <v>90</v>
      </c>
      <c r="AE13131" t="s">
        <v>90</v>
      </c>
      <c r="AF13131" t="s">
        <v>90</v>
      </c>
      <c r="AG13131" t="s">
        <v>90</v>
      </c>
      <c r="AH13131" t="s">
        <v>90</v>
      </c>
      <c r="AI13131" t="s">
        <v>90</v>
      </c>
      <c r="AJ13131" t="s">
        <v>90</v>
      </c>
      <c r="AK13131" t="s">
        <v>90</v>
      </c>
      <c r="AL13131" t="s">
        <v>90</v>
      </c>
      <c r="AM13131" t="s">
        <v>90</v>
      </c>
      <c r="AN13131" t="s">
        <v>90</v>
      </c>
      <c r="AO13131" t="s">
        <v>53804</v>
      </c>
      <c r="AP13131">
        <v>3</v>
      </c>
      <c r="AQ13131">
        <v>1579</v>
      </c>
      <c r="AR13131" t="s">
        <v>64054</v>
      </c>
      <c r="AT13131" t="s">
        <v>75991</v>
      </c>
      <c r="AV13131" t="s">
        <v>76068</v>
      </c>
      <c r="AW13131">
        <v>0.58243</v>
      </c>
      <c r="AX13131" s="4">
        <v>7.16971E-6</v>
      </c>
      <c r="AY13131">
        <v>92.427999999999997</v>
      </c>
      <c r="AZ13131">
        <v>79.298000000000002</v>
      </c>
      <c r="BA13131">
        <v>74.876000000000005</v>
      </c>
      <c r="BB13131">
        <v>-0.41413</v>
      </c>
      <c r="BC13131">
        <v>503280000</v>
      </c>
      <c r="BD13131" t="s">
        <v>90</v>
      </c>
    </row>
    <row r="13132" spans="1:56" x14ac:dyDescent="0.45">
      <c r="A13132" t="s">
        <v>10901</v>
      </c>
      <c r="B13132" t="s">
        <v>10902</v>
      </c>
      <c r="C13132" t="s">
        <v>77822</v>
      </c>
      <c r="D13132">
        <v>469</v>
      </c>
      <c r="E13132" t="s">
        <v>55799</v>
      </c>
      <c r="F13132" t="s">
        <v>55800</v>
      </c>
      <c r="G13132" t="s">
        <v>168</v>
      </c>
      <c r="H13132">
        <v>-8.2226753234863295E-2</v>
      </c>
      <c r="I13132">
        <v>0.373214721679688</v>
      </c>
      <c r="J13132">
        <v>-0.26754283905029302</v>
      </c>
      <c r="K13132">
        <v>5.0058364868164097E-3</v>
      </c>
      <c r="L13132">
        <v>-0.28005599975585899</v>
      </c>
      <c r="M13132">
        <v>2.3429832458496098</v>
      </c>
      <c r="N13132">
        <v>0.26125049591064498</v>
      </c>
      <c r="O13132">
        <v>-0.323504447937012</v>
      </c>
      <c r="P13132">
        <v>2.5555610656738299E-2</v>
      </c>
      <c r="Q13132">
        <v>0.164685249328613</v>
      </c>
      <c r="R13132">
        <v>-0.67579746246337902</v>
      </c>
      <c r="S13132">
        <v>0.35366725921630898</v>
      </c>
      <c r="T13132">
        <v>0.356321811676025</v>
      </c>
      <c r="U13132">
        <v>-0.19806098937988301</v>
      </c>
      <c r="V13132">
        <v>-3.9386749267578097E-2</v>
      </c>
      <c r="W13132">
        <v>-0.422805786132813</v>
      </c>
      <c r="X13132">
        <v>0.24957227706909199</v>
      </c>
      <c r="Y13132">
        <v>0.68771886825561501</v>
      </c>
      <c r="Z13132">
        <v>-0.59576845169067405</v>
      </c>
      <c r="AA13132">
        <v>0.103137969970703</v>
      </c>
      <c r="AB13132">
        <v>1.0697822570800799</v>
      </c>
      <c r="AC13132">
        <v>-0.52318048477172896</v>
      </c>
      <c r="AD13132">
        <v>0.31777048110961897</v>
      </c>
      <c r="AE13132">
        <v>0.39598464965820301</v>
      </c>
      <c r="AF13132">
        <v>-0.139325141906738</v>
      </c>
      <c r="AG13132">
        <v>-0.14187049865722701</v>
      </c>
      <c r="AH13132">
        <v>-0.46726799011230502</v>
      </c>
      <c r="AI13132">
        <v>0.58398771286010698</v>
      </c>
      <c r="AJ13132">
        <v>0.484760761260986</v>
      </c>
      <c r="AK13132">
        <v>-0.34177684783935502</v>
      </c>
      <c r="AL13132">
        <v>-7.7962875366210905E-4</v>
      </c>
      <c r="AM13132">
        <v>0.213996887207031</v>
      </c>
      <c r="AN13132">
        <v>-0.39571666717529302</v>
      </c>
      <c r="AO13132" t="s">
        <v>53804</v>
      </c>
      <c r="AP13132">
        <v>2</v>
      </c>
      <c r="AQ13132" t="s">
        <v>10905</v>
      </c>
      <c r="AR13132" t="s">
        <v>64054</v>
      </c>
      <c r="AS13132" t="s">
        <v>77823</v>
      </c>
      <c r="AT13132" t="s">
        <v>77824</v>
      </c>
      <c r="AU13132" t="s">
        <v>77825</v>
      </c>
      <c r="AV13132" t="s">
        <v>87481</v>
      </c>
      <c r="AW13132">
        <v>1</v>
      </c>
      <c r="AX13132" s="4">
        <v>9.3870599999999995E-51</v>
      </c>
      <c r="AY13132">
        <v>192.32</v>
      </c>
      <c r="AZ13132">
        <v>157.36000000000001</v>
      </c>
      <c r="BA13132">
        <v>185.85</v>
      </c>
      <c r="BB13132">
        <v>0.75088999999999995</v>
      </c>
      <c r="BC13132">
        <v>1336800000</v>
      </c>
      <c r="BD13132" t="s">
        <v>90</v>
      </c>
    </row>
    <row r="13133" spans="1:56" x14ac:dyDescent="0.45">
      <c r="A13133" t="s">
        <v>11234</v>
      </c>
      <c r="B13133" t="s">
        <v>11235</v>
      </c>
      <c r="C13133" t="s">
        <v>77877</v>
      </c>
      <c r="D13133">
        <v>733</v>
      </c>
      <c r="E13133" t="s">
        <v>55861</v>
      </c>
      <c r="F13133" t="s">
        <v>11259</v>
      </c>
      <c r="G13133" t="s">
        <v>2642</v>
      </c>
      <c r="H13133">
        <v>0.56097221374511697</v>
      </c>
      <c r="I13133">
        <v>-0.54418754577636697</v>
      </c>
      <c r="J13133">
        <v>-0.17516231536865201</v>
      </c>
      <c r="K13133">
        <v>-8.9763641357421903E-2</v>
      </c>
      <c r="L13133">
        <v>5.5250167846679701E-2</v>
      </c>
      <c r="M13133">
        <v>-0.92106342315673795</v>
      </c>
      <c r="N13133">
        <v>6.7928314208984403E-2</v>
      </c>
      <c r="O13133">
        <v>0.203086853027344</v>
      </c>
      <c r="P13133">
        <v>-0.31934738159179699</v>
      </c>
      <c r="Q13133">
        <v>0.16331100463867201</v>
      </c>
      <c r="R13133">
        <v>-7.9050064086914104E-2</v>
      </c>
      <c r="S13133">
        <v>-8.9322090148925795E-2</v>
      </c>
      <c r="T13133">
        <v>-4.75211143493652E-2</v>
      </c>
      <c r="U13133">
        <v>-0.22088813781738301</v>
      </c>
      <c r="V13133">
        <v>-7.4200630187988295E-2</v>
      </c>
      <c r="W13133">
        <v>0.30583286285400402</v>
      </c>
      <c r="X13133">
        <v>7.10339546203613E-2</v>
      </c>
      <c r="Y13133">
        <v>-9.3041896820068401E-2</v>
      </c>
      <c r="Z13133">
        <v>5.7573795318603502E-2</v>
      </c>
      <c r="AA13133">
        <v>-8.4635734558105497E-2</v>
      </c>
      <c r="AB13133">
        <v>0.15860843658447299</v>
      </c>
      <c r="AC13133">
        <v>-2.4549007415771502E-2</v>
      </c>
      <c r="AD13133">
        <v>0.83141946792602495</v>
      </c>
      <c r="AE13133">
        <v>-0.56973171234130904</v>
      </c>
      <c r="AF13133">
        <v>2.9212951660156299E-2</v>
      </c>
      <c r="AG13133">
        <v>-0.11658763885498</v>
      </c>
      <c r="AH13133">
        <v>-6.0514450073242201E-2</v>
      </c>
      <c r="AI13133">
        <v>0.107410907745361</v>
      </c>
      <c r="AJ13133">
        <v>-5.3115367889404297E-2</v>
      </c>
      <c r="AK13133">
        <v>0.162554740905762</v>
      </c>
      <c r="AL13133">
        <v>-0.13425111770629899</v>
      </c>
      <c r="AM13133">
        <v>-0.13415336608886699</v>
      </c>
      <c r="AN13133">
        <v>-3.2249450683593799E-2</v>
      </c>
      <c r="AO13133" t="s">
        <v>53804</v>
      </c>
      <c r="AP13133">
        <v>3</v>
      </c>
      <c r="AQ13133">
        <v>1623</v>
      </c>
      <c r="AR13133" t="s">
        <v>64054</v>
      </c>
      <c r="AS13133" t="s">
        <v>77333</v>
      </c>
      <c r="AT13133" t="s">
        <v>77334</v>
      </c>
      <c r="AU13133" t="s">
        <v>76075</v>
      </c>
      <c r="AV13133" t="s">
        <v>76435</v>
      </c>
      <c r="AW13133">
        <v>1</v>
      </c>
      <c r="AX13133" s="4">
        <v>4.3771599999999998E-51</v>
      </c>
      <c r="AY13133">
        <v>226.44</v>
      </c>
      <c r="AZ13133">
        <v>162.52000000000001</v>
      </c>
      <c r="BA13133">
        <v>48.655999999999999</v>
      </c>
      <c r="BB13133">
        <v>0.33285999999999999</v>
      </c>
      <c r="BC13133">
        <v>95994000000</v>
      </c>
      <c r="BD13133" t="s">
        <v>90</v>
      </c>
    </row>
    <row r="13134" spans="1:56" x14ac:dyDescent="0.45">
      <c r="A13134" t="s">
        <v>11234</v>
      </c>
      <c r="B13134" t="s">
        <v>11235</v>
      </c>
      <c r="C13134" t="s">
        <v>77877</v>
      </c>
      <c r="D13134">
        <v>343</v>
      </c>
      <c r="E13134" t="s">
        <v>55862</v>
      </c>
      <c r="F13134" t="s">
        <v>11264</v>
      </c>
      <c r="G13134" t="s">
        <v>168</v>
      </c>
      <c r="H13134">
        <v>-0.15397548675537101</v>
      </c>
      <c r="I13134">
        <v>8.5235595703125E-2</v>
      </c>
      <c r="J13134">
        <v>6.4424514770507799E-2</v>
      </c>
      <c r="K13134">
        <v>8.8868141174316406E-2</v>
      </c>
      <c r="L13134">
        <v>1.02319717407227E-2</v>
      </c>
      <c r="M13134">
        <v>1.7687797546386701E-2</v>
      </c>
      <c r="N13134">
        <v>-8.1524848937988295E-2</v>
      </c>
      <c r="O13134">
        <v>-0.24326992034912101</v>
      </c>
      <c r="P13134">
        <v>-0.21940517425537101</v>
      </c>
      <c r="Q13134">
        <v>-0.20793533325195299</v>
      </c>
      <c r="R13134">
        <v>1.7031669616699201E-2</v>
      </c>
      <c r="S13134">
        <v>-0.13631629943847701</v>
      </c>
      <c r="T13134">
        <v>-1.8221378326415998E-2</v>
      </c>
      <c r="U13134">
        <v>0.24537754058837899</v>
      </c>
      <c r="V13134">
        <v>9.9387168884277302E-2</v>
      </c>
      <c r="W13134">
        <v>8.3856582641601604E-2</v>
      </c>
      <c r="X13134">
        <v>-0.104737758636475</v>
      </c>
      <c r="Y13134">
        <v>0.12589502334594699</v>
      </c>
      <c r="Z13134">
        <v>-2.1300315856933598E-3</v>
      </c>
      <c r="AA13134">
        <v>-0.22187995910644501</v>
      </c>
      <c r="AB13134">
        <v>-1.7663955688476601E-2</v>
      </c>
      <c r="AC13134">
        <v>-0.14909315109252899</v>
      </c>
      <c r="AD13134">
        <v>3.8705348968505901E-2</v>
      </c>
      <c r="AE13134">
        <v>0.264572143554688</v>
      </c>
      <c r="AF13134">
        <v>0.17660713195800801</v>
      </c>
      <c r="AG13134">
        <v>4.8259735107421903E-2</v>
      </c>
      <c r="AH13134">
        <v>6.0687065124511698E-2</v>
      </c>
      <c r="AI13134">
        <v>-5.9923648834228502E-2</v>
      </c>
      <c r="AJ13134">
        <v>-2.3862361907959002E-2</v>
      </c>
      <c r="AK13134">
        <v>-5.6576728820800802E-2</v>
      </c>
      <c r="AL13134">
        <v>-1.7992496490478498E-2</v>
      </c>
      <c r="AM13134">
        <v>1.19962692260742E-2</v>
      </c>
      <c r="AN13134">
        <v>-0.14153099060058599</v>
      </c>
      <c r="AO13134" t="s">
        <v>53804</v>
      </c>
      <c r="AP13134">
        <v>4</v>
      </c>
      <c r="AQ13134">
        <v>1623</v>
      </c>
      <c r="AR13134" t="s">
        <v>64054</v>
      </c>
      <c r="AS13134" t="s">
        <v>77333</v>
      </c>
      <c r="AT13134" t="s">
        <v>77334</v>
      </c>
      <c r="AU13134" t="s">
        <v>76075</v>
      </c>
      <c r="AV13134" t="s">
        <v>87617</v>
      </c>
      <c r="AW13134">
        <v>1</v>
      </c>
      <c r="AX13134" s="4">
        <v>2.1804799999999999E-7</v>
      </c>
      <c r="AY13134">
        <v>129.85</v>
      </c>
      <c r="AZ13134">
        <v>87.253</v>
      </c>
      <c r="BA13134">
        <v>97.32</v>
      </c>
      <c r="BB13134">
        <v>-0.12686</v>
      </c>
      <c r="BC13134">
        <v>5677700000</v>
      </c>
      <c r="BD13134" t="s">
        <v>90</v>
      </c>
    </row>
    <row r="13135" spans="1:56" x14ac:dyDescent="0.45">
      <c r="A13135" t="s">
        <v>11292</v>
      </c>
      <c r="B13135" t="s">
        <v>11293</v>
      </c>
      <c r="C13135" t="s">
        <v>77885</v>
      </c>
      <c r="D13135">
        <v>854</v>
      </c>
      <c r="E13135" t="s">
        <v>70360</v>
      </c>
      <c r="F13135" t="s">
        <v>70361</v>
      </c>
      <c r="G13135">
        <v>2</v>
      </c>
      <c r="H13135">
        <v>7.1277618408203099E-3</v>
      </c>
      <c r="I13135">
        <v>-1.1227617263793901</v>
      </c>
      <c r="J13135">
        <v>-1.2007589340210001</v>
      </c>
      <c r="K13135">
        <v>-1.0437879562377901</v>
      </c>
      <c r="L13135">
        <v>-0.81718254089355502</v>
      </c>
      <c r="M13135">
        <v>-0.36192226409912098</v>
      </c>
      <c r="N13135">
        <v>3.79180908203125E-3</v>
      </c>
      <c r="O13135">
        <v>0.104457855224609</v>
      </c>
      <c r="P13135">
        <v>4.6019554138183601E-2</v>
      </c>
      <c r="Q13135">
        <v>3.9665222167968799E-2</v>
      </c>
      <c r="R13135">
        <v>5.1970481872558601E-2</v>
      </c>
      <c r="S13135">
        <v>3.8623809814453098E-4</v>
      </c>
      <c r="T13135">
        <v>-0.94558668136596702</v>
      </c>
      <c r="U13135">
        <v>-1.38986968994141</v>
      </c>
      <c r="V13135">
        <v>-1.0717067718505899</v>
      </c>
      <c r="W13135">
        <v>-0.75028896331787098</v>
      </c>
      <c r="X13135">
        <v>-8.4883213043212905E-2</v>
      </c>
      <c r="Y13135">
        <v>0.14720964431762701</v>
      </c>
      <c r="Z13135">
        <v>9.2012882232666002E-2</v>
      </c>
      <c r="AA13135">
        <v>0.11083030700683601</v>
      </c>
      <c r="AB13135">
        <v>0.38396072387695301</v>
      </c>
      <c r="AC13135">
        <v>3.80301475524902E-2</v>
      </c>
      <c r="AD13135">
        <v>2.5467872619628902E-3</v>
      </c>
      <c r="AE13135">
        <v>-1.0777339935302701</v>
      </c>
      <c r="AF13135">
        <v>-1.2459564208984399</v>
      </c>
      <c r="AG13135">
        <v>-0.91226005554199197</v>
      </c>
      <c r="AH13135">
        <v>-0.87265777587890603</v>
      </c>
      <c r="AI13135">
        <v>0.162730693817139</v>
      </c>
      <c r="AJ13135">
        <v>6.7629337310791002E-2</v>
      </c>
      <c r="AK13135">
        <v>0.185734748840332</v>
      </c>
      <c r="AL13135">
        <v>0.25088834762573198</v>
      </c>
      <c r="AM13135">
        <v>6.77490234375E-3</v>
      </c>
      <c r="AN13135">
        <v>0.127044677734375</v>
      </c>
      <c r="AO13135" t="s">
        <v>53804</v>
      </c>
      <c r="AP13135">
        <v>3</v>
      </c>
      <c r="AQ13135">
        <v>1625</v>
      </c>
      <c r="AR13135" t="s">
        <v>64054</v>
      </c>
      <c r="AS13135" t="s">
        <v>77545</v>
      </c>
      <c r="AU13135" t="s">
        <v>77548</v>
      </c>
      <c r="AV13135" t="s">
        <v>81231</v>
      </c>
      <c r="AW13135">
        <v>1</v>
      </c>
      <c r="AX13135" s="4">
        <v>3.5176899999999998E-75</v>
      </c>
      <c r="AY13135">
        <v>243.04</v>
      </c>
      <c r="AZ13135">
        <v>209.36</v>
      </c>
      <c r="BA13135">
        <v>62.658000000000001</v>
      </c>
      <c r="BB13135">
        <v>0.23546</v>
      </c>
      <c r="BC13135">
        <v>1197900000</v>
      </c>
      <c r="BD13135" t="s">
        <v>90</v>
      </c>
    </row>
    <row r="13136" spans="1:56" x14ac:dyDescent="0.45">
      <c r="A13136" t="s">
        <v>11339</v>
      </c>
      <c r="B13136" t="s">
        <v>11340</v>
      </c>
      <c r="C13136" t="s">
        <v>77896</v>
      </c>
      <c r="D13136">
        <v>425</v>
      </c>
      <c r="E13136" t="s">
        <v>55875</v>
      </c>
      <c r="F13136" t="s">
        <v>55876</v>
      </c>
      <c r="G13136" t="s">
        <v>305</v>
      </c>
      <c r="H13136" t="s">
        <v>90</v>
      </c>
      <c r="I13136" t="s">
        <v>90</v>
      </c>
      <c r="J13136" t="s">
        <v>90</v>
      </c>
      <c r="K13136" t="s">
        <v>90</v>
      </c>
      <c r="L13136" t="s">
        <v>90</v>
      </c>
      <c r="M13136" t="s">
        <v>90</v>
      </c>
      <c r="N13136" t="s">
        <v>90</v>
      </c>
      <c r="O13136" t="s">
        <v>90</v>
      </c>
      <c r="P13136" t="s">
        <v>90</v>
      </c>
      <c r="Q13136" t="s">
        <v>90</v>
      </c>
      <c r="R13136" t="s">
        <v>90</v>
      </c>
      <c r="S13136">
        <v>0</v>
      </c>
      <c r="T13136">
        <v>-0.472095966339111</v>
      </c>
      <c r="U13136">
        <v>-0.86580753326416005</v>
      </c>
      <c r="V13136">
        <v>-0.74420928955078103</v>
      </c>
      <c r="W13136">
        <v>-0.114850044250488</v>
      </c>
      <c r="X13136">
        <v>0.26959753036499001</v>
      </c>
      <c r="Y13136">
        <v>0.117879390716553</v>
      </c>
      <c r="Z13136">
        <v>0.32080984115600603</v>
      </c>
      <c r="AA13136">
        <v>0.30901336669921903</v>
      </c>
      <c r="AB13136">
        <v>-0.54832267761230502</v>
      </c>
      <c r="AC13136">
        <v>0.32180738449096702</v>
      </c>
      <c r="AD13136">
        <v>-0.346660137176514</v>
      </c>
      <c r="AE13136">
        <v>-0.45628261566162098</v>
      </c>
      <c r="AF13136">
        <v>-0.89189052581787098</v>
      </c>
      <c r="AG13136">
        <v>-0.78395175933837902</v>
      </c>
      <c r="AH13136">
        <v>-0.24338722229003901</v>
      </c>
      <c r="AI13136">
        <v>5.2410602569580099E-2</v>
      </c>
      <c r="AJ13136">
        <v>0.11163663864135701</v>
      </c>
      <c r="AK13136">
        <v>0.14873695373535201</v>
      </c>
      <c r="AL13136">
        <v>0.237895488739014</v>
      </c>
      <c r="AM13136">
        <v>6.77490234375E-3</v>
      </c>
      <c r="AN13136">
        <v>0.33082199096679699</v>
      </c>
      <c r="AO13136" t="s">
        <v>53804</v>
      </c>
      <c r="AP13136">
        <v>3</v>
      </c>
      <c r="AQ13136">
        <v>1626</v>
      </c>
      <c r="AR13136" t="s">
        <v>64054</v>
      </c>
      <c r="AV13136" t="s">
        <v>87618</v>
      </c>
      <c r="AW13136">
        <v>0.99993200000000004</v>
      </c>
      <c r="AX13136" s="4">
        <v>4.4237299999999998E-43</v>
      </c>
      <c r="AY13136">
        <v>170.6</v>
      </c>
      <c r="AZ13136">
        <v>156.44</v>
      </c>
      <c r="BA13136">
        <v>170.44</v>
      </c>
      <c r="BB13136">
        <v>-1.026E-2</v>
      </c>
      <c r="BC13136">
        <v>1797500000</v>
      </c>
      <c r="BD13136" t="s">
        <v>90</v>
      </c>
    </row>
    <row r="13137" spans="1:56" x14ac:dyDescent="0.45">
      <c r="A13137" t="s">
        <v>55894</v>
      </c>
      <c r="B13137" t="s">
        <v>55895</v>
      </c>
      <c r="C13137" t="s">
        <v>88302</v>
      </c>
      <c r="D13137">
        <v>202</v>
      </c>
      <c r="E13137" t="s">
        <v>70367</v>
      </c>
      <c r="F13137" t="s">
        <v>70368</v>
      </c>
      <c r="G13137">
        <v>2</v>
      </c>
      <c r="H13137">
        <v>1.6312723159789999</v>
      </c>
      <c r="I13137">
        <v>-0.237299919128418</v>
      </c>
      <c r="J13137">
        <v>0.343447685241699</v>
      </c>
      <c r="K13137">
        <v>-1.6120910644531299E-2</v>
      </c>
      <c r="L13137">
        <v>0.40205192565918002</v>
      </c>
      <c r="M13137">
        <v>-0.16784477233886699</v>
      </c>
      <c r="N13137">
        <v>-8.0907821655273396E-2</v>
      </c>
      <c r="O13137">
        <v>8.4580421447753906E-2</v>
      </c>
      <c r="P13137">
        <v>-0.46319198608398399</v>
      </c>
      <c r="Q13137">
        <v>-1.06477737426758E-2</v>
      </c>
      <c r="R13137">
        <v>-0.311251640319824</v>
      </c>
      <c r="S13137">
        <v>0.52106571197509799</v>
      </c>
      <c r="T13137">
        <v>-2.85954475402832E-2</v>
      </c>
      <c r="U13137">
        <v>0.21378517150878901</v>
      </c>
      <c r="V13137">
        <v>-0.26533031463623002</v>
      </c>
      <c r="W13137">
        <v>0.36737823486328097</v>
      </c>
      <c r="X13137">
        <v>6.8482875823974595E-2</v>
      </c>
      <c r="Y13137">
        <v>-0.12094163894653299</v>
      </c>
      <c r="Z13137">
        <v>-0.31440782546997098</v>
      </c>
      <c r="AA13137">
        <v>-0.70335006713867199</v>
      </c>
      <c r="AB13137">
        <v>7.5335502624511705E-2</v>
      </c>
      <c r="AC13137">
        <v>-0.68636989593505904</v>
      </c>
      <c r="AD13137">
        <v>0.40440416336059598</v>
      </c>
      <c r="AE13137">
        <v>0.424606323242188</v>
      </c>
      <c r="AF13137">
        <v>0.52304267883300803</v>
      </c>
      <c r="AG13137">
        <v>8.03070068359375E-2</v>
      </c>
      <c r="AH13137">
        <v>0.41972541809081998</v>
      </c>
      <c r="AI13137">
        <v>-0.51945447921752896</v>
      </c>
      <c r="AJ13137">
        <v>-0.45554304122924799</v>
      </c>
      <c r="AK13137">
        <v>-0.65869808197021495</v>
      </c>
      <c r="AL13137">
        <v>-2.2276401519775401E-2</v>
      </c>
      <c r="AM13137">
        <v>-0.36414623260498002</v>
      </c>
      <c r="AN13137">
        <v>-0.17328071594238301</v>
      </c>
      <c r="AO13137" t="s">
        <v>53804</v>
      </c>
      <c r="AP13137">
        <v>3</v>
      </c>
      <c r="AQ13137">
        <v>1651</v>
      </c>
      <c r="AR13137" t="s">
        <v>64054</v>
      </c>
      <c r="AT13137" t="s">
        <v>83120</v>
      </c>
      <c r="AU13137" t="s">
        <v>76793</v>
      </c>
      <c r="AV13137" t="s">
        <v>88899</v>
      </c>
      <c r="AW13137">
        <v>0.999996</v>
      </c>
      <c r="AX13137" s="4">
        <v>5.5234899999999998E-42</v>
      </c>
      <c r="AY13137">
        <v>198.64</v>
      </c>
      <c r="AZ13137">
        <v>178.95</v>
      </c>
      <c r="BA13137">
        <v>198.64</v>
      </c>
      <c r="BB13137">
        <v>0.21995999999999999</v>
      </c>
      <c r="BC13137">
        <v>433690000</v>
      </c>
      <c r="BD13137" t="s">
        <v>90</v>
      </c>
    </row>
    <row r="13138" spans="1:56" x14ac:dyDescent="0.45">
      <c r="A13138" t="s">
        <v>11505</v>
      </c>
      <c r="B13138" t="s">
        <v>11506</v>
      </c>
      <c r="C13138" t="s">
        <v>77932</v>
      </c>
      <c r="D13138">
        <v>492</v>
      </c>
      <c r="E13138" t="s">
        <v>55898</v>
      </c>
      <c r="F13138" t="s">
        <v>11531</v>
      </c>
      <c r="G13138" t="s">
        <v>168</v>
      </c>
      <c r="H13138">
        <v>0.17156314849853499</v>
      </c>
      <c r="I13138">
        <v>-0.44778823852539101</v>
      </c>
      <c r="J13138">
        <v>-0.51028537750244096</v>
      </c>
      <c r="K13138">
        <v>-0.131955146789551</v>
      </c>
      <c r="L13138">
        <v>-0.238110542297363</v>
      </c>
      <c r="M13138">
        <v>9.5631599426269503E-2</v>
      </c>
      <c r="N13138">
        <v>0.115927696228027</v>
      </c>
      <c r="O13138">
        <v>0.162470817565918</v>
      </c>
      <c r="P13138">
        <v>5.6879997253418003E-2</v>
      </c>
      <c r="Q13138">
        <v>0.40398788452148399</v>
      </c>
      <c r="R13138">
        <v>0.107674598693848</v>
      </c>
      <c r="S13138">
        <v>0.116679191589355</v>
      </c>
      <c r="T13138">
        <v>-0.48295927047729498</v>
      </c>
      <c r="U13138">
        <v>-0.45336151123046903</v>
      </c>
      <c r="V13138">
        <v>-0.382006645202637</v>
      </c>
      <c r="W13138">
        <v>-0.33315563201904302</v>
      </c>
      <c r="X13138">
        <v>-4.1512012481689502E-2</v>
      </c>
      <c r="Y13138">
        <v>1.0240077972412101E-2</v>
      </c>
      <c r="Z13138">
        <v>7.0716381072998005E-2</v>
      </c>
      <c r="AA13138">
        <v>6.5324783325195299E-2</v>
      </c>
      <c r="AB13138">
        <v>0.308578491210938</v>
      </c>
      <c r="AC13138">
        <v>-5.1312446594238299E-3</v>
      </c>
      <c r="AD13138">
        <v>-0.17995691299438499</v>
      </c>
      <c r="AE13138">
        <v>-0.36009883880615201</v>
      </c>
      <c r="AF13138">
        <v>-0.46457386016845698</v>
      </c>
      <c r="AG13138">
        <v>-0.10303688049316399</v>
      </c>
      <c r="AH13138">
        <v>-0.118283271789551</v>
      </c>
      <c r="AI13138">
        <v>-3.2905101776122998E-2</v>
      </c>
      <c r="AJ13138">
        <v>-3.79986763000488E-2</v>
      </c>
      <c r="AK13138">
        <v>0.34769248962402299</v>
      </c>
      <c r="AL13138">
        <v>8.01653861999512E-2</v>
      </c>
      <c r="AM13138">
        <v>0.32170772552490201</v>
      </c>
      <c r="AN13138">
        <v>0.286816596984863</v>
      </c>
      <c r="AO13138" t="s">
        <v>53804</v>
      </c>
      <c r="AP13138">
        <v>3</v>
      </c>
      <c r="AQ13138" t="s">
        <v>11512</v>
      </c>
      <c r="AR13138" t="s">
        <v>64054</v>
      </c>
      <c r="AS13138" t="s">
        <v>77933</v>
      </c>
      <c r="AT13138" t="s">
        <v>76008</v>
      </c>
      <c r="AU13138" t="s">
        <v>77934</v>
      </c>
      <c r="AV13138" t="s">
        <v>76367</v>
      </c>
      <c r="AW13138">
        <v>1</v>
      </c>
      <c r="AX13138">
        <v>4.7323500000000002E-4</v>
      </c>
      <c r="AY13138">
        <v>118.52</v>
      </c>
      <c r="AZ13138">
        <v>52.26</v>
      </c>
      <c r="BA13138">
        <v>67.019000000000005</v>
      </c>
      <c r="BB13138">
        <v>-0.25835999999999998</v>
      </c>
      <c r="BC13138">
        <v>799210000</v>
      </c>
      <c r="BD13138" t="s">
        <v>90</v>
      </c>
    </row>
    <row r="13139" spans="1:56" x14ac:dyDescent="0.45">
      <c r="A13139" t="s">
        <v>11505</v>
      </c>
      <c r="B13139" t="s">
        <v>11506</v>
      </c>
      <c r="C13139" t="s">
        <v>77932</v>
      </c>
      <c r="D13139">
        <v>400</v>
      </c>
      <c r="E13139" t="s">
        <v>55899</v>
      </c>
      <c r="F13139" t="s">
        <v>55900</v>
      </c>
      <c r="G13139" t="s">
        <v>305</v>
      </c>
      <c r="H13139">
        <v>0.15351963043212899</v>
      </c>
      <c r="I13139">
        <v>-0.99854564666748002</v>
      </c>
      <c r="J13139">
        <v>-0.76521110534668002</v>
      </c>
      <c r="K13139">
        <v>-0.59835243225097701</v>
      </c>
      <c r="L13139">
        <v>-0.35161590576171903</v>
      </c>
      <c r="M13139">
        <v>-0.30855560302734403</v>
      </c>
      <c r="N13139">
        <v>1.6762733459472701E-2</v>
      </c>
      <c r="O13139">
        <v>9.4003677368164104E-2</v>
      </c>
      <c r="P13139">
        <v>0.13411521911621099</v>
      </c>
      <c r="Q13139">
        <v>1.37405395507813E-2</v>
      </c>
      <c r="R13139">
        <v>0.135937690734863</v>
      </c>
      <c r="S13139">
        <v>0.25382328033447299</v>
      </c>
      <c r="T13139">
        <v>-0.92235898971557595</v>
      </c>
      <c r="U13139">
        <v>-0.63647937774658203</v>
      </c>
      <c r="V13139">
        <v>-0.46090316772460899</v>
      </c>
      <c r="W13139">
        <v>-0.174250602722168</v>
      </c>
      <c r="X13139">
        <v>-5.3262710571289095E-4</v>
      </c>
      <c r="Y13139">
        <v>-6.6072940826416002E-2</v>
      </c>
      <c r="Z13139">
        <v>0.19513940811157199</v>
      </c>
      <c r="AA13139">
        <v>0.136944770812988</v>
      </c>
      <c r="AB13139">
        <v>-0.15344810485839799</v>
      </c>
      <c r="AC13139">
        <v>0.21751737594604501</v>
      </c>
      <c r="AD13139">
        <v>0.171629428863525</v>
      </c>
      <c r="AE13139">
        <v>-1.00468730926514</v>
      </c>
      <c r="AF13139">
        <v>-0.86112403869628895</v>
      </c>
      <c r="AG13139">
        <v>-0.50146102905273404</v>
      </c>
      <c r="AH13139">
        <v>-0.35921382904052701</v>
      </c>
      <c r="AI13139">
        <v>-7.3746204376220703E-2</v>
      </c>
      <c r="AJ13139">
        <v>-4.8000812530517599E-2</v>
      </c>
      <c r="AK13139">
        <v>5.1907539367675802E-2</v>
      </c>
      <c r="AL13139">
        <v>6.5557003021240207E-2</v>
      </c>
      <c r="AM13139">
        <v>-5.1536560058593802E-3</v>
      </c>
      <c r="AN13139">
        <v>8.1372261047363295E-2</v>
      </c>
      <c r="AO13139" t="s">
        <v>53804</v>
      </c>
      <c r="AP13139">
        <v>4</v>
      </c>
      <c r="AQ13139" t="s">
        <v>11512</v>
      </c>
      <c r="AR13139" t="s">
        <v>64054</v>
      </c>
      <c r="AS13139" t="s">
        <v>77933</v>
      </c>
      <c r="AT13139" t="s">
        <v>76008</v>
      </c>
      <c r="AU13139" t="s">
        <v>77934</v>
      </c>
      <c r="AV13139" t="s">
        <v>78807</v>
      </c>
      <c r="AW13139">
        <v>1</v>
      </c>
      <c r="AX13139" s="4">
        <v>5.9502100000000002E-200</v>
      </c>
      <c r="AY13139">
        <v>295.73</v>
      </c>
      <c r="AZ13139">
        <v>218.65</v>
      </c>
      <c r="BA13139">
        <v>148.16999999999999</v>
      </c>
      <c r="BB13139">
        <v>-0.39792</v>
      </c>
      <c r="BC13139">
        <v>108450000000</v>
      </c>
      <c r="BD13139" t="s">
        <v>90</v>
      </c>
    </row>
    <row r="13140" spans="1:56" x14ac:dyDescent="0.45">
      <c r="A13140" t="s">
        <v>11505</v>
      </c>
      <c r="B13140" t="s">
        <v>11506</v>
      </c>
      <c r="C13140" t="s">
        <v>77932</v>
      </c>
      <c r="D13140">
        <v>255</v>
      </c>
      <c r="E13140" t="s">
        <v>70371</v>
      </c>
      <c r="F13140" t="s">
        <v>70372</v>
      </c>
      <c r="G13140">
        <v>2</v>
      </c>
      <c r="H13140">
        <v>-3.8837432861328097E-2</v>
      </c>
      <c r="I13140">
        <v>6.4685821533203097E-2</v>
      </c>
      <c r="J13140">
        <v>5.9668540954589802E-2</v>
      </c>
      <c r="K13140">
        <v>-0.56256294250488303</v>
      </c>
      <c r="L13140">
        <v>-0.107577323913574</v>
      </c>
      <c r="M13140">
        <v>-0.112847328186035</v>
      </c>
      <c r="N13140">
        <v>0.37738513946533198</v>
      </c>
      <c r="O13140">
        <v>0.68102836608886697</v>
      </c>
      <c r="P13140">
        <v>-0.40952205657959001</v>
      </c>
      <c r="Q13140">
        <v>0.160494804382324</v>
      </c>
      <c r="R13140">
        <v>0.57774162292480502</v>
      </c>
      <c r="S13140">
        <v>0.14036941528320299</v>
      </c>
      <c r="T13140">
        <v>0.54667997360229503</v>
      </c>
      <c r="U13140">
        <v>-0.64911079406738303</v>
      </c>
      <c r="V13140">
        <v>-0.51802825927734397</v>
      </c>
      <c r="W13140">
        <v>0.246523857116699</v>
      </c>
      <c r="X13140">
        <v>0.58167791366577104</v>
      </c>
      <c r="Y13140">
        <v>0.34608411788940402</v>
      </c>
      <c r="Z13140">
        <v>6.8328380584716797E-2</v>
      </c>
      <c r="AA13140">
        <v>-0.38068008422851601</v>
      </c>
      <c r="AB13140">
        <v>-0.874691963195801</v>
      </c>
      <c r="AC13140">
        <v>-4.4128894805908203E-2</v>
      </c>
      <c r="AD13140">
        <v>-4.2111873626708998E-2</v>
      </c>
      <c r="AE13140">
        <v>0.33433151245117199</v>
      </c>
      <c r="AF13140">
        <v>0.268661499023438</v>
      </c>
      <c r="AG13140">
        <v>-0.67726993560791005</v>
      </c>
      <c r="AH13140">
        <v>-0.394366264343262</v>
      </c>
      <c r="AI13140">
        <v>0.33475255966186501</v>
      </c>
      <c r="AJ13140">
        <v>-1.7260074615478498E-2</v>
      </c>
      <c r="AK13140">
        <v>0.46894168853759799</v>
      </c>
      <c r="AL13140">
        <v>-0.50171041488647505</v>
      </c>
      <c r="AM13140">
        <v>-0.15673732757568401</v>
      </c>
      <c r="AN13140">
        <v>-3.5502433776855503E-2</v>
      </c>
      <c r="AO13140" t="s">
        <v>53804</v>
      </c>
      <c r="AP13140">
        <v>4</v>
      </c>
      <c r="AQ13140" t="s">
        <v>11509</v>
      </c>
      <c r="AR13140" t="s">
        <v>64054</v>
      </c>
      <c r="AS13140" t="s">
        <v>77933</v>
      </c>
      <c r="AT13140" t="s">
        <v>76008</v>
      </c>
      <c r="AU13140" t="s">
        <v>77934</v>
      </c>
      <c r="AV13140" t="s">
        <v>88900</v>
      </c>
      <c r="AW13140">
        <v>0.99977400000000005</v>
      </c>
      <c r="AX13140" s="4">
        <v>1.97675E-96</v>
      </c>
      <c r="AY13140">
        <v>263.18</v>
      </c>
      <c r="AZ13140">
        <v>239.52</v>
      </c>
      <c r="BA13140">
        <v>263.18</v>
      </c>
      <c r="BB13140">
        <v>-0.25180999999999998</v>
      </c>
      <c r="BC13140">
        <v>3810800000</v>
      </c>
      <c r="BD13140" t="s">
        <v>90</v>
      </c>
    </row>
    <row r="13141" spans="1:56" x14ac:dyDescent="0.45">
      <c r="A13141" t="s">
        <v>11716</v>
      </c>
      <c r="B13141" t="s">
        <v>11717</v>
      </c>
      <c r="C13141" t="s">
        <v>77981</v>
      </c>
      <c r="D13141">
        <v>369</v>
      </c>
      <c r="E13141" t="s">
        <v>70381</v>
      </c>
      <c r="F13141" t="s">
        <v>70382</v>
      </c>
      <c r="G13141">
        <v>2</v>
      </c>
      <c r="H13141">
        <v>-2.1715164184570299E-3</v>
      </c>
      <c r="I13141">
        <v>-0.58866119384765603</v>
      </c>
      <c r="J13141">
        <v>-0.49862480163574202</v>
      </c>
      <c r="K13141">
        <v>-0.42604827880859403</v>
      </c>
      <c r="L13141">
        <v>-0.50479984283447299</v>
      </c>
      <c r="M13141">
        <v>0.163505554199219</v>
      </c>
      <c r="N13141">
        <v>5.9541702270507799E-2</v>
      </c>
      <c r="O13141">
        <v>8.7804794311523396E-2</v>
      </c>
      <c r="P13141">
        <v>0.18668746948242201</v>
      </c>
      <c r="Q13141">
        <v>9.7684860229492205E-3</v>
      </c>
      <c r="R13141">
        <v>3.0162811279296899E-2</v>
      </c>
      <c r="S13141">
        <v>0.105711936950684</v>
      </c>
      <c r="T13141">
        <v>-0.94533300399780296</v>
      </c>
      <c r="U13141">
        <v>-1.0341215133667001</v>
      </c>
      <c r="V13141">
        <v>-0.73112678527831998</v>
      </c>
      <c r="W13141">
        <v>-0.55342006683349598</v>
      </c>
      <c r="X13141">
        <v>0.17064619064331099</v>
      </c>
      <c r="Y13141">
        <v>0.13866376876831099</v>
      </c>
      <c r="Z13141">
        <v>7.2480678558349595E-2</v>
      </c>
      <c r="AA13141">
        <v>2.5062561035156302E-3</v>
      </c>
      <c r="AB13141">
        <v>4.8565864562988302E-2</v>
      </c>
      <c r="AC13141">
        <v>4.67419624328613E-2</v>
      </c>
      <c r="AD13141" t="s">
        <v>90</v>
      </c>
      <c r="AE13141" t="s">
        <v>90</v>
      </c>
      <c r="AF13141" t="s">
        <v>90</v>
      </c>
      <c r="AG13141" t="s">
        <v>90</v>
      </c>
      <c r="AH13141" t="s">
        <v>90</v>
      </c>
      <c r="AI13141" t="s">
        <v>90</v>
      </c>
      <c r="AJ13141" t="s">
        <v>90</v>
      </c>
      <c r="AK13141" t="s">
        <v>90</v>
      </c>
      <c r="AL13141" t="s">
        <v>90</v>
      </c>
      <c r="AM13141" t="s">
        <v>90</v>
      </c>
      <c r="AN13141" t="s">
        <v>90</v>
      </c>
      <c r="AO13141" t="s">
        <v>53804</v>
      </c>
      <c r="AP13141">
        <v>4</v>
      </c>
      <c r="AQ13141">
        <v>1682</v>
      </c>
      <c r="AR13141" t="s">
        <v>64054</v>
      </c>
      <c r="AS13141" t="s">
        <v>77982</v>
      </c>
      <c r="AT13141" t="s">
        <v>75833</v>
      </c>
      <c r="AU13141" t="s">
        <v>75834</v>
      </c>
      <c r="AV13141" t="s">
        <v>88901</v>
      </c>
      <c r="AW13141">
        <v>0.99370000000000003</v>
      </c>
      <c r="AX13141" s="4">
        <v>4.01975E-43</v>
      </c>
      <c r="AY13141">
        <v>170.65</v>
      </c>
      <c r="AZ13141">
        <v>146.85</v>
      </c>
      <c r="BA13141">
        <v>170.65</v>
      </c>
      <c r="BB13141">
        <v>-0.54476000000000002</v>
      </c>
      <c r="BC13141">
        <v>3927100000</v>
      </c>
      <c r="BD13141" t="s">
        <v>90</v>
      </c>
    </row>
    <row r="13142" spans="1:56" x14ac:dyDescent="0.45">
      <c r="A13142" t="s">
        <v>11911</v>
      </c>
      <c r="B13142" t="s">
        <v>11912</v>
      </c>
      <c r="C13142" t="s">
        <v>78029</v>
      </c>
      <c r="D13142">
        <v>563</v>
      </c>
      <c r="E13142" t="s">
        <v>70387</v>
      </c>
      <c r="F13142" t="s">
        <v>70388</v>
      </c>
      <c r="G13142">
        <v>2</v>
      </c>
      <c r="H13142">
        <v>0.116127967834473</v>
      </c>
      <c r="I13142">
        <v>-1.8218851089477499</v>
      </c>
      <c r="J13142">
        <v>-2.71066093444824</v>
      </c>
      <c r="K13142">
        <v>-1.61239910125732</v>
      </c>
      <c r="L13142">
        <v>-1.8129863739013701</v>
      </c>
      <c r="M13142">
        <v>-0.40468215942382801</v>
      </c>
      <c r="N13142">
        <v>0.88270282745361295</v>
      </c>
      <c r="O13142">
        <v>0.63455009460449197</v>
      </c>
      <c r="P13142">
        <v>0.79094409942626998</v>
      </c>
      <c r="Q13142">
        <v>0.79279708862304699</v>
      </c>
      <c r="R13142">
        <v>0.89271545410156306</v>
      </c>
      <c r="S13142">
        <v>1.64642333984375E-2</v>
      </c>
      <c r="T13142">
        <v>-2.2143216133117698</v>
      </c>
      <c r="U13142">
        <v>-2.8069591522216801</v>
      </c>
      <c r="V13142">
        <v>-2.0999670028686501</v>
      </c>
      <c r="W13142">
        <v>-2.1987218856811501</v>
      </c>
      <c r="X13142">
        <v>0.24622011184692399</v>
      </c>
      <c r="Y13142">
        <v>0.2489914894104</v>
      </c>
      <c r="Z13142">
        <v>0.13383722305297899</v>
      </c>
      <c r="AA13142">
        <v>0.124134063720703</v>
      </c>
      <c r="AB13142">
        <v>-0.119759559631348</v>
      </c>
      <c r="AC13142">
        <v>0.30477952957153298</v>
      </c>
      <c r="AD13142">
        <v>-0.240914821624756</v>
      </c>
      <c r="AE13142">
        <v>-2.3636827468872101</v>
      </c>
      <c r="AF13142">
        <v>-2.5529861450195299</v>
      </c>
      <c r="AG13142">
        <v>-1.99187660217285</v>
      </c>
      <c r="AH13142">
        <v>-1.97526454925537</v>
      </c>
      <c r="AI13142">
        <v>0.1484055519104</v>
      </c>
      <c r="AJ13142">
        <v>0.37547063827514598</v>
      </c>
      <c r="AK13142">
        <v>0.26929092407226601</v>
      </c>
      <c r="AL13142">
        <v>9.1414928436279297E-2</v>
      </c>
      <c r="AM13142">
        <v>0.354861259460449</v>
      </c>
      <c r="AN13142">
        <v>0.40517616271972701</v>
      </c>
      <c r="AO13142" t="s">
        <v>53804</v>
      </c>
      <c r="AP13142">
        <v>3</v>
      </c>
      <c r="AQ13142" t="s">
        <v>11915</v>
      </c>
      <c r="AR13142" t="s">
        <v>64054</v>
      </c>
      <c r="AT13142" t="s">
        <v>78030</v>
      </c>
      <c r="AU13142" t="s">
        <v>78031</v>
      </c>
      <c r="AV13142" t="s">
        <v>88902</v>
      </c>
      <c r="AW13142">
        <v>1</v>
      </c>
      <c r="AX13142">
        <v>0</v>
      </c>
      <c r="AY13142">
        <v>408.08</v>
      </c>
      <c r="AZ13142">
        <v>375.57</v>
      </c>
      <c r="BA13142">
        <v>85.239000000000004</v>
      </c>
      <c r="BB13142">
        <v>0.57776000000000005</v>
      </c>
      <c r="BC13142">
        <v>135580000000</v>
      </c>
      <c r="BD13142" t="s">
        <v>90</v>
      </c>
    </row>
    <row r="13143" spans="1:56" x14ac:dyDescent="0.45">
      <c r="A13143" t="s">
        <v>12038</v>
      </c>
      <c r="B13143" t="s">
        <v>12039</v>
      </c>
      <c r="C13143" t="s">
        <v>78052</v>
      </c>
      <c r="D13143">
        <v>474</v>
      </c>
      <c r="E13143" t="s">
        <v>55962</v>
      </c>
      <c r="F13143" t="s">
        <v>55963</v>
      </c>
      <c r="G13143" t="s">
        <v>2642</v>
      </c>
      <c r="H13143" t="s">
        <v>90</v>
      </c>
      <c r="I13143" t="s">
        <v>90</v>
      </c>
      <c r="J13143" t="s">
        <v>90</v>
      </c>
      <c r="K13143" t="s">
        <v>90</v>
      </c>
      <c r="L13143" t="s">
        <v>90</v>
      </c>
      <c r="M13143" t="s">
        <v>90</v>
      </c>
      <c r="N13143" t="s">
        <v>90</v>
      </c>
      <c r="O13143" t="s">
        <v>90</v>
      </c>
      <c r="P13143" t="s">
        <v>90</v>
      </c>
      <c r="Q13143" t="s">
        <v>90</v>
      </c>
      <c r="R13143" t="s">
        <v>90</v>
      </c>
      <c r="S13143">
        <v>-0.53893184661865201</v>
      </c>
      <c r="T13143">
        <v>0.483766078948975</v>
      </c>
      <c r="U13143">
        <v>0.35565567016601601</v>
      </c>
      <c r="V13143">
        <v>0.267809867858887</v>
      </c>
      <c r="W13143">
        <v>0.27614307403564498</v>
      </c>
      <c r="X13143">
        <v>-8.8880062103271498E-2</v>
      </c>
      <c r="Y13143">
        <v>-0.29992723464965798</v>
      </c>
      <c r="Z13143">
        <v>-1.1717319488525399E-2</v>
      </c>
      <c r="AA13143">
        <v>-0.201339721679688</v>
      </c>
      <c r="AB13143">
        <v>-0.17198276519775399</v>
      </c>
      <c r="AC13143">
        <v>-7.2890758514404297E-2</v>
      </c>
      <c r="AD13143">
        <v>-0.13391065597534199</v>
      </c>
      <c r="AE13143">
        <v>0.51863765716552701</v>
      </c>
      <c r="AF13143">
        <v>0.36054134368896501</v>
      </c>
      <c r="AG13143">
        <v>0.34346485137939498</v>
      </c>
      <c r="AH13143">
        <v>0.27170467376709001</v>
      </c>
      <c r="AI13143">
        <v>-8.9432239532470703E-2</v>
      </c>
      <c r="AJ13143">
        <v>-0.30909633636474598</v>
      </c>
      <c r="AK13143">
        <v>-8.0006599426269503E-2</v>
      </c>
      <c r="AL13143">
        <v>-0.13236618041992201</v>
      </c>
      <c r="AM13143">
        <v>-1.0590553283691399E-2</v>
      </c>
      <c r="AN13143">
        <v>-0.18136358261108401</v>
      </c>
      <c r="AO13143" t="s">
        <v>53804</v>
      </c>
      <c r="AP13143">
        <v>2</v>
      </c>
      <c r="AQ13143">
        <v>1748</v>
      </c>
      <c r="AR13143" t="s">
        <v>64054</v>
      </c>
      <c r="AU13143" t="s">
        <v>77934</v>
      </c>
      <c r="AV13143" t="s">
        <v>88903</v>
      </c>
      <c r="AW13143">
        <v>0.99988600000000005</v>
      </c>
      <c r="AX13143" s="4">
        <v>3.7810999999999997E-12</v>
      </c>
      <c r="AY13143">
        <v>172.91</v>
      </c>
      <c r="AZ13143">
        <v>125.71</v>
      </c>
      <c r="BA13143">
        <v>82.650999999999996</v>
      </c>
      <c r="BB13143">
        <v>0.50163000000000002</v>
      </c>
      <c r="BC13143">
        <v>977490000</v>
      </c>
      <c r="BD13143" t="s">
        <v>90</v>
      </c>
    </row>
    <row r="13144" spans="1:56" x14ac:dyDescent="0.45">
      <c r="A13144" t="s">
        <v>55976</v>
      </c>
      <c r="B13144" t="s">
        <v>55977</v>
      </c>
      <c r="C13144" t="s">
        <v>87623</v>
      </c>
      <c r="D13144">
        <v>133</v>
      </c>
      <c r="E13144" t="s">
        <v>55978</v>
      </c>
      <c r="F13144" t="s">
        <v>55979</v>
      </c>
      <c r="G13144" t="s">
        <v>168</v>
      </c>
      <c r="H13144">
        <v>0.112728118896484</v>
      </c>
      <c r="I13144">
        <v>-0.51986503601074197</v>
      </c>
      <c r="J13144">
        <v>-0.59315586090087902</v>
      </c>
      <c r="K13144">
        <v>-0.33094120025634799</v>
      </c>
      <c r="L13144">
        <v>-0.24751186370849601</v>
      </c>
      <c r="M13144">
        <v>-4.9252510070800802E-2</v>
      </c>
      <c r="N13144">
        <v>7.6490402221679701E-2</v>
      </c>
      <c r="O13144">
        <v>0.13291835784912101</v>
      </c>
      <c r="P13144">
        <v>5.4191589355468799E-2</v>
      </c>
      <c r="Q13144">
        <v>0.200457572937012</v>
      </c>
      <c r="R13144">
        <v>0.144963264465332</v>
      </c>
      <c r="S13144">
        <v>1.4679908752441399E-2</v>
      </c>
      <c r="T13144">
        <v>-0.529826641082764</v>
      </c>
      <c r="U13144">
        <v>-0.44838809967040999</v>
      </c>
      <c r="V13144">
        <v>-0.423370361328125</v>
      </c>
      <c r="W13144">
        <v>-0.124939918518066</v>
      </c>
      <c r="X13144">
        <v>1.93438529968262E-2</v>
      </c>
      <c r="Y13144">
        <v>5.67278861999512E-2</v>
      </c>
      <c r="Z13144">
        <v>5.0446033477783203E-2</v>
      </c>
      <c r="AA13144">
        <v>0.10906028747558601</v>
      </c>
      <c r="AB13144">
        <v>0.100825309753418</v>
      </c>
      <c r="AC13144">
        <v>5.3511142730712898E-2</v>
      </c>
      <c r="AD13144">
        <v>0.119612216949463</v>
      </c>
      <c r="AE13144">
        <v>-0.59208393096923795</v>
      </c>
      <c r="AF13144">
        <v>-0.52809619903564498</v>
      </c>
      <c r="AG13144">
        <v>-0.30992031097412098</v>
      </c>
      <c r="AH13144">
        <v>-0.272537231445313</v>
      </c>
      <c r="AI13144">
        <v>0.179788112640381</v>
      </c>
      <c r="AJ13144">
        <v>0.21641206741332999</v>
      </c>
      <c r="AK13144">
        <v>0.12256431579589799</v>
      </c>
      <c r="AL13144">
        <v>0.13966417312622101</v>
      </c>
      <c r="AM13144">
        <v>3.0026435852050799E-2</v>
      </c>
      <c r="AN13144">
        <v>0.20915126800537101</v>
      </c>
      <c r="AO13144" t="s">
        <v>53804</v>
      </c>
      <c r="AP13144">
        <v>2</v>
      </c>
      <c r="AQ13144">
        <v>1755</v>
      </c>
      <c r="AR13144" t="s">
        <v>64054</v>
      </c>
      <c r="AS13144" t="s">
        <v>87624</v>
      </c>
      <c r="AT13144" t="s">
        <v>87625</v>
      </c>
      <c r="AV13144" t="s">
        <v>76953</v>
      </c>
      <c r="AW13144">
        <v>1</v>
      </c>
      <c r="AX13144">
        <v>0</v>
      </c>
      <c r="AY13144">
        <v>452.13</v>
      </c>
      <c r="AZ13144">
        <v>434.07</v>
      </c>
      <c r="BA13144">
        <v>293.35000000000002</v>
      </c>
      <c r="BB13144">
        <v>0.19483</v>
      </c>
      <c r="BC13144">
        <v>1560100000</v>
      </c>
      <c r="BD13144" t="s">
        <v>90</v>
      </c>
    </row>
    <row r="13145" spans="1:56" x14ac:dyDescent="0.45">
      <c r="A13145" t="s">
        <v>12774</v>
      </c>
      <c r="B13145" t="s">
        <v>12775</v>
      </c>
      <c r="C13145" t="s">
        <v>78185</v>
      </c>
      <c r="D13145">
        <v>218</v>
      </c>
      <c r="E13145" t="s">
        <v>70418</v>
      </c>
      <c r="F13145" t="s">
        <v>65324</v>
      </c>
      <c r="G13145">
        <v>2</v>
      </c>
      <c r="H13145">
        <v>0.20370674133300801</v>
      </c>
      <c r="I13145">
        <v>-1.0731334686279299</v>
      </c>
      <c r="J13145">
        <v>-1.08090591430664</v>
      </c>
      <c r="K13145">
        <v>-0.792325019836426</v>
      </c>
      <c r="L13145">
        <v>-0.74654102325439498</v>
      </c>
      <c r="M13145">
        <v>-2.2799777984619101</v>
      </c>
      <c r="N13145">
        <v>0.186920166015625</v>
      </c>
      <c r="O13145">
        <v>0.112935066223145</v>
      </c>
      <c r="P13145">
        <v>0.1546630859375</v>
      </c>
      <c r="Q13145">
        <v>1.6660690307617201E-3</v>
      </c>
      <c r="R13145">
        <v>0.233729362487793</v>
      </c>
      <c r="S13145">
        <v>0.39732170104980502</v>
      </c>
      <c r="T13145">
        <v>-0.71419954299926802</v>
      </c>
      <c r="U13145">
        <v>-0.694549560546875</v>
      </c>
      <c r="V13145">
        <v>-0.51537704467773404</v>
      </c>
      <c r="W13145">
        <v>-0.30612277984619102</v>
      </c>
      <c r="X13145">
        <v>0.54712915420532204</v>
      </c>
      <c r="Y13145">
        <v>-6.6072940826416002E-2</v>
      </c>
      <c r="Z13145">
        <v>0.44086885452270502</v>
      </c>
      <c r="AA13145">
        <v>0.33461570739746099</v>
      </c>
      <c r="AB13145">
        <v>-0.61553955078125</v>
      </c>
      <c r="AC13145">
        <v>0.38733148574829102</v>
      </c>
      <c r="AD13145">
        <v>9.5078945159912095E-2</v>
      </c>
      <c r="AE13145">
        <v>-1.1389570236206099</v>
      </c>
      <c r="AF13145">
        <v>-1.3906393051147501</v>
      </c>
      <c r="AG13145">
        <v>-0.99849319458007801</v>
      </c>
      <c r="AH13145">
        <v>-0.80424594879150402</v>
      </c>
      <c r="AI13145">
        <v>8.3484172821044894E-2</v>
      </c>
      <c r="AJ13145">
        <v>7.1110725402831997E-3</v>
      </c>
      <c r="AK13145">
        <v>4.5613288879394497E-2</v>
      </c>
      <c r="AL13145">
        <v>6.3565731048583998E-2</v>
      </c>
      <c r="AM13145">
        <v>0.11557579040527299</v>
      </c>
      <c r="AN13145">
        <v>1.1992454528808601E-2</v>
      </c>
      <c r="AO13145" t="s">
        <v>53804</v>
      </c>
      <c r="AP13145">
        <v>3</v>
      </c>
      <c r="AQ13145">
        <v>1847</v>
      </c>
      <c r="AR13145" t="s">
        <v>64054</v>
      </c>
      <c r="AU13145" t="s">
        <v>76075</v>
      </c>
      <c r="AV13145" t="s">
        <v>76240</v>
      </c>
      <c r="AW13145">
        <v>0.84730700000000003</v>
      </c>
      <c r="AX13145" s="4">
        <v>8.6848599999999994E-6</v>
      </c>
      <c r="AY13145">
        <v>124.2</v>
      </c>
      <c r="AZ13145">
        <v>87.11</v>
      </c>
      <c r="BA13145">
        <v>90.316000000000003</v>
      </c>
      <c r="BB13145">
        <v>-2.3952999999999999E-3</v>
      </c>
      <c r="BC13145">
        <v>2924200000</v>
      </c>
      <c r="BD13145" t="s">
        <v>90</v>
      </c>
    </row>
    <row r="13146" spans="1:56" x14ac:dyDescent="0.45">
      <c r="A13146" t="s">
        <v>13022</v>
      </c>
      <c r="B13146" t="s">
        <v>13023</v>
      </c>
      <c r="C13146" t="s">
        <v>88415</v>
      </c>
      <c r="D13146">
        <v>451</v>
      </c>
      <c r="E13146" t="s">
        <v>70421</v>
      </c>
      <c r="F13146" t="s">
        <v>13025</v>
      </c>
      <c r="G13146">
        <v>2</v>
      </c>
      <c r="H13146">
        <v>3.8021087646484403E-2</v>
      </c>
      <c r="I13146">
        <v>-3.4229278564453097E-2</v>
      </c>
      <c r="J13146">
        <v>-0.125384330749512</v>
      </c>
      <c r="K13146">
        <v>-0.147107124328613</v>
      </c>
      <c r="L13146">
        <v>-1.87225341796875E-2</v>
      </c>
      <c r="M13146">
        <v>0.46545314788818398</v>
      </c>
      <c r="N13146">
        <v>0.33804130554199202</v>
      </c>
      <c r="O13146">
        <v>0.40945625305175798</v>
      </c>
      <c r="P13146">
        <v>0.43059444427490201</v>
      </c>
      <c r="Q13146">
        <v>0.26824474334716802</v>
      </c>
      <c r="R13146">
        <v>-0.20271396636962899</v>
      </c>
      <c r="S13146">
        <v>0.17006874084472701</v>
      </c>
      <c r="T13146">
        <v>2.1650791168212901E-2</v>
      </c>
      <c r="U13146">
        <v>0.245335578918457</v>
      </c>
      <c r="V13146">
        <v>4.0286064147949198E-2</v>
      </c>
      <c r="W13146">
        <v>-2.4825096130371101E-2</v>
      </c>
      <c r="X13146">
        <v>-0.33736562728881803</v>
      </c>
      <c r="Y13146">
        <v>-1.08742713928223E-2</v>
      </c>
      <c r="Z13146">
        <v>-7.8080654144287095E-2</v>
      </c>
      <c r="AA13146">
        <v>7.0639610290527302E-2</v>
      </c>
      <c r="AB13146">
        <v>-0.126606941223145</v>
      </c>
      <c r="AC13146">
        <v>-4.83145713806152E-2</v>
      </c>
      <c r="AD13146">
        <v>-0.32208299636840798</v>
      </c>
      <c r="AE13146">
        <v>2.2251129150390601E-2</v>
      </c>
      <c r="AF13146">
        <v>0.46589183807373002</v>
      </c>
      <c r="AG13146">
        <v>-5.3784370422363302E-2</v>
      </c>
      <c r="AH13146">
        <v>2.5145530700683601E-2</v>
      </c>
      <c r="AI13146">
        <v>0.237193584442139</v>
      </c>
      <c r="AJ13146">
        <v>4.98709678649902E-2</v>
      </c>
      <c r="AK13146">
        <v>-0.69072055816650402</v>
      </c>
      <c r="AL13146">
        <v>-0.50034856796264604</v>
      </c>
      <c r="AM13146">
        <v>-0.48003673553466802</v>
      </c>
      <c r="AN13146">
        <v>0.151492118835449</v>
      </c>
      <c r="AO13146" t="s">
        <v>53804</v>
      </c>
      <c r="AP13146">
        <v>2</v>
      </c>
      <c r="AQ13146" t="s">
        <v>13026</v>
      </c>
      <c r="AR13146" t="s">
        <v>64054</v>
      </c>
      <c r="AS13146" t="s">
        <v>88416</v>
      </c>
      <c r="AT13146" t="s">
        <v>88417</v>
      </c>
      <c r="AV13146" t="s">
        <v>77373</v>
      </c>
      <c r="AW13146">
        <v>1</v>
      </c>
      <c r="AX13146" s="4">
        <v>1.88211E-60</v>
      </c>
      <c r="AY13146">
        <v>219.22</v>
      </c>
      <c r="AZ13146">
        <v>192.9</v>
      </c>
      <c r="BA13146">
        <v>87.308000000000007</v>
      </c>
      <c r="BB13146">
        <v>0.67295000000000005</v>
      </c>
      <c r="BC13146">
        <v>313280000</v>
      </c>
      <c r="BD13146" t="s">
        <v>90</v>
      </c>
    </row>
    <row r="13147" spans="1:56" x14ac:dyDescent="0.45">
      <c r="A13147" t="s">
        <v>13081</v>
      </c>
      <c r="B13147" t="s">
        <v>13082</v>
      </c>
      <c r="C13147" t="s">
        <v>78241</v>
      </c>
      <c r="D13147">
        <v>138</v>
      </c>
      <c r="E13147" t="s">
        <v>56145</v>
      </c>
      <c r="F13147" t="s">
        <v>13090</v>
      </c>
      <c r="G13147" t="s">
        <v>168</v>
      </c>
      <c r="H13147">
        <v>0.51006507873535201</v>
      </c>
      <c r="I13147">
        <v>8.3384513854980497E-2</v>
      </c>
      <c r="J13147">
        <v>1.6660690307617201E-3</v>
      </c>
      <c r="K13147">
        <v>5.8714866638183601E-2</v>
      </c>
      <c r="L13147">
        <v>0.29817771911621099</v>
      </c>
      <c r="M13147">
        <v>-1.1980948448181199</v>
      </c>
      <c r="N13147">
        <v>7.7823638916015597E-2</v>
      </c>
      <c r="O13147">
        <v>-0.37181282043456998</v>
      </c>
      <c r="P13147">
        <v>-0.14916801452636699</v>
      </c>
      <c r="Q13147">
        <v>-5.4435729980468802E-3</v>
      </c>
      <c r="R13147">
        <v>-0.18386650085449199</v>
      </c>
      <c r="S13147">
        <v>0.25984096527099598</v>
      </c>
      <c r="T13147">
        <v>2.2234439849853498E-2</v>
      </c>
      <c r="U13147">
        <v>0.21070384979248</v>
      </c>
      <c r="V13147">
        <v>2.3609161376953101E-2</v>
      </c>
      <c r="W13147">
        <v>0.134617805480957</v>
      </c>
      <c r="X13147">
        <v>5.6693553924560498E-2</v>
      </c>
      <c r="Y13147">
        <v>-0.56939649581909202</v>
      </c>
      <c r="Z13147">
        <v>-0.26350069046020502</v>
      </c>
      <c r="AA13147">
        <v>-4.3621063232421901E-3</v>
      </c>
      <c r="AB13147">
        <v>-0.62879371643066395</v>
      </c>
      <c r="AC13147">
        <v>-0.25833749771118197</v>
      </c>
      <c r="AD13147">
        <v>0.41458654403686501</v>
      </c>
      <c r="AE13147">
        <v>7.9247474670410198E-2</v>
      </c>
      <c r="AF13147">
        <v>0.36472415924072299</v>
      </c>
      <c r="AG13147">
        <v>0.216656684875488</v>
      </c>
      <c r="AH13147">
        <v>0.40204429626464799</v>
      </c>
      <c r="AI13147">
        <v>-3.4821987152099602E-2</v>
      </c>
      <c r="AJ13147">
        <v>-7.8217983245849595E-2</v>
      </c>
      <c r="AK13147">
        <v>-0.59506416320800803</v>
      </c>
      <c r="AL13147">
        <v>-0.284687519073486</v>
      </c>
      <c r="AM13147">
        <v>-0.19388675689697299</v>
      </c>
      <c r="AN13147">
        <v>-0.205967903137207</v>
      </c>
      <c r="AO13147" t="s">
        <v>53804</v>
      </c>
      <c r="AP13147">
        <v>4</v>
      </c>
      <c r="AQ13147">
        <v>1879</v>
      </c>
      <c r="AR13147" t="s">
        <v>64054</v>
      </c>
      <c r="AT13147" t="s">
        <v>75984</v>
      </c>
      <c r="AV13147" t="s">
        <v>88904</v>
      </c>
      <c r="AW13147">
        <v>1</v>
      </c>
      <c r="AX13147" s="4">
        <v>1.32265E-53</v>
      </c>
      <c r="AY13147">
        <v>215.82</v>
      </c>
      <c r="AZ13147">
        <v>199.71</v>
      </c>
      <c r="BA13147">
        <v>191.8</v>
      </c>
      <c r="BB13147">
        <v>-5.9109000000000002E-2</v>
      </c>
      <c r="BC13147">
        <v>885720000</v>
      </c>
      <c r="BD13147" t="s">
        <v>90</v>
      </c>
    </row>
    <row r="13148" spans="1:56" x14ac:dyDescent="0.45">
      <c r="A13148" t="s">
        <v>13153</v>
      </c>
      <c r="B13148" t="s">
        <v>13154</v>
      </c>
      <c r="C13148" t="s">
        <v>78244</v>
      </c>
      <c r="D13148">
        <v>656</v>
      </c>
      <c r="E13148" t="s">
        <v>70428</v>
      </c>
      <c r="F13148" t="s">
        <v>70429</v>
      </c>
      <c r="G13148">
        <v>2</v>
      </c>
      <c r="H13148">
        <v>0.39573860168456998</v>
      </c>
      <c r="I13148">
        <v>9.2151641845703097E-2</v>
      </c>
      <c r="J13148">
        <v>-0.111260414123535</v>
      </c>
      <c r="K13148">
        <v>-1.7589569091796899E-2</v>
      </c>
      <c r="L13148">
        <v>-2.6125907897949201E-2</v>
      </c>
      <c r="M13148">
        <v>0.24992465972900399</v>
      </c>
      <c r="N13148">
        <v>6.2504768371582003E-2</v>
      </c>
      <c r="O13148">
        <v>-0.331036567687988</v>
      </c>
      <c r="P13148">
        <v>-0.29770660400390597</v>
      </c>
      <c r="Q13148">
        <v>3.9720535278320304E-3</v>
      </c>
      <c r="R13148">
        <v>0.16825962066650399</v>
      </c>
      <c r="S13148" t="s">
        <v>90</v>
      </c>
      <c r="T13148" t="s">
        <v>90</v>
      </c>
      <c r="U13148" t="s">
        <v>90</v>
      </c>
      <c r="V13148" t="s">
        <v>90</v>
      </c>
      <c r="W13148" t="s">
        <v>90</v>
      </c>
      <c r="X13148" t="s">
        <v>90</v>
      </c>
      <c r="Y13148" t="s">
        <v>90</v>
      </c>
      <c r="Z13148" t="s">
        <v>90</v>
      </c>
      <c r="AA13148" t="s">
        <v>90</v>
      </c>
      <c r="AB13148" t="s">
        <v>90</v>
      </c>
      <c r="AC13148" t="s">
        <v>90</v>
      </c>
      <c r="AD13148">
        <v>0.45089292526245101</v>
      </c>
      <c r="AE13148">
        <v>-4.35333251953125E-2</v>
      </c>
      <c r="AF13148">
        <v>-0.37503528594970698</v>
      </c>
      <c r="AG13148">
        <v>9.9254608154296903E-2</v>
      </c>
      <c r="AH13148">
        <v>-0.112777709960938</v>
      </c>
      <c r="AI13148">
        <v>3.4796237945556599E-2</v>
      </c>
      <c r="AJ13148">
        <v>-0.122800350189209</v>
      </c>
      <c r="AK13148">
        <v>7.9506874084472698E-2</v>
      </c>
      <c r="AL13148">
        <v>0.23901033401489299</v>
      </c>
      <c r="AM13148">
        <v>-3.3917427062988302E-2</v>
      </c>
      <c r="AN13148">
        <v>-0.299313545227051</v>
      </c>
      <c r="AO13148" t="s">
        <v>53804</v>
      </c>
      <c r="AP13148">
        <v>3</v>
      </c>
      <c r="AQ13148" t="s">
        <v>13157</v>
      </c>
      <c r="AR13148" t="s">
        <v>64054</v>
      </c>
      <c r="AS13148" t="s">
        <v>78245</v>
      </c>
      <c r="AT13148" t="s">
        <v>75811</v>
      </c>
      <c r="AU13148" t="s">
        <v>78246</v>
      </c>
      <c r="AV13148" t="s">
        <v>76006</v>
      </c>
      <c r="AW13148">
        <v>0.84328800000000004</v>
      </c>
      <c r="AX13148" s="4">
        <v>9.5168199999999999E-63</v>
      </c>
      <c r="AY13148">
        <v>173.05</v>
      </c>
      <c r="AZ13148">
        <v>161.30000000000001</v>
      </c>
      <c r="BA13148">
        <v>132.6</v>
      </c>
      <c r="BB13148">
        <v>-0.25974999999999998</v>
      </c>
      <c r="BC13148">
        <v>630500000</v>
      </c>
      <c r="BD13148" t="s">
        <v>90</v>
      </c>
    </row>
    <row r="13149" spans="1:56" x14ac:dyDescent="0.45">
      <c r="A13149" t="s">
        <v>65363</v>
      </c>
      <c r="B13149" t="s">
        <v>65364</v>
      </c>
      <c r="C13149" t="s">
        <v>88425</v>
      </c>
      <c r="D13149">
        <v>39</v>
      </c>
      <c r="E13149" t="s">
        <v>70438</v>
      </c>
      <c r="F13149" t="s">
        <v>65366</v>
      </c>
      <c r="G13149">
        <v>2</v>
      </c>
      <c r="H13149">
        <v>3.3622741699218799E-2</v>
      </c>
      <c r="I13149">
        <v>-8.5245132446289104E-2</v>
      </c>
      <c r="J13149">
        <v>-6.9755554199218806E-2</v>
      </c>
      <c r="K13149">
        <v>-0.107715606689453</v>
      </c>
      <c r="L13149">
        <v>-1.24340057373047E-2</v>
      </c>
      <c r="M13149">
        <v>-0.43630599975585899</v>
      </c>
      <c r="N13149">
        <v>6.1754226684570299E-2</v>
      </c>
      <c r="O13149">
        <v>0.156315803527832</v>
      </c>
      <c r="P13149">
        <v>-1.7218589782714799E-2</v>
      </c>
      <c r="Q13149">
        <v>5.4426193237304696E-3</v>
      </c>
      <c r="R13149">
        <v>7.6780319213867201E-2</v>
      </c>
      <c r="S13149">
        <v>1.2526512145996101E-2</v>
      </c>
      <c r="T13149">
        <v>-2.9828548431396502E-2</v>
      </c>
      <c r="U13149">
        <v>-6.1365127563476597E-2</v>
      </c>
      <c r="V13149">
        <v>-0.11242103576660201</v>
      </c>
      <c r="W13149">
        <v>0.14876174926757799</v>
      </c>
      <c r="X13149">
        <v>8.8456630706787095E-2</v>
      </c>
      <c r="Y13149">
        <v>1.7219066619872998E-2</v>
      </c>
      <c r="Z13149">
        <v>0.109419345855713</v>
      </c>
      <c r="AA13149">
        <v>3.5440444946289097E-2</v>
      </c>
      <c r="AB13149">
        <v>-0.23996067047119099</v>
      </c>
      <c r="AC13149">
        <v>0.12528467178344699</v>
      </c>
      <c r="AD13149">
        <v>0.18880510330200201</v>
      </c>
      <c r="AE13149">
        <v>-8.4786415100097698E-2</v>
      </c>
      <c r="AF13149">
        <v>-9.0107917785644503E-2</v>
      </c>
      <c r="AG13149">
        <v>-0.13268852233886699</v>
      </c>
      <c r="AH13149">
        <v>-2.1596908569335899E-2</v>
      </c>
      <c r="AI13149">
        <v>0.103005886077881</v>
      </c>
      <c r="AJ13149">
        <v>6.5521717071533203E-2</v>
      </c>
      <c r="AK13149">
        <v>7.1149826049804701E-2</v>
      </c>
      <c r="AL13149">
        <v>-1.0352611541748E-2</v>
      </c>
      <c r="AM13149">
        <v>8.5773468017578108E-3</v>
      </c>
      <c r="AN13149">
        <v>0.110454559326172</v>
      </c>
      <c r="AO13149" t="s">
        <v>53804</v>
      </c>
      <c r="AP13149">
        <v>4</v>
      </c>
      <c r="AQ13149">
        <v>1945</v>
      </c>
      <c r="AR13149" t="s">
        <v>64054</v>
      </c>
      <c r="AV13149" t="s">
        <v>77372</v>
      </c>
      <c r="AW13149">
        <v>0.99771299999999996</v>
      </c>
      <c r="AX13149" s="4">
        <v>8.0354600000000008E-152</v>
      </c>
      <c r="AY13149">
        <v>280.69</v>
      </c>
      <c r="AZ13149">
        <v>250.09</v>
      </c>
      <c r="BA13149">
        <v>280.69</v>
      </c>
      <c r="BB13149">
        <v>-0.14668999999999999</v>
      </c>
      <c r="BC13149">
        <v>5556700000</v>
      </c>
      <c r="BD13149" t="s">
        <v>90</v>
      </c>
    </row>
    <row r="13150" spans="1:56" x14ac:dyDescent="0.45">
      <c r="A13150" t="s">
        <v>56215</v>
      </c>
      <c r="B13150" t="s">
        <v>56216</v>
      </c>
      <c r="C13150" t="s">
        <v>87645</v>
      </c>
      <c r="D13150">
        <v>14</v>
      </c>
      <c r="E13150" t="s">
        <v>56217</v>
      </c>
      <c r="F13150" t="s">
        <v>56218</v>
      </c>
      <c r="G13150" t="s">
        <v>168</v>
      </c>
      <c r="H13150">
        <v>0.41321182250976601</v>
      </c>
      <c r="I13150">
        <v>0.148037910461426</v>
      </c>
      <c r="J13150">
        <v>0.23291397094726601</v>
      </c>
      <c r="K13150">
        <v>0.128944396972656</v>
      </c>
      <c r="L13150">
        <v>0.25687313079834001</v>
      </c>
      <c r="M13150">
        <v>-0.49600315093994102</v>
      </c>
      <c r="N13150">
        <v>-0.23832893371582001</v>
      </c>
      <c r="O13150">
        <v>-0.27301597595214799</v>
      </c>
      <c r="P13150">
        <v>-0.111937522888184</v>
      </c>
      <c r="Q13150">
        <v>-3.6762237548828097E-2</v>
      </c>
      <c r="R13150">
        <v>-0.76675796508789096</v>
      </c>
      <c r="S13150">
        <v>0.366061210632324</v>
      </c>
      <c r="T13150">
        <v>0.36791181564331099</v>
      </c>
      <c r="U13150">
        <v>0.53652286529541005</v>
      </c>
      <c r="V13150">
        <v>0.30914306640625</v>
      </c>
      <c r="W13150">
        <v>0.1502685546875</v>
      </c>
      <c r="X13150">
        <v>-9.9120616912841797E-2</v>
      </c>
      <c r="Y13150">
        <v>-4.6279430389404297E-2</v>
      </c>
      <c r="Z13150">
        <v>-0.368226528167725</v>
      </c>
      <c r="AA13150">
        <v>-0.374423027038574</v>
      </c>
      <c r="AB13150">
        <v>-0.223164558410645</v>
      </c>
      <c r="AC13150">
        <v>-0.29189157485961897</v>
      </c>
      <c r="AD13150">
        <v>0.31712388992309598</v>
      </c>
      <c r="AE13150">
        <v>0.59322261810302701</v>
      </c>
      <c r="AF13150">
        <v>0.7421875</v>
      </c>
      <c r="AG13150">
        <v>-7.9412460327148403E-3</v>
      </c>
      <c r="AH13150">
        <v>0.36475276947021501</v>
      </c>
      <c r="AI13150">
        <v>-0.37272024154663103</v>
      </c>
      <c r="AJ13150">
        <v>-0.30271005630493197</v>
      </c>
      <c r="AK13150">
        <v>-0.68579673767089799</v>
      </c>
      <c r="AL13150">
        <v>-7.3656558990478502E-2</v>
      </c>
      <c r="AM13150">
        <v>-0.41709423065185502</v>
      </c>
      <c r="AN13150">
        <v>6.8275451660156306E-2</v>
      </c>
      <c r="AO13150" t="s">
        <v>53804</v>
      </c>
      <c r="AP13150">
        <v>2</v>
      </c>
      <c r="AQ13150" t="s">
        <v>56219</v>
      </c>
      <c r="AR13150" t="s">
        <v>64054</v>
      </c>
      <c r="AS13150" t="s">
        <v>87646</v>
      </c>
      <c r="AT13150" t="s">
        <v>87647</v>
      </c>
      <c r="AU13150" t="s">
        <v>87648</v>
      </c>
      <c r="AW13150">
        <v>1</v>
      </c>
      <c r="AX13150" s="4">
        <v>7.67841E-66</v>
      </c>
      <c r="AY13150">
        <v>233.32</v>
      </c>
      <c r="AZ13150">
        <v>91.222999999999999</v>
      </c>
      <c r="BA13150">
        <v>233.32</v>
      </c>
      <c r="BB13150">
        <v>0.43385000000000001</v>
      </c>
      <c r="BC13150">
        <v>51593000000</v>
      </c>
      <c r="BD13150" t="s">
        <v>90</v>
      </c>
    </row>
    <row r="13151" spans="1:56" x14ac:dyDescent="0.45">
      <c r="A13151" t="s">
        <v>65369</v>
      </c>
      <c r="B13151" t="s">
        <v>65370</v>
      </c>
      <c r="C13151" t="s">
        <v>88427</v>
      </c>
      <c r="D13151">
        <v>1353</v>
      </c>
      <c r="E13151" t="s">
        <v>70439</v>
      </c>
      <c r="F13151" t="s">
        <v>65372</v>
      </c>
      <c r="G13151">
        <v>2</v>
      </c>
      <c r="H13151" t="s">
        <v>90</v>
      </c>
      <c r="I13151" t="s">
        <v>90</v>
      </c>
      <c r="J13151" t="s">
        <v>90</v>
      </c>
      <c r="K13151" t="s">
        <v>90</v>
      </c>
      <c r="L13151" t="s">
        <v>90</v>
      </c>
      <c r="M13151" t="s">
        <v>90</v>
      </c>
      <c r="N13151" t="s">
        <v>90</v>
      </c>
      <c r="O13151" t="s">
        <v>90</v>
      </c>
      <c r="P13151" t="s">
        <v>90</v>
      </c>
      <c r="Q13151" t="s">
        <v>90</v>
      </c>
      <c r="R13151" t="s">
        <v>90</v>
      </c>
      <c r="S13151">
        <v>-0.12945365905761699</v>
      </c>
      <c r="T13151">
        <v>-0.46264410018920898</v>
      </c>
      <c r="U13151">
        <v>-1.12638473510742E-2</v>
      </c>
      <c r="V13151">
        <v>-0.14274787902832001</v>
      </c>
      <c r="W13151">
        <v>-0.163876533508301</v>
      </c>
      <c r="X13151">
        <v>-0.25517320632934598</v>
      </c>
      <c r="Y13151">
        <v>0.28302526473999001</v>
      </c>
      <c r="Z13151">
        <v>0.224069118499756</v>
      </c>
      <c r="AA13151">
        <v>0.26869392395019498</v>
      </c>
      <c r="AB13151">
        <v>0.139572143554688</v>
      </c>
      <c r="AC13151">
        <v>0.27132940292358398</v>
      </c>
      <c r="AD13151">
        <v>-0.128468036651611</v>
      </c>
      <c r="AE13151">
        <v>2.1782875061035201E-2</v>
      </c>
      <c r="AF13151">
        <v>-0.24256324768066401</v>
      </c>
      <c r="AG13151">
        <v>-4.7780036926269497E-2</v>
      </c>
      <c r="AH13151">
        <v>-0.19212913513183599</v>
      </c>
      <c r="AI13151">
        <v>-2.2091865539550799E-3</v>
      </c>
      <c r="AJ13151">
        <v>-7.01794624328613E-2</v>
      </c>
      <c r="AK13151">
        <v>7.8400611877441406E-2</v>
      </c>
      <c r="AL13151">
        <v>0.11712694168090799</v>
      </c>
      <c r="AM13151">
        <v>0.159367561340332</v>
      </c>
      <c r="AN13151">
        <v>0.120486259460449</v>
      </c>
      <c r="AO13151" t="s">
        <v>53804</v>
      </c>
      <c r="AP13151">
        <v>3</v>
      </c>
      <c r="AQ13151">
        <v>1951</v>
      </c>
      <c r="AR13151" t="s">
        <v>64054</v>
      </c>
      <c r="AV13151" t="s">
        <v>75944</v>
      </c>
      <c r="AW13151">
        <v>1</v>
      </c>
      <c r="AX13151">
        <v>2.5961999999999999E-3</v>
      </c>
      <c r="AY13151">
        <v>68.034000000000006</v>
      </c>
      <c r="AZ13151">
        <v>29.4</v>
      </c>
      <c r="BA13151">
        <v>50.052999999999997</v>
      </c>
      <c r="BB13151">
        <v>3.6545000000000001</v>
      </c>
      <c r="BC13151">
        <v>4337300000</v>
      </c>
      <c r="BD13151" t="s">
        <v>90</v>
      </c>
    </row>
    <row r="13152" spans="1:56" x14ac:dyDescent="0.45">
      <c r="A13152" t="s">
        <v>13811</v>
      </c>
      <c r="B13152" t="s">
        <v>13812</v>
      </c>
      <c r="C13152" t="s">
        <v>78364</v>
      </c>
      <c r="D13152">
        <v>110</v>
      </c>
      <c r="E13152" t="s">
        <v>70450</v>
      </c>
      <c r="F13152" t="s">
        <v>70451</v>
      </c>
      <c r="G13152">
        <v>2</v>
      </c>
      <c r="H13152">
        <v>9.3843460083007799E-2</v>
      </c>
      <c r="I13152">
        <v>-0.42327213287353499</v>
      </c>
      <c r="J13152">
        <v>-0.40328884124755898</v>
      </c>
      <c r="K13152">
        <v>-0.26436614990234403</v>
      </c>
      <c r="L13152">
        <v>-0.192909240722656</v>
      </c>
      <c r="M13152">
        <v>3.9595603942871101E-2</v>
      </c>
      <c r="N13152">
        <v>0.18238162994384799</v>
      </c>
      <c r="O13152">
        <v>8.9809417724609403E-2</v>
      </c>
      <c r="P13152">
        <v>0.18882179260253901</v>
      </c>
      <c r="Q13152">
        <v>3.2289505004882799E-2</v>
      </c>
      <c r="R13152">
        <v>5.4451942443847698E-2</v>
      </c>
      <c r="S13152" t="s">
        <v>90</v>
      </c>
      <c r="T13152" t="s">
        <v>90</v>
      </c>
      <c r="U13152" t="s">
        <v>90</v>
      </c>
      <c r="V13152" t="s">
        <v>90</v>
      </c>
      <c r="W13152" t="s">
        <v>90</v>
      </c>
      <c r="X13152" t="s">
        <v>90</v>
      </c>
      <c r="Y13152" t="s">
        <v>90</v>
      </c>
      <c r="Z13152" t="s">
        <v>90</v>
      </c>
      <c r="AA13152" t="s">
        <v>90</v>
      </c>
      <c r="AB13152" t="s">
        <v>90</v>
      </c>
      <c r="AC13152" t="s">
        <v>90</v>
      </c>
      <c r="AD13152">
        <v>0.19814920425415</v>
      </c>
      <c r="AE13152">
        <v>-0.15457534790039101</v>
      </c>
      <c r="AF13152">
        <v>-0.48124790191650402</v>
      </c>
      <c r="AG13152">
        <v>-0.24620246887207001</v>
      </c>
      <c r="AH13152">
        <v>-0.25666332244873002</v>
      </c>
      <c r="AI13152">
        <v>0.12717962265014601</v>
      </c>
      <c r="AJ13152">
        <v>0.12307691574096701</v>
      </c>
      <c r="AK13152">
        <v>-5.7373046875E-3</v>
      </c>
      <c r="AL13152">
        <v>0.139790058135986</v>
      </c>
      <c r="AM13152">
        <v>4.79888916015625E-2</v>
      </c>
      <c r="AN13152">
        <v>8.9415550231933594E-2</v>
      </c>
      <c r="AO13152" t="s">
        <v>53804</v>
      </c>
      <c r="AP13152">
        <v>2</v>
      </c>
      <c r="AQ13152" t="s">
        <v>13815</v>
      </c>
      <c r="AR13152" t="s">
        <v>64054</v>
      </c>
      <c r="AV13152" t="s">
        <v>76435</v>
      </c>
      <c r="AW13152">
        <v>0.95908199999999999</v>
      </c>
      <c r="AX13152" s="4">
        <v>3.3972800000000001E-5</v>
      </c>
      <c r="AY13152">
        <v>124.42</v>
      </c>
      <c r="AZ13152">
        <v>12.292999999999999</v>
      </c>
      <c r="BA13152">
        <v>96.143000000000001</v>
      </c>
      <c r="BB13152">
        <v>-0.61589000000000005</v>
      </c>
      <c r="BC13152">
        <v>691510000</v>
      </c>
      <c r="BD13152" t="s">
        <v>90</v>
      </c>
    </row>
    <row r="13153" spans="1:56" x14ac:dyDescent="0.45">
      <c r="A13153" t="s">
        <v>13904</v>
      </c>
      <c r="B13153" t="s">
        <v>13905</v>
      </c>
      <c r="C13153" t="s">
        <v>78380</v>
      </c>
      <c r="D13153">
        <v>737</v>
      </c>
      <c r="E13153" t="s">
        <v>56293</v>
      </c>
      <c r="F13153" t="s">
        <v>56294</v>
      </c>
      <c r="G13153" t="s">
        <v>168</v>
      </c>
      <c r="H13153">
        <v>0.21217155456542999</v>
      </c>
      <c r="I13153">
        <v>-0.21893119812011699</v>
      </c>
      <c r="J13153">
        <v>1.5289306640625E-2</v>
      </c>
      <c r="K13153">
        <v>-5.6439399719238302E-2</v>
      </c>
      <c r="L13153">
        <v>-6.5469741821289097E-3</v>
      </c>
      <c r="M13153">
        <v>-0.179458618164063</v>
      </c>
      <c r="N13153">
        <v>6.7791938781738295E-2</v>
      </c>
      <c r="O13153">
        <v>8.9956283569335896E-2</v>
      </c>
      <c r="P13153">
        <v>-1.41983032226563E-2</v>
      </c>
      <c r="Q13153">
        <v>-2.2656440734863299E-2</v>
      </c>
      <c r="R13153">
        <v>7.9399108886718806E-2</v>
      </c>
      <c r="S13153">
        <v>-0.19476699829101601</v>
      </c>
      <c r="T13153">
        <v>-7.1963787078857394E-2</v>
      </c>
      <c r="U13153">
        <v>3.6829948425293003E-2</v>
      </c>
      <c r="V13153">
        <v>-0.16397285461425801</v>
      </c>
      <c r="W13153">
        <v>9.2286109924316406E-2</v>
      </c>
      <c r="X13153">
        <v>-4.7136783599853502E-2</v>
      </c>
      <c r="Y13153">
        <v>4.7720432281494099E-2</v>
      </c>
      <c r="Z13153">
        <v>3.5941600799560498E-2</v>
      </c>
      <c r="AA13153">
        <v>5.7894706726074198E-2</v>
      </c>
      <c r="AB13153">
        <v>-5.4964065551757799E-2</v>
      </c>
      <c r="AC13153">
        <v>-9.6023082733154297E-2</v>
      </c>
      <c r="AD13153">
        <v>-8.1723690032958998E-2</v>
      </c>
      <c r="AE13153">
        <v>-0.14358329772949199</v>
      </c>
      <c r="AF13153">
        <v>3.8926124572753899E-2</v>
      </c>
      <c r="AG13153">
        <v>-3.7335395812988302E-2</v>
      </c>
      <c r="AH13153">
        <v>-7.2996139526367201E-2</v>
      </c>
      <c r="AI13153">
        <v>0.10097932815551799</v>
      </c>
      <c r="AJ13153">
        <v>3.1542301177978502E-2</v>
      </c>
      <c r="AK13153">
        <v>-5.1656723022460903E-2</v>
      </c>
      <c r="AL13153">
        <v>9.26318168640137E-2</v>
      </c>
      <c r="AM13153">
        <v>-6.8993568420410198E-2</v>
      </c>
      <c r="AN13153">
        <v>6.6678047180175795E-2</v>
      </c>
      <c r="AO13153" t="s">
        <v>53804</v>
      </c>
      <c r="AP13153">
        <v>3</v>
      </c>
      <c r="AQ13153" t="s">
        <v>13911</v>
      </c>
      <c r="AR13153" t="s">
        <v>64054</v>
      </c>
      <c r="AS13153" t="s">
        <v>78381</v>
      </c>
      <c r="AT13153" t="s">
        <v>78382</v>
      </c>
      <c r="AU13153" t="s">
        <v>78383</v>
      </c>
      <c r="AV13153" t="s">
        <v>86499</v>
      </c>
      <c r="AW13153">
        <v>0.85546699999999998</v>
      </c>
      <c r="AX13153" s="4">
        <v>9.2746399999999995E-10</v>
      </c>
      <c r="AY13153">
        <v>150.37</v>
      </c>
      <c r="AZ13153">
        <v>97.644999999999996</v>
      </c>
      <c r="BA13153">
        <v>87.823999999999998</v>
      </c>
      <c r="BB13153">
        <v>-3.4404999999999998E-2</v>
      </c>
      <c r="BC13153">
        <v>5997700000</v>
      </c>
      <c r="BD13153" t="s">
        <v>90</v>
      </c>
    </row>
    <row r="13154" spans="1:56" x14ac:dyDescent="0.45">
      <c r="A13154" t="s">
        <v>14282</v>
      </c>
      <c r="B13154" t="s">
        <v>14283</v>
      </c>
      <c r="C13154" t="s">
        <v>78465</v>
      </c>
      <c r="D13154">
        <v>49</v>
      </c>
      <c r="E13154" t="s">
        <v>56343</v>
      </c>
      <c r="F13154" t="s">
        <v>56344</v>
      </c>
      <c r="G13154" t="s">
        <v>305</v>
      </c>
      <c r="H13154">
        <v>9.5584869384765597E-2</v>
      </c>
      <c r="I13154">
        <v>-2.76899337768555E-2</v>
      </c>
      <c r="J13154">
        <v>3.9054870605468799E-2</v>
      </c>
      <c r="K13154">
        <v>-0.103117942810059</v>
      </c>
      <c r="L13154">
        <v>6.8882942199707003E-2</v>
      </c>
      <c r="M13154">
        <v>7.6022148132324205E-2</v>
      </c>
      <c r="N13154">
        <v>3.9128303527831997E-2</v>
      </c>
      <c r="O13154">
        <v>4.0453910827636698E-2</v>
      </c>
      <c r="P13154">
        <v>-1.8098831176757799E-2</v>
      </c>
      <c r="Q13154">
        <v>-2.7667999267578101E-2</v>
      </c>
      <c r="R13154">
        <v>-0.100898742675781</v>
      </c>
      <c r="S13154">
        <v>-8.6307525634765608E-3</v>
      </c>
      <c r="T13154">
        <v>0.112219333648682</v>
      </c>
      <c r="U13154">
        <v>0.15972328186035201</v>
      </c>
      <c r="V13154">
        <v>4.3709754943847698E-2</v>
      </c>
      <c r="W13154">
        <v>1.28583908081055E-2</v>
      </c>
      <c r="X13154">
        <v>-7.0159435272216797E-2</v>
      </c>
      <c r="Y13154">
        <v>-1.1192798614502E-2</v>
      </c>
      <c r="Z13154">
        <v>-1.4217853546142601E-2</v>
      </c>
      <c r="AA13154">
        <v>3.0088424682617201E-3</v>
      </c>
      <c r="AB13154">
        <v>-2.9070854187011701E-2</v>
      </c>
      <c r="AC13154">
        <v>-3.9334774017333998E-2</v>
      </c>
      <c r="AD13154">
        <v>-1.64175033569336E-3</v>
      </c>
      <c r="AE13154">
        <v>0.25327205657959001</v>
      </c>
      <c r="AF13154">
        <v>0.15989875793457001</v>
      </c>
      <c r="AG13154">
        <v>-1.08461380004883E-2</v>
      </c>
      <c r="AH13154">
        <v>2.7529716491699201E-2</v>
      </c>
      <c r="AI13154">
        <v>-1.73850059509277E-2</v>
      </c>
      <c r="AJ13154">
        <v>2.2864818572997998E-2</v>
      </c>
      <c r="AK13154">
        <v>-0.224499702453613</v>
      </c>
      <c r="AL13154">
        <v>-0.14876031875610399</v>
      </c>
      <c r="AM13154">
        <v>-0.162394523620605</v>
      </c>
      <c r="AN13154">
        <v>3.8437843322753899E-2</v>
      </c>
      <c r="AO13154" t="s">
        <v>53804</v>
      </c>
      <c r="AP13154">
        <v>3</v>
      </c>
      <c r="AQ13154">
        <v>2067</v>
      </c>
      <c r="AR13154" t="s">
        <v>64054</v>
      </c>
      <c r="AV13154" t="s">
        <v>77014</v>
      </c>
      <c r="AW13154">
        <v>1</v>
      </c>
      <c r="AX13154" s="4">
        <v>1.9029199999999999E-167</v>
      </c>
      <c r="AY13154">
        <v>296.67</v>
      </c>
      <c r="AZ13154">
        <v>265.25</v>
      </c>
      <c r="BA13154">
        <v>199.64</v>
      </c>
      <c r="BB13154">
        <v>-0.42773</v>
      </c>
      <c r="BC13154">
        <v>32000000000</v>
      </c>
      <c r="BD13154" t="s">
        <v>90</v>
      </c>
    </row>
    <row r="13155" spans="1:56" x14ac:dyDescent="0.45">
      <c r="A13155" t="s">
        <v>14587</v>
      </c>
      <c r="B13155" t="s">
        <v>14588</v>
      </c>
      <c r="C13155" t="s">
        <v>78532</v>
      </c>
      <c r="D13155">
        <v>203</v>
      </c>
      <c r="E13155" t="s">
        <v>70466</v>
      </c>
      <c r="F13155" t="s">
        <v>70467</v>
      </c>
      <c r="G13155" t="s">
        <v>64061</v>
      </c>
      <c r="H13155">
        <v>-0.66571187973022505</v>
      </c>
      <c r="I13155">
        <v>0.61991691589355502</v>
      </c>
      <c r="J13155">
        <v>0.645510673522949</v>
      </c>
      <c r="K13155">
        <v>0.75807571411132801</v>
      </c>
      <c r="L13155">
        <v>0.83639144897460904</v>
      </c>
      <c r="M13155">
        <v>-0.34861850738525402</v>
      </c>
      <c r="N13155">
        <v>-0.38930416107177701</v>
      </c>
      <c r="O13155">
        <v>-0.40593719482421903</v>
      </c>
      <c r="P13155">
        <v>-2.99272537231445E-2</v>
      </c>
      <c r="Q13155">
        <v>-0.50467300415039096</v>
      </c>
      <c r="R13155">
        <v>-4.6040534973144497E-2</v>
      </c>
      <c r="S13155">
        <v>-8.8736534118652302E-2</v>
      </c>
      <c r="T13155">
        <v>1.22181749343872</v>
      </c>
      <c r="U13155">
        <v>1.4331521987914999</v>
      </c>
      <c r="V13155">
        <v>1.2199821472168</v>
      </c>
      <c r="W13155">
        <v>1.1202411651611299</v>
      </c>
      <c r="X13155">
        <v>-0.154194355010986</v>
      </c>
      <c r="Y13155">
        <v>-0.150918483734131</v>
      </c>
      <c r="Z13155">
        <v>-5.61928749084473E-2</v>
      </c>
      <c r="AA13155">
        <v>-0.306384086608887</v>
      </c>
      <c r="AB13155">
        <v>-0.576535224914551</v>
      </c>
      <c r="AC13155">
        <v>-8.5340023040771498E-2</v>
      </c>
      <c r="AD13155">
        <v>-0.286060810089111</v>
      </c>
      <c r="AE13155">
        <v>1.0088682174682599</v>
      </c>
      <c r="AF13155">
        <v>1.0263576507568399</v>
      </c>
      <c r="AG13155">
        <v>0.851290702819824</v>
      </c>
      <c r="AH13155">
        <v>0.95922088623046897</v>
      </c>
      <c r="AI13155">
        <v>-5.8856010437011701E-3</v>
      </c>
      <c r="AJ13155">
        <v>-0.12970209121704099</v>
      </c>
      <c r="AK13155">
        <v>-0.10944557189941399</v>
      </c>
      <c r="AL13155">
        <v>-0.28945779800415</v>
      </c>
      <c r="AM13155">
        <v>-0.12000560760498</v>
      </c>
      <c r="AN13155">
        <v>-8.9174270629882799E-2</v>
      </c>
      <c r="AO13155" t="s">
        <v>53804</v>
      </c>
      <c r="AP13155">
        <v>4</v>
      </c>
      <c r="AQ13155">
        <v>2131</v>
      </c>
      <c r="AR13155" t="s">
        <v>64054</v>
      </c>
      <c r="AS13155" t="s">
        <v>75743</v>
      </c>
      <c r="AU13155" t="s">
        <v>75834</v>
      </c>
      <c r="AV13155" t="s">
        <v>88905</v>
      </c>
      <c r="AW13155">
        <v>1</v>
      </c>
      <c r="AX13155" s="4">
        <v>4.3650900000000004E-108</v>
      </c>
      <c r="AY13155">
        <v>253.02</v>
      </c>
      <c r="AZ13155">
        <v>226.12</v>
      </c>
      <c r="BA13155">
        <v>209.44</v>
      </c>
      <c r="BB13155">
        <v>5.9902999999999998E-2</v>
      </c>
      <c r="BC13155">
        <v>2936900000</v>
      </c>
      <c r="BD13155" t="s">
        <v>90</v>
      </c>
    </row>
    <row r="13156" spans="1:56" x14ac:dyDescent="0.45">
      <c r="A13156" t="s">
        <v>14812</v>
      </c>
      <c r="B13156" t="s">
        <v>14813</v>
      </c>
      <c r="C13156" t="s">
        <v>78573</v>
      </c>
      <c r="D13156">
        <v>165</v>
      </c>
      <c r="E13156" t="s">
        <v>56442</v>
      </c>
      <c r="F13156" t="s">
        <v>14824</v>
      </c>
      <c r="G13156" t="s">
        <v>305</v>
      </c>
      <c r="H13156">
        <v>0.18437099456787101</v>
      </c>
      <c r="I13156">
        <v>-1.13671779632568</v>
      </c>
      <c r="J13156">
        <v>-1.07633876800537</v>
      </c>
      <c r="K13156">
        <v>-0.95010948181152299</v>
      </c>
      <c r="L13156">
        <v>-0.88679790496826205</v>
      </c>
      <c r="M13156">
        <v>-1.2398796081543</v>
      </c>
      <c r="N13156">
        <v>0.366653442382813</v>
      </c>
      <c r="O13156">
        <v>0.108467102050781</v>
      </c>
      <c r="P13156">
        <v>0.235323905944824</v>
      </c>
      <c r="Q13156">
        <v>0.214459419250488</v>
      </c>
      <c r="R13156">
        <v>0.23931312561035201</v>
      </c>
      <c r="S13156" t="s">
        <v>90</v>
      </c>
      <c r="T13156" t="s">
        <v>90</v>
      </c>
      <c r="U13156" t="s">
        <v>90</v>
      </c>
      <c r="V13156" t="s">
        <v>90</v>
      </c>
      <c r="W13156" t="s">
        <v>90</v>
      </c>
      <c r="X13156" t="s">
        <v>90</v>
      </c>
      <c r="Y13156" t="s">
        <v>90</v>
      </c>
      <c r="Z13156" t="s">
        <v>90</v>
      </c>
      <c r="AA13156" t="s">
        <v>90</v>
      </c>
      <c r="AB13156" t="s">
        <v>90</v>
      </c>
      <c r="AC13156" t="s">
        <v>90</v>
      </c>
      <c r="AD13156">
        <v>0.11413049697876</v>
      </c>
      <c r="AE13156">
        <v>-1.35705661773682</v>
      </c>
      <c r="AF13156">
        <v>-1.7520656585693399</v>
      </c>
      <c r="AG13156">
        <v>-1.1689491271972701</v>
      </c>
      <c r="AH13156">
        <v>-1.3338251113891599</v>
      </c>
      <c r="AI13156">
        <v>0.121443271636963</v>
      </c>
      <c r="AJ13156">
        <v>0.185319423675537</v>
      </c>
      <c r="AK13156">
        <v>0.30974578857421903</v>
      </c>
      <c r="AL13156">
        <v>0.11830949783325199</v>
      </c>
      <c r="AM13156">
        <v>3.3006668090820299E-2</v>
      </c>
      <c r="AN13156">
        <v>6.0902595520019497E-2</v>
      </c>
      <c r="AO13156" t="s">
        <v>53804</v>
      </c>
      <c r="AP13156">
        <v>3</v>
      </c>
      <c r="AQ13156">
        <v>2171</v>
      </c>
      <c r="AR13156" t="s">
        <v>64054</v>
      </c>
      <c r="AV13156" t="s">
        <v>87674</v>
      </c>
      <c r="AW13156">
        <v>1</v>
      </c>
      <c r="AX13156" s="4">
        <v>1.14303E-14</v>
      </c>
      <c r="AY13156">
        <v>127.83</v>
      </c>
      <c r="AZ13156">
        <v>98.355999999999995</v>
      </c>
      <c r="BA13156">
        <v>71.117999999999995</v>
      </c>
      <c r="BB13156">
        <v>0.71906000000000003</v>
      </c>
      <c r="BC13156">
        <v>6375900000</v>
      </c>
      <c r="BD13156" t="s">
        <v>90</v>
      </c>
    </row>
    <row r="13157" spans="1:56" x14ac:dyDescent="0.45">
      <c r="A13157" t="s">
        <v>14927</v>
      </c>
      <c r="B13157" t="s">
        <v>14928</v>
      </c>
      <c r="C13157" t="s">
        <v>78591</v>
      </c>
      <c r="D13157">
        <v>617</v>
      </c>
      <c r="E13157" t="s">
        <v>70480</v>
      </c>
      <c r="F13157" t="s">
        <v>70481</v>
      </c>
      <c r="G13157" t="s">
        <v>64061</v>
      </c>
      <c r="H13157">
        <v>-0.22664260864257799</v>
      </c>
      <c r="I13157">
        <v>0.28563690185546903</v>
      </c>
      <c r="J13157">
        <v>0.29989528656005898</v>
      </c>
      <c r="K13157">
        <v>0.31917285919189498</v>
      </c>
      <c r="L13157">
        <v>0.25434970855712902</v>
      </c>
      <c r="M13157">
        <v>5.91278076171875E-3</v>
      </c>
      <c r="N13157">
        <v>-0.277935981750488</v>
      </c>
      <c r="O13157">
        <v>-0.17577171325683599</v>
      </c>
      <c r="P13157">
        <v>0.33889389038085899</v>
      </c>
      <c r="Q13157">
        <v>-0.30029964447021501</v>
      </c>
      <c r="R13157">
        <v>-9.9336624145507799E-2</v>
      </c>
      <c r="S13157">
        <v>-0.12391090393066399</v>
      </c>
      <c r="T13157">
        <v>1.52478218078613E-2</v>
      </c>
      <c r="U13157">
        <v>0.22706985473632799</v>
      </c>
      <c r="V13157">
        <v>7.8830718994140597E-2</v>
      </c>
      <c r="W13157">
        <v>7.7888488769531306E-2</v>
      </c>
      <c r="X13157">
        <v>-0.2700514793396</v>
      </c>
      <c r="Y13157">
        <v>-0.32180833816528298</v>
      </c>
      <c r="Z13157">
        <v>9.7933292388916002E-2</v>
      </c>
      <c r="AA13157">
        <v>6.3148498535156306E-2</v>
      </c>
      <c r="AB13157">
        <v>5.2530288696289097E-2</v>
      </c>
      <c r="AC13157">
        <v>-1.91493034362793E-2</v>
      </c>
      <c r="AD13157" t="s">
        <v>90</v>
      </c>
      <c r="AE13157" t="s">
        <v>90</v>
      </c>
      <c r="AF13157" t="s">
        <v>90</v>
      </c>
      <c r="AG13157" t="s">
        <v>90</v>
      </c>
      <c r="AH13157" t="s">
        <v>90</v>
      </c>
      <c r="AI13157" t="s">
        <v>90</v>
      </c>
      <c r="AJ13157" t="s">
        <v>90</v>
      </c>
      <c r="AK13157" t="s">
        <v>90</v>
      </c>
      <c r="AL13157" t="s">
        <v>90</v>
      </c>
      <c r="AM13157" t="s">
        <v>90</v>
      </c>
      <c r="AN13157" t="s">
        <v>90</v>
      </c>
      <c r="AO13157" t="s">
        <v>53804</v>
      </c>
      <c r="AP13157">
        <v>3</v>
      </c>
      <c r="AQ13157">
        <v>2187</v>
      </c>
      <c r="AR13157" t="s">
        <v>64054</v>
      </c>
      <c r="AT13157" t="s">
        <v>76404</v>
      </c>
      <c r="AV13157" t="s">
        <v>88783</v>
      </c>
      <c r="AW13157">
        <v>0.89721600000000001</v>
      </c>
      <c r="AX13157" s="4">
        <v>1.5687899999999999E-38</v>
      </c>
      <c r="AY13157">
        <v>208.88</v>
      </c>
      <c r="AZ13157">
        <v>183.86</v>
      </c>
      <c r="BA13157">
        <v>45.369</v>
      </c>
      <c r="BB13157">
        <v>1.0893999999999999</v>
      </c>
      <c r="BC13157">
        <v>4601900000</v>
      </c>
      <c r="BD13157" t="s">
        <v>90</v>
      </c>
    </row>
    <row r="13158" spans="1:56" x14ac:dyDescent="0.45">
      <c r="A13158" t="s">
        <v>15008</v>
      </c>
      <c r="B13158" t="s">
        <v>15009</v>
      </c>
      <c r="C13158" t="s">
        <v>78608</v>
      </c>
      <c r="D13158">
        <v>681</v>
      </c>
      <c r="E13158" t="s">
        <v>56494</v>
      </c>
      <c r="F13158" t="s">
        <v>56495</v>
      </c>
      <c r="G13158" t="s">
        <v>168</v>
      </c>
      <c r="H13158">
        <v>1.2182321548461901</v>
      </c>
      <c r="I13158">
        <v>-0.53651428222656306</v>
      </c>
      <c r="J13158">
        <v>-1.12864017486572</v>
      </c>
      <c r="K13158">
        <v>-0.42994213104248002</v>
      </c>
      <c r="L13158">
        <v>-0.69040679931640603</v>
      </c>
      <c r="M13158">
        <v>1.4257173538207999</v>
      </c>
      <c r="N13158">
        <v>1.1702413558960001</v>
      </c>
      <c r="O13158">
        <v>-0.163414001464844</v>
      </c>
      <c r="P13158">
        <v>0.66324806213378895</v>
      </c>
      <c r="Q13158">
        <v>0.75921154022216797</v>
      </c>
      <c r="R13158">
        <v>0</v>
      </c>
      <c r="S13158">
        <v>1.6485681533813501</v>
      </c>
      <c r="T13158">
        <v>-0.64595937728881803</v>
      </c>
      <c r="U13158">
        <v>-1.1668739318847701</v>
      </c>
      <c r="V13158">
        <v>-0.69184684753418002</v>
      </c>
      <c r="W13158">
        <v>-0.58418083190918002</v>
      </c>
      <c r="X13158">
        <v>1.68407011032104</v>
      </c>
      <c r="Y13158">
        <v>1.3793759346008301</v>
      </c>
      <c r="Z13158">
        <v>-2.4667263031005901E-2</v>
      </c>
      <c r="AA13158">
        <v>0.78105258941650402</v>
      </c>
      <c r="AB13158">
        <v>1.03011894226074</v>
      </c>
      <c r="AC13158">
        <v>-0.129475116729736</v>
      </c>
      <c r="AD13158" t="s">
        <v>90</v>
      </c>
      <c r="AE13158" t="s">
        <v>90</v>
      </c>
      <c r="AF13158" t="s">
        <v>90</v>
      </c>
      <c r="AG13158" t="s">
        <v>90</v>
      </c>
      <c r="AH13158" t="s">
        <v>90</v>
      </c>
      <c r="AI13158" t="s">
        <v>90</v>
      </c>
      <c r="AJ13158" t="s">
        <v>90</v>
      </c>
      <c r="AK13158" t="s">
        <v>90</v>
      </c>
      <c r="AL13158" t="s">
        <v>90</v>
      </c>
      <c r="AM13158" t="s">
        <v>90</v>
      </c>
      <c r="AN13158" t="s">
        <v>90</v>
      </c>
      <c r="AO13158" t="s">
        <v>53804</v>
      </c>
      <c r="AP13158">
        <v>2</v>
      </c>
      <c r="AQ13158" t="s">
        <v>15012</v>
      </c>
      <c r="AR13158" t="s">
        <v>64054</v>
      </c>
      <c r="AS13158" t="s">
        <v>78609</v>
      </c>
      <c r="AU13158" t="s">
        <v>78610</v>
      </c>
      <c r="AV13158" t="s">
        <v>87975</v>
      </c>
      <c r="AW13158">
        <v>0.99915299999999996</v>
      </c>
      <c r="AX13158" s="4">
        <v>4.3927000000000002E-26</v>
      </c>
      <c r="AY13158">
        <v>194.29</v>
      </c>
      <c r="AZ13158">
        <v>170.44</v>
      </c>
      <c r="BA13158">
        <v>194.29</v>
      </c>
      <c r="BB13158">
        <v>0.15382000000000001</v>
      </c>
      <c r="BC13158">
        <v>1539000000</v>
      </c>
      <c r="BD13158" t="s">
        <v>90</v>
      </c>
    </row>
    <row r="13159" spans="1:56" x14ac:dyDescent="0.45">
      <c r="A13159" t="s">
        <v>15154</v>
      </c>
      <c r="B13159" t="s">
        <v>15155</v>
      </c>
      <c r="C13159" t="s">
        <v>78641</v>
      </c>
      <c r="D13159">
        <v>259</v>
      </c>
      <c r="E13159" t="s">
        <v>56523</v>
      </c>
      <c r="F13159" t="s">
        <v>56524</v>
      </c>
      <c r="G13159" t="s">
        <v>168</v>
      </c>
      <c r="H13159">
        <v>8.4123611450195299E-2</v>
      </c>
      <c r="I13159">
        <v>0.13960838317871099</v>
      </c>
      <c r="J13159">
        <v>4.2810440063476597E-2</v>
      </c>
      <c r="K13159">
        <v>0.102134704589844</v>
      </c>
      <c r="L13159">
        <v>0.14835929870605499</v>
      </c>
      <c r="M13159">
        <v>1.53484344482422E-2</v>
      </c>
      <c r="N13159">
        <v>-0.109565734863281</v>
      </c>
      <c r="O13159">
        <v>-0.28617191314697299</v>
      </c>
      <c r="P13159">
        <v>-2.0540237426757799E-2</v>
      </c>
      <c r="Q13159">
        <v>-0.32358169555664101</v>
      </c>
      <c r="R13159">
        <v>-0.24007034301757799</v>
      </c>
      <c r="S13159">
        <v>5.5730819702148403E-2</v>
      </c>
      <c r="T13159">
        <v>9.0328693389892606E-2</v>
      </c>
      <c r="U13159">
        <v>8.4042549133300795E-2</v>
      </c>
      <c r="V13159">
        <v>9.2891693115234403E-2</v>
      </c>
      <c r="W13159">
        <v>9.1051101684570299E-2</v>
      </c>
      <c r="X13159">
        <v>-0.13973283767700201</v>
      </c>
      <c r="Y13159">
        <v>-0.12645769119262701</v>
      </c>
      <c r="Z13159">
        <v>-0.222395420074463</v>
      </c>
      <c r="AA13159">
        <v>-8.6110115051269503E-2</v>
      </c>
      <c r="AB13159">
        <v>-4.5291900634765597E-2</v>
      </c>
      <c r="AC13159">
        <v>-0.23007345199585</v>
      </c>
      <c r="AD13159">
        <v>0.30430650711059598</v>
      </c>
      <c r="AE13159">
        <v>0.156105041503906</v>
      </c>
      <c r="AF13159">
        <v>0.13335609436035201</v>
      </c>
      <c r="AG13159">
        <v>0.108595848083496</v>
      </c>
      <c r="AH13159">
        <v>0.17551040649414101</v>
      </c>
      <c r="AI13159">
        <v>-3.6605358123779297E-2</v>
      </c>
      <c r="AJ13159">
        <v>-0.191168308258057</v>
      </c>
      <c r="AK13159">
        <v>-0.23602962493896501</v>
      </c>
      <c r="AL13159">
        <v>4.2788982391357401E-2</v>
      </c>
      <c r="AM13159">
        <v>-0.204315185546875</v>
      </c>
      <c r="AN13159">
        <v>-0.16142368316650399</v>
      </c>
      <c r="AO13159" t="s">
        <v>53804</v>
      </c>
      <c r="AP13159">
        <v>2</v>
      </c>
      <c r="AQ13159">
        <v>2225</v>
      </c>
      <c r="AR13159" t="s">
        <v>64054</v>
      </c>
      <c r="AU13159" t="s">
        <v>78642</v>
      </c>
      <c r="AV13159" t="s">
        <v>87521</v>
      </c>
      <c r="AW13159">
        <v>1</v>
      </c>
      <c r="AX13159" s="4">
        <v>2.0770000000000002E-65</v>
      </c>
      <c r="AY13159">
        <v>243.04</v>
      </c>
      <c r="AZ13159">
        <v>188.34</v>
      </c>
      <c r="BA13159">
        <v>222.45</v>
      </c>
      <c r="BB13159">
        <v>-4.7123999999999999E-2</v>
      </c>
      <c r="BC13159">
        <v>12407000000</v>
      </c>
      <c r="BD13159" t="s">
        <v>90</v>
      </c>
    </row>
    <row r="13160" spans="1:56" x14ac:dyDescent="0.45">
      <c r="A13160" t="s">
        <v>15814</v>
      </c>
      <c r="B13160" t="s">
        <v>15815</v>
      </c>
      <c r="C13160" t="s">
        <v>78759</v>
      </c>
      <c r="D13160">
        <v>543</v>
      </c>
      <c r="E13160" t="s">
        <v>56648</v>
      </c>
      <c r="F13160" t="s">
        <v>56649</v>
      </c>
      <c r="G13160" t="s">
        <v>305</v>
      </c>
      <c r="H13160" t="s">
        <v>90</v>
      </c>
      <c r="I13160" t="s">
        <v>90</v>
      </c>
      <c r="J13160" t="s">
        <v>90</v>
      </c>
      <c r="K13160" t="s">
        <v>90</v>
      </c>
      <c r="L13160" t="s">
        <v>90</v>
      </c>
      <c r="M13160" t="s">
        <v>90</v>
      </c>
      <c r="N13160" t="s">
        <v>90</v>
      </c>
      <c r="O13160" t="s">
        <v>90</v>
      </c>
      <c r="P13160" t="s">
        <v>90</v>
      </c>
      <c r="Q13160" t="s">
        <v>90</v>
      </c>
      <c r="R13160" t="s">
        <v>90</v>
      </c>
      <c r="S13160">
        <v>0</v>
      </c>
      <c r="T13160">
        <v>0.25717401504516602</v>
      </c>
      <c r="U13160">
        <v>0.24572372436523399</v>
      </c>
      <c r="V13160">
        <v>0.24542236328125</v>
      </c>
      <c r="W13160">
        <v>0.22918796539306599</v>
      </c>
      <c r="X13160">
        <v>-5.7930469512939502E-2</v>
      </c>
      <c r="Y13160">
        <v>-0.17198228836059601</v>
      </c>
      <c r="Z13160">
        <v>-6.0015678405761698E-2</v>
      </c>
      <c r="AA13160">
        <v>-0.26642370223999001</v>
      </c>
      <c r="AB13160">
        <v>-0.11096525192260701</v>
      </c>
      <c r="AC13160">
        <v>-0.41327714920043901</v>
      </c>
      <c r="AD13160">
        <v>7.5840950012207003E-2</v>
      </c>
      <c r="AE13160">
        <v>0.94162702560424805</v>
      </c>
      <c r="AF13160">
        <v>0.57696914672851596</v>
      </c>
      <c r="AG13160">
        <v>0.58107089996337902</v>
      </c>
      <c r="AH13160">
        <v>0.73347663879394498</v>
      </c>
      <c r="AI13160">
        <v>0.234137058258057</v>
      </c>
      <c r="AJ13160">
        <v>-0.41834640502929699</v>
      </c>
      <c r="AK13160">
        <v>1.16100311279297E-2</v>
      </c>
      <c r="AL13160">
        <v>-0.478962421417236</v>
      </c>
      <c r="AM13160">
        <v>-0.17983961105346699</v>
      </c>
      <c r="AN13160">
        <v>-0.212832450866699</v>
      </c>
      <c r="AO13160" t="s">
        <v>53804</v>
      </c>
      <c r="AP13160">
        <v>3</v>
      </c>
      <c r="AQ13160">
        <v>2326</v>
      </c>
      <c r="AR13160" t="s">
        <v>64054</v>
      </c>
      <c r="AV13160" t="s">
        <v>87536</v>
      </c>
      <c r="AW13160">
        <v>0.99859500000000001</v>
      </c>
      <c r="AX13160" s="4">
        <v>4.55765E-5</v>
      </c>
      <c r="AY13160">
        <v>69.334000000000003</v>
      </c>
      <c r="AZ13160">
        <v>59.707000000000001</v>
      </c>
      <c r="BA13160">
        <v>69.334000000000003</v>
      </c>
      <c r="BB13160">
        <v>-0.19166</v>
      </c>
      <c r="BC13160">
        <v>196170000</v>
      </c>
      <c r="BD13160" t="s">
        <v>90</v>
      </c>
    </row>
    <row r="13161" spans="1:56" x14ac:dyDescent="0.45">
      <c r="A13161" t="s">
        <v>15883</v>
      </c>
      <c r="B13161" t="s">
        <v>15884</v>
      </c>
      <c r="C13161" t="s">
        <v>78767</v>
      </c>
      <c r="D13161">
        <v>717</v>
      </c>
      <c r="E13161" t="s">
        <v>56652</v>
      </c>
      <c r="F13161" t="s">
        <v>15896</v>
      </c>
      <c r="G13161" t="s">
        <v>168</v>
      </c>
      <c r="H13161">
        <v>-0.15768623352050801</v>
      </c>
      <c r="I13161">
        <v>0.121783256530762</v>
      </c>
      <c r="J13161">
        <v>-7.1392059326171903E-2</v>
      </c>
      <c r="K13161">
        <v>-3.5950660705566399E-2</v>
      </c>
      <c r="L13161">
        <v>-0.11384105682373</v>
      </c>
      <c r="M13161">
        <v>-1.0114493370056199</v>
      </c>
      <c r="N13161">
        <v>2.6185035705566399E-2</v>
      </c>
      <c r="O13161">
        <v>-2.8448104858398398E-3</v>
      </c>
      <c r="P13161">
        <v>0.14737510681152299</v>
      </c>
      <c r="Q13161">
        <v>5.0644874572753899E-2</v>
      </c>
      <c r="R13161">
        <v>5.4956436157226597E-2</v>
      </c>
      <c r="S13161">
        <v>1.80816650390625E-3</v>
      </c>
      <c r="T13161">
        <v>3.69362831115723E-2</v>
      </c>
      <c r="U13161">
        <v>3.9709091186523403E-2</v>
      </c>
      <c r="V13161">
        <v>-6.7181587219238295E-2</v>
      </c>
      <c r="W13161">
        <v>-8.5463523864746094E-2</v>
      </c>
      <c r="X13161">
        <v>2.4106502532959002E-2</v>
      </c>
      <c r="Y13161">
        <v>-0.16624402999877899</v>
      </c>
      <c r="Z13161">
        <v>8.8910579681396498E-2</v>
      </c>
      <c r="AA13161">
        <v>0.112197875976563</v>
      </c>
      <c r="AB13161">
        <v>-0.48008060455322299</v>
      </c>
      <c r="AC13161">
        <v>2.91600227355957E-2</v>
      </c>
      <c r="AD13161">
        <v>0.106087207794189</v>
      </c>
      <c r="AE13161">
        <v>9.2871665954589802E-2</v>
      </c>
      <c r="AF13161">
        <v>0.14164829254150399</v>
      </c>
      <c r="AG13161">
        <v>7.9841613769531306E-2</v>
      </c>
      <c r="AH13161">
        <v>1.2419700622558601E-2</v>
      </c>
      <c r="AI13161">
        <v>8.5327625274658203E-2</v>
      </c>
      <c r="AJ13161">
        <v>-6.7719936370849595E-2</v>
      </c>
      <c r="AK13161">
        <v>-1.27592086791992E-2</v>
      </c>
      <c r="AL13161">
        <v>9.1414928436279297E-2</v>
      </c>
      <c r="AM13161">
        <v>-9.5279693603515597E-2</v>
      </c>
      <c r="AN13161">
        <v>2.8834342956543E-2</v>
      </c>
      <c r="AO13161" t="s">
        <v>53804</v>
      </c>
      <c r="AP13161">
        <v>2</v>
      </c>
      <c r="AQ13161">
        <v>2328</v>
      </c>
      <c r="AR13161" t="s">
        <v>64054</v>
      </c>
      <c r="AS13161" t="s">
        <v>78768</v>
      </c>
      <c r="AU13161" t="s">
        <v>76491</v>
      </c>
      <c r="AV13161" t="s">
        <v>87687</v>
      </c>
      <c r="AW13161">
        <v>1</v>
      </c>
      <c r="AX13161" s="4">
        <v>1.4009500000000001E-20</v>
      </c>
      <c r="AY13161">
        <v>171.98</v>
      </c>
      <c r="AZ13161">
        <v>127.68</v>
      </c>
      <c r="BA13161">
        <v>86.004999999999995</v>
      </c>
      <c r="BB13161">
        <v>0.22786999999999999</v>
      </c>
      <c r="BC13161">
        <v>2541800000</v>
      </c>
      <c r="BD13161" t="s">
        <v>90</v>
      </c>
    </row>
    <row r="13162" spans="1:56" x14ac:dyDescent="0.45">
      <c r="A13162" t="s">
        <v>1937</v>
      </c>
      <c r="C13162" t="s">
        <v>78787</v>
      </c>
      <c r="D13162">
        <v>144</v>
      </c>
      <c r="E13162" t="s">
        <v>56667</v>
      </c>
      <c r="F13162" t="s">
        <v>54167</v>
      </c>
      <c r="G13162" t="s">
        <v>168</v>
      </c>
      <c r="H13162">
        <v>-0.35678863525390597</v>
      </c>
      <c r="I13162">
        <v>-0.839535713195801</v>
      </c>
      <c r="J13162">
        <v>-1.4140272140502901</v>
      </c>
      <c r="K13162">
        <v>-0.61863803863525402</v>
      </c>
      <c r="L13162">
        <v>-0.65744209289550803</v>
      </c>
      <c r="M13162">
        <v>5.91278076171875E-3</v>
      </c>
      <c r="N13162">
        <v>0.381790161132813</v>
      </c>
      <c r="O13162">
        <v>0.72015571594238303</v>
      </c>
      <c r="P13162">
        <v>0.41567230224609403</v>
      </c>
      <c r="Q13162">
        <v>0.58835506439208995</v>
      </c>
      <c r="R13162">
        <v>0.69991588592529297</v>
      </c>
      <c r="S13162">
        <v>-0.12766647338867201</v>
      </c>
      <c r="T13162">
        <v>-0.83966398239135698</v>
      </c>
      <c r="U13162">
        <v>-1.2256498336792001</v>
      </c>
      <c r="V13162">
        <v>-0.68939304351806596</v>
      </c>
      <c r="W13162">
        <v>-0.66375923156738303</v>
      </c>
      <c r="X13162">
        <v>-9.3213558197021498E-2</v>
      </c>
      <c r="Y13162">
        <v>0.34536600112915</v>
      </c>
      <c r="Z13162">
        <v>0.568583965301514</v>
      </c>
      <c r="AA13162">
        <v>0.30179500579834001</v>
      </c>
      <c r="AB13162">
        <v>0.38116359710693398</v>
      </c>
      <c r="AC13162">
        <v>0.54271459579467796</v>
      </c>
      <c r="AD13162">
        <v>-0.28731489181518599</v>
      </c>
      <c r="AE13162">
        <v>-0.72404956817626998</v>
      </c>
      <c r="AF13162">
        <v>-1.23867607116699</v>
      </c>
      <c r="AG13162">
        <v>-0.482131958007813</v>
      </c>
      <c r="AH13162">
        <v>-0.74656295776367199</v>
      </c>
      <c r="AI13162">
        <v>0.111685276031494</v>
      </c>
      <c r="AJ13162">
        <v>0.24994134902954099</v>
      </c>
      <c r="AK13162">
        <v>0.38452625274658198</v>
      </c>
      <c r="AL13162">
        <v>9.1414928436279297E-2</v>
      </c>
      <c r="AM13162">
        <v>0.38222694396972701</v>
      </c>
      <c r="AN13162">
        <v>0.78245353698730502</v>
      </c>
      <c r="AO13162" t="s">
        <v>53804</v>
      </c>
      <c r="AP13162">
        <v>2</v>
      </c>
      <c r="AQ13162">
        <v>2343</v>
      </c>
      <c r="AR13162" t="s">
        <v>64054</v>
      </c>
      <c r="AV13162" t="s">
        <v>87481</v>
      </c>
      <c r="AW13162">
        <v>0.999996</v>
      </c>
      <c r="AX13162" s="4">
        <v>5.1285300000000004E-127</v>
      </c>
      <c r="AY13162">
        <v>271.43</v>
      </c>
      <c r="AZ13162">
        <v>218.18</v>
      </c>
      <c r="BA13162">
        <v>143.46</v>
      </c>
      <c r="BB13162">
        <v>0.35455999999999999</v>
      </c>
      <c r="BC13162">
        <v>6794500000</v>
      </c>
      <c r="BD13162" t="s">
        <v>90</v>
      </c>
    </row>
    <row r="13163" spans="1:56" x14ac:dyDescent="0.45">
      <c r="A13163" t="s">
        <v>16078</v>
      </c>
      <c r="B13163" t="s">
        <v>16079</v>
      </c>
      <c r="C13163" t="s">
        <v>78809</v>
      </c>
      <c r="D13163">
        <v>148</v>
      </c>
      <c r="E13163" t="s">
        <v>56674</v>
      </c>
      <c r="F13163" t="s">
        <v>16081</v>
      </c>
      <c r="G13163" t="s">
        <v>168</v>
      </c>
      <c r="H13163">
        <v>0.11437416076660201</v>
      </c>
      <c r="I13163">
        <v>-0.34374618530273399</v>
      </c>
      <c r="J13163">
        <v>-0.27966213226318398</v>
      </c>
      <c r="K13163">
        <v>-5.0467491149902302E-2</v>
      </c>
      <c r="L13163">
        <v>-0.16936588287353499</v>
      </c>
      <c r="M13163">
        <v>0.22513008117675801</v>
      </c>
      <c r="N13163">
        <v>0.23687076568603499</v>
      </c>
      <c r="O13163">
        <v>-1.1836051940918E-2</v>
      </c>
      <c r="P13163">
        <v>0.105243682861328</v>
      </c>
      <c r="Q13163">
        <v>0.136799812316895</v>
      </c>
      <c r="R13163">
        <v>0.20889091491699199</v>
      </c>
      <c r="S13163">
        <v>8.5110664367675795E-2</v>
      </c>
      <c r="T13163">
        <v>-0.40703153610229498</v>
      </c>
      <c r="U13163">
        <v>-0.17878055572509799</v>
      </c>
      <c r="V13163">
        <v>-0.134564399719238</v>
      </c>
      <c r="W13163">
        <v>-7.1165084838867201E-2</v>
      </c>
      <c r="X13163">
        <v>8.8440418243408203E-2</v>
      </c>
      <c r="Y13163">
        <v>0.21336698532104501</v>
      </c>
      <c r="Z13163">
        <v>7.6426029205322293E-2</v>
      </c>
      <c r="AA13163">
        <v>-3.9065361022949198E-2</v>
      </c>
      <c r="AB13163">
        <v>0.124281883239746</v>
      </c>
      <c r="AC13163">
        <v>2.6441097259521502E-2</v>
      </c>
      <c r="AD13163">
        <v>0.194416522979736</v>
      </c>
      <c r="AE13163">
        <v>-0.28321456909179699</v>
      </c>
      <c r="AF13163">
        <v>-0.16727352142334001</v>
      </c>
      <c r="AG13163">
        <v>-3.6899566650390597E-2</v>
      </c>
      <c r="AH13163">
        <v>-0.14824867248535201</v>
      </c>
      <c r="AI13163">
        <v>3.5220623016357401E-2</v>
      </c>
      <c r="AJ13163">
        <v>0.103230953216553</v>
      </c>
      <c r="AK13163">
        <v>3.8063049316406299E-2</v>
      </c>
      <c r="AL13163">
        <v>8.5538387298583998E-2</v>
      </c>
      <c r="AM13163">
        <v>6.4313888549804701E-2</v>
      </c>
      <c r="AN13163">
        <v>1.7179489135742201E-2</v>
      </c>
      <c r="AO13163" t="s">
        <v>53804</v>
      </c>
      <c r="AP13163">
        <v>4</v>
      </c>
      <c r="AQ13163" t="s">
        <v>16082</v>
      </c>
      <c r="AR13163" t="s">
        <v>64054</v>
      </c>
      <c r="AS13163" t="s">
        <v>78810</v>
      </c>
      <c r="AT13163" t="s">
        <v>77618</v>
      </c>
      <c r="AU13163" t="s">
        <v>78811</v>
      </c>
      <c r="AV13163" t="s">
        <v>87695</v>
      </c>
      <c r="AW13163">
        <v>0.99996700000000005</v>
      </c>
      <c r="AX13163" s="4">
        <v>2.5004799999999998E-41</v>
      </c>
      <c r="AY13163">
        <v>214.61</v>
      </c>
      <c r="AZ13163">
        <v>176.67</v>
      </c>
      <c r="BA13163">
        <v>100.67</v>
      </c>
      <c r="BB13163">
        <v>5.4031999999999997E-2</v>
      </c>
      <c r="BC13163">
        <v>66443000000</v>
      </c>
      <c r="BD13163" t="s">
        <v>90</v>
      </c>
    </row>
    <row r="13164" spans="1:56" x14ac:dyDescent="0.45">
      <c r="A13164" t="s">
        <v>7679</v>
      </c>
      <c r="C13164" t="s">
        <v>78925</v>
      </c>
      <c r="D13164">
        <v>666</v>
      </c>
      <c r="E13164" t="s">
        <v>70237</v>
      </c>
      <c r="F13164" t="s">
        <v>70238</v>
      </c>
      <c r="G13164">
        <v>2</v>
      </c>
      <c r="H13164">
        <v>-9.0132713317871094E-2</v>
      </c>
      <c r="I13164">
        <v>-0.183245658874512</v>
      </c>
      <c r="J13164">
        <v>0.16552066802978499</v>
      </c>
      <c r="K13164">
        <v>-0.113966941833496</v>
      </c>
      <c r="L13164">
        <v>4.8342704772949198E-2</v>
      </c>
      <c r="M13164">
        <v>6.7806243896484401E-3</v>
      </c>
      <c r="N13164">
        <v>-5.0052642822265597E-2</v>
      </c>
      <c r="O13164">
        <v>-0.15199661254882799</v>
      </c>
      <c r="P13164">
        <v>4.1411399841308601E-2</v>
      </c>
      <c r="Q13164">
        <v>-1.65815353393555E-2</v>
      </c>
      <c r="R13164">
        <v>0.16323184967040999</v>
      </c>
      <c r="S13164" t="s">
        <v>90</v>
      </c>
      <c r="T13164" t="s">
        <v>90</v>
      </c>
      <c r="U13164" t="s">
        <v>90</v>
      </c>
      <c r="V13164" t="s">
        <v>90</v>
      </c>
      <c r="W13164" t="s">
        <v>90</v>
      </c>
      <c r="X13164" t="s">
        <v>90</v>
      </c>
      <c r="Y13164" t="s">
        <v>90</v>
      </c>
      <c r="Z13164" t="s">
        <v>90</v>
      </c>
      <c r="AA13164" t="s">
        <v>90</v>
      </c>
      <c r="AB13164" t="s">
        <v>90</v>
      </c>
      <c r="AC13164" t="s">
        <v>90</v>
      </c>
      <c r="AD13164">
        <v>-0.169023036956787</v>
      </c>
      <c r="AE13164">
        <v>-2.8715133666992201E-2</v>
      </c>
      <c r="AF13164">
        <v>-2.5295257568359399E-2</v>
      </c>
      <c r="AG13164">
        <v>-0.14721775054931599</v>
      </c>
      <c r="AH13164">
        <v>2.0941734313964799E-2</v>
      </c>
      <c r="AI13164">
        <v>-0.10897397994995101</v>
      </c>
      <c r="AJ13164">
        <v>3.79128456115723E-2</v>
      </c>
      <c r="AK13164">
        <v>0.11397361755371101</v>
      </c>
      <c r="AL13164">
        <v>-9.0432167053222708E-3</v>
      </c>
      <c r="AM13164">
        <v>-7.1593284606933594E-2</v>
      </c>
      <c r="AN13164">
        <v>0.13305473327636699</v>
      </c>
      <c r="AO13164" t="s">
        <v>53804</v>
      </c>
      <c r="AP13164">
        <v>2</v>
      </c>
      <c r="AQ13164">
        <v>2472</v>
      </c>
      <c r="AR13164" t="s">
        <v>64054</v>
      </c>
      <c r="AS13164" t="s">
        <v>76030</v>
      </c>
      <c r="AU13164" t="s">
        <v>76793</v>
      </c>
      <c r="AV13164" t="s">
        <v>76068</v>
      </c>
      <c r="AW13164">
        <v>0.97315099999999999</v>
      </c>
      <c r="AX13164">
        <v>1.11704E-4</v>
      </c>
      <c r="AY13164">
        <v>87.718999999999994</v>
      </c>
      <c r="AZ13164">
        <v>61.121000000000002</v>
      </c>
      <c r="BA13164">
        <v>49.31</v>
      </c>
      <c r="BB13164">
        <v>0.41810000000000003</v>
      </c>
      <c r="BC13164">
        <v>937520000</v>
      </c>
      <c r="BD13164" t="s">
        <v>90</v>
      </c>
    </row>
    <row r="13165" spans="1:56" x14ac:dyDescent="0.45">
      <c r="A13165" t="s">
        <v>17537</v>
      </c>
      <c r="B13165" t="s">
        <v>17538</v>
      </c>
      <c r="C13165" t="s">
        <v>79152</v>
      </c>
      <c r="D13165">
        <v>746</v>
      </c>
      <c r="E13165" t="s">
        <v>56919</v>
      </c>
      <c r="F13165" t="s">
        <v>56920</v>
      </c>
      <c r="G13165" t="s">
        <v>168</v>
      </c>
      <c r="H13165" t="s">
        <v>90</v>
      </c>
      <c r="I13165" t="s">
        <v>90</v>
      </c>
      <c r="J13165" t="s">
        <v>90</v>
      </c>
      <c r="K13165" t="s">
        <v>90</v>
      </c>
      <c r="L13165" t="s">
        <v>90</v>
      </c>
      <c r="M13165" t="s">
        <v>90</v>
      </c>
      <c r="N13165" t="s">
        <v>90</v>
      </c>
      <c r="O13165" t="s">
        <v>90</v>
      </c>
      <c r="P13165" t="s">
        <v>90</v>
      </c>
      <c r="Q13165" t="s">
        <v>90</v>
      </c>
      <c r="R13165" t="s">
        <v>90</v>
      </c>
      <c r="S13165">
        <v>0.41138553619384799</v>
      </c>
      <c r="T13165">
        <v>-0.73021554946899403</v>
      </c>
      <c r="U13165">
        <v>-0.73609161376953103</v>
      </c>
      <c r="V13165">
        <v>-0.63068389892578103</v>
      </c>
      <c r="W13165">
        <v>-0.33240222930908198</v>
      </c>
      <c r="X13165">
        <v>0.42653226852416998</v>
      </c>
      <c r="Y13165">
        <v>0.23996686935424799</v>
      </c>
      <c r="Z13165">
        <v>-9.3531608581543003E-3</v>
      </c>
      <c r="AA13165">
        <v>0.23709774017334001</v>
      </c>
      <c r="AB13165">
        <v>-8.9817047119140608E-3</v>
      </c>
      <c r="AC13165">
        <v>-2.25834846496582E-2</v>
      </c>
      <c r="AD13165">
        <v>0.39475393295288103</v>
      </c>
      <c r="AE13165">
        <v>-1.03481101989746</v>
      </c>
      <c r="AF13165">
        <v>-0.78007984161376998</v>
      </c>
      <c r="AG13165">
        <v>-0.40185356140136702</v>
      </c>
      <c r="AH13165">
        <v>-0.45180606842040999</v>
      </c>
      <c r="AI13165">
        <v>0.214170932769775</v>
      </c>
      <c r="AJ13165">
        <v>0.23714399337768599</v>
      </c>
      <c r="AK13165">
        <v>4.2724609375E-4</v>
      </c>
      <c r="AL13165">
        <v>0.18971776962280301</v>
      </c>
      <c r="AM13165">
        <v>6.77490234375E-3</v>
      </c>
      <c r="AN13165">
        <v>-9.2083930969238295E-2</v>
      </c>
      <c r="AO13165" t="s">
        <v>53804</v>
      </c>
      <c r="AP13165">
        <v>2</v>
      </c>
      <c r="AQ13165">
        <v>2580</v>
      </c>
      <c r="AR13165" t="s">
        <v>64054</v>
      </c>
      <c r="AT13165" t="s">
        <v>76404</v>
      </c>
      <c r="AU13165" t="s">
        <v>75834</v>
      </c>
      <c r="AV13165" t="s">
        <v>88211</v>
      </c>
      <c r="AW13165">
        <v>1</v>
      </c>
      <c r="AX13165" s="4">
        <v>4.3192700000000003E-14</v>
      </c>
      <c r="AY13165">
        <v>169.65</v>
      </c>
      <c r="AZ13165">
        <v>134.30000000000001</v>
      </c>
      <c r="BA13165">
        <v>59.198</v>
      </c>
      <c r="BB13165">
        <v>0.36635000000000001</v>
      </c>
      <c r="BC13165">
        <v>3495300000</v>
      </c>
      <c r="BD13165" t="s">
        <v>90</v>
      </c>
    </row>
    <row r="13166" spans="1:56" x14ac:dyDescent="0.45">
      <c r="A13166" t="s">
        <v>17631</v>
      </c>
      <c r="B13166" t="s">
        <v>17632</v>
      </c>
      <c r="C13166" t="s">
        <v>79165</v>
      </c>
      <c r="D13166">
        <v>197</v>
      </c>
      <c r="E13166" t="s">
        <v>70568</v>
      </c>
      <c r="F13166" t="s">
        <v>70569</v>
      </c>
      <c r="G13166">
        <v>2</v>
      </c>
      <c r="H13166" t="s">
        <v>90</v>
      </c>
      <c r="I13166" t="s">
        <v>90</v>
      </c>
      <c r="J13166" t="s">
        <v>90</v>
      </c>
      <c r="K13166" t="s">
        <v>90</v>
      </c>
      <c r="L13166" t="s">
        <v>90</v>
      </c>
      <c r="M13166" t="s">
        <v>90</v>
      </c>
      <c r="N13166" t="s">
        <v>90</v>
      </c>
      <c r="O13166" t="s">
        <v>90</v>
      </c>
      <c r="P13166" t="s">
        <v>90</v>
      </c>
      <c r="Q13166" t="s">
        <v>90</v>
      </c>
      <c r="R13166" t="s">
        <v>90</v>
      </c>
      <c r="S13166">
        <v>0.14553117752075201</v>
      </c>
      <c r="T13166">
        <v>-0.18641710281372101</v>
      </c>
      <c r="U13166">
        <v>8.8024139404296897E-4</v>
      </c>
      <c r="V13166">
        <v>-0.54354286193847701</v>
      </c>
      <c r="W13166">
        <v>-0.33820199966430697</v>
      </c>
      <c r="X13166">
        <v>0.220788478851318</v>
      </c>
      <c r="Y13166">
        <v>-0.31964206695556602</v>
      </c>
      <c r="Z13166">
        <v>0.175496101379395</v>
      </c>
      <c r="AA13166">
        <v>0.29287481307983398</v>
      </c>
      <c r="AB13166">
        <v>0.30920982360839799</v>
      </c>
      <c r="AC13166">
        <v>-0.12684583663940399</v>
      </c>
      <c r="AD13166">
        <v>0.22974920272827101</v>
      </c>
      <c r="AE13166">
        <v>-9.2868804931640608E-3</v>
      </c>
      <c r="AF13166">
        <v>0.151802062988281</v>
      </c>
      <c r="AG13166">
        <v>6.2974929809570299E-2</v>
      </c>
      <c r="AH13166">
        <v>-2.7565956115722701E-2</v>
      </c>
      <c r="AI13166">
        <v>-0.19421339035034199</v>
      </c>
      <c r="AJ13166">
        <v>-0.19103479385375999</v>
      </c>
      <c r="AK13166">
        <v>0.118648529052734</v>
      </c>
      <c r="AL13166">
        <v>1.15485191345215E-2</v>
      </c>
      <c r="AM13166">
        <v>-4.7283172607421903E-2</v>
      </c>
      <c r="AN13166">
        <v>9.2071533203125E-2</v>
      </c>
      <c r="AO13166" t="s">
        <v>53804</v>
      </c>
      <c r="AP13166">
        <v>4</v>
      </c>
      <c r="AQ13166">
        <v>2584</v>
      </c>
      <c r="AR13166" t="s">
        <v>64054</v>
      </c>
      <c r="AS13166" t="s">
        <v>79166</v>
      </c>
      <c r="AU13166" t="s">
        <v>79167</v>
      </c>
      <c r="AV13166" t="s">
        <v>87464</v>
      </c>
      <c r="AW13166">
        <v>1</v>
      </c>
      <c r="AX13166" s="4">
        <v>9.0246099999999999E-31</v>
      </c>
      <c r="AY13166">
        <v>146.51</v>
      </c>
      <c r="AZ13166">
        <v>124.36</v>
      </c>
      <c r="BA13166">
        <v>146.51</v>
      </c>
      <c r="BB13166">
        <v>-0.14876</v>
      </c>
      <c r="BC13166">
        <v>445350000</v>
      </c>
      <c r="BD13166" t="s">
        <v>90</v>
      </c>
    </row>
    <row r="13167" spans="1:56" x14ac:dyDescent="0.45">
      <c r="A13167" t="s">
        <v>17704</v>
      </c>
      <c r="B13167" t="s">
        <v>17705</v>
      </c>
      <c r="C13167" t="s">
        <v>79173</v>
      </c>
      <c r="D13167">
        <v>510</v>
      </c>
      <c r="E13167" t="s">
        <v>56951</v>
      </c>
      <c r="F13167" t="s">
        <v>17707</v>
      </c>
      <c r="G13167" t="s">
        <v>168</v>
      </c>
      <c r="H13167">
        <v>0.29911136627197299</v>
      </c>
      <c r="I13167">
        <v>-1.3641042709350599</v>
      </c>
      <c r="J13167">
        <v>-1.2847037315368699</v>
      </c>
      <c r="K13167">
        <v>-0.68049335479736295</v>
      </c>
      <c r="L13167">
        <v>-0.71566152572631803</v>
      </c>
      <c r="M13167">
        <v>2.4789810180664101E-2</v>
      </c>
      <c r="N13167">
        <v>5.2288055419921903E-2</v>
      </c>
      <c r="O13167">
        <v>0.32132148742675798</v>
      </c>
      <c r="P13167">
        <v>0.42529487609863298</v>
      </c>
      <c r="Q13167">
        <v>-0.78698205947875999</v>
      </c>
      <c r="R13167">
        <v>0.15267372131347701</v>
      </c>
      <c r="S13167">
        <v>0.29456520080566401</v>
      </c>
      <c r="T13167">
        <v>-0.88741159439086903</v>
      </c>
      <c r="U13167">
        <v>-0.73049259185791005</v>
      </c>
      <c r="V13167">
        <v>-0.53285694122314498</v>
      </c>
      <c r="W13167">
        <v>-0.47815608978271501</v>
      </c>
      <c r="X13167">
        <v>0.11888933181762699</v>
      </c>
      <c r="Y13167">
        <v>0.193231105804443</v>
      </c>
      <c r="Z13167">
        <v>0.49600076675415</v>
      </c>
      <c r="AA13167">
        <v>0.13490104675292999</v>
      </c>
      <c r="AB13167">
        <v>-0.66297578811645497</v>
      </c>
      <c r="AC13167">
        <v>0.16820573806762701</v>
      </c>
      <c r="AD13167">
        <v>0.464000225067139</v>
      </c>
      <c r="AE13167">
        <v>-0.88798999786376998</v>
      </c>
      <c r="AF13167">
        <v>-1.32240533828735</v>
      </c>
      <c r="AG13167">
        <v>-0.62744331359863303</v>
      </c>
      <c r="AH13167">
        <v>-1.1199746131896999</v>
      </c>
      <c r="AI13167">
        <v>9.6689701080322293E-2</v>
      </c>
      <c r="AJ13167">
        <v>9.3700885772705106E-2</v>
      </c>
      <c r="AK13167">
        <v>7.08727836608887E-2</v>
      </c>
      <c r="AL13167">
        <v>0.193324089050293</v>
      </c>
      <c r="AM13167">
        <v>-0.32134056091308599</v>
      </c>
      <c r="AN13167">
        <v>0.122794628143311</v>
      </c>
      <c r="AO13167" t="s">
        <v>53804</v>
      </c>
      <c r="AP13167">
        <v>2</v>
      </c>
      <c r="AQ13167">
        <v>2587</v>
      </c>
      <c r="AR13167" t="s">
        <v>64054</v>
      </c>
      <c r="AS13167" t="s">
        <v>79174</v>
      </c>
      <c r="AT13167" t="s">
        <v>79175</v>
      </c>
      <c r="AU13167" t="s">
        <v>79176</v>
      </c>
      <c r="AV13167" t="s">
        <v>76312</v>
      </c>
      <c r="AW13167">
        <v>1</v>
      </c>
      <c r="AX13167" s="4">
        <v>7.6024200000000003E-141</v>
      </c>
      <c r="AY13167">
        <v>286.69</v>
      </c>
      <c r="AZ13167">
        <v>257</v>
      </c>
      <c r="BA13167">
        <v>286.69</v>
      </c>
      <c r="BB13167">
        <v>-0.14355999999999999</v>
      </c>
      <c r="BC13167">
        <v>671310000</v>
      </c>
      <c r="BD13167" t="s">
        <v>90</v>
      </c>
    </row>
    <row r="13168" spans="1:56" x14ac:dyDescent="0.45">
      <c r="A13168" t="s">
        <v>17770</v>
      </c>
      <c r="B13168" t="s">
        <v>17771</v>
      </c>
      <c r="C13168" t="s">
        <v>79185</v>
      </c>
      <c r="D13168">
        <v>254</v>
      </c>
      <c r="E13168" t="s">
        <v>70570</v>
      </c>
      <c r="F13168" t="s">
        <v>70571</v>
      </c>
      <c r="G13168" t="s">
        <v>64061</v>
      </c>
      <c r="H13168">
        <v>-0.21230411529540999</v>
      </c>
      <c r="I13168">
        <v>-0.153515815734863</v>
      </c>
      <c r="J13168">
        <v>-7.1938514709472698E-2</v>
      </c>
      <c r="K13168">
        <v>-4.0205955505371101E-2</v>
      </c>
      <c r="L13168">
        <v>1.8919944763183601E-2</v>
      </c>
      <c r="M13168">
        <v>8.5341453552246094E-2</v>
      </c>
      <c r="N13168">
        <v>6.0235977172851597E-2</v>
      </c>
      <c r="O13168">
        <v>8.3312034606933594E-2</v>
      </c>
      <c r="P13168">
        <v>-8.5223197937011705E-2</v>
      </c>
      <c r="Q13168">
        <v>-7.0153236389160198E-2</v>
      </c>
      <c r="R13168">
        <v>8.2161903381347698E-2</v>
      </c>
      <c r="S13168">
        <v>-0.360735893249512</v>
      </c>
      <c r="T13168">
        <v>-8.1987857818603502E-2</v>
      </c>
      <c r="U13168">
        <v>0.146969795227051</v>
      </c>
      <c r="V13168">
        <v>-1.1643409729003899E-2</v>
      </c>
      <c r="W13168">
        <v>0.154759407043457</v>
      </c>
      <c r="X13168">
        <v>-7.3305606842041002E-2</v>
      </c>
      <c r="Y13168">
        <v>4.41641807556152E-2</v>
      </c>
      <c r="Z13168">
        <v>-4.7354221343994099E-2</v>
      </c>
      <c r="AA13168">
        <v>-0.213648796081543</v>
      </c>
      <c r="AB13168">
        <v>-9.9477767944335903E-3</v>
      </c>
      <c r="AC13168">
        <v>2.3521900177002002E-2</v>
      </c>
      <c r="AD13168">
        <v>-0.355088710784912</v>
      </c>
      <c r="AE13168">
        <v>-7.8344345092773403E-3</v>
      </c>
      <c r="AF13168">
        <v>8.2837104797363295E-2</v>
      </c>
      <c r="AG13168">
        <v>8.1332206726074205E-2</v>
      </c>
      <c r="AH13168">
        <v>-0.17821216583252</v>
      </c>
      <c r="AI13168">
        <v>3.6349296569824201E-3</v>
      </c>
      <c r="AJ13168">
        <v>9.7349643707275405E-2</v>
      </c>
      <c r="AK13168">
        <v>-0.21085739135742201</v>
      </c>
      <c r="AL13168">
        <v>-0.24947309494018599</v>
      </c>
      <c r="AM13168">
        <v>-5.0764083862304701E-2</v>
      </c>
      <c r="AN13168">
        <v>9.2003822326660198E-2</v>
      </c>
      <c r="AO13168" t="s">
        <v>53804</v>
      </c>
      <c r="AP13168">
        <v>3</v>
      </c>
      <c r="AQ13168">
        <v>2597</v>
      </c>
      <c r="AR13168" t="s">
        <v>64054</v>
      </c>
      <c r="AS13168" t="s">
        <v>79186</v>
      </c>
      <c r="AT13168" t="s">
        <v>79187</v>
      </c>
      <c r="AU13168" t="s">
        <v>79188</v>
      </c>
      <c r="AV13168" t="s">
        <v>76785</v>
      </c>
      <c r="AW13168">
        <v>0.84734799999999999</v>
      </c>
      <c r="AX13168" s="4">
        <v>1.10647E-13</v>
      </c>
      <c r="AY13168">
        <v>123.03</v>
      </c>
      <c r="AZ13168">
        <v>101.63</v>
      </c>
      <c r="BA13168">
        <v>123.03</v>
      </c>
      <c r="BB13168">
        <v>-0.2306</v>
      </c>
      <c r="BC13168">
        <v>1094200000</v>
      </c>
      <c r="BD13168" t="s">
        <v>90</v>
      </c>
    </row>
    <row r="13169" spans="1:56" x14ac:dyDescent="0.45">
      <c r="A13169" t="s">
        <v>18475</v>
      </c>
      <c r="B13169" t="s">
        <v>18476</v>
      </c>
      <c r="C13169" t="s">
        <v>79367</v>
      </c>
      <c r="D13169">
        <v>81</v>
      </c>
      <c r="E13169" t="s">
        <v>57089</v>
      </c>
      <c r="F13169" t="s">
        <v>57090</v>
      </c>
      <c r="G13169" t="s">
        <v>168</v>
      </c>
      <c r="H13169">
        <v>-4.0875434875488302E-2</v>
      </c>
      <c r="I13169">
        <v>-3.7706375122070299E-2</v>
      </c>
      <c r="J13169">
        <v>-2.4142265319824201E-2</v>
      </c>
      <c r="K13169">
        <v>0.13927555084228499</v>
      </c>
      <c r="L13169">
        <v>-9.1895103454589802E-2</v>
      </c>
      <c r="M13169">
        <v>0.75235176086425803</v>
      </c>
      <c r="N13169">
        <v>-3.3137321472168003E-2</v>
      </c>
      <c r="O13169">
        <v>5.8002471923828097E-2</v>
      </c>
      <c r="P13169">
        <v>-0.22712516784667999</v>
      </c>
      <c r="Q13169">
        <v>-0.15866279602050801</v>
      </c>
      <c r="R13169">
        <v>4.9922943115234403E-2</v>
      </c>
      <c r="S13169">
        <v>1.0400772094726601E-2</v>
      </c>
      <c r="T13169">
        <v>-2.3944377899169901E-2</v>
      </c>
      <c r="U13169">
        <v>-0.163525581359863</v>
      </c>
      <c r="V13169">
        <v>2.0477294921875E-2</v>
      </c>
      <c r="W13169">
        <v>4.3734550476074198E-2</v>
      </c>
      <c r="X13169">
        <v>3.2814502716064502E-2</v>
      </c>
      <c r="Y13169">
        <v>0.16061353683471699</v>
      </c>
      <c r="Z13169">
        <v>0.11092805862426799</v>
      </c>
      <c r="AA13169">
        <v>-0.14667606353759799</v>
      </c>
      <c r="AB13169">
        <v>0.31237697601318398</v>
      </c>
      <c r="AC13169">
        <v>-0.14962244033813499</v>
      </c>
      <c r="AD13169">
        <v>1.6217708587646502E-2</v>
      </c>
      <c r="AE13169">
        <v>1.2055397033691399E-2</v>
      </c>
      <c r="AF13169">
        <v>7.3636054992675795E-2</v>
      </c>
      <c r="AG13169">
        <v>-2.4075508117675799E-2</v>
      </c>
      <c r="AH13169">
        <v>-8.2859992980957003E-2</v>
      </c>
      <c r="AI13169">
        <v>-0.17001008987426799</v>
      </c>
      <c r="AJ13169">
        <v>7.5088977813720703E-2</v>
      </c>
      <c r="AK13169">
        <v>-5.8848381042480503E-2</v>
      </c>
      <c r="AL13169">
        <v>-0.15930128097534199</v>
      </c>
      <c r="AM13169">
        <v>0.116542816162109</v>
      </c>
      <c r="AN13169">
        <v>-8.0623626708984392E-3</v>
      </c>
      <c r="AO13169" t="s">
        <v>53804</v>
      </c>
      <c r="AP13169">
        <v>3</v>
      </c>
      <c r="AQ13169">
        <v>2693</v>
      </c>
      <c r="AR13169" t="s">
        <v>64054</v>
      </c>
      <c r="AS13169" t="s">
        <v>79368</v>
      </c>
      <c r="AU13169" t="s">
        <v>76218</v>
      </c>
      <c r="AV13169" t="s">
        <v>87734</v>
      </c>
      <c r="AW13169">
        <v>0.99939299999999998</v>
      </c>
      <c r="AX13169" s="4">
        <v>2.8343700000000001E-17</v>
      </c>
      <c r="AY13169">
        <v>148.04</v>
      </c>
      <c r="AZ13169">
        <v>129.75</v>
      </c>
      <c r="BA13169">
        <v>108.96</v>
      </c>
      <c r="BB13169">
        <v>0.36951000000000001</v>
      </c>
      <c r="BC13169">
        <v>10690000000</v>
      </c>
      <c r="BD13169" t="s">
        <v>90</v>
      </c>
    </row>
    <row r="13170" spans="1:56" x14ac:dyDescent="0.45">
      <c r="A13170" t="s">
        <v>18475</v>
      </c>
      <c r="B13170" t="s">
        <v>18476</v>
      </c>
      <c r="C13170" t="s">
        <v>79367</v>
      </c>
      <c r="D13170">
        <v>303</v>
      </c>
      <c r="E13170" t="s">
        <v>57091</v>
      </c>
      <c r="F13170" t="s">
        <v>57092</v>
      </c>
      <c r="G13170" t="s">
        <v>305</v>
      </c>
      <c r="H13170">
        <v>-4.3288230895996101E-2</v>
      </c>
      <c r="I13170">
        <v>0.23850822448730499</v>
      </c>
      <c r="J13170">
        <v>1.6104698181152299E-2</v>
      </c>
      <c r="K13170">
        <v>0.248649597167969</v>
      </c>
      <c r="L13170">
        <v>0.44857406616210899</v>
      </c>
      <c r="M13170">
        <v>-0.28522586822509799</v>
      </c>
      <c r="N13170">
        <v>-0.27316951751709001</v>
      </c>
      <c r="O13170">
        <v>0.105769157409668</v>
      </c>
      <c r="P13170">
        <v>-0.10380744934081999</v>
      </c>
      <c r="Q13170">
        <v>-0.103713035583496</v>
      </c>
      <c r="R13170">
        <v>-7.5101852416992201E-2</v>
      </c>
      <c r="S13170">
        <v>0.155909538269043</v>
      </c>
      <c r="T13170">
        <v>0.101423740386963</v>
      </c>
      <c r="U13170">
        <v>0.26267051696777299</v>
      </c>
      <c r="V13170">
        <v>0.31638622283935502</v>
      </c>
      <c r="W13170">
        <v>0.32957649230956998</v>
      </c>
      <c r="X13170">
        <v>-0.283628940582275</v>
      </c>
      <c r="Y13170">
        <v>-0.312437534332275</v>
      </c>
      <c r="Z13170">
        <v>-0.111167430877686</v>
      </c>
      <c r="AA13170">
        <v>-0.18602180480957001</v>
      </c>
      <c r="AB13170">
        <v>-0.119712829589844</v>
      </c>
      <c r="AC13170">
        <v>4.3734073638916002E-2</v>
      </c>
      <c r="AD13170" t="s">
        <v>90</v>
      </c>
      <c r="AE13170" t="s">
        <v>90</v>
      </c>
      <c r="AF13170" t="s">
        <v>90</v>
      </c>
      <c r="AG13170" t="s">
        <v>90</v>
      </c>
      <c r="AH13170" t="s">
        <v>90</v>
      </c>
      <c r="AI13170" t="s">
        <v>90</v>
      </c>
      <c r="AJ13170" t="s">
        <v>90</v>
      </c>
      <c r="AK13170" t="s">
        <v>90</v>
      </c>
      <c r="AL13170" t="s">
        <v>90</v>
      </c>
      <c r="AM13170" t="s">
        <v>90</v>
      </c>
      <c r="AN13170" t="s">
        <v>90</v>
      </c>
      <c r="AO13170" t="s">
        <v>53804</v>
      </c>
      <c r="AP13170">
        <v>2</v>
      </c>
      <c r="AQ13170">
        <v>2693</v>
      </c>
      <c r="AR13170" t="s">
        <v>64054</v>
      </c>
      <c r="AS13170" t="s">
        <v>79368</v>
      </c>
      <c r="AU13170" t="s">
        <v>76218</v>
      </c>
      <c r="AV13170" t="s">
        <v>87684</v>
      </c>
      <c r="AW13170">
        <v>0.99789799999999995</v>
      </c>
      <c r="AX13170" s="4">
        <v>6.5568000000000004E-16</v>
      </c>
      <c r="AY13170">
        <v>184.99</v>
      </c>
      <c r="AZ13170">
        <v>145.19999999999999</v>
      </c>
      <c r="BA13170">
        <v>184.99</v>
      </c>
      <c r="BB13170">
        <v>8.7592E-3</v>
      </c>
      <c r="BC13170">
        <v>6979000000</v>
      </c>
      <c r="BD13170" t="s">
        <v>90</v>
      </c>
    </row>
    <row r="13171" spans="1:56" x14ac:dyDescent="0.45">
      <c r="A13171" t="s">
        <v>18571</v>
      </c>
      <c r="B13171" t="s">
        <v>18572</v>
      </c>
      <c r="C13171" t="s">
        <v>76200</v>
      </c>
      <c r="D13171">
        <v>113</v>
      </c>
      <c r="E13171" t="s">
        <v>57107</v>
      </c>
      <c r="F13171" t="s">
        <v>57108</v>
      </c>
      <c r="G13171" t="s">
        <v>168</v>
      </c>
      <c r="H13171">
        <v>0.20955467224121099</v>
      </c>
      <c r="I13171">
        <v>-1.33219718933105</v>
      </c>
      <c r="J13171">
        <v>-1.32320976257324</v>
      </c>
      <c r="K13171">
        <v>-1.15152931213379</v>
      </c>
      <c r="L13171">
        <v>-1.02348232269287</v>
      </c>
      <c r="M13171">
        <v>0.23093032836914101</v>
      </c>
      <c r="N13171">
        <v>0.41430187225341802</v>
      </c>
      <c r="O13171">
        <v>8.0216407775878906E-2</v>
      </c>
      <c r="P13171">
        <v>0.29810047149658198</v>
      </c>
      <c r="Q13171">
        <v>0.210124015808105</v>
      </c>
      <c r="R13171">
        <v>-7.59124755859375E-4</v>
      </c>
      <c r="S13171">
        <v>0.31134605407714799</v>
      </c>
      <c r="T13171">
        <v>-1.4655499458312999</v>
      </c>
      <c r="U13171">
        <v>-1.6914367675781301</v>
      </c>
      <c r="V13171">
        <v>-1.38299655914307</v>
      </c>
      <c r="W13171">
        <v>-1.29754638671875</v>
      </c>
      <c r="X13171">
        <v>0.46169805526733398</v>
      </c>
      <c r="Y13171">
        <v>0.38801908493041998</v>
      </c>
      <c r="Z13171">
        <v>-0.113019466400146</v>
      </c>
      <c r="AA13171">
        <v>0.287371635437012</v>
      </c>
      <c r="AB13171">
        <v>0.46960353851318398</v>
      </c>
      <c r="AC13171">
        <v>2.6441097259521502E-2</v>
      </c>
      <c r="AD13171">
        <v>0.114129543304443</v>
      </c>
      <c r="AE13171">
        <v>-1.39963054656982</v>
      </c>
      <c r="AF13171">
        <v>-1.4047441482543901</v>
      </c>
      <c r="AG13171">
        <v>-1.0722475051879901</v>
      </c>
      <c r="AH13171">
        <v>-1.0403757095336901</v>
      </c>
      <c r="AI13171">
        <v>0.188119411468506</v>
      </c>
      <c r="AJ13171">
        <v>0.35730504989624001</v>
      </c>
      <c r="AK13171">
        <v>1.16100311279297E-2</v>
      </c>
      <c r="AL13171">
        <v>0.34761667251586897</v>
      </c>
      <c r="AM13171">
        <v>0.33505058288574202</v>
      </c>
      <c r="AN13171">
        <v>0.28785324096679699</v>
      </c>
      <c r="AO13171" t="s">
        <v>53804</v>
      </c>
      <c r="AP13171">
        <v>4</v>
      </c>
      <c r="AQ13171">
        <v>2709</v>
      </c>
      <c r="AR13171" t="s">
        <v>64054</v>
      </c>
      <c r="AS13171" t="s">
        <v>76201</v>
      </c>
      <c r="AT13171" t="s">
        <v>76202</v>
      </c>
      <c r="AU13171" t="s">
        <v>76203</v>
      </c>
      <c r="AV13171" t="s">
        <v>88906</v>
      </c>
      <c r="AW13171">
        <v>0.99999700000000002</v>
      </c>
      <c r="AX13171" s="4">
        <v>5.7495199999999997E-30</v>
      </c>
      <c r="AY13171">
        <v>195.27</v>
      </c>
      <c r="AZ13171">
        <v>164.16</v>
      </c>
      <c r="BA13171">
        <v>195.27</v>
      </c>
      <c r="BB13171">
        <v>0.53656999999999999</v>
      </c>
      <c r="BC13171">
        <v>3119800000</v>
      </c>
      <c r="BD13171" t="s">
        <v>90</v>
      </c>
    </row>
    <row r="13172" spans="1:56" x14ac:dyDescent="0.45">
      <c r="A13172" t="s">
        <v>18571</v>
      </c>
      <c r="B13172" t="s">
        <v>18572</v>
      </c>
      <c r="C13172" t="s">
        <v>76200</v>
      </c>
      <c r="D13172">
        <v>115</v>
      </c>
      <c r="E13172" t="s">
        <v>70594</v>
      </c>
      <c r="F13172" t="s">
        <v>70595</v>
      </c>
      <c r="G13172" t="s">
        <v>168</v>
      </c>
      <c r="H13172" t="s">
        <v>90</v>
      </c>
      <c r="I13172" t="s">
        <v>90</v>
      </c>
      <c r="J13172" t="s">
        <v>90</v>
      </c>
      <c r="K13172" t="s">
        <v>90</v>
      </c>
      <c r="L13172" t="s">
        <v>90</v>
      </c>
      <c r="M13172" t="s">
        <v>90</v>
      </c>
      <c r="N13172" t="s">
        <v>90</v>
      </c>
      <c r="O13172" t="s">
        <v>90</v>
      </c>
      <c r="P13172" t="s">
        <v>90</v>
      </c>
      <c r="Q13172" t="s">
        <v>90</v>
      </c>
      <c r="R13172" t="s">
        <v>90</v>
      </c>
      <c r="S13172">
        <v>0.35877227783203097</v>
      </c>
      <c r="T13172">
        <v>-1.16759634017944</v>
      </c>
      <c r="U13172">
        <v>-1.5591888427734399</v>
      </c>
      <c r="V13172">
        <v>-1.18824481964111</v>
      </c>
      <c r="W13172">
        <v>-1.0222053527832</v>
      </c>
      <c r="X13172">
        <v>0.50766992568969704</v>
      </c>
      <c r="Y13172">
        <v>0.18410730361938499</v>
      </c>
      <c r="Z13172">
        <v>1.06377601623535E-2</v>
      </c>
      <c r="AA13172">
        <v>0.36463832855224598</v>
      </c>
      <c r="AB13172">
        <v>9.3569755554199205E-2</v>
      </c>
      <c r="AC13172">
        <v>9.2241764068603502E-2</v>
      </c>
      <c r="AD13172">
        <v>0.114129543304443</v>
      </c>
      <c r="AE13172">
        <v>-1.39963054656982</v>
      </c>
      <c r="AF13172">
        <v>-1.4047441482543901</v>
      </c>
      <c r="AG13172">
        <v>-1.0722475051879901</v>
      </c>
      <c r="AH13172">
        <v>-1.0403757095336901</v>
      </c>
      <c r="AI13172">
        <v>0.188119411468506</v>
      </c>
      <c r="AJ13172">
        <v>0.35730504989624001</v>
      </c>
      <c r="AK13172">
        <v>1.16100311279297E-2</v>
      </c>
      <c r="AL13172">
        <v>0.34761667251586897</v>
      </c>
      <c r="AM13172">
        <v>0.33505058288574202</v>
      </c>
      <c r="AN13172">
        <v>0.28785324096679699</v>
      </c>
      <c r="AO13172" t="s">
        <v>53804</v>
      </c>
      <c r="AP13172">
        <v>2</v>
      </c>
      <c r="AQ13172">
        <v>2709</v>
      </c>
      <c r="AR13172" t="s">
        <v>64054</v>
      </c>
      <c r="AS13172" t="s">
        <v>76201</v>
      </c>
      <c r="AT13172" t="s">
        <v>76202</v>
      </c>
      <c r="AU13172" t="s">
        <v>76203</v>
      </c>
      <c r="AV13172" t="s">
        <v>77153</v>
      </c>
      <c r="AW13172">
        <v>0.79452800000000001</v>
      </c>
      <c r="AX13172" s="4">
        <v>6.1336500000000001E-7</v>
      </c>
      <c r="AY13172">
        <v>106.6</v>
      </c>
      <c r="AZ13172">
        <v>52.720999999999997</v>
      </c>
      <c r="BA13172">
        <v>69.811999999999998</v>
      </c>
      <c r="BB13172">
        <v>0.19439999999999999</v>
      </c>
      <c r="BC13172">
        <v>894900000</v>
      </c>
      <c r="BD13172" t="s">
        <v>90</v>
      </c>
    </row>
    <row r="13173" spans="1:56" x14ac:dyDescent="0.45">
      <c r="A13173" t="s">
        <v>18710</v>
      </c>
      <c r="B13173" t="s">
        <v>18711</v>
      </c>
      <c r="C13173" t="s">
        <v>79433</v>
      </c>
      <c r="D13173">
        <v>689</v>
      </c>
      <c r="E13173" t="s">
        <v>70596</v>
      </c>
      <c r="F13173" t="s">
        <v>70597</v>
      </c>
      <c r="G13173" t="s">
        <v>64269</v>
      </c>
      <c r="H13173">
        <v>-0.149334907531738</v>
      </c>
      <c r="I13173">
        <v>-0.196200370788574</v>
      </c>
      <c r="J13173">
        <v>3.8825035095214802E-2</v>
      </c>
      <c r="K13173">
        <v>6.1767578125E-2</v>
      </c>
      <c r="L13173">
        <v>0.139068603515625</v>
      </c>
      <c r="M13173">
        <v>-1.112060546875</v>
      </c>
      <c r="N13173">
        <v>1.07755661010742E-2</v>
      </c>
      <c r="O13173">
        <v>4.2983055114746101E-2</v>
      </c>
      <c r="P13173">
        <v>3.2684326171875E-2</v>
      </c>
      <c r="Q13173">
        <v>-3.1236648559570299E-2</v>
      </c>
      <c r="R13173">
        <v>0.33628940582275402</v>
      </c>
      <c r="S13173" t="s">
        <v>90</v>
      </c>
      <c r="T13173" t="s">
        <v>90</v>
      </c>
      <c r="U13173" t="s">
        <v>90</v>
      </c>
      <c r="V13173" t="s">
        <v>90</v>
      </c>
      <c r="W13173" t="s">
        <v>90</v>
      </c>
      <c r="X13173" t="s">
        <v>90</v>
      </c>
      <c r="Y13173" t="s">
        <v>90</v>
      </c>
      <c r="Z13173" t="s">
        <v>90</v>
      </c>
      <c r="AA13173" t="s">
        <v>90</v>
      </c>
      <c r="AB13173" t="s">
        <v>90</v>
      </c>
      <c r="AC13173" t="s">
        <v>90</v>
      </c>
      <c r="AD13173">
        <v>2.4768352508544901E-2</v>
      </c>
      <c r="AE13173">
        <v>8.7420463562011705E-2</v>
      </c>
      <c r="AF13173">
        <v>-0.153053283691406</v>
      </c>
      <c r="AG13173">
        <v>-0.26826572418212902</v>
      </c>
      <c r="AH13173">
        <v>0.151318550109863</v>
      </c>
      <c r="AI13173">
        <v>0.12570524215698201</v>
      </c>
      <c r="AJ13173">
        <v>-9.2785358428955106E-2</v>
      </c>
      <c r="AK13173">
        <v>5.2600860595703097E-2</v>
      </c>
      <c r="AL13173">
        <v>-0.11034822463989299</v>
      </c>
      <c r="AM13173">
        <v>4.0057182312011698E-2</v>
      </c>
      <c r="AN13173">
        <v>0.10383415222168001</v>
      </c>
      <c r="AO13173" t="s">
        <v>53804</v>
      </c>
      <c r="AP13173">
        <v>2</v>
      </c>
      <c r="AQ13173">
        <v>2725</v>
      </c>
      <c r="AR13173" t="s">
        <v>64054</v>
      </c>
      <c r="AS13173" t="s">
        <v>79434</v>
      </c>
      <c r="AT13173" t="s">
        <v>77148</v>
      </c>
      <c r="AU13173" t="s">
        <v>79435</v>
      </c>
      <c r="AV13173" t="s">
        <v>76620</v>
      </c>
      <c r="AW13173">
        <v>0.96832200000000002</v>
      </c>
      <c r="AX13173" s="4">
        <v>4.73675E-14</v>
      </c>
      <c r="AY13173">
        <v>158.18</v>
      </c>
      <c r="AZ13173">
        <v>144.86000000000001</v>
      </c>
      <c r="BA13173">
        <v>62.362000000000002</v>
      </c>
      <c r="BB13173">
        <v>1.0447</v>
      </c>
      <c r="BC13173">
        <v>2205100000</v>
      </c>
      <c r="BD13173" t="s">
        <v>90</v>
      </c>
    </row>
    <row r="13174" spans="1:56" x14ac:dyDescent="0.45">
      <c r="A13174" t="s">
        <v>19330</v>
      </c>
      <c r="B13174" t="s">
        <v>19331</v>
      </c>
      <c r="C13174" t="s">
        <v>79613</v>
      </c>
      <c r="D13174">
        <v>648</v>
      </c>
      <c r="E13174" t="s">
        <v>70604</v>
      </c>
      <c r="F13174" t="s">
        <v>19333</v>
      </c>
      <c r="G13174">
        <v>2</v>
      </c>
      <c r="H13174">
        <v>4.6426773071289097E-2</v>
      </c>
      <c r="I13174">
        <v>-0.151623725891113</v>
      </c>
      <c r="J13174">
        <v>-7.3390007019042997E-2</v>
      </c>
      <c r="K13174">
        <v>-0.172198295593262</v>
      </c>
      <c r="L13174">
        <v>-6.4173698425292997E-2</v>
      </c>
      <c r="M13174">
        <v>-0.70066452026367199</v>
      </c>
      <c r="N13174">
        <v>0.154255867004395</v>
      </c>
      <c r="O13174">
        <v>0.16314601898193401</v>
      </c>
      <c r="P13174">
        <v>0.13552188873290999</v>
      </c>
      <c r="Q13174">
        <v>0.13715171813964799</v>
      </c>
      <c r="R13174">
        <v>0.133227348327637</v>
      </c>
      <c r="S13174">
        <v>5.5787086486816399E-2</v>
      </c>
      <c r="T13174">
        <v>-6.8627834320068401E-2</v>
      </c>
      <c r="U13174">
        <v>-0.23003101348877</v>
      </c>
      <c r="V13174">
        <v>-0.18481063842773399</v>
      </c>
      <c r="W13174">
        <v>-3.2539367675781302E-3</v>
      </c>
      <c r="X13174">
        <v>0.14739274978637701</v>
      </c>
      <c r="Y13174">
        <v>-8.3768367767333998E-2</v>
      </c>
      <c r="Z13174">
        <v>0.23929166793823201</v>
      </c>
      <c r="AA13174">
        <v>3.7205696105956997E-2</v>
      </c>
      <c r="AB13174">
        <v>-6.4950942993164104E-2</v>
      </c>
      <c r="AC13174">
        <v>6.8476200103759793E-2</v>
      </c>
      <c r="AD13174">
        <v>-2.84314155578613E-2</v>
      </c>
      <c r="AE13174">
        <v>4.0843963623046903E-2</v>
      </c>
      <c r="AF13174">
        <v>7.7638626098632804E-3</v>
      </c>
      <c r="AG13174">
        <v>5.5649757385253899E-2</v>
      </c>
      <c r="AH13174">
        <v>7.7075004577636705E-2</v>
      </c>
      <c r="AI13174">
        <v>1.7809867858886699E-3</v>
      </c>
      <c r="AJ13174">
        <v>-0.11665010452270499</v>
      </c>
      <c r="AK13174">
        <v>4.5289993286132804E-3</v>
      </c>
      <c r="AL13174">
        <v>-0.12383699417114299</v>
      </c>
      <c r="AM13174">
        <v>-3.0035972595214799E-2</v>
      </c>
      <c r="AN13174">
        <v>-5.5551528930664097E-2</v>
      </c>
      <c r="AO13174" t="s">
        <v>53804</v>
      </c>
      <c r="AP13174">
        <v>3</v>
      </c>
      <c r="AQ13174">
        <v>2804</v>
      </c>
      <c r="AR13174" t="s">
        <v>64054</v>
      </c>
      <c r="AS13174" t="s">
        <v>79614</v>
      </c>
      <c r="AT13174" t="s">
        <v>79615</v>
      </c>
      <c r="AU13174" t="s">
        <v>79616</v>
      </c>
      <c r="AV13174" t="s">
        <v>87783</v>
      </c>
      <c r="AW13174">
        <v>1</v>
      </c>
      <c r="AX13174" s="4">
        <v>2.9983199999999999E-55</v>
      </c>
      <c r="AY13174">
        <v>182.33</v>
      </c>
      <c r="AZ13174">
        <v>155.52000000000001</v>
      </c>
      <c r="BA13174">
        <v>143.27000000000001</v>
      </c>
      <c r="BB13174">
        <v>0.34925</v>
      </c>
      <c r="BC13174">
        <v>1040100000</v>
      </c>
      <c r="BD13174" t="s">
        <v>90</v>
      </c>
    </row>
    <row r="13175" spans="1:56" x14ac:dyDescent="0.45">
      <c r="A13175" t="s">
        <v>19477</v>
      </c>
      <c r="B13175" t="s">
        <v>19478</v>
      </c>
      <c r="C13175" t="s">
        <v>79662</v>
      </c>
      <c r="D13175">
        <v>122</v>
      </c>
      <c r="E13175" t="s">
        <v>57262</v>
      </c>
      <c r="F13175" t="s">
        <v>57263</v>
      </c>
      <c r="G13175" t="s">
        <v>305</v>
      </c>
      <c r="H13175">
        <v>-1.83486938476563E-3</v>
      </c>
      <c r="I13175">
        <v>-1.46407127380371</v>
      </c>
      <c r="J13175">
        <v>-1.7326068878173799</v>
      </c>
      <c r="K13175">
        <v>-1.36232757568359</v>
      </c>
      <c r="L13175">
        <v>-1.3169116973877</v>
      </c>
      <c r="M13175">
        <v>-0.14745521545410201</v>
      </c>
      <c r="N13175">
        <v>0.32430076599121099</v>
      </c>
      <c r="O13175">
        <v>0.242034912109375</v>
      </c>
      <c r="P13175">
        <v>0.262130737304688</v>
      </c>
      <c r="Q13175">
        <v>0.340835571289063</v>
      </c>
      <c r="R13175">
        <v>0.30506038665771501</v>
      </c>
      <c r="S13175">
        <v>9.6971511840820299E-2</v>
      </c>
      <c r="T13175">
        <v>-1.46559381484985</v>
      </c>
      <c r="U13175">
        <v>-1.65287590026855</v>
      </c>
      <c r="V13175">
        <v>-1.3336610794067401</v>
      </c>
      <c r="W13175">
        <v>-1.22692203521729</v>
      </c>
      <c r="X13175">
        <v>0.208174228668213</v>
      </c>
      <c r="Y13175">
        <v>4.2157649993896498E-2</v>
      </c>
      <c r="Z13175">
        <v>0.23816728591918901</v>
      </c>
      <c r="AA13175">
        <v>0.10538673400878899</v>
      </c>
      <c r="AB13175">
        <v>-0.30989456176757801</v>
      </c>
      <c r="AC13175">
        <v>0.142378330230713</v>
      </c>
      <c r="AD13175">
        <v>-4.28676605224609E-4</v>
      </c>
      <c r="AE13175">
        <v>-1.3675174713134799</v>
      </c>
      <c r="AF13175">
        <v>-1.6195421218872099</v>
      </c>
      <c r="AG13175">
        <v>-1.2087459564209</v>
      </c>
      <c r="AH13175">
        <v>-1.2142133712768599</v>
      </c>
      <c r="AI13175">
        <v>0.32861089706420898</v>
      </c>
      <c r="AJ13175">
        <v>0.38716077804565402</v>
      </c>
      <c r="AK13175">
        <v>0.23699092864990201</v>
      </c>
      <c r="AL13175">
        <v>9.1414928436279297E-2</v>
      </c>
      <c r="AM13175">
        <v>0.26120471954345698</v>
      </c>
      <c r="AN13175">
        <v>0.27919960021972701</v>
      </c>
      <c r="AO13175" t="s">
        <v>53804</v>
      </c>
      <c r="AP13175">
        <v>4</v>
      </c>
      <c r="AQ13175">
        <v>2821</v>
      </c>
      <c r="AR13175" t="s">
        <v>64054</v>
      </c>
      <c r="AS13175" t="s">
        <v>79663</v>
      </c>
      <c r="AT13175" t="s">
        <v>79664</v>
      </c>
      <c r="AU13175" t="s">
        <v>79665</v>
      </c>
      <c r="AV13175" t="s">
        <v>87744</v>
      </c>
      <c r="AW13175">
        <v>1</v>
      </c>
      <c r="AX13175" s="4">
        <v>4.1268499999999999E-76</v>
      </c>
      <c r="AY13175">
        <v>240.64</v>
      </c>
      <c r="AZ13175">
        <v>206.71</v>
      </c>
      <c r="BA13175">
        <v>214.65</v>
      </c>
      <c r="BB13175">
        <v>0.42197000000000001</v>
      </c>
      <c r="BC13175">
        <v>77525000000</v>
      </c>
      <c r="BD13175" t="s">
        <v>90</v>
      </c>
    </row>
    <row r="13176" spans="1:56" x14ac:dyDescent="0.45">
      <c r="A13176" t="s">
        <v>19477</v>
      </c>
      <c r="B13176" t="s">
        <v>19478</v>
      </c>
      <c r="C13176" t="s">
        <v>79662</v>
      </c>
      <c r="D13176">
        <v>115</v>
      </c>
      <c r="E13176" t="s">
        <v>70611</v>
      </c>
      <c r="F13176" t="s">
        <v>70612</v>
      </c>
      <c r="G13176" t="s">
        <v>168</v>
      </c>
      <c r="H13176">
        <v>8.0709457397460903E-3</v>
      </c>
      <c r="I13176">
        <v>-0.62852954864501998</v>
      </c>
      <c r="J13176">
        <v>-0.739712715148926</v>
      </c>
      <c r="K13176">
        <v>-0.276995658874512</v>
      </c>
      <c r="L13176">
        <v>-0.32872772216796903</v>
      </c>
      <c r="M13176">
        <v>2.21080875396729</v>
      </c>
      <c r="N13176">
        <v>0.44379520416259799</v>
      </c>
      <c r="O13176">
        <v>0.12351036071777299</v>
      </c>
      <c r="P13176">
        <v>0.15561103820800801</v>
      </c>
      <c r="Q13176">
        <v>0.36467933654785201</v>
      </c>
      <c r="R13176">
        <v>5.8028221130371101E-2</v>
      </c>
      <c r="S13176">
        <v>2.8611183166503899E-2</v>
      </c>
      <c r="T13176">
        <v>-0.49844026565551802</v>
      </c>
      <c r="U13176">
        <v>-0.60272979736328103</v>
      </c>
      <c r="V13176">
        <v>-0.365771293640137</v>
      </c>
      <c r="W13176">
        <v>-0.312436103820801</v>
      </c>
      <c r="X13176">
        <v>0.20770502090454099</v>
      </c>
      <c r="Y13176">
        <v>0.91277742385864302</v>
      </c>
      <c r="Z13176">
        <v>0.16509962081909199</v>
      </c>
      <c r="AA13176">
        <v>0.105046272277832</v>
      </c>
      <c r="AB13176">
        <v>1.3294363021850599</v>
      </c>
      <c r="AC13176">
        <v>0.16299962997436501</v>
      </c>
      <c r="AD13176">
        <v>-4.09750938415527E-2</v>
      </c>
      <c r="AE13176">
        <v>-0.81879138946533203</v>
      </c>
      <c r="AF13176">
        <v>-0.95514106750488303</v>
      </c>
      <c r="AG13176">
        <v>-0.41654396057128901</v>
      </c>
      <c r="AH13176">
        <v>-0.550539970397949</v>
      </c>
      <c r="AI13176">
        <v>0.33504438400268599</v>
      </c>
      <c r="AJ13176">
        <v>0.37549352645874001</v>
      </c>
      <c r="AK13176">
        <v>0.27076530456543002</v>
      </c>
      <c r="AL13176">
        <v>9.1414928436279297E-2</v>
      </c>
      <c r="AM13176">
        <v>0.23684120178222701</v>
      </c>
      <c r="AN13176">
        <v>0.371884346008301</v>
      </c>
      <c r="AO13176" t="s">
        <v>53804</v>
      </c>
      <c r="AP13176">
        <v>3</v>
      </c>
      <c r="AQ13176">
        <v>2821</v>
      </c>
      <c r="AR13176" t="s">
        <v>64054</v>
      </c>
      <c r="AS13176" t="s">
        <v>79663</v>
      </c>
      <c r="AT13176" t="s">
        <v>79664</v>
      </c>
      <c r="AU13176" t="s">
        <v>79665</v>
      </c>
      <c r="AV13176" t="s">
        <v>80311</v>
      </c>
      <c r="AW13176">
        <v>0.95677800000000002</v>
      </c>
      <c r="AX13176" s="4">
        <v>9.5716599999999994E-87</v>
      </c>
      <c r="AY13176">
        <v>242.88</v>
      </c>
      <c r="AZ13176">
        <v>209.05</v>
      </c>
      <c r="BA13176">
        <v>89.010999999999996</v>
      </c>
      <c r="BB13176">
        <v>0.47104000000000001</v>
      </c>
      <c r="BC13176">
        <v>6045900000</v>
      </c>
      <c r="BD13176" t="s">
        <v>90</v>
      </c>
    </row>
    <row r="13177" spans="1:56" x14ac:dyDescent="0.45">
      <c r="A13177" t="s">
        <v>66141</v>
      </c>
      <c r="B13177" t="s">
        <v>66142</v>
      </c>
      <c r="C13177" t="s">
        <v>88498</v>
      </c>
      <c r="D13177">
        <v>2</v>
      </c>
      <c r="E13177" t="s">
        <v>70619</v>
      </c>
      <c r="F13177" t="s">
        <v>66144</v>
      </c>
      <c r="G13177" t="s">
        <v>64061</v>
      </c>
      <c r="H13177">
        <v>-0.25407314300537098</v>
      </c>
      <c r="I13177">
        <v>-0.11818790435791</v>
      </c>
      <c r="J13177">
        <v>-2.2165298461914101E-2</v>
      </c>
      <c r="K13177">
        <v>2.8142929077148399E-2</v>
      </c>
      <c r="L13177">
        <v>8.7281227111816406E-2</v>
      </c>
      <c r="M13177">
        <v>2.1979179382324201</v>
      </c>
      <c r="N13177">
        <v>2.6553153991699201E-2</v>
      </c>
      <c r="O13177">
        <v>-3.4322738647460898E-3</v>
      </c>
      <c r="P13177">
        <v>-0.12680912017822299</v>
      </c>
      <c r="Q13177">
        <v>0.14692211151123</v>
      </c>
      <c r="R13177">
        <v>-0.11364555358886699</v>
      </c>
      <c r="S13177">
        <v>-0.31627082824706998</v>
      </c>
      <c r="T13177">
        <v>0.139787197113037</v>
      </c>
      <c r="U13177">
        <v>-2.0330429077148399E-2</v>
      </c>
      <c r="V13177">
        <v>2.1127700805664101E-2</v>
      </c>
      <c r="W13177">
        <v>4.0771484375E-2</v>
      </c>
      <c r="X13177">
        <v>-0.27398347854614302</v>
      </c>
      <c r="Y13177">
        <v>1.11881399154663</v>
      </c>
      <c r="Z13177">
        <v>-8.4456920623779297E-2</v>
      </c>
      <c r="AA13177">
        <v>1.54495239257813E-2</v>
      </c>
      <c r="AB13177">
        <v>1.98797130584717</v>
      </c>
      <c r="AC13177">
        <v>0.277912616729736</v>
      </c>
      <c r="AD13177">
        <v>-0.16241121292114299</v>
      </c>
      <c r="AE13177">
        <v>4.4927597045898403E-3</v>
      </c>
      <c r="AF13177">
        <v>9.1028213500976597E-3</v>
      </c>
      <c r="AG13177">
        <v>0.20817661285400399</v>
      </c>
      <c r="AH13177">
        <v>-0.27277278900146501</v>
      </c>
      <c r="AI13177">
        <v>4.6724796295166002E-2</v>
      </c>
      <c r="AJ13177">
        <v>-3.9633274078369099E-2</v>
      </c>
      <c r="AK13177">
        <v>-1.8030166625976601E-2</v>
      </c>
      <c r="AL13177">
        <v>-0.18775224685668901</v>
      </c>
      <c r="AM13177">
        <v>-2.8995513916015601E-2</v>
      </c>
      <c r="AN13177">
        <v>0.30040645599365201</v>
      </c>
      <c r="AO13177" t="s">
        <v>53804</v>
      </c>
      <c r="AP13177">
        <v>3</v>
      </c>
      <c r="AQ13177">
        <v>2828</v>
      </c>
      <c r="AR13177" t="s">
        <v>64054</v>
      </c>
      <c r="AS13177" t="s">
        <v>88499</v>
      </c>
      <c r="AT13177" t="s">
        <v>76008</v>
      </c>
      <c r="AU13177" t="s">
        <v>88500</v>
      </c>
      <c r="AW13177">
        <v>1</v>
      </c>
      <c r="AX13177" s="4">
        <v>7.8911600000000004E-8</v>
      </c>
      <c r="AY13177">
        <v>102.62</v>
      </c>
      <c r="AZ13177">
        <v>74.409000000000006</v>
      </c>
      <c r="BA13177">
        <v>31.882999999999999</v>
      </c>
      <c r="BB13177">
        <v>0.11863</v>
      </c>
      <c r="BC13177">
        <v>14753000000</v>
      </c>
      <c r="BD13177" t="s">
        <v>90</v>
      </c>
    </row>
    <row r="13178" spans="1:56" x14ac:dyDescent="0.45">
      <c r="A13178" t="s">
        <v>66141</v>
      </c>
      <c r="B13178" t="s">
        <v>66142</v>
      </c>
      <c r="C13178" t="s">
        <v>88498</v>
      </c>
      <c r="D13178">
        <v>3</v>
      </c>
      <c r="E13178" t="s">
        <v>70620</v>
      </c>
      <c r="F13178" t="s">
        <v>66144</v>
      </c>
      <c r="G13178" t="s">
        <v>64061</v>
      </c>
      <c r="H13178">
        <v>-0.23931312561035201</v>
      </c>
      <c r="I13178">
        <v>-7.3477745056152302E-2</v>
      </c>
      <c r="J13178">
        <v>-2.0209312438964799E-2</v>
      </c>
      <c r="K13178">
        <v>2.9132843017578101E-2</v>
      </c>
      <c r="L13178">
        <v>5.2484512329101597E-2</v>
      </c>
      <c r="M13178">
        <v>1.8470993041992201</v>
      </c>
      <c r="N13178">
        <v>2.8271675109863299E-2</v>
      </c>
      <c r="O13178">
        <v>-7.3447227478027302E-2</v>
      </c>
      <c r="P13178">
        <v>-0.115296363830566</v>
      </c>
      <c r="Q13178">
        <v>5.9589385986328097E-2</v>
      </c>
      <c r="R13178">
        <v>-0.116519927978516</v>
      </c>
      <c r="S13178">
        <v>-0.33912563323974598</v>
      </c>
      <c r="T13178">
        <v>0.13046407699585</v>
      </c>
      <c r="U13178">
        <v>-4.7452926635742201E-2</v>
      </c>
      <c r="V13178">
        <v>3.59344482421875E-3</v>
      </c>
      <c r="W13178">
        <v>3.668212890625E-2</v>
      </c>
      <c r="X13178">
        <v>-0.29160165786743197</v>
      </c>
      <c r="Y13178">
        <v>1.1455674171447801</v>
      </c>
      <c r="Z13178">
        <v>-9.6866130828857394E-2</v>
      </c>
      <c r="AA13178">
        <v>1.9151687622070299E-2</v>
      </c>
      <c r="AB13178">
        <v>2.04376888275146</v>
      </c>
      <c r="AC13178">
        <v>0.27991724014282199</v>
      </c>
      <c r="AD13178">
        <v>-0.16241121292114299</v>
      </c>
      <c r="AE13178">
        <v>4.4927597045898403E-3</v>
      </c>
      <c r="AF13178">
        <v>9.1028213500976597E-3</v>
      </c>
      <c r="AG13178">
        <v>0.20817661285400399</v>
      </c>
      <c r="AH13178">
        <v>-0.27277278900146501</v>
      </c>
      <c r="AI13178">
        <v>4.6724796295166002E-2</v>
      </c>
      <c r="AJ13178">
        <v>-3.9633274078369099E-2</v>
      </c>
      <c r="AK13178">
        <v>-1.8030166625976601E-2</v>
      </c>
      <c r="AL13178">
        <v>-0.18775224685668901</v>
      </c>
      <c r="AM13178">
        <v>-2.8995513916015601E-2</v>
      </c>
      <c r="AN13178">
        <v>0.30040645599365201</v>
      </c>
      <c r="AO13178" t="s">
        <v>53804</v>
      </c>
      <c r="AP13178">
        <v>3</v>
      </c>
      <c r="AQ13178">
        <v>2828</v>
      </c>
      <c r="AR13178" t="s">
        <v>64054</v>
      </c>
      <c r="AS13178" t="s">
        <v>88499</v>
      </c>
      <c r="AT13178" t="s">
        <v>76008</v>
      </c>
      <c r="AU13178" t="s">
        <v>88500</v>
      </c>
      <c r="AW13178">
        <v>1</v>
      </c>
      <c r="AX13178" s="4">
        <v>7.8911600000000004E-8</v>
      </c>
      <c r="AY13178">
        <v>102.62</v>
      </c>
      <c r="AZ13178">
        <v>74.409000000000006</v>
      </c>
      <c r="BA13178">
        <v>31.882999999999999</v>
      </c>
      <c r="BB13178">
        <v>0.11863</v>
      </c>
      <c r="BC13178">
        <v>14843000000</v>
      </c>
      <c r="BD13178" t="s">
        <v>90</v>
      </c>
    </row>
    <row r="13179" spans="1:56" x14ac:dyDescent="0.45">
      <c r="A13179" t="s">
        <v>19568</v>
      </c>
      <c r="B13179" t="s">
        <v>19569</v>
      </c>
      <c r="C13179" t="s">
        <v>79684</v>
      </c>
      <c r="D13179">
        <v>244</v>
      </c>
      <c r="E13179" t="s">
        <v>57272</v>
      </c>
      <c r="F13179" t="s">
        <v>57273</v>
      </c>
      <c r="G13179" t="s">
        <v>305</v>
      </c>
      <c r="H13179">
        <v>4.4683456420898403E-2</v>
      </c>
      <c r="I13179">
        <v>-0.39374637603759799</v>
      </c>
      <c r="J13179">
        <v>-0.33171176910400402</v>
      </c>
      <c r="K13179">
        <v>-0.25119876861572299</v>
      </c>
      <c r="L13179">
        <v>-0.15170955657959001</v>
      </c>
      <c r="M13179">
        <v>0.138336181640625</v>
      </c>
      <c r="N13179">
        <v>0.290054321289063</v>
      </c>
      <c r="O13179">
        <v>7.9977989196777302E-2</v>
      </c>
      <c r="P13179">
        <v>0.380935668945313</v>
      </c>
      <c r="Q13179">
        <v>0.137031555175781</v>
      </c>
      <c r="R13179">
        <v>1.5822410583496101E-2</v>
      </c>
      <c r="S13179">
        <v>0.29838752746581998</v>
      </c>
      <c r="T13179">
        <v>-0.20480489730835</v>
      </c>
      <c r="U13179">
        <v>-4.1247367858886698E-2</v>
      </c>
      <c r="V13179">
        <v>-6.7421913146972698E-2</v>
      </c>
      <c r="W13179">
        <v>-3.0337333679199201E-2</v>
      </c>
      <c r="X13179">
        <v>5.4962635040283203E-2</v>
      </c>
      <c r="Y13179">
        <v>0.11651182174682601</v>
      </c>
      <c r="Z13179">
        <v>1.9763469696044901E-2</v>
      </c>
      <c r="AA13179">
        <v>0.161623954772949</v>
      </c>
      <c r="AB13179">
        <v>-7.6351165771484403E-2</v>
      </c>
      <c r="AC13179">
        <v>7.1301460266113299E-3</v>
      </c>
      <c r="AD13179">
        <v>0.22378969192504899</v>
      </c>
      <c r="AE13179">
        <v>-0.243954658508301</v>
      </c>
      <c r="AF13179">
        <v>5.7833671569824198E-2</v>
      </c>
      <c r="AG13179">
        <v>-8.9636802673339802E-2</v>
      </c>
      <c r="AH13179">
        <v>5.5809020996093802E-3</v>
      </c>
      <c r="AI13179">
        <v>0.43224859237670898</v>
      </c>
      <c r="AJ13179">
        <v>0.42518281936645502</v>
      </c>
      <c r="AK13179">
        <v>-3.5656929016113302E-2</v>
      </c>
      <c r="AL13179">
        <v>5.7928562164306599E-2</v>
      </c>
      <c r="AM13179">
        <v>-6.8841934204101604E-2</v>
      </c>
      <c r="AN13179">
        <v>0.134005546569824</v>
      </c>
      <c r="AO13179" t="s">
        <v>53804</v>
      </c>
      <c r="AP13179">
        <v>2</v>
      </c>
      <c r="AQ13179">
        <v>2829</v>
      </c>
      <c r="AR13179" t="s">
        <v>64054</v>
      </c>
      <c r="AS13179" t="s">
        <v>79685</v>
      </c>
      <c r="AT13179" t="s">
        <v>76004</v>
      </c>
      <c r="AU13179" t="s">
        <v>79686</v>
      </c>
      <c r="AV13179" t="s">
        <v>87747</v>
      </c>
      <c r="AW13179">
        <v>1</v>
      </c>
      <c r="AX13179" s="4">
        <v>1.4665800000000001E-174</v>
      </c>
      <c r="AY13179">
        <v>309.77999999999997</v>
      </c>
      <c r="AZ13179">
        <v>242.57</v>
      </c>
      <c r="BA13179">
        <v>264.22000000000003</v>
      </c>
      <c r="BB13179">
        <v>0.18898000000000001</v>
      </c>
      <c r="BC13179">
        <v>40588000000</v>
      </c>
      <c r="BD13179" t="s">
        <v>90</v>
      </c>
    </row>
    <row r="13180" spans="1:56" x14ac:dyDescent="0.45">
      <c r="A13180" t="s">
        <v>19568</v>
      </c>
      <c r="B13180" t="s">
        <v>19569</v>
      </c>
      <c r="C13180" t="s">
        <v>79684</v>
      </c>
      <c r="D13180">
        <v>248</v>
      </c>
      <c r="E13180" t="s">
        <v>57274</v>
      </c>
      <c r="F13180" t="s">
        <v>57275</v>
      </c>
      <c r="G13180" t="s">
        <v>305</v>
      </c>
      <c r="H13180">
        <v>4.9137115478515597E-2</v>
      </c>
      <c r="I13180">
        <v>-0.37257575988769498</v>
      </c>
      <c r="J13180">
        <v>-0.31215476989746099</v>
      </c>
      <c r="K13180">
        <v>-0.23764896392822299</v>
      </c>
      <c r="L13180">
        <v>-0.139762878417969</v>
      </c>
      <c r="M13180">
        <v>0.13749599456787101</v>
      </c>
      <c r="N13180">
        <v>0.287035942077637</v>
      </c>
      <c r="O13180">
        <v>8.3977699279785198E-2</v>
      </c>
      <c r="P13180">
        <v>0.37532138824462902</v>
      </c>
      <c r="Q13180">
        <v>0.14545536041259799</v>
      </c>
      <c r="R13180">
        <v>1.5822410583496101E-2</v>
      </c>
      <c r="S13180">
        <v>0.29838752746581998</v>
      </c>
      <c r="T13180">
        <v>-0.20480489730835</v>
      </c>
      <c r="U13180">
        <v>-4.1247367858886698E-2</v>
      </c>
      <c r="V13180">
        <v>-6.7421913146972698E-2</v>
      </c>
      <c r="W13180">
        <v>-3.0337333679199201E-2</v>
      </c>
      <c r="X13180">
        <v>5.4962635040283203E-2</v>
      </c>
      <c r="Y13180">
        <v>0.11651182174682601</v>
      </c>
      <c r="Z13180">
        <v>1.9763469696044901E-2</v>
      </c>
      <c r="AA13180">
        <v>0.161623954772949</v>
      </c>
      <c r="AB13180">
        <v>-7.6351165771484403E-2</v>
      </c>
      <c r="AC13180">
        <v>7.1301460266113299E-3</v>
      </c>
      <c r="AD13180">
        <v>0.22378969192504899</v>
      </c>
      <c r="AE13180">
        <v>-0.243954658508301</v>
      </c>
      <c r="AF13180">
        <v>5.7833671569824198E-2</v>
      </c>
      <c r="AG13180">
        <v>-8.9636802673339802E-2</v>
      </c>
      <c r="AH13180">
        <v>5.5809020996093802E-3</v>
      </c>
      <c r="AI13180">
        <v>0.43224859237670898</v>
      </c>
      <c r="AJ13180">
        <v>0.42518281936645502</v>
      </c>
      <c r="AK13180">
        <v>-3.5656929016113302E-2</v>
      </c>
      <c r="AL13180">
        <v>5.7928562164306599E-2</v>
      </c>
      <c r="AM13180">
        <v>-6.8841934204101604E-2</v>
      </c>
      <c r="AN13180">
        <v>0.134005546569824</v>
      </c>
      <c r="AO13180" t="s">
        <v>53804</v>
      </c>
      <c r="AP13180">
        <v>2</v>
      </c>
      <c r="AQ13180">
        <v>2829</v>
      </c>
      <c r="AR13180" t="s">
        <v>64054</v>
      </c>
      <c r="AS13180" t="s">
        <v>79685</v>
      </c>
      <c r="AT13180" t="s">
        <v>76004</v>
      </c>
      <c r="AU13180" t="s">
        <v>79686</v>
      </c>
      <c r="AV13180" t="s">
        <v>87748</v>
      </c>
      <c r="AW13180">
        <v>1</v>
      </c>
      <c r="AX13180" s="4">
        <v>5.9452800000000001E-48</v>
      </c>
      <c r="AY13180">
        <v>209.19</v>
      </c>
      <c r="AZ13180">
        <v>165.42</v>
      </c>
      <c r="BA13180">
        <v>199.33</v>
      </c>
      <c r="BB13180">
        <v>0.18915000000000001</v>
      </c>
      <c r="BC13180">
        <v>18883000000</v>
      </c>
      <c r="BD13180" t="s">
        <v>90</v>
      </c>
    </row>
    <row r="13181" spans="1:56" x14ac:dyDescent="0.45">
      <c r="A13181" t="s">
        <v>19568</v>
      </c>
      <c r="B13181" t="s">
        <v>19569</v>
      </c>
      <c r="C13181" t="s">
        <v>79684</v>
      </c>
      <c r="D13181">
        <v>267</v>
      </c>
      <c r="E13181" t="s">
        <v>57276</v>
      </c>
      <c r="F13181" t="s">
        <v>57277</v>
      </c>
      <c r="G13181" t="s">
        <v>266</v>
      </c>
      <c r="H13181">
        <v>9.478759765625E-2</v>
      </c>
      <c r="I13181">
        <v>0.426821708679199</v>
      </c>
      <c r="J13181">
        <v>0.270306587219238</v>
      </c>
      <c r="K13181">
        <v>-8.8517189025878906E-2</v>
      </c>
      <c r="L13181">
        <v>0.22237968444824199</v>
      </c>
      <c r="M13181">
        <v>0.77075576782226596</v>
      </c>
      <c r="N13181">
        <v>8.4657669067382795E-3</v>
      </c>
      <c r="O13181">
        <v>-1.0512351989746101E-2</v>
      </c>
      <c r="P13181">
        <v>-0.325360298156738</v>
      </c>
      <c r="Q13181">
        <v>-4.0184020996093799E-2</v>
      </c>
      <c r="R13181">
        <v>-0.13577365875244099</v>
      </c>
      <c r="S13181">
        <v>7.7562332153320299E-2</v>
      </c>
      <c r="T13181">
        <v>0.18689203262329099</v>
      </c>
      <c r="U13181">
        <v>-0.23022651672363301</v>
      </c>
      <c r="V13181">
        <v>3.0956268310546899E-2</v>
      </c>
      <c r="W13181">
        <v>0.26833343505859403</v>
      </c>
      <c r="X13181">
        <v>0.108911991119385</v>
      </c>
      <c r="Y13181">
        <v>-0.16663408279418901</v>
      </c>
      <c r="Z13181">
        <v>7.8381061553955106E-2</v>
      </c>
      <c r="AA13181">
        <v>-0.189167976379395</v>
      </c>
      <c r="AB13181">
        <v>-5.7947158813476597E-2</v>
      </c>
      <c r="AC13181">
        <v>-0.28629827499389598</v>
      </c>
      <c r="AD13181">
        <v>0.28208971023559598</v>
      </c>
      <c r="AE13181">
        <v>0.31966114044189498</v>
      </c>
      <c r="AF13181">
        <v>9.9639892578125E-2</v>
      </c>
      <c r="AG13181">
        <v>2.4988174438476601E-2</v>
      </c>
      <c r="AH13181">
        <v>7.7433586120605497E-2</v>
      </c>
      <c r="AI13181">
        <v>0.208456516265869</v>
      </c>
      <c r="AJ13181">
        <v>-0.16335630416870101</v>
      </c>
      <c r="AK13181">
        <v>-0.107312202453613</v>
      </c>
      <c r="AL13181">
        <v>-0.806898593902588</v>
      </c>
      <c r="AM13181">
        <v>-0.53474426269531306</v>
      </c>
      <c r="AN13181">
        <v>-0.469317436218262</v>
      </c>
      <c r="AO13181" t="s">
        <v>53804</v>
      </c>
      <c r="AP13181">
        <v>5</v>
      </c>
      <c r="AQ13181">
        <v>2829</v>
      </c>
      <c r="AR13181" t="s">
        <v>64054</v>
      </c>
      <c r="AS13181" t="s">
        <v>79685</v>
      </c>
      <c r="AT13181" t="s">
        <v>76004</v>
      </c>
      <c r="AU13181" t="s">
        <v>79686</v>
      </c>
      <c r="AV13181" t="s">
        <v>87543</v>
      </c>
      <c r="AW13181">
        <v>0.99999700000000002</v>
      </c>
      <c r="AX13181" s="4">
        <v>4.4226100000000003E-34</v>
      </c>
      <c r="AY13181">
        <v>159.74</v>
      </c>
      <c r="AZ13181">
        <v>148.53</v>
      </c>
      <c r="BA13181">
        <v>141.85</v>
      </c>
      <c r="BB13181">
        <v>0.15672</v>
      </c>
      <c r="BC13181">
        <v>15559000000</v>
      </c>
      <c r="BD13181" t="s">
        <v>90</v>
      </c>
    </row>
    <row r="13182" spans="1:56" x14ac:dyDescent="0.45">
      <c r="A13182" t="s">
        <v>19568</v>
      </c>
      <c r="B13182" t="s">
        <v>19569</v>
      </c>
      <c r="C13182" t="s">
        <v>79684</v>
      </c>
      <c r="D13182">
        <v>273</v>
      </c>
      <c r="E13182" t="s">
        <v>57278</v>
      </c>
      <c r="F13182" t="s">
        <v>57279</v>
      </c>
      <c r="G13182" t="s">
        <v>266</v>
      </c>
      <c r="H13182">
        <v>-1.44739151000977E-2</v>
      </c>
      <c r="I13182">
        <v>0.35296440124511702</v>
      </c>
      <c r="J13182">
        <v>0.25156211853027299</v>
      </c>
      <c r="K13182">
        <v>-5.2718162536621101E-2</v>
      </c>
      <c r="L13182">
        <v>0.23837852478027299</v>
      </c>
      <c r="M13182">
        <v>0.75910186767578103</v>
      </c>
      <c r="N13182">
        <v>2.1821022033691399E-2</v>
      </c>
      <c r="O13182">
        <v>-7.4467658996582003E-2</v>
      </c>
      <c r="P13182">
        <v>-0.23022842407226601</v>
      </c>
      <c r="Q13182">
        <v>-2.7185440063476601E-2</v>
      </c>
      <c r="R13182">
        <v>-9.4651222229003906E-2</v>
      </c>
      <c r="S13182">
        <v>0.12914371490478499</v>
      </c>
      <c r="T13182">
        <v>0.31859159469604498</v>
      </c>
      <c r="U13182">
        <v>-0.298001289367676</v>
      </c>
      <c r="V13182">
        <v>1.64995193481445E-2</v>
      </c>
      <c r="W13182">
        <v>0.34339714050293002</v>
      </c>
      <c r="X13182">
        <v>0.22319269180297899</v>
      </c>
      <c r="Y13182">
        <v>7.7938556671142606E-2</v>
      </c>
      <c r="Z13182">
        <v>2.4564266204834002E-2</v>
      </c>
      <c r="AA13182">
        <v>-0.166763305664063</v>
      </c>
      <c r="AB13182">
        <v>-0.30380725860595698</v>
      </c>
      <c r="AC13182">
        <v>-0.37797498703002902</v>
      </c>
      <c r="AD13182">
        <v>0.21829652786254899</v>
      </c>
      <c r="AE13182">
        <v>0.43083763122558599</v>
      </c>
      <c r="AF13182">
        <v>0.22389030456542999</v>
      </c>
      <c r="AG13182">
        <v>1.88093185424805E-2</v>
      </c>
      <c r="AH13182">
        <v>4.5659065246581997E-2</v>
      </c>
      <c r="AI13182">
        <v>0.133673191070557</v>
      </c>
      <c r="AJ13182">
        <v>-0.12661409378051799</v>
      </c>
      <c r="AK13182">
        <v>-0.10446739196777299</v>
      </c>
      <c r="AL13182">
        <v>-0.87198400497436501</v>
      </c>
      <c r="AM13182">
        <v>-0.466717720031738</v>
      </c>
      <c r="AN13182">
        <v>-0.540560722351074</v>
      </c>
      <c r="AO13182" t="s">
        <v>53804</v>
      </c>
      <c r="AP13182">
        <v>4</v>
      </c>
      <c r="AQ13182">
        <v>2829</v>
      </c>
      <c r="AR13182" t="s">
        <v>64054</v>
      </c>
      <c r="AS13182" t="s">
        <v>79685</v>
      </c>
      <c r="AT13182" t="s">
        <v>76004</v>
      </c>
      <c r="AU13182" t="s">
        <v>79686</v>
      </c>
      <c r="AV13182" t="s">
        <v>88907</v>
      </c>
      <c r="AW13182">
        <v>0.99999400000000005</v>
      </c>
      <c r="AX13182" s="4">
        <v>7.5147700000000003E-72</v>
      </c>
      <c r="AY13182">
        <v>172.69</v>
      </c>
      <c r="AZ13182">
        <v>158.27000000000001</v>
      </c>
      <c r="BA13182">
        <v>146.37</v>
      </c>
      <c r="BB13182">
        <v>-0.16088</v>
      </c>
      <c r="BC13182">
        <v>16040000000</v>
      </c>
      <c r="BD13182" t="s">
        <v>90</v>
      </c>
    </row>
    <row r="13183" spans="1:56" x14ac:dyDescent="0.45">
      <c r="A13183" t="s">
        <v>19568</v>
      </c>
      <c r="B13183" t="s">
        <v>19569</v>
      </c>
      <c r="C13183" t="s">
        <v>79684</v>
      </c>
      <c r="D13183">
        <v>278</v>
      </c>
      <c r="E13183" t="s">
        <v>70624</v>
      </c>
      <c r="F13183" t="s">
        <v>57279</v>
      </c>
      <c r="G13183" t="s">
        <v>64159</v>
      </c>
      <c r="H13183">
        <v>-7.5416564941406302E-3</v>
      </c>
      <c r="I13183">
        <v>7.1147918701171903E-2</v>
      </c>
      <c r="J13183">
        <v>-1.1157989501953101E-2</v>
      </c>
      <c r="K13183">
        <v>-0.156718254089355</v>
      </c>
      <c r="L13183">
        <v>8.2788467407226604E-2</v>
      </c>
      <c r="M13183">
        <v>0.60787200927734397</v>
      </c>
      <c r="N13183">
        <v>7.8888893127441406E-2</v>
      </c>
      <c r="O13183">
        <v>3.3500671386718799E-2</v>
      </c>
      <c r="P13183">
        <v>-0.103260040283203</v>
      </c>
      <c r="Q13183">
        <v>-7.9154968261718802E-3</v>
      </c>
      <c r="R13183">
        <v>-0.12771034240722701</v>
      </c>
      <c r="S13183" t="s">
        <v>90</v>
      </c>
      <c r="T13183" t="s">
        <v>90</v>
      </c>
      <c r="U13183" t="s">
        <v>90</v>
      </c>
      <c r="V13183" t="s">
        <v>90</v>
      </c>
      <c r="W13183" t="s">
        <v>90</v>
      </c>
      <c r="X13183" t="s">
        <v>90</v>
      </c>
      <c r="Y13183" t="s">
        <v>90</v>
      </c>
      <c r="Z13183" t="s">
        <v>90</v>
      </c>
      <c r="AA13183" t="s">
        <v>90</v>
      </c>
      <c r="AB13183" t="s">
        <v>90</v>
      </c>
      <c r="AC13183" t="s">
        <v>90</v>
      </c>
      <c r="AD13183">
        <v>0.23412370681762701</v>
      </c>
      <c r="AE13183">
        <v>0.41856575012206998</v>
      </c>
      <c r="AF13183">
        <v>8.1606864929199205E-2</v>
      </c>
      <c r="AG13183">
        <v>2.4070739746093802E-3</v>
      </c>
      <c r="AH13183">
        <v>4.8533439636230503E-2</v>
      </c>
      <c r="AI13183">
        <v>0.32856702804565402</v>
      </c>
      <c r="AJ13183">
        <v>-8.4313869476318401E-2</v>
      </c>
      <c r="AK13183">
        <v>-0.16825008392334001</v>
      </c>
      <c r="AL13183">
        <v>-0.64180803298950195</v>
      </c>
      <c r="AM13183">
        <v>-0.56937885284423795</v>
      </c>
      <c r="AN13183">
        <v>-0.433303833007813</v>
      </c>
      <c r="AO13183" t="s">
        <v>53804</v>
      </c>
      <c r="AP13183">
        <v>4</v>
      </c>
      <c r="AQ13183">
        <v>2829</v>
      </c>
      <c r="AR13183" t="s">
        <v>64054</v>
      </c>
      <c r="AS13183" t="s">
        <v>79685</v>
      </c>
      <c r="AT13183" t="s">
        <v>76004</v>
      </c>
      <c r="AU13183" t="s">
        <v>79686</v>
      </c>
      <c r="AV13183" t="s">
        <v>87438</v>
      </c>
      <c r="AW13183">
        <v>0.99963800000000003</v>
      </c>
      <c r="AX13183" s="4">
        <v>4.4226100000000003E-34</v>
      </c>
      <c r="AY13183">
        <v>159.74</v>
      </c>
      <c r="AZ13183">
        <v>148.53</v>
      </c>
      <c r="BA13183">
        <v>146.37</v>
      </c>
      <c r="BB13183">
        <v>-0.16088</v>
      </c>
      <c r="BC13183">
        <v>13222000000</v>
      </c>
      <c r="BD13183" t="s">
        <v>90</v>
      </c>
    </row>
    <row r="13184" spans="1:56" x14ac:dyDescent="0.45">
      <c r="A13184" t="s">
        <v>19568</v>
      </c>
      <c r="B13184" t="s">
        <v>19569</v>
      </c>
      <c r="C13184" t="s">
        <v>79684</v>
      </c>
      <c r="D13184">
        <v>223</v>
      </c>
      <c r="E13184" t="s">
        <v>57280</v>
      </c>
      <c r="F13184" t="s">
        <v>57281</v>
      </c>
      <c r="G13184" t="s">
        <v>305</v>
      </c>
      <c r="H13184">
        <v>-7.8831672668457003E-2</v>
      </c>
      <c r="I13184">
        <v>-0.26294612884521501</v>
      </c>
      <c r="J13184">
        <v>-0.25230789184570301</v>
      </c>
      <c r="K13184">
        <v>-0.164154052734375</v>
      </c>
      <c r="L13184">
        <v>-2.3928642272949201E-2</v>
      </c>
      <c r="M13184">
        <v>0.467883110046387</v>
      </c>
      <c r="N13184">
        <v>0.12026309967041</v>
      </c>
      <c r="O13184">
        <v>5.8272361755371101E-2</v>
      </c>
      <c r="P13184">
        <v>0.143069267272949</v>
      </c>
      <c r="Q13184">
        <v>6.8914413452148396E-2</v>
      </c>
      <c r="R13184">
        <v>0</v>
      </c>
      <c r="S13184">
        <v>5.0431251525878899E-2</v>
      </c>
      <c r="T13184">
        <v>-0.29163503646850603</v>
      </c>
      <c r="U13184">
        <v>-1.12638473510742E-2</v>
      </c>
      <c r="V13184">
        <v>-7.6784133911132799E-2</v>
      </c>
      <c r="W13184">
        <v>3.2786369323730503E-2</v>
      </c>
      <c r="X13184">
        <v>6.81543350219727E-3</v>
      </c>
      <c r="Y13184">
        <v>0.10136079788207999</v>
      </c>
      <c r="Z13184">
        <v>3.9828777313232401E-2</v>
      </c>
      <c r="AA13184">
        <v>3.4705162048339802E-2</v>
      </c>
      <c r="AB13184">
        <v>8.9329719543457003E-2</v>
      </c>
      <c r="AC13184">
        <v>-0.104848384857178</v>
      </c>
      <c r="AD13184">
        <v>5.8876514434814502E-2</v>
      </c>
      <c r="AE13184">
        <v>-0.104052543640137</v>
      </c>
      <c r="AF13184">
        <v>-1.6588211059570299E-2</v>
      </c>
      <c r="AG13184">
        <v>-1.34763717651367E-2</v>
      </c>
      <c r="AH13184">
        <v>4.0779113769531299E-2</v>
      </c>
      <c r="AI13184">
        <v>0.194143772125244</v>
      </c>
      <c r="AJ13184">
        <v>0.19560956954956099</v>
      </c>
      <c r="AK13184">
        <v>3.5902023315429701E-2</v>
      </c>
      <c r="AL13184">
        <v>8.6136341094970703E-2</v>
      </c>
      <c r="AM13184">
        <v>-9.9238395690917997E-2</v>
      </c>
      <c r="AN13184">
        <v>6.3839912414550795E-2</v>
      </c>
      <c r="AO13184" t="s">
        <v>53804</v>
      </c>
      <c r="AP13184">
        <v>4</v>
      </c>
      <c r="AQ13184">
        <v>2829</v>
      </c>
      <c r="AR13184" t="s">
        <v>64054</v>
      </c>
      <c r="AS13184" t="s">
        <v>79685</v>
      </c>
      <c r="AT13184" t="s">
        <v>76004</v>
      </c>
      <c r="AU13184" t="s">
        <v>79686</v>
      </c>
      <c r="AV13184" t="s">
        <v>87516</v>
      </c>
      <c r="AW13184">
        <v>1</v>
      </c>
      <c r="AX13184" s="4">
        <v>1.7737599999999999E-189</v>
      </c>
      <c r="AY13184">
        <v>309.61</v>
      </c>
      <c r="AZ13184">
        <v>292.11</v>
      </c>
      <c r="BA13184">
        <v>272.18</v>
      </c>
      <c r="BB13184">
        <v>-6.8874000000000005E-2</v>
      </c>
      <c r="BC13184">
        <v>13267000000</v>
      </c>
      <c r="BD13184" t="s">
        <v>90</v>
      </c>
    </row>
    <row r="13185" spans="1:56" x14ac:dyDescent="0.45">
      <c r="A13185" t="s">
        <v>19568</v>
      </c>
      <c r="B13185" t="s">
        <v>19569</v>
      </c>
      <c r="C13185" t="s">
        <v>79684</v>
      </c>
      <c r="D13185">
        <v>227</v>
      </c>
      <c r="E13185" t="s">
        <v>57282</v>
      </c>
      <c r="F13185" t="s">
        <v>57281</v>
      </c>
      <c r="G13185" t="s">
        <v>305</v>
      </c>
      <c r="H13185">
        <v>-8.2160949707031306E-2</v>
      </c>
      <c r="I13185">
        <v>-0.312497138977051</v>
      </c>
      <c r="J13185">
        <v>-0.28303432464599598</v>
      </c>
      <c r="K13185">
        <v>-0.14775753021240201</v>
      </c>
      <c r="L13185">
        <v>-3.0790328979492201E-2</v>
      </c>
      <c r="M13185">
        <v>0.45821285247802701</v>
      </c>
      <c r="N13185">
        <v>6.3710212707519503E-2</v>
      </c>
      <c r="O13185">
        <v>8.4754943847656306E-2</v>
      </c>
      <c r="P13185">
        <v>8.3309173583984403E-2</v>
      </c>
      <c r="Q13185">
        <v>3.4966468811035198E-2</v>
      </c>
      <c r="R13185">
        <v>0</v>
      </c>
      <c r="S13185">
        <v>5.2009582519531299E-2</v>
      </c>
      <c r="T13185">
        <v>-0.34616804122924799</v>
      </c>
      <c r="U13185">
        <v>-2.4280548095703099E-3</v>
      </c>
      <c r="V13185">
        <v>-9.3327522277832003E-2</v>
      </c>
      <c r="W13185">
        <v>-5.1088333129882804E-3</v>
      </c>
      <c r="X13185">
        <v>-3.10616493225098E-2</v>
      </c>
      <c r="Y13185">
        <v>0.17010164260864299</v>
      </c>
      <c r="Z13185">
        <v>6.10589981079102E-3</v>
      </c>
      <c r="AA13185">
        <v>-9.918212890625E-4</v>
      </c>
      <c r="AB13185">
        <v>0.191327095031738</v>
      </c>
      <c r="AC13185">
        <v>-6.7320346832275405E-2</v>
      </c>
      <c r="AD13185">
        <v>5.85074424743652E-2</v>
      </c>
      <c r="AE13185">
        <v>-0.182673454284668</v>
      </c>
      <c r="AF13185">
        <v>-5.6026458740234403E-2</v>
      </c>
      <c r="AG13185">
        <v>-2.4985313415527299E-2</v>
      </c>
      <c r="AH13185">
        <v>3.6343574523925802E-2</v>
      </c>
      <c r="AI13185">
        <v>0.14006376266479501</v>
      </c>
      <c r="AJ13185">
        <v>0.31691789627075201</v>
      </c>
      <c r="AK13185">
        <v>0.13369846343994099</v>
      </c>
      <c r="AL13185">
        <v>5.0108432769775398E-2</v>
      </c>
      <c r="AM13185">
        <v>-3.7302017211914097E-2</v>
      </c>
      <c r="AN13185">
        <v>0.17057895660400399</v>
      </c>
      <c r="AO13185" t="s">
        <v>53804</v>
      </c>
      <c r="AP13185">
        <v>4</v>
      </c>
      <c r="AQ13185">
        <v>2829</v>
      </c>
      <c r="AR13185" t="s">
        <v>64054</v>
      </c>
      <c r="AS13185" t="s">
        <v>79685</v>
      </c>
      <c r="AT13185" t="s">
        <v>76004</v>
      </c>
      <c r="AU13185" t="s">
        <v>79686</v>
      </c>
      <c r="AV13185" t="s">
        <v>87438</v>
      </c>
      <c r="AW13185">
        <v>0.99996700000000005</v>
      </c>
      <c r="AX13185" s="4">
        <v>1.7737599999999999E-189</v>
      </c>
      <c r="AY13185">
        <v>309.61</v>
      </c>
      <c r="AZ13185">
        <v>292.11</v>
      </c>
      <c r="BA13185">
        <v>272.18</v>
      </c>
      <c r="BB13185">
        <v>-6.8874000000000005E-2</v>
      </c>
      <c r="BC13185">
        <v>11419000000</v>
      </c>
      <c r="BD13185" t="s">
        <v>90</v>
      </c>
    </row>
    <row r="13186" spans="1:56" x14ac:dyDescent="0.45">
      <c r="A13186" t="s">
        <v>19568</v>
      </c>
      <c r="B13186" t="s">
        <v>19569</v>
      </c>
      <c r="C13186" t="s">
        <v>79684</v>
      </c>
      <c r="D13186">
        <v>235</v>
      </c>
      <c r="E13186" t="s">
        <v>57283</v>
      </c>
      <c r="F13186" t="s">
        <v>57284</v>
      </c>
      <c r="G13186" t="s">
        <v>305</v>
      </c>
      <c r="H13186">
        <v>-0.114021301269531</v>
      </c>
      <c r="I13186">
        <v>-0.171989440917969</v>
      </c>
      <c r="J13186">
        <v>2.6157379150390601E-2</v>
      </c>
      <c r="K13186">
        <v>2.7875900268554701E-3</v>
      </c>
      <c r="L13186">
        <v>-7.4652671813964802E-2</v>
      </c>
      <c r="M13186">
        <v>-0.107588768005371</v>
      </c>
      <c r="N13186">
        <v>2.7356147766113299E-2</v>
      </c>
      <c r="O13186">
        <v>-5.4104804992675802E-2</v>
      </c>
      <c r="P13186">
        <v>0.26261234283447299</v>
      </c>
      <c r="Q13186">
        <v>0.100041389465332</v>
      </c>
      <c r="R13186">
        <v>0.12444496154785201</v>
      </c>
      <c r="S13186">
        <v>6.0986518859863302E-2</v>
      </c>
      <c r="T13186">
        <v>-5.2532672882080099E-2</v>
      </c>
      <c r="U13186">
        <v>2.7770042419433601E-2</v>
      </c>
      <c r="V13186">
        <v>4.7130584716796901E-3</v>
      </c>
      <c r="W13186">
        <v>5.6207656860351597E-2</v>
      </c>
      <c r="X13186">
        <v>0.142065525054932</v>
      </c>
      <c r="Y13186">
        <v>-0.140980243682861</v>
      </c>
      <c r="Z13186">
        <v>0.14323472976684601</v>
      </c>
      <c r="AA13186">
        <v>5.7428359985351597E-2</v>
      </c>
      <c r="AB13186">
        <v>-0.33918190002441401</v>
      </c>
      <c r="AC13186">
        <v>-0.136572360992432</v>
      </c>
      <c r="AD13186">
        <v>7.6718807220458998E-2</v>
      </c>
      <c r="AE13186">
        <v>-6.3262939453125E-2</v>
      </c>
      <c r="AF13186">
        <v>-5.8407783508300802E-2</v>
      </c>
      <c r="AG13186">
        <v>-4.5454978942871101E-2</v>
      </c>
      <c r="AH13186">
        <v>8.3411216735839802E-2</v>
      </c>
      <c r="AI13186">
        <v>0.21527147293090801</v>
      </c>
      <c r="AJ13186">
        <v>4.7697544097900398E-2</v>
      </c>
      <c r="AK13186">
        <v>-5.7348251342773403E-2</v>
      </c>
      <c r="AL13186">
        <v>6.1393260955810498E-2</v>
      </c>
      <c r="AM13186">
        <v>-0.18860721588134799</v>
      </c>
      <c r="AN13186">
        <v>-9.6170425415039104E-2</v>
      </c>
      <c r="AO13186" t="s">
        <v>53804</v>
      </c>
      <c r="AP13186">
        <v>3</v>
      </c>
      <c r="AQ13186">
        <v>2829</v>
      </c>
      <c r="AR13186" t="s">
        <v>64054</v>
      </c>
      <c r="AS13186" t="s">
        <v>79685</v>
      </c>
      <c r="AT13186" t="s">
        <v>76004</v>
      </c>
      <c r="AU13186" t="s">
        <v>79686</v>
      </c>
      <c r="AV13186" t="s">
        <v>87749</v>
      </c>
      <c r="AW13186">
        <v>1</v>
      </c>
      <c r="AX13186" s="4">
        <v>1.7737599999999999E-189</v>
      </c>
      <c r="AY13186">
        <v>309.61</v>
      </c>
      <c r="AZ13186">
        <v>292.11</v>
      </c>
      <c r="BA13186">
        <v>99.283000000000001</v>
      </c>
      <c r="BB13186">
        <v>-0.13288</v>
      </c>
      <c r="BC13186">
        <v>9495800000</v>
      </c>
      <c r="BD13186" t="s">
        <v>90</v>
      </c>
    </row>
    <row r="13187" spans="1:56" x14ac:dyDescent="0.45">
      <c r="A13187" t="s">
        <v>19568</v>
      </c>
      <c r="B13187" t="s">
        <v>19569</v>
      </c>
      <c r="C13187" t="s">
        <v>79684</v>
      </c>
      <c r="D13187">
        <v>434</v>
      </c>
      <c r="E13187" t="s">
        <v>57285</v>
      </c>
      <c r="F13187" t="s">
        <v>57286</v>
      </c>
      <c r="G13187" t="s">
        <v>168</v>
      </c>
      <c r="H13187">
        <v>0.14530086517334001</v>
      </c>
      <c r="I13187">
        <v>-0.39490509033203097</v>
      </c>
      <c r="J13187">
        <v>-0.25208282470703097</v>
      </c>
      <c r="K13187">
        <v>-0.42988777160644498</v>
      </c>
      <c r="L13187">
        <v>6.2432289123535198E-2</v>
      </c>
      <c r="M13187">
        <v>5.4308891296386698E-2</v>
      </c>
      <c r="N13187">
        <v>1.3749122619628899E-2</v>
      </c>
      <c r="O13187">
        <v>0.111769676208496</v>
      </c>
      <c r="P13187">
        <v>3.7838935852050802E-2</v>
      </c>
      <c r="Q13187">
        <v>9.5717430114746094E-2</v>
      </c>
      <c r="R13187">
        <v>-0.247883796691895</v>
      </c>
      <c r="S13187">
        <v>6.8508148193359403E-2</v>
      </c>
      <c r="T13187">
        <v>-0.200358867645264</v>
      </c>
      <c r="U13187">
        <v>3.2036781311035198E-2</v>
      </c>
      <c r="V13187">
        <v>-0.129814147949219</v>
      </c>
      <c r="W13187">
        <v>-0.10703086853027299</v>
      </c>
      <c r="X13187">
        <v>1.4488697052002E-2</v>
      </c>
      <c r="Y13187">
        <v>4.9888134002685498E-2</v>
      </c>
      <c r="Z13187">
        <v>6.1831951141357401E-2</v>
      </c>
      <c r="AA13187">
        <v>0.14883232116699199</v>
      </c>
      <c r="AB13187">
        <v>-7.2398185729980497E-2</v>
      </c>
      <c r="AC13187">
        <v>7.6134204864501995E-2</v>
      </c>
      <c r="AD13187">
        <v>0.119012355804443</v>
      </c>
      <c r="AE13187">
        <v>-0.14094734191894501</v>
      </c>
      <c r="AF13187">
        <v>0.16115665435790999</v>
      </c>
      <c r="AG13187">
        <v>-0.18498897552490201</v>
      </c>
      <c r="AH13187">
        <v>-3.2449722290039097E-2</v>
      </c>
      <c r="AI13187">
        <v>0.103185176849365</v>
      </c>
      <c r="AJ13187">
        <v>8.76574516296387E-2</v>
      </c>
      <c r="AK13187">
        <v>-6.6218376159667997E-2</v>
      </c>
      <c r="AL13187">
        <v>-0.111653804779053</v>
      </c>
      <c r="AM13187">
        <v>-0.19691276550292999</v>
      </c>
      <c r="AN13187">
        <v>9.7964286804199205E-2</v>
      </c>
      <c r="AO13187" t="s">
        <v>53804</v>
      </c>
      <c r="AP13187">
        <v>3</v>
      </c>
      <c r="AQ13187">
        <v>2829</v>
      </c>
      <c r="AR13187" t="s">
        <v>64054</v>
      </c>
      <c r="AS13187" t="s">
        <v>79685</v>
      </c>
      <c r="AT13187" t="s">
        <v>76004</v>
      </c>
      <c r="AU13187" t="s">
        <v>79686</v>
      </c>
      <c r="AV13187" t="s">
        <v>87750</v>
      </c>
      <c r="AW13187">
        <v>0.99998200000000004</v>
      </c>
      <c r="AX13187" s="4">
        <v>2.3208800000000001E-260</v>
      </c>
      <c r="AY13187">
        <v>350.71</v>
      </c>
      <c r="AZ13187">
        <v>324.27</v>
      </c>
      <c r="BA13187">
        <v>283.17</v>
      </c>
      <c r="BB13187">
        <v>0.39900000000000002</v>
      </c>
      <c r="BC13187">
        <v>5743700000</v>
      </c>
      <c r="BD13187" t="s">
        <v>90</v>
      </c>
    </row>
    <row r="13188" spans="1:56" x14ac:dyDescent="0.45">
      <c r="A13188" t="s">
        <v>19568</v>
      </c>
      <c r="B13188" t="s">
        <v>19569</v>
      </c>
      <c r="C13188" t="s">
        <v>79684</v>
      </c>
      <c r="D13188">
        <v>436</v>
      </c>
      <c r="E13188" t="s">
        <v>57287</v>
      </c>
      <c r="F13188" t="s">
        <v>57286</v>
      </c>
      <c r="G13188" t="s">
        <v>168</v>
      </c>
      <c r="H13188">
        <v>0.14530086517334001</v>
      </c>
      <c r="I13188">
        <v>-0.39490509033203097</v>
      </c>
      <c r="J13188">
        <v>-0.25208282470703097</v>
      </c>
      <c r="K13188">
        <v>-0.42988777160644498</v>
      </c>
      <c r="L13188">
        <v>6.2432289123535198E-2</v>
      </c>
      <c r="M13188">
        <v>5.4308891296386698E-2</v>
      </c>
      <c r="N13188">
        <v>1.3749122619628899E-2</v>
      </c>
      <c r="O13188">
        <v>0.111769676208496</v>
      </c>
      <c r="P13188">
        <v>3.7838935852050802E-2</v>
      </c>
      <c r="Q13188">
        <v>9.5717430114746094E-2</v>
      </c>
      <c r="R13188">
        <v>-0.247883796691895</v>
      </c>
      <c r="S13188">
        <v>6.8508148193359403E-2</v>
      </c>
      <c r="T13188">
        <v>-0.200358867645264</v>
      </c>
      <c r="U13188">
        <v>3.2036781311035198E-2</v>
      </c>
      <c r="V13188">
        <v>-0.129814147949219</v>
      </c>
      <c r="W13188">
        <v>-0.10703086853027299</v>
      </c>
      <c r="X13188">
        <v>1.4488697052002E-2</v>
      </c>
      <c r="Y13188">
        <v>4.9888134002685498E-2</v>
      </c>
      <c r="Z13188">
        <v>6.1831951141357401E-2</v>
      </c>
      <c r="AA13188">
        <v>0.14883232116699199</v>
      </c>
      <c r="AB13188">
        <v>-7.2398185729980497E-2</v>
      </c>
      <c r="AC13188">
        <v>7.6134204864501995E-2</v>
      </c>
      <c r="AD13188">
        <v>0.119012355804443</v>
      </c>
      <c r="AE13188">
        <v>-0.14094734191894501</v>
      </c>
      <c r="AF13188">
        <v>0.16115665435790999</v>
      </c>
      <c r="AG13188">
        <v>-0.18498897552490201</v>
      </c>
      <c r="AH13188">
        <v>-3.2449722290039097E-2</v>
      </c>
      <c r="AI13188">
        <v>0.103185176849365</v>
      </c>
      <c r="AJ13188">
        <v>8.76574516296387E-2</v>
      </c>
      <c r="AK13188">
        <v>-6.6218376159667997E-2</v>
      </c>
      <c r="AL13188">
        <v>-0.111653804779053</v>
      </c>
      <c r="AM13188">
        <v>-0.19691276550292999</v>
      </c>
      <c r="AN13188">
        <v>9.7964286804199205E-2</v>
      </c>
      <c r="AO13188" t="s">
        <v>53804</v>
      </c>
      <c r="AP13188">
        <v>3</v>
      </c>
      <c r="AQ13188">
        <v>2829</v>
      </c>
      <c r="AR13188" t="s">
        <v>64054</v>
      </c>
      <c r="AS13188" t="s">
        <v>79685</v>
      </c>
      <c r="AT13188" t="s">
        <v>76004</v>
      </c>
      <c r="AU13188" t="s">
        <v>79686</v>
      </c>
      <c r="AV13188" t="s">
        <v>87461</v>
      </c>
      <c r="AW13188">
        <v>1</v>
      </c>
      <c r="AX13188" s="4">
        <v>3.6791800000000001E-205</v>
      </c>
      <c r="AY13188">
        <v>320.77999999999997</v>
      </c>
      <c r="AZ13188">
        <v>295.29000000000002</v>
      </c>
      <c r="BA13188">
        <v>283.17</v>
      </c>
      <c r="BB13188">
        <v>0.39900000000000002</v>
      </c>
      <c r="BC13188">
        <v>3746900000</v>
      </c>
      <c r="BD13188" t="s">
        <v>90</v>
      </c>
    </row>
    <row r="13189" spans="1:56" x14ac:dyDescent="0.45">
      <c r="A13189" t="s">
        <v>19568</v>
      </c>
      <c r="B13189" t="s">
        <v>19569</v>
      </c>
      <c r="C13189" t="s">
        <v>79684</v>
      </c>
      <c r="D13189">
        <v>142</v>
      </c>
      <c r="E13189" t="s">
        <v>57288</v>
      </c>
      <c r="F13189" t="s">
        <v>57289</v>
      </c>
      <c r="G13189" t="s">
        <v>168</v>
      </c>
      <c r="H13189">
        <v>-8.7420463562011705E-2</v>
      </c>
      <c r="I13189">
        <v>-0.35715293884277299</v>
      </c>
      <c r="J13189">
        <v>-0.261810302734375</v>
      </c>
      <c r="K13189">
        <v>-0.20362186431884799</v>
      </c>
      <c r="L13189">
        <v>3.5414695739746101E-2</v>
      </c>
      <c r="M13189">
        <v>-6.011962890625E-3</v>
      </c>
      <c r="N13189">
        <v>0.19005393981933599</v>
      </c>
      <c r="O13189">
        <v>0.24218654632568401</v>
      </c>
      <c r="P13189">
        <v>0.26138782501220698</v>
      </c>
      <c r="Q13189">
        <v>0.217183113098145</v>
      </c>
      <c r="R13189">
        <v>6.5252304077148396E-2</v>
      </c>
      <c r="S13189">
        <v>4.5793533325195299E-2</v>
      </c>
      <c r="T13189">
        <v>-0.23337316513061501</v>
      </c>
      <c r="U13189">
        <v>2.8430938720703101E-2</v>
      </c>
      <c r="V13189">
        <v>-0.101426124572754</v>
      </c>
      <c r="W13189">
        <v>-4.62646484375E-2</v>
      </c>
      <c r="X13189">
        <v>-7.8906536102294894E-2</v>
      </c>
      <c r="Y13189">
        <v>0.11059999465942399</v>
      </c>
      <c r="Z13189">
        <v>4.4342517852783203E-2</v>
      </c>
      <c r="AA13189">
        <v>0.102993011474609</v>
      </c>
      <c r="AB13189">
        <v>-3.4513473510742201E-2</v>
      </c>
      <c r="AC13189">
        <v>1.88698768615723E-2</v>
      </c>
      <c r="AD13189">
        <v>2.0003318786621098E-3</v>
      </c>
      <c r="AE13189">
        <v>-0.28059005737304699</v>
      </c>
      <c r="AF13189">
        <v>6.6950798034667997E-2</v>
      </c>
      <c r="AG13189">
        <v>-5.2824974060058601E-2</v>
      </c>
      <c r="AH13189">
        <v>-2.5554656982421899E-2</v>
      </c>
      <c r="AI13189">
        <v>0.32103013992309598</v>
      </c>
      <c r="AJ13189">
        <v>0.386186122894287</v>
      </c>
      <c r="AK13189">
        <v>-7.8744888305664097E-3</v>
      </c>
      <c r="AL13189">
        <v>7.0259571075439495E-2</v>
      </c>
      <c r="AM13189">
        <v>2.5578498840332E-2</v>
      </c>
      <c r="AN13189">
        <v>0.245043754577637</v>
      </c>
      <c r="AO13189" t="s">
        <v>53804</v>
      </c>
      <c r="AP13189">
        <v>3</v>
      </c>
      <c r="AQ13189">
        <v>2829</v>
      </c>
      <c r="AR13189" t="s">
        <v>64054</v>
      </c>
      <c r="AS13189" t="s">
        <v>79685</v>
      </c>
      <c r="AT13189" t="s">
        <v>76004</v>
      </c>
      <c r="AU13189" t="s">
        <v>79686</v>
      </c>
      <c r="AV13189" t="s">
        <v>87434</v>
      </c>
      <c r="AW13189">
        <v>1</v>
      </c>
      <c r="AX13189" s="4">
        <v>1.86042E-16</v>
      </c>
      <c r="AY13189">
        <v>166.03</v>
      </c>
      <c r="AZ13189">
        <v>140.46</v>
      </c>
      <c r="BA13189">
        <v>81.316999999999993</v>
      </c>
      <c r="BB13189">
        <v>-0.32013000000000003</v>
      </c>
      <c r="BC13189">
        <v>40370000000</v>
      </c>
      <c r="BD13189" t="s">
        <v>90</v>
      </c>
    </row>
    <row r="13190" spans="1:56" x14ac:dyDescent="0.45">
      <c r="A13190" t="s">
        <v>19568</v>
      </c>
      <c r="B13190" t="s">
        <v>19569</v>
      </c>
      <c r="C13190" t="s">
        <v>79684</v>
      </c>
      <c r="D13190">
        <v>207</v>
      </c>
      <c r="E13190" t="s">
        <v>57298</v>
      </c>
      <c r="F13190" t="s">
        <v>57299</v>
      </c>
      <c r="G13190" t="s">
        <v>168</v>
      </c>
      <c r="H13190">
        <v>-0.16149330139160201</v>
      </c>
      <c r="I13190">
        <v>-0.74020862579345703</v>
      </c>
      <c r="J13190">
        <v>-0.43504142761230502</v>
      </c>
      <c r="K13190">
        <v>-0.518585205078125</v>
      </c>
      <c r="L13190">
        <v>-0.40407657623290999</v>
      </c>
      <c r="M13190">
        <v>1.92681407928467</v>
      </c>
      <c r="N13190">
        <v>0.148371696472168</v>
      </c>
      <c r="O13190">
        <v>6.8720817565917997E-2</v>
      </c>
      <c r="P13190">
        <v>4.19158935546875E-2</v>
      </c>
      <c r="Q13190">
        <v>3.2154083251953097E-2</v>
      </c>
      <c r="R13190">
        <v>5.1460266113281302E-3</v>
      </c>
      <c r="S13190">
        <v>5.0082206726074198E-2</v>
      </c>
      <c r="T13190">
        <v>-0.61176538467407204</v>
      </c>
      <c r="U13190">
        <v>-0.40173149108886702</v>
      </c>
      <c r="V13190">
        <v>-0.37968540191650402</v>
      </c>
      <c r="W13190">
        <v>-0.23041343688964799</v>
      </c>
      <c r="X13190">
        <v>2.6522159576415998E-2</v>
      </c>
      <c r="Y13190">
        <v>5.8443546295166002E-2</v>
      </c>
      <c r="Z13190">
        <v>3.4375667572021498E-2</v>
      </c>
      <c r="AA13190">
        <v>0.10538673400878899</v>
      </c>
      <c r="AB13190">
        <v>6.6166877746582003E-2</v>
      </c>
      <c r="AC13190">
        <v>9.9596977233886701E-3</v>
      </c>
      <c r="AD13190">
        <v>0.106544971466064</v>
      </c>
      <c r="AE13190">
        <v>-0.618990898132324</v>
      </c>
      <c r="AF13190">
        <v>-0.35205841064453097</v>
      </c>
      <c r="AG13190">
        <v>-0.25261497497558599</v>
      </c>
      <c r="AH13190">
        <v>-0.23201942443847701</v>
      </c>
      <c r="AI13190">
        <v>0.41766691207885698</v>
      </c>
      <c r="AJ13190">
        <v>0.40200567245483398</v>
      </c>
      <c r="AK13190">
        <v>0.16821193695068401</v>
      </c>
      <c r="AL13190">
        <v>0.10371732711792001</v>
      </c>
      <c r="AM13190">
        <v>9.4215393066406306E-2</v>
      </c>
      <c r="AN13190">
        <v>0.22944736480712899</v>
      </c>
      <c r="AO13190" t="s">
        <v>53804</v>
      </c>
      <c r="AP13190">
        <v>2</v>
      </c>
      <c r="AQ13190">
        <v>2829</v>
      </c>
      <c r="AR13190" t="s">
        <v>64054</v>
      </c>
      <c r="AS13190" t="s">
        <v>79685</v>
      </c>
      <c r="AT13190" t="s">
        <v>76004</v>
      </c>
      <c r="AU13190" t="s">
        <v>79686</v>
      </c>
      <c r="AV13190" t="s">
        <v>87464</v>
      </c>
      <c r="AW13190">
        <v>0.99984899999999999</v>
      </c>
      <c r="AX13190" s="4">
        <v>1.97801E-35</v>
      </c>
      <c r="AY13190">
        <v>181.58</v>
      </c>
      <c r="AZ13190">
        <v>149.43</v>
      </c>
      <c r="BA13190">
        <v>92.575000000000003</v>
      </c>
      <c r="BB13190">
        <v>-0.12859000000000001</v>
      </c>
      <c r="BC13190">
        <v>3123600000</v>
      </c>
      <c r="BD13190" t="s">
        <v>90</v>
      </c>
    </row>
    <row r="13191" spans="1:56" x14ac:dyDescent="0.45">
      <c r="A13191" t="s">
        <v>19568</v>
      </c>
      <c r="B13191" t="s">
        <v>19569</v>
      </c>
      <c r="C13191" t="s">
        <v>79684</v>
      </c>
      <c r="D13191">
        <v>211</v>
      </c>
      <c r="E13191" t="s">
        <v>57300</v>
      </c>
      <c r="F13191" t="s">
        <v>57301</v>
      </c>
      <c r="G13191" t="s">
        <v>168</v>
      </c>
      <c r="H13191">
        <v>-0.16149330139160201</v>
      </c>
      <c r="I13191">
        <v>-0.74020862579345703</v>
      </c>
      <c r="J13191">
        <v>-0.43504142761230502</v>
      </c>
      <c r="K13191">
        <v>-0.518585205078125</v>
      </c>
      <c r="L13191">
        <v>-0.40407657623290999</v>
      </c>
      <c r="M13191">
        <v>1.92681407928467</v>
      </c>
      <c r="N13191">
        <v>0.148371696472168</v>
      </c>
      <c r="O13191">
        <v>6.8720817565917997E-2</v>
      </c>
      <c r="P13191">
        <v>4.19158935546875E-2</v>
      </c>
      <c r="Q13191">
        <v>3.2154083251953097E-2</v>
      </c>
      <c r="R13191">
        <v>5.1460266113281302E-3</v>
      </c>
      <c r="S13191">
        <v>5.0082206726074198E-2</v>
      </c>
      <c r="T13191">
        <v>-0.61176538467407204</v>
      </c>
      <c r="U13191">
        <v>-0.40173149108886702</v>
      </c>
      <c r="V13191">
        <v>-0.37968540191650402</v>
      </c>
      <c r="W13191">
        <v>-0.23041343688964799</v>
      </c>
      <c r="X13191">
        <v>2.6522159576415998E-2</v>
      </c>
      <c r="Y13191">
        <v>5.8443546295166002E-2</v>
      </c>
      <c r="Z13191">
        <v>3.4375667572021498E-2</v>
      </c>
      <c r="AA13191">
        <v>0.10538673400878899</v>
      </c>
      <c r="AB13191">
        <v>6.6166877746582003E-2</v>
      </c>
      <c r="AC13191">
        <v>9.9596977233886701E-3</v>
      </c>
      <c r="AD13191">
        <v>0.106544971466064</v>
      </c>
      <c r="AE13191">
        <v>-0.618990898132324</v>
      </c>
      <c r="AF13191">
        <v>-0.35205841064453097</v>
      </c>
      <c r="AG13191">
        <v>-0.25261497497558599</v>
      </c>
      <c r="AH13191">
        <v>-0.23201942443847701</v>
      </c>
      <c r="AI13191">
        <v>0.41766691207885698</v>
      </c>
      <c r="AJ13191">
        <v>0.40200567245483398</v>
      </c>
      <c r="AK13191">
        <v>0.16821193695068401</v>
      </c>
      <c r="AL13191">
        <v>0.10371732711792001</v>
      </c>
      <c r="AM13191">
        <v>9.4215393066406306E-2</v>
      </c>
      <c r="AN13191">
        <v>0.22944736480712899</v>
      </c>
      <c r="AO13191" t="s">
        <v>53804</v>
      </c>
      <c r="AP13191">
        <v>4</v>
      </c>
      <c r="AQ13191">
        <v>2829</v>
      </c>
      <c r="AR13191" t="s">
        <v>64054</v>
      </c>
      <c r="AS13191" t="s">
        <v>79685</v>
      </c>
      <c r="AT13191" t="s">
        <v>76004</v>
      </c>
      <c r="AU13191" t="s">
        <v>79686</v>
      </c>
      <c r="AV13191" t="s">
        <v>87751</v>
      </c>
      <c r="AW13191">
        <v>1</v>
      </c>
      <c r="AX13191" s="4">
        <v>3.7354199999999999E-66</v>
      </c>
      <c r="AY13191">
        <v>243.86</v>
      </c>
      <c r="AZ13191">
        <v>214.52</v>
      </c>
      <c r="BA13191">
        <v>149.72999999999999</v>
      </c>
      <c r="BB13191">
        <v>-1.1013999999999999E-2</v>
      </c>
      <c r="BC13191">
        <v>5305400000</v>
      </c>
      <c r="BD13191" t="s">
        <v>90</v>
      </c>
    </row>
    <row r="13192" spans="1:56" x14ac:dyDescent="0.45">
      <c r="A13192" t="s">
        <v>19680</v>
      </c>
      <c r="B13192" t="s">
        <v>19681</v>
      </c>
      <c r="C13192" t="s">
        <v>79722</v>
      </c>
      <c r="D13192">
        <v>141</v>
      </c>
      <c r="E13192" t="s">
        <v>57327</v>
      </c>
      <c r="F13192" t="s">
        <v>57328</v>
      </c>
      <c r="G13192" t="s">
        <v>168</v>
      </c>
      <c r="H13192" t="s">
        <v>90</v>
      </c>
      <c r="I13192" t="s">
        <v>90</v>
      </c>
      <c r="J13192" t="s">
        <v>90</v>
      </c>
      <c r="K13192" t="s">
        <v>90</v>
      </c>
      <c r="L13192" t="s">
        <v>90</v>
      </c>
      <c r="M13192" t="s">
        <v>90</v>
      </c>
      <c r="N13192" t="s">
        <v>90</v>
      </c>
      <c r="O13192" t="s">
        <v>90</v>
      </c>
      <c r="P13192" t="s">
        <v>90</v>
      </c>
      <c r="Q13192" t="s">
        <v>90</v>
      </c>
      <c r="R13192" t="s">
        <v>90</v>
      </c>
      <c r="S13192">
        <v>2.5978088378906302E-3</v>
      </c>
      <c r="T13192">
        <v>-0.37651109695434598</v>
      </c>
      <c r="U13192">
        <v>-0.54209899902343806</v>
      </c>
      <c r="V13192">
        <v>-0.488802909851074</v>
      </c>
      <c r="W13192">
        <v>-0.48336601257324202</v>
      </c>
      <c r="X13192">
        <v>-4.7116756439208998E-2</v>
      </c>
      <c r="Y13192">
        <v>0.88468313217163097</v>
      </c>
      <c r="Z13192">
        <v>0.111806392669678</v>
      </c>
      <c r="AA13192">
        <v>9.19342041015625E-4</v>
      </c>
      <c r="AB13192">
        <v>0.89156341552734397</v>
      </c>
      <c r="AC13192">
        <v>8.9020252227783203E-2</v>
      </c>
      <c r="AD13192">
        <v>9.4351291656494099E-2</v>
      </c>
      <c r="AE13192">
        <v>3.7981033325195299E-2</v>
      </c>
      <c r="AF13192">
        <v>-0.312817573547363</v>
      </c>
      <c r="AG13192">
        <v>-0.30515098571777299</v>
      </c>
      <c r="AH13192">
        <v>-9.4625473022460896E-2</v>
      </c>
      <c r="AI13192">
        <v>0.21092939376831099</v>
      </c>
      <c r="AJ13192">
        <v>0.3179030418396</v>
      </c>
      <c r="AK13192">
        <v>0.10303306579589799</v>
      </c>
      <c r="AL13192">
        <v>-4.8220157623291002E-2</v>
      </c>
      <c r="AM13192">
        <v>0.15306186676025399</v>
      </c>
      <c r="AN13192">
        <v>0.74961662292480502</v>
      </c>
      <c r="AO13192" t="s">
        <v>53804</v>
      </c>
      <c r="AP13192">
        <v>2</v>
      </c>
      <c r="AQ13192">
        <v>2844</v>
      </c>
      <c r="AR13192" t="s">
        <v>64054</v>
      </c>
      <c r="AS13192" t="s">
        <v>79723</v>
      </c>
      <c r="AU13192" t="s">
        <v>79724</v>
      </c>
      <c r="AV13192" t="s">
        <v>87464</v>
      </c>
      <c r="AW13192">
        <v>0.99998799999999999</v>
      </c>
      <c r="AX13192" s="4">
        <v>5.0418900000000001E-54</v>
      </c>
      <c r="AY13192">
        <v>201.67</v>
      </c>
      <c r="AZ13192">
        <v>160.58000000000001</v>
      </c>
      <c r="BA13192">
        <v>191.06</v>
      </c>
      <c r="BB13192">
        <v>1.0572999999999999</v>
      </c>
      <c r="BC13192">
        <v>1201600000</v>
      </c>
      <c r="BD13192" t="s">
        <v>90</v>
      </c>
    </row>
    <row r="13193" spans="1:56" x14ac:dyDescent="0.45">
      <c r="A13193" t="s">
        <v>19680</v>
      </c>
      <c r="B13193" t="s">
        <v>19681</v>
      </c>
      <c r="C13193" t="s">
        <v>79722</v>
      </c>
      <c r="D13193">
        <v>145</v>
      </c>
      <c r="E13193" t="s">
        <v>57329</v>
      </c>
      <c r="F13193" t="s">
        <v>57330</v>
      </c>
      <c r="G13193" t="s">
        <v>168</v>
      </c>
      <c r="H13193" t="s">
        <v>90</v>
      </c>
      <c r="I13193" t="s">
        <v>90</v>
      </c>
      <c r="J13193" t="s">
        <v>90</v>
      </c>
      <c r="K13193" t="s">
        <v>90</v>
      </c>
      <c r="L13193" t="s">
        <v>90</v>
      </c>
      <c r="M13193" t="s">
        <v>90</v>
      </c>
      <c r="N13193" t="s">
        <v>90</v>
      </c>
      <c r="O13193" t="s">
        <v>90</v>
      </c>
      <c r="P13193" t="s">
        <v>90</v>
      </c>
      <c r="Q13193" t="s">
        <v>90</v>
      </c>
      <c r="R13193" t="s">
        <v>90</v>
      </c>
      <c r="S13193">
        <v>2.5978088378906302E-3</v>
      </c>
      <c r="T13193">
        <v>-0.37651109695434598</v>
      </c>
      <c r="U13193">
        <v>-0.54209899902343806</v>
      </c>
      <c r="V13193">
        <v>-0.488802909851074</v>
      </c>
      <c r="W13193">
        <v>-0.48336601257324202</v>
      </c>
      <c r="X13193">
        <v>-4.7116756439208998E-2</v>
      </c>
      <c r="Y13193">
        <v>0.88468313217163097</v>
      </c>
      <c r="Z13193">
        <v>0.111806392669678</v>
      </c>
      <c r="AA13193">
        <v>9.19342041015625E-4</v>
      </c>
      <c r="AB13193">
        <v>0.89156341552734397</v>
      </c>
      <c r="AC13193">
        <v>8.9020252227783203E-2</v>
      </c>
      <c r="AD13193">
        <v>9.4351291656494099E-2</v>
      </c>
      <c r="AE13193">
        <v>3.7981033325195299E-2</v>
      </c>
      <c r="AF13193">
        <v>-0.312817573547363</v>
      </c>
      <c r="AG13193">
        <v>-0.30515098571777299</v>
      </c>
      <c r="AH13193">
        <v>-9.4625473022460896E-2</v>
      </c>
      <c r="AI13193">
        <v>0.21092939376831099</v>
      </c>
      <c r="AJ13193">
        <v>0.3179030418396</v>
      </c>
      <c r="AK13193">
        <v>0.10303306579589799</v>
      </c>
      <c r="AL13193">
        <v>-4.8220157623291002E-2</v>
      </c>
      <c r="AM13193">
        <v>0.15306186676025399</v>
      </c>
      <c r="AN13193">
        <v>0.74961662292480502</v>
      </c>
      <c r="AO13193" t="s">
        <v>53804</v>
      </c>
      <c r="AP13193">
        <v>3</v>
      </c>
      <c r="AQ13193">
        <v>2844</v>
      </c>
      <c r="AR13193" t="s">
        <v>64054</v>
      </c>
      <c r="AS13193" t="s">
        <v>79723</v>
      </c>
      <c r="AU13193" t="s">
        <v>79724</v>
      </c>
      <c r="AV13193" t="s">
        <v>87495</v>
      </c>
      <c r="AW13193">
        <v>1</v>
      </c>
      <c r="AX13193">
        <v>0</v>
      </c>
      <c r="AY13193">
        <v>408.71</v>
      </c>
      <c r="AZ13193">
        <v>344.06</v>
      </c>
      <c r="BA13193">
        <v>155.76</v>
      </c>
      <c r="BB13193">
        <v>-0.15501000000000001</v>
      </c>
      <c r="BC13193">
        <v>2522300000</v>
      </c>
      <c r="BD13193" t="s">
        <v>90</v>
      </c>
    </row>
    <row r="13194" spans="1:56" x14ac:dyDescent="0.45">
      <c r="A13194" t="s">
        <v>57346</v>
      </c>
      <c r="B13194" t="s">
        <v>57347</v>
      </c>
      <c r="C13194" t="s">
        <v>88908</v>
      </c>
      <c r="D13194">
        <v>1121</v>
      </c>
      <c r="E13194" t="s">
        <v>57348</v>
      </c>
      <c r="F13194" t="s">
        <v>57349</v>
      </c>
      <c r="G13194" t="s">
        <v>168</v>
      </c>
      <c r="H13194">
        <v>0.14929103851318401</v>
      </c>
      <c r="I13194">
        <v>-0.78842067718505904</v>
      </c>
      <c r="J13194">
        <v>-1.1121788024902299</v>
      </c>
      <c r="K13194">
        <v>-0.92984199523925803</v>
      </c>
      <c r="L13194">
        <v>-0.56837654113769498</v>
      </c>
      <c r="M13194">
        <v>-1.1098499298095701</v>
      </c>
      <c r="N13194">
        <v>0.13228225708007799</v>
      </c>
      <c r="O13194">
        <v>0.52184200286865201</v>
      </c>
      <c r="P13194">
        <v>0.29115200042724598</v>
      </c>
      <c r="Q13194">
        <v>0.50633335113525402</v>
      </c>
      <c r="R13194">
        <v>5.2010536193847698E-2</v>
      </c>
      <c r="S13194">
        <v>0.32350063323974598</v>
      </c>
      <c r="T13194">
        <v>-0.64194536209106401</v>
      </c>
      <c r="U13194">
        <v>-0.95942211151123002</v>
      </c>
      <c r="V13194">
        <v>-1.08326244354248</v>
      </c>
      <c r="W13194">
        <v>-0.82040214538574197</v>
      </c>
      <c r="X13194">
        <v>0.23684263229370101</v>
      </c>
      <c r="Y13194">
        <v>-5.58419227600098E-2</v>
      </c>
      <c r="Z13194">
        <v>0.25132703781127902</v>
      </c>
      <c r="AA13194">
        <v>0.15337181091308599</v>
      </c>
      <c r="AB13194">
        <v>-0.66190242767333995</v>
      </c>
      <c r="AC13194">
        <v>8.53075981140137E-2</v>
      </c>
      <c r="AD13194">
        <v>0.15896558761596699</v>
      </c>
      <c r="AE13194">
        <v>-0.26184272766113298</v>
      </c>
      <c r="AF13194">
        <v>-0.54024505615234397</v>
      </c>
      <c r="AG13194">
        <v>-0.83196926116943404</v>
      </c>
      <c r="AH13194">
        <v>-0.76507663726806596</v>
      </c>
      <c r="AI13194">
        <v>0.575239658355713</v>
      </c>
      <c r="AJ13194">
        <v>0.55856943130493197</v>
      </c>
      <c r="AK13194">
        <v>0.120891571044922</v>
      </c>
      <c r="AL13194">
        <v>-4.0275096893310498E-2</v>
      </c>
      <c r="AM13194">
        <v>0.16820621490478499</v>
      </c>
      <c r="AN13194">
        <v>0.79664802551269498</v>
      </c>
      <c r="AO13194" t="s">
        <v>53804</v>
      </c>
      <c r="AP13194">
        <v>3</v>
      </c>
      <c r="AQ13194">
        <v>2868</v>
      </c>
      <c r="AR13194" t="s">
        <v>64054</v>
      </c>
      <c r="AT13194" t="s">
        <v>88909</v>
      </c>
      <c r="AU13194" t="s">
        <v>88910</v>
      </c>
      <c r="AV13194" t="s">
        <v>76103</v>
      </c>
      <c r="AW13194">
        <v>1</v>
      </c>
      <c r="AX13194" s="4">
        <v>2.1201400000000001E-206</v>
      </c>
      <c r="AY13194">
        <v>324.19</v>
      </c>
      <c r="AZ13194">
        <v>291.12</v>
      </c>
      <c r="BA13194">
        <v>324.19</v>
      </c>
      <c r="BB13194">
        <v>0.41313</v>
      </c>
      <c r="BC13194">
        <v>7425000000</v>
      </c>
      <c r="BD13194" t="s">
        <v>90</v>
      </c>
    </row>
    <row r="13195" spans="1:56" x14ac:dyDescent="0.45">
      <c r="A13195" t="s">
        <v>57346</v>
      </c>
      <c r="B13195" t="s">
        <v>57347</v>
      </c>
      <c r="C13195" t="s">
        <v>88908</v>
      </c>
      <c r="D13195">
        <v>1123</v>
      </c>
      <c r="E13195" t="s">
        <v>70629</v>
      </c>
      <c r="F13195" t="s">
        <v>57349</v>
      </c>
      <c r="G13195">
        <v>2</v>
      </c>
      <c r="H13195">
        <v>0.14929103851318401</v>
      </c>
      <c r="I13195">
        <v>-0.78842067718505904</v>
      </c>
      <c r="J13195">
        <v>-1.1121788024902299</v>
      </c>
      <c r="K13195">
        <v>-0.92984199523925803</v>
      </c>
      <c r="L13195">
        <v>-0.56837654113769498</v>
      </c>
      <c r="M13195">
        <v>-1.1098499298095701</v>
      </c>
      <c r="N13195">
        <v>0.13228225708007799</v>
      </c>
      <c r="O13195">
        <v>0.52184200286865201</v>
      </c>
      <c r="P13195">
        <v>0.29115200042724598</v>
      </c>
      <c r="Q13195">
        <v>0.50633335113525402</v>
      </c>
      <c r="R13195">
        <v>5.2010536193847698E-2</v>
      </c>
      <c r="S13195">
        <v>0.32350063323974598</v>
      </c>
      <c r="T13195">
        <v>-0.64194536209106401</v>
      </c>
      <c r="U13195">
        <v>-0.95942211151123002</v>
      </c>
      <c r="V13195">
        <v>-1.08326244354248</v>
      </c>
      <c r="W13195">
        <v>-0.82040214538574197</v>
      </c>
      <c r="X13195">
        <v>0.23684263229370101</v>
      </c>
      <c r="Y13195">
        <v>-5.58419227600098E-2</v>
      </c>
      <c r="Z13195">
        <v>0.25132703781127902</v>
      </c>
      <c r="AA13195">
        <v>0.15337181091308599</v>
      </c>
      <c r="AB13195">
        <v>-0.66190242767333995</v>
      </c>
      <c r="AC13195">
        <v>8.53075981140137E-2</v>
      </c>
      <c r="AD13195">
        <v>0.15896558761596699</v>
      </c>
      <c r="AE13195">
        <v>-0.26184272766113298</v>
      </c>
      <c r="AF13195">
        <v>-0.54024505615234397</v>
      </c>
      <c r="AG13195">
        <v>-0.83196926116943404</v>
      </c>
      <c r="AH13195">
        <v>-0.76507663726806596</v>
      </c>
      <c r="AI13195">
        <v>0.575239658355713</v>
      </c>
      <c r="AJ13195">
        <v>0.55856943130493197</v>
      </c>
      <c r="AK13195">
        <v>0.120891571044922</v>
      </c>
      <c r="AL13195">
        <v>-4.0275096893310498E-2</v>
      </c>
      <c r="AM13195">
        <v>0.16820621490478499</v>
      </c>
      <c r="AN13195">
        <v>0.79664802551269498</v>
      </c>
      <c r="AO13195" t="s">
        <v>53804</v>
      </c>
      <c r="AP13195">
        <v>3</v>
      </c>
      <c r="AQ13195">
        <v>2868</v>
      </c>
      <c r="AR13195" t="s">
        <v>64054</v>
      </c>
      <c r="AT13195" t="s">
        <v>88909</v>
      </c>
      <c r="AU13195" t="s">
        <v>88910</v>
      </c>
      <c r="AV13195" t="s">
        <v>82920</v>
      </c>
      <c r="AW13195">
        <v>1</v>
      </c>
      <c r="AX13195" s="4">
        <v>2.1201400000000001E-206</v>
      </c>
      <c r="AY13195">
        <v>324.19</v>
      </c>
      <c r="AZ13195">
        <v>291.12</v>
      </c>
      <c r="BA13195">
        <v>324.19</v>
      </c>
      <c r="BB13195">
        <v>0.41313</v>
      </c>
      <c r="BC13195">
        <v>6331500000</v>
      </c>
      <c r="BD13195" t="s">
        <v>90</v>
      </c>
    </row>
    <row r="13196" spans="1:56" x14ac:dyDescent="0.45">
      <c r="A13196" t="s">
        <v>19760</v>
      </c>
      <c r="B13196" t="s">
        <v>19761</v>
      </c>
      <c r="C13196" t="s">
        <v>79744</v>
      </c>
      <c r="D13196">
        <v>423</v>
      </c>
      <c r="E13196" t="s">
        <v>57350</v>
      </c>
      <c r="F13196" t="s">
        <v>19763</v>
      </c>
      <c r="G13196" t="s">
        <v>168</v>
      </c>
      <c r="H13196">
        <v>0.19247531890869099</v>
      </c>
      <c r="I13196">
        <v>9.6702575683593806E-2</v>
      </c>
      <c r="J13196">
        <v>-0.75910377502441395</v>
      </c>
      <c r="K13196">
        <v>-0.26272773742675798</v>
      </c>
      <c r="L13196">
        <v>-0.93291091918945301</v>
      </c>
      <c r="M13196">
        <v>0.23752689361572299</v>
      </c>
      <c r="N13196">
        <v>0.60657119750976596</v>
      </c>
      <c r="O13196">
        <v>-0.57356929779052701</v>
      </c>
      <c r="P13196">
        <v>0.226071357727051</v>
      </c>
      <c r="Q13196">
        <v>0.242497444152832</v>
      </c>
      <c r="R13196">
        <v>-0.26776313781738298</v>
      </c>
      <c r="S13196">
        <v>0.73068428039550803</v>
      </c>
      <c r="T13196">
        <v>-2.85954475402832E-2</v>
      </c>
      <c r="U13196">
        <v>-0.77563858032226596</v>
      </c>
      <c r="V13196">
        <v>-0.52148246765136697</v>
      </c>
      <c r="W13196">
        <v>-0.93196868896484397</v>
      </c>
      <c r="X13196">
        <v>0.57973241806030296</v>
      </c>
      <c r="Y13196">
        <v>0.563365459442139</v>
      </c>
      <c r="Z13196">
        <v>-0.32508134841918901</v>
      </c>
      <c r="AA13196">
        <v>0.33901119232177701</v>
      </c>
      <c r="AB13196">
        <v>0.28519248962402299</v>
      </c>
      <c r="AC13196">
        <v>-0.393260478973389</v>
      </c>
      <c r="AD13196">
        <v>0.27995824813842801</v>
      </c>
      <c r="AE13196">
        <v>-0.33993434906005898</v>
      </c>
      <c r="AF13196">
        <v>-1.09419918060303</v>
      </c>
      <c r="AG13196">
        <v>-0.62609958648681596</v>
      </c>
      <c r="AH13196">
        <v>-1.3065643310546899</v>
      </c>
      <c r="AI13196">
        <v>0.75551080703735396</v>
      </c>
      <c r="AJ13196">
        <v>0.84084939956664995</v>
      </c>
      <c r="AK13196">
        <v>2.8629302978515599E-3</v>
      </c>
      <c r="AL13196">
        <v>0.27942132949829102</v>
      </c>
      <c r="AM13196">
        <v>0.56448268890380904</v>
      </c>
      <c r="AN13196">
        <v>-9.9836349487304701E-2</v>
      </c>
      <c r="AO13196" t="s">
        <v>53804</v>
      </c>
      <c r="AP13196">
        <v>2</v>
      </c>
      <c r="AQ13196">
        <v>2870</v>
      </c>
      <c r="AR13196" t="s">
        <v>64054</v>
      </c>
      <c r="AS13196" t="s">
        <v>79745</v>
      </c>
      <c r="AU13196" t="s">
        <v>79746</v>
      </c>
      <c r="AV13196" t="s">
        <v>88911</v>
      </c>
      <c r="AW13196">
        <v>0.99981200000000003</v>
      </c>
      <c r="AX13196" s="4">
        <v>8.6345500000000003E-64</v>
      </c>
      <c r="AY13196">
        <v>238.07</v>
      </c>
      <c r="AZ13196">
        <v>189.36</v>
      </c>
      <c r="BA13196">
        <v>238.07</v>
      </c>
      <c r="BB13196">
        <v>0.76558000000000004</v>
      </c>
      <c r="BC13196">
        <v>17007000000</v>
      </c>
      <c r="BD13196" t="s">
        <v>90</v>
      </c>
    </row>
    <row r="13197" spans="1:56" x14ac:dyDescent="0.45">
      <c r="A13197" t="s">
        <v>19799</v>
      </c>
      <c r="B13197" t="s">
        <v>19800</v>
      </c>
      <c r="C13197" t="s">
        <v>79756</v>
      </c>
      <c r="D13197">
        <v>563</v>
      </c>
      <c r="E13197" t="s">
        <v>70630</v>
      </c>
      <c r="F13197" t="s">
        <v>70631</v>
      </c>
      <c r="G13197" t="s">
        <v>64061</v>
      </c>
      <c r="H13197">
        <v>5.2718162536621101E-2</v>
      </c>
      <c r="I13197">
        <v>0.30810737609863298</v>
      </c>
      <c r="J13197">
        <v>0.371264457702637</v>
      </c>
      <c r="K13197">
        <v>0.19990730285644501</v>
      </c>
      <c r="L13197">
        <v>0.22599601745605499</v>
      </c>
      <c r="M13197">
        <v>-0.32440185546875</v>
      </c>
      <c r="N13197">
        <v>-0.12331962585449199</v>
      </c>
      <c r="O13197">
        <v>-0.17197036743164101</v>
      </c>
      <c r="P13197">
        <v>-8.23211669921875E-3</v>
      </c>
      <c r="Q13197">
        <v>-0.14472389221191401</v>
      </c>
      <c r="R13197">
        <v>-0.25102138519287098</v>
      </c>
      <c r="S13197">
        <v>-5.6362152099609403E-2</v>
      </c>
      <c r="T13197">
        <v>0.26166105270385698</v>
      </c>
      <c r="U13197">
        <v>0.16446876525878901</v>
      </c>
      <c r="V13197">
        <v>0.186073303222656</v>
      </c>
      <c r="W13197">
        <v>0.159538269042969</v>
      </c>
      <c r="X13197">
        <v>4.7988414764404297E-2</v>
      </c>
      <c r="Y13197">
        <v>-0.464555263519287</v>
      </c>
      <c r="Z13197">
        <v>-7.6214313507080106E-2</v>
      </c>
      <c r="AA13197">
        <v>-0.12751102447509799</v>
      </c>
      <c r="AB13197">
        <v>-0.50381946563720703</v>
      </c>
      <c r="AC13197">
        <v>-0.24535799026489299</v>
      </c>
      <c r="AD13197">
        <v>-6.9625377655029297E-2</v>
      </c>
      <c r="AE13197">
        <v>0.21099948883056599</v>
      </c>
      <c r="AF13197">
        <v>0.22268295288085899</v>
      </c>
      <c r="AG13197">
        <v>0.208915710449219</v>
      </c>
      <c r="AH13197">
        <v>0.16397762298584001</v>
      </c>
      <c r="AI13197">
        <v>0.105688571929932</v>
      </c>
      <c r="AJ13197">
        <v>-8.0797672271728502E-2</v>
      </c>
      <c r="AK13197">
        <v>-0.222760200500488</v>
      </c>
      <c r="AL13197">
        <v>-0.173076152801514</v>
      </c>
      <c r="AM13197">
        <v>-0.28607273101806602</v>
      </c>
      <c r="AN13197">
        <v>-0.11897468566894499</v>
      </c>
      <c r="AO13197" t="s">
        <v>53804</v>
      </c>
      <c r="AP13197">
        <v>3</v>
      </c>
      <c r="AQ13197">
        <v>2877</v>
      </c>
      <c r="AR13197" t="s">
        <v>64054</v>
      </c>
      <c r="AS13197" t="s">
        <v>79757</v>
      </c>
      <c r="AT13197" t="s">
        <v>79758</v>
      </c>
      <c r="AU13197" t="s">
        <v>79759</v>
      </c>
      <c r="AV13197" t="s">
        <v>88555</v>
      </c>
      <c r="AW13197">
        <v>0.90690499999999996</v>
      </c>
      <c r="AX13197" s="4">
        <v>7.0294000000000001E-50</v>
      </c>
      <c r="AY13197">
        <v>164.14</v>
      </c>
      <c r="AZ13197">
        <v>137.96</v>
      </c>
      <c r="BA13197">
        <v>63.63</v>
      </c>
      <c r="BB13197">
        <v>-9.5105999999999996E-2</v>
      </c>
      <c r="BC13197">
        <v>4593400000</v>
      </c>
      <c r="BD13197" t="s">
        <v>90</v>
      </c>
    </row>
    <row r="13198" spans="1:56" x14ac:dyDescent="0.45">
      <c r="A13198" t="s">
        <v>57416</v>
      </c>
      <c r="B13198" t="s">
        <v>57417</v>
      </c>
      <c r="C13198" t="s">
        <v>88506</v>
      </c>
      <c r="D13198">
        <v>236</v>
      </c>
      <c r="E13198" t="s">
        <v>57418</v>
      </c>
      <c r="F13198" t="s">
        <v>57419</v>
      </c>
      <c r="G13198" t="s">
        <v>305</v>
      </c>
      <c r="H13198">
        <v>0.15214300155639601</v>
      </c>
      <c r="I13198">
        <v>-0.15715551376342801</v>
      </c>
      <c r="J13198" t="s">
        <v>90</v>
      </c>
      <c r="K13198">
        <v>0.170704364776611</v>
      </c>
      <c r="L13198" t="s">
        <v>90</v>
      </c>
      <c r="M13198">
        <v>-8.4293365478515597E-2</v>
      </c>
      <c r="N13198">
        <v>1.2226967811584499</v>
      </c>
      <c r="O13198">
        <v>2.5086879730224599E-2</v>
      </c>
      <c r="P13198">
        <v>0.94250631332397505</v>
      </c>
      <c r="Q13198">
        <v>0.950977802276611</v>
      </c>
      <c r="R13198">
        <v>0.12527084350585899</v>
      </c>
      <c r="S13198">
        <v>0.395401000976563</v>
      </c>
      <c r="T13198" t="s">
        <v>90</v>
      </c>
      <c r="U13198">
        <v>-1.65462493896484E-4</v>
      </c>
      <c r="V13198">
        <v>-0.30244112014770502</v>
      </c>
      <c r="W13198">
        <v>0.51908302307128895</v>
      </c>
      <c r="X13198">
        <v>0.19208192825317399</v>
      </c>
      <c r="Y13198" t="s">
        <v>90</v>
      </c>
      <c r="Z13198">
        <v>1.08968353271484</v>
      </c>
      <c r="AA13198" t="s">
        <v>90</v>
      </c>
      <c r="AB13198">
        <v>0.83785963058471702</v>
      </c>
      <c r="AC13198">
        <v>-0.339030742645264</v>
      </c>
      <c r="AD13198">
        <v>-0.71991729736328103</v>
      </c>
      <c r="AE13198">
        <v>-0.13225984573364299</v>
      </c>
      <c r="AF13198">
        <v>-0.210125923156738</v>
      </c>
      <c r="AG13198">
        <v>-0.93816614151000999</v>
      </c>
      <c r="AH13198">
        <v>7.1085453033447293E-2</v>
      </c>
      <c r="AI13198">
        <v>-5.12490272521973E-2</v>
      </c>
      <c r="AJ13198">
        <v>7.0055961608886705E-2</v>
      </c>
      <c r="AK13198">
        <v>-1.05141448974609</v>
      </c>
      <c r="AL13198">
        <v>0.47870826721191401</v>
      </c>
      <c r="AM13198">
        <v>0.123035907745361</v>
      </c>
      <c r="AN13198">
        <v>0.47966480255126998</v>
      </c>
      <c r="AO13198" t="s">
        <v>53804</v>
      </c>
      <c r="AP13198">
        <v>3</v>
      </c>
      <c r="AQ13198">
        <v>2909</v>
      </c>
      <c r="AR13198" t="s">
        <v>64054</v>
      </c>
      <c r="AS13198" t="s">
        <v>88507</v>
      </c>
      <c r="AT13198" t="s">
        <v>78837</v>
      </c>
      <c r="AU13198" t="s">
        <v>76858</v>
      </c>
      <c r="AV13198" t="s">
        <v>77196</v>
      </c>
      <c r="AW13198">
        <v>0.98969600000000002</v>
      </c>
      <c r="AX13198" s="4">
        <v>2.3209800000000001E-132</v>
      </c>
      <c r="AY13198">
        <v>258.02999999999997</v>
      </c>
      <c r="AZ13198">
        <v>255.81</v>
      </c>
      <c r="BA13198">
        <v>258.02999999999997</v>
      </c>
      <c r="BB13198">
        <v>-0.16649</v>
      </c>
      <c r="BC13198">
        <v>537500000</v>
      </c>
      <c r="BD13198" t="s">
        <v>90</v>
      </c>
    </row>
    <row r="13199" spans="1:56" x14ac:dyDescent="0.45">
      <c r="A13199" t="s">
        <v>20213</v>
      </c>
      <c r="B13199" t="s">
        <v>20214</v>
      </c>
      <c r="C13199" t="s">
        <v>79896</v>
      </c>
      <c r="D13199">
        <v>429</v>
      </c>
      <c r="E13199" t="s">
        <v>57444</v>
      </c>
      <c r="F13199" t="s">
        <v>57445</v>
      </c>
      <c r="G13199" t="s">
        <v>168</v>
      </c>
      <c r="H13199">
        <v>0.13460922241210899</v>
      </c>
      <c r="I13199">
        <v>-2.2041282653808598</v>
      </c>
      <c r="J13199">
        <v>-2.1623973846435498</v>
      </c>
      <c r="K13199">
        <v>-1.7306537628173799</v>
      </c>
      <c r="L13199">
        <v>-1.3386478424072299</v>
      </c>
      <c r="M13199">
        <v>-0.850399971008301</v>
      </c>
      <c r="N13199">
        <v>7.1419715881347698E-2</v>
      </c>
      <c r="O13199">
        <v>2.3772239685058601E-2</v>
      </c>
      <c r="P13199">
        <v>0.15532112121582001</v>
      </c>
      <c r="Q13199">
        <v>9.7581863403320299E-2</v>
      </c>
      <c r="R13199">
        <v>6.3104629516601604E-2</v>
      </c>
      <c r="S13199">
        <v>0.168098449707031</v>
      </c>
      <c r="T13199">
        <v>-2.51038694381714</v>
      </c>
      <c r="U13199">
        <v>-2.22318458557129</v>
      </c>
      <c r="V13199">
        <v>-1.8808345794677701</v>
      </c>
      <c r="W13199">
        <v>-1.2980756759643599</v>
      </c>
      <c r="X13199">
        <v>0.21959447860717801</v>
      </c>
      <c r="Y13199">
        <v>-8.0757617950439495E-2</v>
      </c>
      <c r="Z13199">
        <v>0.149740695953369</v>
      </c>
      <c r="AA13199">
        <v>0.11076831817627</v>
      </c>
      <c r="AB13199">
        <v>-4.7494888305664097E-2</v>
      </c>
      <c r="AC13199">
        <v>7.9088687896728502E-2</v>
      </c>
      <c r="AD13199">
        <v>0.26170301437377902</v>
      </c>
      <c r="AE13199">
        <v>-2.5439195632934601</v>
      </c>
      <c r="AF13199">
        <v>-2.6156053543090798</v>
      </c>
      <c r="AG13199">
        <v>-1.63061428070068</v>
      </c>
      <c r="AH13199">
        <v>-1.6116685867309599</v>
      </c>
      <c r="AI13199">
        <v>-9.9291801452636701E-3</v>
      </c>
      <c r="AJ13199">
        <v>5.25765419006348E-2</v>
      </c>
      <c r="AK13199">
        <v>8.7338447570800795E-2</v>
      </c>
      <c r="AL13199">
        <v>6.0073375701904297E-2</v>
      </c>
      <c r="AM13199">
        <v>6.77490234375E-3</v>
      </c>
      <c r="AN13199">
        <v>3.5679817199706997E-2</v>
      </c>
      <c r="AO13199" t="s">
        <v>53804</v>
      </c>
      <c r="AP13199">
        <v>2</v>
      </c>
      <c r="AQ13199">
        <v>2923</v>
      </c>
      <c r="AR13199" t="s">
        <v>64054</v>
      </c>
      <c r="AS13199" t="s">
        <v>79897</v>
      </c>
      <c r="AT13199" t="s">
        <v>79898</v>
      </c>
      <c r="AU13199" t="s">
        <v>79899</v>
      </c>
      <c r="AV13199" t="s">
        <v>88783</v>
      </c>
      <c r="AW13199">
        <v>0.99550700000000003</v>
      </c>
      <c r="AX13199" s="4">
        <v>9.6507399999999991E-44</v>
      </c>
      <c r="AY13199">
        <v>214.14</v>
      </c>
      <c r="AZ13199">
        <v>181.22</v>
      </c>
      <c r="BA13199">
        <v>109.22</v>
      </c>
      <c r="BB13199">
        <v>-5.9209999999999999E-2</v>
      </c>
      <c r="BC13199">
        <v>4118600000</v>
      </c>
      <c r="BD13199" t="s">
        <v>90</v>
      </c>
    </row>
    <row r="13200" spans="1:56" x14ac:dyDescent="0.45">
      <c r="A13200" t="s">
        <v>20282</v>
      </c>
      <c r="B13200" t="s">
        <v>20292</v>
      </c>
      <c r="C13200" t="s">
        <v>79916</v>
      </c>
      <c r="D13200">
        <v>85</v>
      </c>
      <c r="E13200" t="s">
        <v>57460</v>
      </c>
      <c r="F13200" t="s">
        <v>57461</v>
      </c>
      <c r="G13200" t="s">
        <v>168</v>
      </c>
      <c r="H13200" t="s">
        <v>90</v>
      </c>
      <c r="I13200" t="s">
        <v>90</v>
      </c>
      <c r="J13200" t="s">
        <v>90</v>
      </c>
      <c r="K13200" t="s">
        <v>90</v>
      </c>
      <c r="L13200" t="s">
        <v>90</v>
      </c>
      <c r="M13200" t="s">
        <v>90</v>
      </c>
      <c r="N13200" t="s">
        <v>90</v>
      </c>
      <c r="O13200" t="s">
        <v>90</v>
      </c>
      <c r="P13200" t="s">
        <v>90</v>
      </c>
      <c r="Q13200" t="s">
        <v>90</v>
      </c>
      <c r="R13200" t="s">
        <v>90</v>
      </c>
      <c r="S13200">
        <v>0.49081802368164101</v>
      </c>
      <c r="T13200">
        <v>-1.3221631050109901</v>
      </c>
      <c r="U13200">
        <v>-1.93273830413818</v>
      </c>
      <c r="V13200">
        <v>-1.46199131011963</v>
      </c>
      <c r="W13200">
        <v>-1.4756708145141599</v>
      </c>
      <c r="X13200">
        <v>0.677348613739014</v>
      </c>
      <c r="Y13200">
        <v>0.58936166763305697</v>
      </c>
      <c r="Z13200">
        <v>-6.5965175628662095E-2</v>
      </c>
      <c r="AA13200">
        <v>0.36652183532714799</v>
      </c>
      <c r="AB13200">
        <v>0.58390426635742199</v>
      </c>
      <c r="AC13200">
        <v>2.6441097259521502E-2</v>
      </c>
      <c r="AD13200">
        <v>4.58426475524902E-2</v>
      </c>
      <c r="AE13200">
        <v>-1.77343082427979</v>
      </c>
      <c r="AF13200">
        <v>-2.1210746765136701</v>
      </c>
      <c r="AG13200">
        <v>-1.4323768615722701</v>
      </c>
      <c r="AH13200">
        <v>-1.5491847991943399</v>
      </c>
      <c r="AI13200">
        <v>0.41681528091430697</v>
      </c>
      <c r="AJ13200">
        <v>0.56169748306274403</v>
      </c>
      <c r="AK13200">
        <v>-1.9412994384765601E-2</v>
      </c>
      <c r="AL13200">
        <v>0.11246919631957999</v>
      </c>
      <c r="AM13200">
        <v>0.27735328674316401</v>
      </c>
      <c r="AN13200">
        <v>4.2198181152343799E-2</v>
      </c>
      <c r="AO13200" t="s">
        <v>53804</v>
      </c>
      <c r="AP13200">
        <v>2</v>
      </c>
      <c r="AQ13200">
        <v>2928</v>
      </c>
      <c r="AR13200" t="s">
        <v>64054</v>
      </c>
      <c r="AS13200" t="s">
        <v>79917</v>
      </c>
      <c r="AT13200" t="s">
        <v>79918</v>
      </c>
      <c r="AU13200" t="s">
        <v>79919</v>
      </c>
      <c r="AV13200" t="s">
        <v>87556</v>
      </c>
      <c r="AW13200">
        <v>0.99996399999999996</v>
      </c>
      <c r="AX13200" s="4">
        <v>8.3748899999999994E-6</v>
      </c>
      <c r="AY13200">
        <v>145.71</v>
      </c>
      <c r="AZ13200">
        <v>129.47999999999999</v>
      </c>
      <c r="BA13200">
        <v>145.71</v>
      </c>
      <c r="BB13200">
        <v>0.24875</v>
      </c>
      <c r="BC13200">
        <v>1733600000</v>
      </c>
      <c r="BD13200" t="s">
        <v>90</v>
      </c>
    </row>
    <row r="13201" spans="1:56" x14ac:dyDescent="0.45">
      <c r="A13201" t="s">
        <v>20282</v>
      </c>
      <c r="B13201" t="s">
        <v>20292</v>
      </c>
      <c r="C13201" t="s">
        <v>79916</v>
      </c>
      <c r="D13201">
        <v>88</v>
      </c>
      <c r="E13201" t="s">
        <v>57462</v>
      </c>
      <c r="F13201" t="s">
        <v>57461</v>
      </c>
      <c r="G13201" t="s">
        <v>168</v>
      </c>
      <c r="H13201" t="s">
        <v>90</v>
      </c>
      <c r="I13201" t="s">
        <v>90</v>
      </c>
      <c r="J13201" t="s">
        <v>90</v>
      </c>
      <c r="K13201" t="s">
        <v>90</v>
      </c>
      <c r="L13201" t="s">
        <v>90</v>
      </c>
      <c r="M13201" t="s">
        <v>90</v>
      </c>
      <c r="N13201" t="s">
        <v>90</v>
      </c>
      <c r="O13201" t="s">
        <v>90</v>
      </c>
      <c r="P13201" t="s">
        <v>90</v>
      </c>
      <c r="Q13201" t="s">
        <v>90</v>
      </c>
      <c r="R13201" t="s">
        <v>90</v>
      </c>
      <c r="S13201">
        <v>0.49081802368164101</v>
      </c>
      <c r="T13201">
        <v>-1.3221631050109901</v>
      </c>
      <c r="U13201">
        <v>-1.93273830413818</v>
      </c>
      <c r="V13201">
        <v>-1.46199131011963</v>
      </c>
      <c r="W13201">
        <v>-1.4756708145141599</v>
      </c>
      <c r="X13201">
        <v>0.677348613739014</v>
      </c>
      <c r="Y13201">
        <v>0.58936166763305697</v>
      </c>
      <c r="Z13201">
        <v>-6.5965175628662095E-2</v>
      </c>
      <c r="AA13201">
        <v>0.36652183532714799</v>
      </c>
      <c r="AB13201">
        <v>0.58390426635742199</v>
      </c>
      <c r="AC13201">
        <v>2.6441097259521502E-2</v>
      </c>
      <c r="AD13201">
        <v>4.58426475524902E-2</v>
      </c>
      <c r="AE13201">
        <v>-1.77343082427979</v>
      </c>
      <c r="AF13201">
        <v>-2.1210746765136701</v>
      </c>
      <c r="AG13201">
        <v>-1.4323768615722701</v>
      </c>
      <c r="AH13201">
        <v>-1.5491847991943399</v>
      </c>
      <c r="AI13201">
        <v>0.41681528091430697</v>
      </c>
      <c r="AJ13201">
        <v>0.56169748306274403</v>
      </c>
      <c r="AK13201">
        <v>-1.9412994384765601E-2</v>
      </c>
      <c r="AL13201">
        <v>0.11246919631957999</v>
      </c>
      <c r="AM13201">
        <v>0.27735328674316401</v>
      </c>
      <c r="AN13201">
        <v>4.2198181152343799E-2</v>
      </c>
      <c r="AO13201" t="s">
        <v>53804</v>
      </c>
      <c r="AP13201">
        <v>2</v>
      </c>
      <c r="AQ13201">
        <v>2928</v>
      </c>
      <c r="AR13201" t="s">
        <v>64054</v>
      </c>
      <c r="AS13201" t="s">
        <v>79917</v>
      </c>
      <c r="AT13201" t="s">
        <v>79918</v>
      </c>
      <c r="AU13201" t="s">
        <v>79919</v>
      </c>
      <c r="AV13201" t="s">
        <v>87560</v>
      </c>
      <c r="AW13201">
        <v>1</v>
      </c>
      <c r="AX13201" s="4">
        <v>2.4781899999999999E-114</v>
      </c>
      <c r="AY13201">
        <v>273.08</v>
      </c>
      <c r="AZ13201">
        <v>235.09</v>
      </c>
      <c r="BA13201">
        <v>145.71</v>
      </c>
      <c r="BB13201">
        <v>0.24875</v>
      </c>
      <c r="BC13201">
        <v>26510000000</v>
      </c>
      <c r="BD13201" t="s">
        <v>90</v>
      </c>
    </row>
    <row r="13202" spans="1:56" x14ac:dyDescent="0.45">
      <c r="A13202" t="s">
        <v>20904</v>
      </c>
      <c r="B13202" t="s">
        <v>20905</v>
      </c>
      <c r="C13202" t="s">
        <v>80101</v>
      </c>
      <c r="D13202">
        <v>394</v>
      </c>
      <c r="E13202" t="s">
        <v>70649</v>
      </c>
      <c r="F13202" t="s">
        <v>70650</v>
      </c>
      <c r="G13202" t="s">
        <v>168</v>
      </c>
      <c r="H13202">
        <v>-5.3164482116699198E-2</v>
      </c>
      <c r="I13202">
        <v>0.36054611206054699</v>
      </c>
      <c r="J13202">
        <v>6.866455078125E-2</v>
      </c>
      <c r="K13202">
        <v>6.9624900817871094E-2</v>
      </c>
      <c r="L13202">
        <v>-8.5013389587402302E-2</v>
      </c>
      <c r="M13202">
        <v>3.7508964538574198E-2</v>
      </c>
      <c r="N13202">
        <v>3.0302047729492201E-2</v>
      </c>
      <c r="O13202">
        <v>-0.296221733093262</v>
      </c>
      <c r="P13202">
        <v>-0.129069328308105</v>
      </c>
      <c r="Q13202">
        <v>-0.10766410827636699</v>
      </c>
      <c r="R13202">
        <v>-0.25863170623779302</v>
      </c>
      <c r="S13202">
        <v>0.18145847320556599</v>
      </c>
      <c r="T13202">
        <v>0.50421667098999001</v>
      </c>
      <c r="U13202">
        <v>-5.9762001037597698E-2</v>
      </c>
      <c r="V13202">
        <v>9.0319633483886705E-2</v>
      </c>
      <c r="W13202">
        <v>-0.18910312652587899</v>
      </c>
      <c r="X13202">
        <v>0.28679513931274397</v>
      </c>
      <c r="Y13202">
        <v>-0.13574552536010701</v>
      </c>
      <c r="Z13202">
        <v>-0.22594881057739299</v>
      </c>
      <c r="AA13202">
        <v>-0.15981960296630901</v>
      </c>
      <c r="AB13202">
        <v>6.0175895690918003E-2</v>
      </c>
      <c r="AC13202">
        <v>-0.26268529891967801</v>
      </c>
      <c r="AD13202" t="s">
        <v>90</v>
      </c>
      <c r="AE13202" t="s">
        <v>90</v>
      </c>
      <c r="AF13202" t="s">
        <v>90</v>
      </c>
      <c r="AG13202" t="s">
        <v>90</v>
      </c>
      <c r="AH13202" t="s">
        <v>90</v>
      </c>
      <c r="AI13202" t="s">
        <v>90</v>
      </c>
      <c r="AJ13202" t="s">
        <v>90</v>
      </c>
      <c r="AK13202" t="s">
        <v>90</v>
      </c>
      <c r="AL13202" t="s">
        <v>90</v>
      </c>
      <c r="AM13202" t="s">
        <v>90</v>
      </c>
      <c r="AN13202" t="s">
        <v>90</v>
      </c>
      <c r="AO13202" t="s">
        <v>53804</v>
      </c>
      <c r="AP13202">
        <v>3</v>
      </c>
      <c r="AQ13202">
        <v>3010</v>
      </c>
      <c r="AR13202" t="s">
        <v>64054</v>
      </c>
      <c r="AS13202" t="s">
        <v>80102</v>
      </c>
      <c r="AT13202" t="s">
        <v>75974</v>
      </c>
      <c r="AU13202" t="s">
        <v>80103</v>
      </c>
      <c r="AV13202" t="s">
        <v>88555</v>
      </c>
      <c r="AW13202">
        <v>0.82063900000000001</v>
      </c>
      <c r="AX13202" s="4">
        <v>3.2848300000000002E-7</v>
      </c>
      <c r="AY13202">
        <v>122.94</v>
      </c>
      <c r="AZ13202">
        <v>95.61</v>
      </c>
      <c r="BA13202">
        <v>69.72</v>
      </c>
      <c r="BB13202">
        <v>-0.15640000000000001</v>
      </c>
      <c r="BC13202">
        <v>2356500000</v>
      </c>
      <c r="BD13202" t="s">
        <v>90</v>
      </c>
    </row>
    <row r="13203" spans="1:56" x14ac:dyDescent="0.45">
      <c r="A13203" t="s">
        <v>20904</v>
      </c>
      <c r="B13203" t="s">
        <v>20905</v>
      </c>
      <c r="C13203" t="s">
        <v>80101</v>
      </c>
      <c r="D13203">
        <v>19</v>
      </c>
      <c r="E13203" t="s">
        <v>57565</v>
      </c>
      <c r="F13203" t="s">
        <v>57566</v>
      </c>
      <c r="G13203" t="s">
        <v>168</v>
      </c>
      <c r="H13203">
        <v>0.536679267883301</v>
      </c>
      <c r="I13203">
        <v>-7.7000617980957003E-2</v>
      </c>
      <c r="J13203">
        <v>-0.43372726440429699</v>
      </c>
      <c r="K13203">
        <v>-9.8807334899902302E-2</v>
      </c>
      <c r="L13203">
        <v>-0.35775661468505898</v>
      </c>
      <c r="M13203">
        <v>0.79278659820556596</v>
      </c>
      <c r="N13203">
        <v>0.67954158782958995</v>
      </c>
      <c r="O13203">
        <v>-0.220074653625488</v>
      </c>
      <c r="P13203">
        <v>0.27736473083496099</v>
      </c>
      <c r="Q13203">
        <v>0.45556831359863298</v>
      </c>
      <c r="R13203">
        <v>-1.62458419799805E-2</v>
      </c>
      <c r="S13203">
        <v>0.88055610656738303</v>
      </c>
      <c r="T13203">
        <v>-0.19192075729370101</v>
      </c>
      <c r="U13203">
        <v>-0.42430496215820301</v>
      </c>
      <c r="V13203">
        <v>-0.293103218078613</v>
      </c>
      <c r="W13203">
        <v>-0.33105850219726601</v>
      </c>
      <c r="X13203">
        <v>0.95264959335327104</v>
      </c>
      <c r="Y13203">
        <v>0.76267194747924805</v>
      </c>
      <c r="Z13203">
        <v>-2.4667263031005901E-2</v>
      </c>
      <c r="AA13203">
        <v>0.41302967071533198</v>
      </c>
      <c r="AB13203">
        <v>0.54225254058837902</v>
      </c>
      <c r="AC13203">
        <v>9.3855857849121094E-3</v>
      </c>
      <c r="AD13203" t="s">
        <v>90</v>
      </c>
      <c r="AE13203" t="s">
        <v>90</v>
      </c>
      <c r="AF13203" t="s">
        <v>90</v>
      </c>
      <c r="AG13203" t="s">
        <v>90</v>
      </c>
      <c r="AH13203" t="s">
        <v>90</v>
      </c>
      <c r="AI13203" t="s">
        <v>90</v>
      </c>
      <c r="AJ13203" t="s">
        <v>90</v>
      </c>
      <c r="AK13203" t="s">
        <v>90</v>
      </c>
      <c r="AL13203" t="s">
        <v>90</v>
      </c>
      <c r="AM13203" t="s">
        <v>90</v>
      </c>
      <c r="AN13203" t="s">
        <v>90</v>
      </c>
      <c r="AO13203" t="s">
        <v>53804</v>
      </c>
      <c r="AP13203">
        <v>3</v>
      </c>
      <c r="AQ13203">
        <v>3010</v>
      </c>
      <c r="AR13203" t="s">
        <v>64054</v>
      </c>
      <c r="AS13203" t="s">
        <v>80102</v>
      </c>
      <c r="AT13203" t="s">
        <v>75974</v>
      </c>
      <c r="AU13203" t="s">
        <v>80103</v>
      </c>
      <c r="AV13203" t="s">
        <v>87563</v>
      </c>
      <c r="AW13203">
        <v>0.926844</v>
      </c>
      <c r="AX13203" s="4">
        <v>1.5366299999999999E-16</v>
      </c>
      <c r="AY13203">
        <v>139.66</v>
      </c>
      <c r="AZ13203">
        <v>88.647999999999996</v>
      </c>
      <c r="BA13203">
        <v>111.38</v>
      </c>
      <c r="BB13203">
        <v>-0.22641</v>
      </c>
      <c r="BC13203">
        <v>2278700000</v>
      </c>
      <c r="BD13203" t="s">
        <v>90</v>
      </c>
    </row>
    <row r="13204" spans="1:56" x14ac:dyDescent="0.45">
      <c r="A13204" t="s">
        <v>20994</v>
      </c>
      <c r="B13204" t="s">
        <v>20995</v>
      </c>
      <c r="C13204" t="s">
        <v>80116</v>
      </c>
      <c r="D13204">
        <v>58</v>
      </c>
      <c r="E13204" t="s">
        <v>70657</v>
      </c>
      <c r="F13204" t="s">
        <v>70658</v>
      </c>
      <c r="G13204">
        <v>2</v>
      </c>
      <c r="H13204">
        <v>0.30114650726318398</v>
      </c>
      <c r="I13204">
        <v>-0.727494716644287</v>
      </c>
      <c r="J13204">
        <v>-0.45826768875122098</v>
      </c>
      <c r="K13204">
        <v>-0.24433040618896501</v>
      </c>
      <c r="L13204">
        <v>-0.142346382141113</v>
      </c>
      <c r="M13204">
        <v>0.16818141937255901</v>
      </c>
      <c r="N13204">
        <v>0.22027206420898399</v>
      </c>
      <c r="O13204">
        <v>0.12811374664306599</v>
      </c>
      <c r="P13204">
        <v>0.34756946563720698</v>
      </c>
      <c r="Q13204">
        <v>5.2928924560546897E-4</v>
      </c>
      <c r="R13204">
        <v>-2.4474143981933601E-2</v>
      </c>
      <c r="S13204" t="s">
        <v>90</v>
      </c>
      <c r="T13204" t="s">
        <v>90</v>
      </c>
      <c r="U13204" t="s">
        <v>90</v>
      </c>
      <c r="V13204" t="s">
        <v>90</v>
      </c>
      <c r="W13204" t="s">
        <v>90</v>
      </c>
      <c r="X13204" t="s">
        <v>90</v>
      </c>
      <c r="Y13204" t="s">
        <v>90</v>
      </c>
      <c r="Z13204" t="s">
        <v>90</v>
      </c>
      <c r="AA13204" t="s">
        <v>90</v>
      </c>
      <c r="AB13204" t="s">
        <v>90</v>
      </c>
      <c r="AC13204" t="s">
        <v>90</v>
      </c>
      <c r="AD13204">
        <v>0.16401624679565399</v>
      </c>
      <c r="AE13204">
        <v>-0.76586818695068404</v>
      </c>
      <c r="AF13204">
        <v>-0.62799167633056596</v>
      </c>
      <c r="AG13204">
        <v>-0.16175937652587899</v>
      </c>
      <c r="AH13204">
        <v>-0.17199802398681599</v>
      </c>
      <c r="AI13204">
        <v>0.15846204757690399</v>
      </c>
      <c r="AJ13204">
        <v>5.0586223602294901E-2</v>
      </c>
      <c r="AK13204">
        <v>0.110268592834473</v>
      </c>
      <c r="AL13204">
        <v>0.38525819778442399</v>
      </c>
      <c r="AM13204">
        <v>-4.0148735046386698E-2</v>
      </c>
      <c r="AN13204">
        <v>-5.0926208496093804E-4</v>
      </c>
      <c r="AO13204" t="s">
        <v>53804</v>
      </c>
      <c r="AP13204">
        <v>3</v>
      </c>
      <c r="AQ13204">
        <v>3020</v>
      </c>
      <c r="AR13204" t="s">
        <v>64054</v>
      </c>
      <c r="AS13204" t="s">
        <v>80117</v>
      </c>
      <c r="AT13204" t="s">
        <v>77603</v>
      </c>
      <c r="AU13204" t="s">
        <v>76005</v>
      </c>
      <c r="AV13204" t="s">
        <v>87556</v>
      </c>
      <c r="AW13204">
        <v>0.99998799999999999</v>
      </c>
      <c r="AX13204">
        <v>4.1788399999999999E-4</v>
      </c>
      <c r="AY13204">
        <v>89.049000000000007</v>
      </c>
      <c r="AZ13204">
        <v>69.837999999999994</v>
      </c>
      <c r="BA13204">
        <v>89.049000000000007</v>
      </c>
      <c r="BB13204">
        <v>0.19946</v>
      </c>
      <c r="BC13204">
        <v>111880000</v>
      </c>
      <c r="BD13204" t="s">
        <v>90</v>
      </c>
    </row>
    <row r="13205" spans="1:56" x14ac:dyDescent="0.45">
      <c r="A13205" t="s">
        <v>21071</v>
      </c>
      <c r="B13205" t="s">
        <v>21072</v>
      </c>
      <c r="C13205" t="s">
        <v>80133</v>
      </c>
      <c r="D13205">
        <v>239</v>
      </c>
      <c r="E13205" t="s">
        <v>57596</v>
      </c>
      <c r="F13205" t="s">
        <v>57597</v>
      </c>
      <c r="G13205" t="s">
        <v>168</v>
      </c>
      <c r="H13205">
        <v>0.33285331726074202</v>
      </c>
      <c r="I13205">
        <v>0.12796688079834001</v>
      </c>
      <c r="J13205">
        <v>0.110033988952637</v>
      </c>
      <c r="K13205">
        <v>5.4923057556152302E-2</v>
      </c>
      <c r="L13205">
        <v>7.1387290954589802E-2</v>
      </c>
      <c r="M13205">
        <v>-0.74521255493164096</v>
      </c>
      <c r="N13205">
        <v>1.2609481811523399E-2</v>
      </c>
      <c r="O13205">
        <v>-0.20621109008789101</v>
      </c>
      <c r="P13205">
        <v>-0.23858261108398399</v>
      </c>
      <c r="Q13205">
        <v>-0.19348049163818401</v>
      </c>
      <c r="R13205">
        <v>-0.18498325347900399</v>
      </c>
      <c r="S13205">
        <v>0.161242485046387</v>
      </c>
      <c r="T13205">
        <v>3.5107135772705099E-2</v>
      </c>
      <c r="U13205">
        <v>4.7090530395507799E-2</v>
      </c>
      <c r="V13205">
        <v>1.64995193481445E-2</v>
      </c>
      <c r="W13205">
        <v>0.10882759094238301</v>
      </c>
      <c r="X13205">
        <v>3.3080577850341797E-2</v>
      </c>
      <c r="Y13205">
        <v>-0.14417314529418901</v>
      </c>
      <c r="Z13205">
        <v>-0.15033388137817399</v>
      </c>
      <c r="AA13205">
        <v>-9.83428955078125E-2</v>
      </c>
      <c r="AB13205">
        <v>-0.35447502136230502</v>
      </c>
      <c r="AC13205">
        <v>-0.148436069488525</v>
      </c>
      <c r="AD13205">
        <v>0.31102037429809598</v>
      </c>
      <c r="AE13205">
        <v>-0.113658905029297</v>
      </c>
      <c r="AF13205">
        <v>5.0677299499511698E-2</v>
      </c>
      <c r="AG13205">
        <v>0.16889381408691401</v>
      </c>
      <c r="AH13205">
        <v>0.28012466430664101</v>
      </c>
      <c r="AI13205">
        <v>-0.136768817901611</v>
      </c>
      <c r="AJ13205">
        <v>-0.15166902542114299</v>
      </c>
      <c r="AK13205">
        <v>-7.6440811157226604E-2</v>
      </c>
      <c r="AL13205">
        <v>0.15757703781127899</v>
      </c>
      <c r="AM13205">
        <v>-0.23737525939941401</v>
      </c>
      <c r="AN13205">
        <v>-6.6721916198730497E-2</v>
      </c>
      <c r="AO13205" t="s">
        <v>53804</v>
      </c>
      <c r="AP13205">
        <v>3</v>
      </c>
      <c r="AQ13205">
        <v>3034</v>
      </c>
      <c r="AR13205" t="s">
        <v>64054</v>
      </c>
      <c r="AS13205" t="s">
        <v>80134</v>
      </c>
      <c r="AT13205" t="s">
        <v>80135</v>
      </c>
      <c r="AU13205" t="s">
        <v>80136</v>
      </c>
      <c r="AV13205" t="s">
        <v>87516</v>
      </c>
      <c r="AW13205">
        <v>1</v>
      </c>
      <c r="AX13205" s="4">
        <v>1.1789800000000001E-26</v>
      </c>
      <c r="AY13205">
        <v>163.15</v>
      </c>
      <c r="AZ13205">
        <v>153.56</v>
      </c>
      <c r="BA13205">
        <v>163.15</v>
      </c>
      <c r="BB13205">
        <v>-0.21765000000000001</v>
      </c>
      <c r="BC13205">
        <v>959440000</v>
      </c>
      <c r="BD13205" t="s">
        <v>90</v>
      </c>
    </row>
    <row r="13206" spans="1:56" x14ac:dyDescent="0.45">
      <c r="A13206" t="s">
        <v>21106</v>
      </c>
      <c r="B13206" t="s">
        <v>21107</v>
      </c>
      <c r="C13206" t="s">
        <v>80149</v>
      </c>
      <c r="D13206">
        <v>821</v>
      </c>
      <c r="E13206" t="s">
        <v>57606</v>
      </c>
      <c r="F13206" t="s">
        <v>57607</v>
      </c>
      <c r="G13206" t="s">
        <v>168</v>
      </c>
      <c r="H13206">
        <v>-0.77654647827148404</v>
      </c>
      <c r="I13206">
        <v>0.10520362854003899</v>
      </c>
      <c r="J13206">
        <v>-0.16011238098144501</v>
      </c>
      <c r="K13206">
        <v>2.1869659423828101E-2</v>
      </c>
      <c r="L13206">
        <v>5.7493209838867201E-2</v>
      </c>
      <c r="M13206">
        <v>2.9681205749511701E-2</v>
      </c>
      <c r="N13206">
        <v>-0.22242069244384799</v>
      </c>
      <c r="O13206">
        <v>7.4609756469726604E-2</v>
      </c>
      <c r="P13206">
        <v>0.16226005554199199</v>
      </c>
      <c r="Q13206">
        <v>-0.17238426208496099</v>
      </c>
      <c r="R13206">
        <v>-1.3398170471191399E-2</v>
      </c>
      <c r="S13206">
        <v>-0.37817859649658198</v>
      </c>
      <c r="T13206">
        <v>0.23832654953002899</v>
      </c>
      <c r="U13206">
        <v>0.240710258483887</v>
      </c>
      <c r="V13206">
        <v>0.19805908203125</v>
      </c>
      <c r="W13206">
        <v>9.6428871154785198E-2</v>
      </c>
      <c r="X13206">
        <v>-0.17022943496704099</v>
      </c>
      <c r="Y13206">
        <v>-0.113813877105713</v>
      </c>
      <c r="Z13206">
        <v>-2.15001106262207E-2</v>
      </c>
      <c r="AA13206">
        <v>0.106869697570801</v>
      </c>
      <c r="AB13206">
        <v>2.5018692016601601E-2</v>
      </c>
      <c r="AC13206">
        <v>2.6441097259521502E-2</v>
      </c>
      <c r="AD13206">
        <v>-0.497267246246338</v>
      </c>
      <c r="AE13206">
        <v>7.5791358947753906E-2</v>
      </c>
      <c r="AF13206">
        <v>9.5627784729003906E-2</v>
      </c>
      <c r="AG13206">
        <v>2.3674011230468799E-2</v>
      </c>
      <c r="AH13206">
        <v>-2.7636528015136701E-2</v>
      </c>
      <c r="AI13206">
        <v>-1.1456012725830101E-2</v>
      </c>
      <c r="AJ13206">
        <v>-2.85029411315918E-2</v>
      </c>
      <c r="AK13206">
        <v>-0.126373291015625</v>
      </c>
      <c r="AL13206">
        <v>-7.0016384124755901E-2</v>
      </c>
      <c r="AM13206">
        <v>-0.142354011535645</v>
      </c>
      <c r="AN13206">
        <v>0.12930393218994099</v>
      </c>
      <c r="AO13206" t="s">
        <v>53804</v>
      </c>
      <c r="AP13206">
        <v>3</v>
      </c>
      <c r="AQ13206">
        <v>3042</v>
      </c>
      <c r="AR13206" t="s">
        <v>64054</v>
      </c>
      <c r="AS13206" t="s">
        <v>80150</v>
      </c>
      <c r="AT13206" t="s">
        <v>80151</v>
      </c>
      <c r="AU13206" t="s">
        <v>80152</v>
      </c>
      <c r="AV13206" t="s">
        <v>87768</v>
      </c>
      <c r="AW13206">
        <v>0.99921199999999999</v>
      </c>
      <c r="AX13206" s="4">
        <v>4.5543200000000002E-10</v>
      </c>
      <c r="AY13206">
        <v>170.5</v>
      </c>
      <c r="AZ13206">
        <v>137.19</v>
      </c>
      <c r="BA13206">
        <v>94.882000000000005</v>
      </c>
      <c r="BB13206">
        <v>-0.21432999999999999</v>
      </c>
      <c r="BC13206">
        <v>13532000000</v>
      </c>
      <c r="BD13206" t="s">
        <v>90</v>
      </c>
    </row>
    <row r="13207" spans="1:56" x14ac:dyDescent="0.45">
      <c r="A13207" t="s">
        <v>21106</v>
      </c>
      <c r="B13207" t="s">
        <v>21107</v>
      </c>
      <c r="C13207" t="s">
        <v>80149</v>
      </c>
      <c r="D13207">
        <v>823</v>
      </c>
      <c r="E13207" t="s">
        <v>70666</v>
      </c>
      <c r="F13207" t="s">
        <v>70667</v>
      </c>
      <c r="G13207">
        <v>2</v>
      </c>
      <c r="H13207">
        <v>-0.55214691162109397</v>
      </c>
      <c r="I13207">
        <v>-5.2683830261230503E-2</v>
      </c>
      <c r="J13207">
        <v>-0.18380928039550801</v>
      </c>
      <c r="K13207">
        <v>-6.8891525268554701E-2</v>
      </c>
      <c r="L13207">
        <v>2.5047302246093799E-2</v>
      </c>
      <c r="M13207">
        <v>0.19823646545410201</v>
      </c>
      <c r="N13207">
        <v>-5.8576583862304701E-2</v>
      </c>
      <c r="O13207">
        <v>0.103619575500488</v>
      </c>
      <c r="P13207">
        <v>0.147807121276855</v>
      </c>
      <c r="Q13207">
        <v>5.1417350769043003E-2</v>
      </c>
      <c r="R13207">
        <v>7.9296112060546903E-2</v>
      </c>
      <c r="S13207">
        <v>-0.46231937408447299</v>
      </c>
      <c r="T13207">
        <v>0.48093366622924799</v>
      </c>
      <c r="U13207">
        <v>0.12533378601074199</v>
      </c>
      <c r="V13207">
        <v>-3.7422180175781302E-3</v>
      </c>
      <c r="W13207">
        <v>0.124679565429688</v>
      </c>
      <c r="X13207">
        <v>-0.13376188278198201</v>
      </c>
      <c r="Y13207">
        <v>-0.187722682952881</v>
      </c>
      <c r="Z13207">
        <v>0.15872621536254899</v>
      </c>
      <c r="AA13207">
        <v>0.10538673400878899</v>
      </c>
      <c r="AB13207">
        <v>0.29470252990722701</v>
      </c>
      <c r="AC13207">
        <v>-0.108384609222412</v>
      </c>
      <c r="AD13207">
        <v>-0.66728925704956099</v>
      </c>
      <c r="AE13207">
        <v>4.8927307128906299E-2</v>
      </c>
      <c r="AF13207">
        <v>8.6256980895996094E-2</v>
      </c>
      <c r="AG13207">
        <v>1.5080451965332E-2</v>
      </c>
      <c r="AH13207">
        <v>-2.3359298706054701E-2</v>
      </c>
      <c r="AI13207">
        <v>-9.75451469421387E-2</v>
      </c>
      <c r="AJ13207">
        <v>3.3677577972412102E-2</v>
      </c>
      <c r="AK13207">
        <v>-1.6571044921875E-2</v>
      </c>
      <c r="AL13207">
        <v>-3.4265041351318401E-2</v>
      </c>
      <c r="AM13207">
        <v>-0.18492031097412101</v>
      </c>
      <c r="AN13207">
        <v>0.15232753753662101</v>
      </c>
      <c r="AO13207" t="s">
        <v>53804</v>
      </c>
      <c r="AP13207">
        <v>3</v>
      </c>
      <c r="AQ13207">
        <v>3042</v>
      </c>
      <c r="AR13207" t="s">
        <v>64054</v>
      </c>
      <c r="AS13207" t="s">
        <v>80150</v>
      </c>
      <c r="AT13207" t="s">
        <v>80151</v>
      </c>
      <c r="AU13207" t="s">
        <v>80152</v>
      </c>
      <c r="AV13207" t="s">
        <v>76006</v>
      </c>
      <c r="AW13207">
        <v>0.85005900000000001</v>
      </c>
      <c r="AX13207">
        <v>4.6222899999999998E-4</v>
      </c>
      <c r="AY13207">
        <v>65.948999999999998</v>
      </c>
      <c r="AZ13207">
        <v>45.795000000000002</v>
      </c>
      <c r="BA13207">
        <v>38.786999999999999</v>
      </c>
      <c r="BB13207">
        <v>0.11711000000000001</v>
      </c>
      <c r="BC13207">
        <v>1319900000</v>
      </c>
      <c r="BD13207" t="s">
        <v>90</v>
      </c>
    </row>
    <row r="13208" spans="1:56" x14ac:dyDescent="0.45">
      <c r="A13208" t="s">
        <v>21106</v>
      </c>
      <c r="B13208" t="s">
        <v>21107</v>
      </c>
      <c r="C13208" t="s">
        <v>80149</v>
      </c>
      <c r="D13208">
        <v>826</v>
      </c>
      <c r="E13208" t="s">
        <v>57608</v>
      </c>
      <c r="F13208" t="s">
        <v>57609</v>
      </c>
      <c r="G13208" t="s">
        <v>168</v>
      </c>
      <c r="H13208">
        <v>-0.76194381713867199</v>
      </c>
      <c r="I13208">
        <v>0.207621574401855</v>
      </c>
      <c r="J13208">
        <v>-0.103068351745605</v>
      </c>
      <c r="K13208">
        <v>8.2295417785644503E-2</v>
      </c>
      <c r="L13208">
        <v>0.147750854492188</v>
      </c>
      <c r="M13208">
        <v>6.4168930053710896E-2</v>
      </c>
      <c r="N13208">
        <v>-0.20171928405761699</v>
      </c>
      <c r="O13208">
        <v>4.6600341796875E-2</v>
      </c>
      <c r="P13208">
        <v>0.21574783325195299</v>
      </c>
      <c r="Q13208">
        <v>-0.15115737915039101</v>
      </c>
      <c r="R13208">
        <v>-3.9333343505859403E-2</v>
      </c>
      <c r="S13208">
        <v>-0.37832164764404302</v>
      </c>
      <c r="T13208">
        <v>0.21471643447875999</v>
      </c>
      <c r="U13208">
        <v>0.21542263031005901</v>
      </c>
      <c r="V13208">
        <v>0.171679496765137</v>
      </c>
      <c r="W13208">
        <v>7.6031684875488295E-2</v>
      </c>
      <c r="X13208">
        <v>-0.17768144607543901</v>
      </c>
      <c r="Y13208">
        <v>-6.6009044647216797E-2</v>
      </c>
      <c r="Z13208">
        <v>-2.3828029632568401E-2</v>
      </c>
      <c r="AA13208">
        <v>0.102463722229004</v>
      </c>
      <c r="AB13208">
        <v>0.115154266357422</v>
      </c>
      <c r="AC13208">
        <v>2.00705528259277E-2</v>
      </c>
      <c r="AD13208">
        <v>-0.48333501815795898</v>
      </c>
      <c r="AE13208">
        <v>8.0567359924316406E-2</v>
      </c>
      <c r="AF13208">
        <v>9.9022865295410198E-2</v>
      </c>
      <c r="AG13208">
        <v>2.4904251098632799E-2</v>
      </c>
      <c r="AH13208">
        <v>-2.4539947509765601E-2</v>
      </c>
      <c r="AI13208">
        <v>-3.8828849792480499E-3</v>
      </c>
      <c r="AJ13208">
        <v>-2.85029411315918E-2</v>
      </c>
      <c r="AK13208">
        <v>-0.12832736968994099</v>
      </c>
      <c r="AL13208">
        <v>-6.7318439483642606E-2</v>
      </c>
      <c r="AM13208">
        <v>-0.13184738159179701</v>
      </c>
      <c r="AN13208">
        <v>0.13295650482177701</v>
      </c>
      <c r="AO13208" t="s">
        <v>53804</v>
      </c>
      <c r="AP13208">
        <v>3</v>
      </c>
      <c r="AQ13208">
        <v>3042</v>
      </c>
      <c r="AR13208" t="s">
        <v>64054</v>
      </c>
      <c r="AS13208" t="s">
        <v>80150</v>
      </c>
      <c r="AT13208" t="s">
        <v>80151</v>
      </c>
      <c r="AU13208" t="s">
        <v>80152</v>
      </c>
      <c r="AV13208" t="s">
        <v>88912</v>
      </c>
      <c r="AW13208">
        <v>0.99999899999999997</v>
      </c>
      <c r="AX13208" s="4">
        <v>4.5543200000000002E-10</v>
      </c>
      <c r="AY13208">
        <v>170.5</v>
      </c>
      <c r="AZ13208">
        <v>137.19</v>
      </c>
      <c r="BA13208">
        <v>133.93</v>
      </c>
      <c r="BB13208">
        <v>-0.11022999999999999</v>
      </c>
      <c r="BC13208">
        <v>11121000000</v>
      </c>
      <c r="BD13208" t="s">
        <v>90</v>
      </c>
    </row>
    <row r="13209" spans="1:56" x14ac:dyDescent="0.45">
      <c r="A13209" t="s">
        <v>9991</v>
      </c>
      <c r="B13209" t="s">
        <v>9992</v>
      </c>
      <c r="C13209" t="s">
        <v>77700</v>
      </c>
      <c r="D13209">
        <v>219</v>
      </c>
      <c r="E13209" t="s">
        <v>57636</v>
      </c>
      <c r="F13209" t="s">
        <v>57637</v>
      </c>
      <c r="G13209" t="s">
        <v>305</v>
      </c>
      <c r="H13209">
        <v>-0.177624702453613</v>
      </c>
      <c r="I13209">
        <v>0.53995513916015603</v>
      </c>
      <c r="J13209">
        <v>-0.70348262786865201</v>
      </c>
      <c r="K13209">
        <v>0</v>
      </c>
      <c r="L13209">
        <v>-0.82657337188720703</v>
      </c>
      <c r="M13209">
        <v>1.0935478210449201</v>
      </c>
      <c r="N13209">
        <v>0.75460147857666005</v>
      </c>
      <c r="O13209">
        <v>-0.59404754638671897</v>
      </c>
      <c r="P13209">
        <v>0.12804985046386699</v>
      </c>
      <c r="Q13209">
        <v>0.39453220367431602</v>
      </c>
      <c r="R13209">
        <v>-0.48919200897216802</v>
      </c>
      <c r="S13209">
        <v>0.27202415466308599</v>
      </c>
      <c r="T13209">
        <v>0.27202081680297902</v>
      </c>
      <c r="U13209">
        <v>-0.87753677368164096</v>
      </c>
      <c r="V13209">
        <v>-0.37545967102050798</v>
      </c>
      <c r="W13209">
        <v>-0.87554454803466797</v>
      </c>
      <c r="X13209">
        <v>0.96146631240844704</v>
      </c>
      <c r="Y13209">
        <v>0.91471147537231401</v>
      </c>
      <c r="Z13209">
        <v>-0.503282070159912</v>
      </c>
      <c r="AA13209">
        <v>0.10538673400878899</v>
      </c>
      <c r="AB13209">
        <v>0.73741626739501998</v>
      </c>
      <c r="AC13209">
        <v>-0.51899671554565396</v>
      </c>
      <c r="AD13209">
        <v>-0.22746515274047899</v>
      </c>
      <c r="AE13209">
        <v>3.6551475524902302E-2</v>
      </c>
      <c r="AF13209">
        <v>-0.61794471740722701</v>
      </c>
      <c r="AG13209">
        <v>-0.16016292572021501</v>
      </c>
      <c r="AH13209">
        <v>-0.61868190765380904</v>
      </c>
      <c r="AI13209">
        <v>0.65988779067993197</v>
      </c>
      <c r="AJ13209">
        <v>0.64089536666870095</v>
      </c>
      <c r="AK13209">
        <v>5.8708190917968799E-2</v>
      </c>
      <c r="AL13209">
        <v>0.11727476119995101</v>
      </c>
      <c r="AM13209">
        <v>0.52050018310546897</v>
      </c>
      <c r="AN13209">
        <v>-5.3999900817871101E-2</v>
      </c>
      <c r="AO13209" t="s">
        <v>53804</v>
      </c>
      <c r="AP13209">
        <v>3</v>
      </c>
      <c r="AQ13209">
        <v>3050</v>
      </c>
      <c r="AR13209" t="s">
        <v>64054</v>
      </c>
      <c r="AS13209" t="s">
        <v>77701</v>
      </c>
      <c r="AT13209" t="s">
        <v>77702</v>
      </c>
      <c r="AU13209" t="s">
        <v>77703</v>
      </c>
      <c r="AV13209" t="s">
        <v>87772</v>
      </c>
      <c r="AW13209">
        <v>0.99524199999999996</v>
      </c>
      <c r="AX13209" s="4">
        <v>7.7667099999999995E-7</v>
      </c>
      <c r="AY13209">
        <v>140.13999999999999</v>
      </c>
      <c r="AZ13209">
        <v>108.13</v>
      </c>
      <c r="BA13209">
        <v>80.245000000000005</v>
      </c>
      <c r="BB13209">
        <v>-0.12354</v>
      </c>
      <c r="BC13209">
        <v>158480000000</v>
      </c>
      <c r="BD13209" t="s">
        <v>90</v>
      </c>
    </row>
    <row r="13210" spans="1:56" x14ac:dyDescent="0.45">
      <c r="A13210" t="s">
        <v>9991</v>
      </c>
      <c r="B13210" t="s">
        <v>9992</v>
      </c>
      <c r="C13210" t="s">
        <v>77700</v>
      </c>
      <c r="D13210">
        <v>234</v>
      </c>
      <c r="E13210" t="s">
        <v>57638</v>
      </c>
      <c r="F13210" t="s">
        <v>56349</v>
      </c>
      <c r="G13210" t="s">
        <v>168</v>
      </c>
      <c r="H13210">
        <v>-1.5216827392578101E-2</v>
      </c>
      <c r="I13210">
        <v>-0.80628108978271495</v>
      </c>
      <c r="J13210">
        <v>-1.28667640686035</v>
      </c>
      <c r="K13210">
        <v>-0.64410018920898404</v>
      </c>
      <c r="L13210">
        <v>-0.96765041351318404</v>
      </c>
      <c r="M13210">
        <v>4.9946708679199201</v>
      </c>
      <c r="N13210">
        <v>1.10421562194824</v>
      </c>
      <c r="O13210">
        <v>0.61581230163574197</v>
      </c>
      <c r="P13210">
        <v>0.46743869781494102</v>
      </c>
      <c r="Q13210">
        <v>1.0824489593505899</v>
      </c>
      <c r="R13210">
        <v>0</v>
      </c>
      <c r="S13210">
        <v>0</v>
      </c>
      <c r="T13210">
        <v>-0.14791822433471699</v>
      </c>
      <c r="U13210">
        <v>-1.5456295013427701</v>
      </c>
      <c r="V13210">
        <v>-0.94166564941406306</v>
      </c>
      <c r="W13210">
        <v>-0.81281185150146495</v>
      </c>
      <c r="X13210">
        <v>0.33096170425415</v>
      </c>
      <c r="Y13210">
        <v>2.5304045677185099</v>
      </c>
      <c r="Z13210">
        <v>-0.295817852020264</v>
      </c>
      <c r="AA13210">
        <v>0.41335010528564498</v>
      </c>
      <c r="AB13210">
        <v>3.9801540374755899</v>
      </c>
      <c r="AC13210">
        <v>0.20385694503784199</v>
      </c>
      <c r="AD13210">
        <v>-0.49679994583129899</v>
      </c>
      <c r="AE13210">
        <v>-0.98469543457031306</v>
      </c>
      <c r="AF13210">
        <v>-1.85039043426514</v>
      </c>
      <c r="AG13210">
        <v>-0.86881828308105502</v>
      </c>
      <c r="AH13210">
        <v>-1.90837478637695</v>
      </c>
      <c r="AI13210">
        <v>0.66757059097289995</v>
      </c>
      <c r="AJ13210">
        <v>0.68549394607543901</v>
      </c>
      <c r="AK13210">
        <v>0.29633235931396501</v>
      </c>
      <c r="AL13210">
        <v>9.1414928436279297E-2</v>
      </c>
      <c r="AM13210">
        <v>0.68766880035400402</v>
      </c>
      <c r="AN13210">
        <v>0.62296867370605502</v>
      </c>
      <c r="AO13210" t="s">
        <v>53804</v>
      </c>
      <c r="AP13210">
        <v>4</v>
      </c>
      <c r="AQ13210">
        <v>3050</v>
      </c>
      <c r="AR13210" t="s">
        <v>64054</v>
      </c>
      <c r="AS13210" t="s">
        <v>77701</v>
      </c>
      <c r="AT13210" t="s">
        <v>77702</v>
      </c>
      <c r="AU13210" t="s">
        <v>77703</v>
      </c>
      <c r="AV13210" t="s">
        <v>87600</v>
      </c>
      <c r="AW13210">
        <v>1</v>
      </c>
      <c r="AX13210" s="4">
        <v>2.8302499999999998E-7</v>
      </c>
      <c r="AY13210">
        <v>151.82</v>
      </c>
      <c r="AZ13210">
        <v>114.26</v>
      </c>
      <c r="BA13210">
        <v>79.147999999999996</v>
      </c>
      <c r="BB13210">
        <v>-5.0990000000000001E-2</v>
      </c>
      <c r="BC13210">
        <v>5342600000</v>
      </c>
      <c r="BD13210" t="s">
        <v>90</v>
      </c>
    </row>
    <row r="13211" spans="1:56" x14ac:dyDescent="0.45">
      <c r="A13211" t="s">
        <v>9991</v>
      </c>
      <c r="B13211" t="s">
        <v>9992</v>
      </c>
      <c r="C13211" t="s">
        <v>77700</v>
      </c>
      <c r="D13211">
        <v>237</v>
      </c>
      <c r="E13211" t="s">
        <v>57640</v>
      </c>
      <c r="F13211" t="s">
        <v>57641</v>
      </c>
      <c r="G13211" t="s">
        <v>168</v>
      </c>
      <c r="H13211">
        <v>1.7791748046875E-2</v>
      </c>
      <c r="I13211">
        <v>-0.424181938171387</v>
      </c>
      <c r="J13211">
        <v>-1.0147676467895499</v>
      </c>
      <c r="K13211">
        <v>-0.37015438079834001</v>
      </c>
      <c r="L13211">
        <v>-0.71180629730224598</v>
      </c>
      <c r="M13211">
        <v>4.0852355957031303</v>
      </c>
      <c r="N13211">
        <v>1.0679988861084</v>
      </c>
      <c r="O13211">
        <v>0.38441276550293002</v>
      </c>
      <c r="P13211">
        <v>0.45092678070068398</v>
      </c>
      <c r="Q13211">
        <v>1.0044965744018599</v>
      </c>
      <c r="R13211">
        <v>0</v>
      </c>
      <c r="S13211">
        <v>0.183667182922363</v>
      </c>
      <c r="T13211">
        <v>-0.188467502593994</v>
      </c>
      <c r="U13211">
        <v>-1.5786657333373999</v>
      </c>
      <c r="V13211">
        <v>-0.73883628845214799</v>
      </c>
      <c r="W13211">
        <v>-0.94937324523925803</v>
      </c>
      <c r="X13211">
        <v>0.74049329757690396</v>
      </c>
      <c r="Y13211">
        <v>2.1465382575988801</v>
      </c>
      <c r="Z13211">
        <v>-0.311811923980713</v>
      </c>
      <c r="AA13211">
        <v>0.50418472290039096</v>
      </c>
      <c r="AB13211">
        <v>3.2274580001831099</v>
      </c>
      <c r="AC13211">
        <v>8.9151859283447293E-2</v>
      </c>
      <c r="AD13211">
        <v>-0.25663232803344699</v>
      </c>
      <c r="AE13211">
        <v>-0.61810970306396495</v>
      </c>
      <c r="AF13211">
        <v>-1.3465442657470701</v>
      </c>
      <c r="AG13211">
        <v>-0.59117984771728505</v>
      </c>
      <c r="AH13211">
        <v>-1.41961193084717</v>
      </c>
      <c r="AI13211">
        <v>0.62564897537231401</v>
      </c>
      <c r="AJ13211">
        <v>0.64904832839965798</v>
      </c>
      <c r="AK13211">
        <v>0.23368167877197299</v>
      </c>
      <c r="AL13211">
        <v>9.1414928436279297E-2</v>
      </c>
      <c r="AM13211">
        <v>0.72885036468505904</v>
      </c>
      <c r="AN13211">
        <v>0.38137435913085899</v>
      </c>
      <c r="AO13211" t="s">
        <v>53804</v>
      </c>
      <c r="AP13211">
        <v>3</v>
      </c>
      <c r="AQ13211">
        <v>3050</v>
      </c>
      <c r="AR13211" t="s">
        <v>64054</v>
      </c>
      <c r="AS13211" t="s">
        <v>77701</v>
      </c>
      <c r="AT13211" t="s">
        <v>77702</v>
      </c>
      <c r="AU13211" t="s">
        <v>77703</v>
      </c>
      <c r="AV13211" t="s">
        <v>87453</v>
      </c>
      <c r="AW13211">
        <v>1</v>
      </c>
      <c r="AX13211" s="4">
        <v>8.9375300000000006E-21</v>
      </c>
      <c r="AY13211">
        <v>151.82</v>
      </c>
      <c r="AZ13211">
        <v>114.26</v>
      </c>
      <c r="BA13211">
        <v>149.72999999999999</v>
      </c>
      <c r="BB13211">
        <v>0.45850000000000002</v>
      </c>
      <c r="BC13211">
        <v>10860000000</v>
      </c>
      <c r="BD13211" t="s">
        <v>90</v>
      </c>
    </row>
    <row r="13212" spans="1:56" x14ac:dyDescent="0.45">
      <c r="A13212" t="s">
        <v>21601</v>
      </c>
      <c r="B13212" t="s">
        <v>21602</v>
      </c>
      <c r="C13212" t="s">
        <v>80285</v>
      </c>
      <c r="D13212">
        <v>18</v>
      </c>
      <c r="E13212" t="s">
        <v>70673</v>
      </c>
      <c r="F13212" t="s">
        <v>21604</v>
      </c>
      <c r="G13212" t="s">
        <v>168</v>
      </c>
      <c r="H13212">
        <v>0.112167358398438</v>
      </c>
      <c r="I13212">
        <v>0.17668628692627</v>
      </c>
      <c r="J13212">
        <v>0.14910507202148399</v>
      </c>
      <c r="K13212">
        <v>0.113059043884277</v>
      </c>
      <c r="L13212">
        <v>0.28581714630126998</v>
      </c>
      <c r="M13212">
        <v>-0.48150634765625</v>
      </c>
      <c r="N13212">
        <v>-0.346682548522949</v>
      </c>
      <c r="O13212">
        <v>8.2111358642578108E-3</v>
      </c>
      <c r="P13212">
        <v>-8.3493232727050795E-2</v>
      </c>
      <c r="Q13212">
        <v>4.08935546875E-3</v>
      </c>
      <c r="R13212">
        <v>-6.6063880920410198E-2</v>
      </c>
      <c r="S13212">
        <v>-0.112514495849609</v>
      </c>
      <c r="T13212">
        <v>0.235116481781006</v>
      </c>
      <c r="U13212">
        <v>0.131381034851074</v>
      </c>
      <c r="V13212">
        <v>-7.8433036804199205E-2</v>
      </c>
      <c r="W13212">
        <v>3.6683082580566399E-2</v>
      </c>
      <c r="X13212">
        <v>-2.6935100555419901E-2</v>
      </c>
      <c r="Y13212">
        <v>-2.6701450347900401E-2</v>
      </c>
      <c r="Z13212">
        <v>3.4048557281494099E-2</v>
      </c>
      <c r="AA13212">
        <v>-0.301999092102051</v>
      </c>
      <c r="AB13212">
        <v>-0.20151710510253901</v>
      </c>
      <c r="AC13212">
        <v>-9.1857433319091797E-2</v>
      </c>
      <c r="AD13212" t="s">
        <v>90</v>
      </c>
      <c r="AE13212" t="s">
        <v>90</v>
      </c>
      <c r="AF13212" t="s">
        <v>90</v>
      </c>
      <c r="AG13212" t="s">
        <v>90</v>
      </c>
      <c r="AH13212" t="s">
        <v>90</v>
      </c>
      <c r="AI13212" t="s">
        <v>90</v>
      </c>
      <c r="AJ13212" t="s">
        <v>90</v>
      </c>
      <c r="AK13212" t="s">
        <v>90</v>
      </c>
      <c r="AL13212" t="s">
        <v>90</v>
      </c>
      <c r="AM13212" t="s">
        <v>90</v>
      </c>
      <c r="AN13212" t="s">
        <v>90</v>
      </c>
      <c r="AO13212" t="s">
        <v>53804</v>
      </c>
      <c r="AP13212">
        <v>4</v>
      </c>
      <c r="AQ13212">
        <v>3130</v>
      </c>
      <c r="AR13212" t="s">
        <v>64054</v>
      </c>
      <c r="AS13212" t="s">
        <v>80286</v>
      </c>
      <c r="AT13212" t="s">
        <v>80287</v>
      </c>
      <c r="AU13212" t="s">
        <v>80288</v>
      </c>
      <c r="AV13212" t="s">
        <v>88091</v>
      </c>
      <c r="AW13212">
        <v>0.99998299999999996</v>
      </c>
      <c r="AX13212" s="4">
        <v>1.68425E-12</v>
      </c>
      <c r="AY13212">
        <v>127.59</v>
      </c>
      <c r="AZ13212">
        <v>105.64</v>
      </c>
      <c r="BA13212">
        <v>127.59</v>
      </c>
      <c r="BB13212">
        <v>-7.3460999999999999E-2</v>
      </c>
      <c r="BC13212">
        <v>734580000</v>
      </c>
      <c r="BD13212" t="s">
        <v>90</v>
      </c>
    </row>
    <row r="13213" spans="1:56" x14ac:dyDescent="0.45">
      <c r="A13213" t="s">
        <v>21644</v>
      </c>
      <c r="B13213" t="s">
        <v>21645</v>
      </c>
      <c r="C13213" t="s">
        <v>80294</v>
      </c>
      <c r="D13213">
        <v>4</v>
      </c>
      <c r="E13213" t="s">
        <v>57736</v>
      </c>
      <c r="F13213" t="s">
        <v>21669</v>
      </c>
      <c r="G13213" t="s">
        <v>168</v>
      </c>
      <c r="H13213">
        <v>-0.67254829406738303</v>
      </c>
      <c r="I13213">
        <v>7.5946807861328097E-2</v>
      </c>
      <c r="J13213">
        <v>-0.53807353973388705</v>
      </c>
      <c r="K13213">
        <v>-0.13463306427002</v>
      </c>
      <c r="L13213">
        <v>-0.243792533874512</v>
      </c>
      <c r="M13213">
        <v>0.73178195953369096</v>
      </c>
      <c r="N13213">
        <v>7.6978683471679701E-2</v>
      </c>
      <c r="O13213">
        <v>1.07927322387695E-2</v>
      </c>
      <c r="P13213">
        <v>0.27859306335449202</v>
      </c>
      <c r="Q13213">
        <v>0.312747001647949</v>
      </c>
      <c r="R13213">
        <v>1.2725830078125E-2</v>
      </c>
      <c r="S13213">
        <v>-0.21900367736816401</v>
      </c>
      <c r="T13213">
        <v>9.9129676818847708E-3</v>
      </c>
      <c r="U13213">
        <v>-0.45050716400146501</v>
      </c>
      <c r="V13213">
        <v>-0.203890800476074</v>
      </c>
      <c r="W13213">
        <v>-0.36688327789306602</v>
      </c>
      <c r="X13213">
        <v>-8.3405971527099595E-2</v>
      </c>
      <c r="Y13213">
        <v>0.30774164199829102</v>
      </c>
      <c r="Z13213">
        <v>0.20973730087280301</v>
      </c>
      <c r="AA13213">
        <v>0.128318786621094</v>
      </c>
      <c r="AB13213">
        <v>0.57395076751708995</v>
      </c>
      <c r="AC13213">
        <v>2.3789405822753902E-3</v>
      </c>
      <c r="AD13213">
        <v>-0.64043283462524403</v>
      </c>
      <c r="AE13213">
        <v>4.8962593078613302E-2</v>
      </c>
      <c r="AF13213">
        <v>-0.33191108703613298</v>
      </c>
      <c r="AG13213">
        <v>-0.145068168640137</v>
      </c>
      <c r="AH13213">
        <v>-0.52834320068359397</v>
      </c>
      <c r="AI13213">
        <v>6.57696723937988E-2</v>
      </c>
      <c r="AJ13213">
        <v>2.3347377777099599E-2</v>
      </c>
      <c r="AK13213">
        <v>0.143402099609375</v>
      </c>
      <c r="AL13213">
        <v>-7.4338436126708998E-2</v>
      </c>
      <c r="AM13213">
        <v>0.232711791992188</v>
      </c>
      <c r="AN13213">
        <v>-1.8191337585449201E-2</v>
      </c>
      <c r="AO13213" t="s">
        <v>53804</v>
      </c>
      <c r="AP13213">
        <v>3</v>
      </c>
      <c r="AQ13213">
        <v>3132</v>
      </c>
      <c r="AR13213" t="s">
        <v>64054</v>
      </c>
      <c r="AS13213" t="s">
        <v>80295</v>
      </c>
      <c r="AT13213" t="s">
        <v>76970</v>
      </c>
      <c r="AU13213" t="s">
        <v>80296</v>
      </c>
      <c r="AV13213" t="s">
        <v>78807</v>
      </c>
      <c r="AW13213">
        <v>0.99981500000000001</v>
      </c>
      <c r="AX13213" s="4">
        <v>8.8038200000000007E-19</v>
      </c>
      <c r="AY13213">
        <v>120.31</v>
      </c>
      <c r="AZ13213">
        <v>114.33</v>
      </c>
      <c r="BA13213">
        <v>84.492999999999995</v>
      </c>
      <c r="BB13213">
        <v>-6.0741999999999997E-2</v>
      </c>
      <c r="BC13213">
        <v>8088000000</v>
      </c>
      <c r="BD13213" t="s">
        <v>90</v>
      </c>
    </row>
    <row r="13214" spans="1:56" x14ac:dyDescent="0.45">
      <c r="A13214" t="s">
        <v>21644</v>
      </c>
      <c r="B13214" t="s">
        <v>21645</v>
      </c>
      <c r="C13214" t="s">
        <v>80294</v>
      </c>
      <c r="D13214">
        <v>18</v>
      </c>
      <c r="E13214" t="s">
        <v>57737</v>
      </c>
      <c r="F13214" t="s">
        <v>57738</v>
      </c>
      <c r="G13214" t="s">
        <v>168</v>
      </c>
      <c r="H13214">
        <v>-0.75083827972412098</v>
      </c>
      <c r="I13214">
        <v>-6.1331748962402302E-2</v>
      </c>
      <c r="J13214">
        <v>-0.70103073120117199</v>
      </c>
      <c r="K13214">
        <v>-0.231844902038574</v>
      </c>
      <c r="L13214">
        <v>-0.33318424224853499</v>
      </c>
      <c r="M13214">
        <v>0.72642135620117199</v>
      </c>
      <c r="N13214">
        <v>3.8250923156738302E-2</v>
      </c>
      <c r="O13214">
        <v>1.60675048828125E-2</v>
      </c>
      <c r="P13214">
        <v>0.354327201843262</v>
      </c>
      <c r="Q13214">
        <v>0.34202480316162098</v>
      </c>
      <c r="R13214">
        <v>0</v>
      </c>
      <c r="S13214">
        <v>-0.21660518646240201</v>
      </c>
      <c r="T13214">
        <v>0.11365079879760701</v>
      </c>
      <c r="U13214">
        <v>-0.43586158752441401</v>
      </c>
      <c r="V13214">
        <v>-0.150691032409668</v>
      </c>
      <c r="W13214">
        <v>-0.22636795043945299</v>
      </c>
      <c r="X13214">
        <v>-0.12126493453979501</v>
      </c>
      <c r="Y13214">
        <v>0.238534450531006</v>
      </c>
      <c r="Z13214">
        <v>0.169993877410889</v>
      </c>
      <c r="AA13214">
        <v>0.14216423034667999</v>
      </c>
      <c r="AB13214">
        <v>0.74660587310791005</v>
      </c>
      <c r="AC13214">
        <v>1.8491268157959002E-2</v>
      </c>
      <c r="AD13214">
        <v>-0.64043283462524403</v>
      </c>
      <c r="AE13214">
        <v>4.8962593078613302E-2</v>
      </c>
      <c r="AF13214">
        <v>-0.33191108703613298</v>
      </c>
      <c r="AG13214">
        <v>-0.145068168640137</v>
      </c>
      <c r="AH13214">
        <v>-0.52834320068359397</v>
      </c>
      <c r="AI13214">
        <v>6.57696723937988E-2</v>
      </c>
      <c r="AJ13214">
        <v>2.3347377777099599E-2</v>
      </c>
      <c r="AK13214">
        <v>0.143402099609375</v>
      </c>
      <c r="AL13214">
        <v>-7.4338436126708998E-2</v>
      </c>
      <c r="AM13214">
        <v>0.232711791992188</v>
      </c>
      <c r="AN13214">
        <v>-1.8191337585449201E-2</v>
      </c>
      <c r="AO13214" t="s">
        <v>53804</v>
      </c>
      <c r="AP13214">
        <v>3</v>
      </c>
      <c r="AQ13214">
        <v>3132</v>
      </c>
      <c r="AR13214" t="s">
        <v>64054</v>
      </c>
      <c r="AS13214" t="s">
        <v>80295</v>
      </c>
      <c r="AT13214" t="s">
        <v>76970</v>
      </c>
      <c r="AU13214" t="s">
        <v>80296</v>
      </c>
      <c r="AV13214" t="s">
        <v>87641</v>
      </c>
      <c r="AW13214">
        <v>1</v>
      </c>
      <c r="AX13214" s="4">
        <v>3.69634E-106</v>
      </c>
      <c r="AY13214">
        <v>268.24</v>
      </c>
      <c r="AZ13214">
        <v>233.33</v>
      </c>
      <c r="BA13214">
        <v>268.24</v>
      </c>
      <c r="BB13214">
        <v>-1.1089999999999999E-2</v>
      </c>
      <c r="BC13214">
        <v>80850000000</v>
      </c>
      <c r="BD13214" t="s">
        <v>90</v>
      </c>
    </row>
    <row r="13215" spans="1:56" x14ac:dyDescent="0.45">
      <c r="A13215" t="s">
        <v>21929</v>
      </c>
      <c r="B13215" t="s">
        <v>21930</v>
      </c>
      <c r="C13215" t="s">
        <v>80376</v>
      </c>
      <c r="D13215">
        <v>60</v>
      </c>
      <c r="E13215" t="s">
        <v>57783</v>
      </c>
      <c r="F13215" t="s">
        <v>57784</v>
      </c>
      <c r="G13215" t="s">
        <v>168</v>
      </c>
      <c r="H13215">
        <v>-0.159977912902832</v>
      </c>
      <c r="I13215">
        <v>-5.1164627075195299E-2</v>
      </c>
      <c r="J13215">
        <v>0.23230075836181599</v>
      </c>
      <c r="K13215">
        <v>-4.8149108886718799E-2</v>
      </c>
      <c r="L13215">
        <v>4.4036865234375E-2</v>
      </c>
      <c r="M13215">
        <v>-2.9505729675293E-2</v>
      </c>
      <c r="N13215">
        <v>-0.29704856872558599</v>
      </c>
      <c r="O13215">
        <v>0.27900600433349598</v>
      </c>
      <c r="P13215">
        <v>0.226122856140137</v>
      </c>
      <c r="Q13215">
        <v>-3.4350395202636698E-2</v>
      </c>
      <c r="R13215">
        <v>0.23173999786377</v>
      </c>
      <c r="S13215">
        <v>-0.14800167083740201</v>
      </c>
      <c r="T13215">
        <v>0.17195367813110399</v>
      </c>
      <c r="U13215">
        <v>3.4290313720703097E-2</v>
      </c>
      <c r="V13215">
        <v>-5.4019927978515597E-2</v>
      </c>
      <c r="W13215">
        <v>8.3448410034179701E-2</v>
      </c>
      <c r="X13215">
        <v>-0.14962053298950201</v>
      </c>
      <c r="Y13215">
        <v>-0.279002666473389</v>
      </c>
      <c r="Z13215">
        <v>0.28883886337280301</v>
      </c>
      <c r="AA13215">
        <v>-2.6050567626953101E-2</v>
      </c>
      <c r="AB13215">
        <v>-0.111577033996582</v>
      </c>
      <c r="AC13215">
        <v>1.7732143402099599E-2</v>
      </c>
      <c r="AD13215">
        <v>-8.5114955902099595E-2</v>
      </c>
      <c r="AE13215">
        <v>0.13732337951660201</v>
      </c>
      <c r="AF13215">
        <v>6.9806098937988295E-2</v>
      </c>
      <c r="AG13215">
        <v>7.3940277099609403E-2</v>
      </c>
      <c r="AH13215">
        <v>0.13581275939941401</v>
      </c>
      <c r="AI13215">
        <v>-0.218016147613525</v>
      </c>
      <c r="AJ13215">
        <v>-0.46586847305297902</v>
      </c>
      <c r="AK13215">
        <v>8.0721855163574205E-2</v>
      </c>
      <c r="AL13215">
        <v>-4.8714160919189502E-2</v>
      </c>
      <c r="AM13215">
        <v>-5.6774139404296903E-2</v>
      </c>
      <c r="AN13215">
        <v>0.103730201721191</v>
      </c>
      <c r="AO13215" t="s">
        <v>53804</v>
      </c>
      <c r="AP13215">
        <v>3</v>
      </c>
      <c r="AQ13215">
        <v>3167</v>
      </c>
      <c r="AR13215" t="s">
        <v>64054</v>
      </c>
      <c r="AS13215" t="s">
        <v>80377</v>
      </c>
      <c r="AT13215" t="s">
        <v>80378</v>
      </c>
      <c r="AU13215" t="s">
        <v>78871</v>
      </c>
      <c r="AV13215" t="s">
        <v>87784</v>
      </c>
      <c r="AW13215">
        <v>0.99999899999999997</v>
      </c>
      <c r="AX13215" s="4">
        <v>2.4469600000000001E-19</v>
      </c>
      <c r="AY13215">
        <v>145.26</v>
      </c>
      <c r="AZ13215">
        <v>127.76</v>
      </c>
      <c r="BA13215">
        <v>124.57</v>
      </c>
      <c r="BB13215">
        <v>-0.58094999999999997</v>
      </c>
      <c r="BC13215">
        <v>15883000000</v>
      </c>
      <c r="BD13215" t="s">
        <v>90</v>
      </c>
    </row>
    <row r="13216" spans="1:56" x14ac:dyDescent="0.45">
      <c r="A13216" t="s">
        <v>22184</v>
      </c>
      <c r="B13216" t="s">
        <v>22185</v>
      </c>
      <c r="C13216" t="s">
        <v>80472</v>
      </c>
      <c r="D13216">
        <v>97</v>
      </c>
      <c r="E13216" t="s">
        <v>57836</v>
      </c>
      <c r="F13216" t="s">
        <v>22190</v>
      </c>
      <c r="G13216" t="s">
        <v>168</v>
      </c>
      <c r="H13216">
        <v>0.121180534362793</v>
      </c>
      <c r="I13216">
        <v>-0.946927070617676</v>
      </c>
      <c r="J13216">
        <v>-0.72332286834716797</v>
      </c>
      <c r="K13216">
        <v>-0.17957210540771501</v>
      </c>
      <c r="L13216">
        <v>-0.116664886474609</v>
      </c>
      <c r="M13216">
        <v>-1.0904235839843801</v>
      </c>
      <c r="N13216">
        <v>0.26670455932617199</v>
      </c>
      <c r="O13216">
        <v>0.24582004547119099</v>
      </c>
      <c r="P13216">
        <v>0.13720893859863301</v>
      </c>
      <c r="Q13216">
        <v>8.7540626525878906E-2</v>
      </c>
      <c r="R13216">
        <v>0.32437610626220698</v>
      </c>
      <c r="S13216">
        <v>0.23307609558105499</v>
      </c>
      <c r="T13216">
        <v>-0.75092840194702104</v>
      </c>
      <c r="U13216">
        <v>-0.47682380676269498</v>
      </c>
      <c r="V13216">
        <v>-0.18723106384277299</v>
      </c>
      <c r="W13216">
        <v>-3.3288002014160198E-2</v>
      </c>
      <c r="X13216">
        <v>0.14561223983764601</v>
      </c>
      <c r="Y13216">
        <v>0.12939691543579099</v>
      </c>
      <c r="Z13216">
        <v>0.213247776031494</v>
      </c>
      <c r="AA13216">
        <v>0.10538673400878899</v>
      </c>
      <c r="AB13216">
        <v>-0.41869354248046903</v>
      </c>
      <c r="AC13216">
        <v>0.206373691558838</v>
      </c>
      <c r="AD13216">
        <v>0.14000463485717801</v>
      </c>
      <c r="AE13216">
        <v>-0.84102439880371105</v>
      </c>
      <c r="AF13216">
        <v>-0.69828510284423795</v>
      </c>
      <c r="AG13216">
        <v>-0.28481578826904302</v>
      </c>
      <c r="AH13216">
        <v>-0.212832450866699</v>
      </c>
      <c r="AI13216">
        <v>0.160027980804443</v>
      </c>
      <c r="AJ13216">
        <v>0.26720190048217801</v>
      </c>
      <c r="AK13216">
        <v>0.12727451324462899</v>
      </c>
      <c r="AL13216">
        <v>0.106131076812744</v>
      </c>
      <c r="AM13216">
        <v>2.9226303100585899E-2</v>
      </c>
      <c r="AN13216">
        <v>0.25652122497558599</v>
      </c>
      <c r="AO13216" t="s">
        <v>53804</v>
      </c>
      <c r="AP13216">
        <v>2</v>
      </c>
      <c r="AQ13216" t="s">
        <v>22188</v>
      </c>
      <c r="AR13216" t="s">
        <v>64054</v>
      </c>
      <c r="AS13216" t="s">
        <v>80473</v>
      </c>
      <c r="AT13216" t="s">
        <v>80474</v>
      </c>
      <c r="AU13216" t="s">
        <v>80475</v>
      </c>
      <c r="AV13216" t="s">
        <v>87797</v>
      </c>
      <c r="AW13216">
        <v>1</v>
      </c>
      <c r="AX13216" s="4">
        <v>2.3657999999999999E-176</v>
      </c>
      <c r="AY13216">
        <v>305.60000000000002</v>
      </c>
      <c r="AZ13216">
        <v>237.54</v>
      </c>
      <c r="BA13216">
        <v>290.10000000000002</v>
      </c>
      <c r="BB13216">
        <v>0.23702000000000001</v>
      </c>
      <c r="BC13216">
        <v>8609900000</v>
      </c>
      <c r="BD13216" t="s">
        <v>90</v>
      </c>
    </row>
    <row r="13217" spans="1:56" x14ac:dyDescent="0.45">
      <c r="A13217" t="s">
        <v>22290</v>
      </c>
      <c r="B13217" t="s">
        <v>22291</v>
      </c>
      <c r="C13217" t="s">
        <v>80491</v>
      </c>
      <c r="D13217">
        <v>53</v>
      </c>
      <c r="E13217" t="s">
        <v>57861</v>
      </c>
      <c r="F13217" t="s">
        <v>57862</v>
      </c>
      <c r="G13217" t="s">
        <v>168</v>
      </c>
      <c r="H13217">
        <v>3.2789230346679701E-2</v>
      </c>
      <c r="I13217">
        <v>0.42506790161132801</v>
      </c>
      <c r="J13217">
        <v>-0.60643005371093806</v>
      </c>
      <c r="K13217">
        <v>0</v>
      </c>
      <c r="L13217">
        <v>-0.443130493164063</v>
      </c>
      <c r="M13217">
        <v>3.1338796615600599</v>
      </c>
      <c r="N13217">
        <v>0.60042381286621105</v>
      </c>
      <c r="O13217">
        <v>-0.53017997741699197</v>
      </c>
      <c r="P13217">
        <v>0.269760131835938</v>
      </c>
      <c r="Q13217">
        <v>0.41142368316650402</v>
      </c>
      <c r="R13217">
        <v>-0.34699440002441401</v>
      </c>
      <c r="S13217">
        <v>0.16197586059570299</v>
      </c>
      <c r="T13217">
        <v>0.22168016433715801</v>
      </c>
      <c r="U13217">
        <v>-0.67377662658691395</v>
      </c>
      <c r="V13217">
        <v>-0.34250545501709001</v>
      </c>
      <c r="W13217">
        <v>-0.82924556732177701</v>
      </c>
      <c r="X13217">
        <v>0.50295209884643599</v>
      </c>
      <c r="Y13217">
        <v>1.33518362045288</v>
      </c>
      <c r="Z13217">
        <v>-0.33393239974975603</v>
      </c>
      <c r="AA13217">
        <v>0.10538673400878899</v>
      </c>
      <c r="AB13217">
        <v>1.7563171386718801</v>
      </c>
      <c r="AC13217">
        <v>-0.17652940750122101</v>
      </c>
      <c r="AD13217">
        <v>-0.123712062835693</v>
      </c>
      <c r="AE13217">
        <v>2.5610923767089799E-2</v>
      </c>
      <c r="AF13217">
        <v>-0.71575164794921897</v>
      </c>
      <c r="AG13217">
        <v>-0.123824119567871</v>
      </c>
      <c r="AH13217">
        <v>-0.83521080017089799</v>
      </c>
      <c r="AI13217">
        <v>0.64869165420532204</v>
      </c>
      <c r="AJ13217">
        <v>0.63490533828735396</v>
      </c>
      <c r="AK13217">
        <v>-1.6821861267089799E-2</v>
      </c>
      <c r="AL13217">
        <v>9.3029499053955106E-2</v>
      </c>
      <c r="AM13217">
        <v>0.327301025390625</v>
      </c>
      <c r="AN13217">
        <v>0.197751045227051</v>
      </c>
      <c r="AO13217" t="s">
        <v>53804</v>
      </c>
      <c r="AP13217">
        <v>4</v>
      </c>
      <c r="AQ13217">
        <v>3227</v>
      </c>
      <c r="AR13217" t="s">
        <v>64054</v>
      </c>
      <c r="AS13217" t="s">
        <v>80492</v>
      </c>
      <c r="AT13217" t="s">
        <v>80493</v>
      </c>
      <c r="AU13217" t="s">
        <v>80494</v>
      </c>
      <c r="AV13217" t="s">
        <v>87800</v>
      </c>
      <c r="AW13217">
        <v>0.99999899999999997</v>
      </c>
      <c r="AX13217" s="4">
        <v>9.1218799999999993E-86</v>
      </c>
      <c r="AY13217">
        <v>242.57</v>
      </c>
      <c r="AZ13217">
        <v>209.78</v>
      </c>
      <c r="BA13217">
        <v>187.69</v>
      </c>
      <c r="BB13217">
        <v>-0.54222000000000004</v>
      </c>
      <c r="BC13217">
        <v>49681000000</v>
      </c>
      <c r="BD13217" t="s">
        <v>90</v>
      </c>
    </row>
    <row r="13218" spans="1:56" x14ac:dyDescent="0.45">
      <c r="A13218" t="s">
        <v>66347</v>
      </c>
      <c r="B13218" t="s">
        <v>66348</v>
      </c>
      <c r="C13218" t="s">
        <v>88521</v>
      </c>
      <c r="D13218">
        <v>255</v>
      </c>
      <c r="E13218" t="s">
        <v>70702</v>
      </c>
      <c r="F13218" t="s">
        <v>70703</v>
      </c>
      <c r="G13218" t="s">
        <v>64061</v>
      </c>
      <c r="H13218">
        <v>0.14249086380004899</v>
      </c>
      <c r="I13218">
        <v>-0.159977912902832</v>
      </c>
      <c r="J13218">
        <v>-0.42492485046386702</v>
      </c>
      <c r="K13218">
        <v>0.25605058670043901</v>
      </c>
      <c r="L13218">
        <v>0.21774482727050801</v>
      </c>
      <c r="M13218">
        <v>-0.71157646179199197</v>
      </c>
      <c r="N13218">
        <v>-5.3598403930664097E-2</v>
      </c>
      <c r="O13218">
        <v>-4.1210651397705099E-2</v>
      </c>
      <c r="P13218">
        <v>8.2690238952636705E-2</v>
      </c>
      <c r="Q13218">
        <v>0.18614530563354501</v>
      </c>
      <c r="R13218">
        <v>-0.1459641456604</v>
      </c>
      <c r="S13218">
        <v>-7.8948974609375E-2</v>
      </c>
      <c r="T13218">
        <v>-0.12264060974121101</v>
      </c>
      <c r="U13218">
        <v>-0.30290317535400402</v>
      </c>
      <c r="V13218">
        <v>9.0667724609375E-2</v>
      </c>
      <c r="W13218">
        <v>-0.12083244323730501</v>
      </c>
      <c r="X13218">
        <v>-2.6330947875976602E-3</v>
      </c>
      <c r="Y13218">
        <v>-0.102950096130371</v>
      </c>
      <c r="Z13218">
        <v>0.33187055587768599</v>
      </c>
      <c r="AA13218">
        <v>6.7529678344726597E-3</v>
      </c>
      <c r="AB13218">
        <v>-0.10052680969238301</v>
      </c>
      <c r="AC13218">
        <v>0.111063480377197</v>
      </c>
      <c r="AD13218">
        <v>0.14497137069702101</v>
      </c>
      <c r="AE13218">
        <v>-0.50849819183349598</v>
      </c>
      <c r="AF13218">
        <v>-0.33838939666748002</v>
      </c>
      <c r="AG13218">
        <v>-0.153254508972168</v>
      </c>
      <c r="AH13218">
        <v>-0.15979385375976601</v>
      </c>
      <c r="AI13218">
        <v>-1.3780593872070299E-4</v>
      </c>
      <c r="AJ13218">
        <v>0.190298557281494</v>
      </c>
      <c r="AK13218">
        <v>9.9054336547851604E-2</v>
      </c>
      <c r="AL13218">
        <v>5.3849697113037102E-2</v>
      </c>
      <c r="AM13218">
        <v>0.171577453613281</v>
      </c>
      <c r="AN13218">
        <v>0.11467456817627</v>
      </c>
      <c r="AO13218" t="s">
        <v>53804</v>
      </c>
      <c r="AP13218">
        <v>3</v>
      </c>
      <c r="AQ13218">
        <v>3234</v>
      </c>
      <c r="AR13218" t="s">
        <v>64054</v>
      </c>
      <c r="AS13218" t="s">
        <v>88522</v>
      </c>
      <c r="AT13218" t="s">
        <v>88523</v>
      </c>
      <c r="AU13218" t="s">
        <v>88524</v>
      </c>
      <c r="AV13218" t="s">
        <v>88913</v>
      </c>
      <c r="AW13218">
        <v>0.98864799999999997</v>
      </c>
      <c r="AX13218" s="4">
        <v>5.2012500000000004E-6</v>
      </c>
      <c r="AY13218">
        <v>96.180999999999997</v>
      </c>
      <c r="AZ13218">
        <v>76.632000000000005</v>
      </c>
      <c r="BA13218">
        <v>78.757999999999996</v>
      </c>
      <c r="BB13218">
        <v>0.38044</v>
      </c>
      <c r="BC13218">
        <v>421500000</v>
      </c>
      <c r="BD13218" t="s">
        <v>90</v>
      </c>
    </row>
    <row r="13219" spans="1:56" x14ac:dyDescent="0.45">
      <c r="A13219" t="s">
        <v>22356</v>
      </c>
      <c r="B13219" t="s">
        <v>22357</v>
      </c>
      <c r="C13219" t="s">
        <v>80514</v>
      </c>
      <c r="D13219">
        <v>51</v>
      </c>
      <c r="E13219" t="s">
        <v>70706</v>
      </c>
      <c r="F13219" t="s">
        <v>70707</v>
      </c>
      <c r="G13219">
        <v>2</v>
      </c>
      <c r="H13219">
        <v>0.275647163391113</v>
      </c>
      <c r="I13219">
        <v>0.172869682312012</v>
      </c>
      <c r="J13219">
        <v>0.40948581695556602</v>
      </c>
      <c r="K13219">
        <v>0.24747276306152299</v>
      </c>
      <c r="L13219">
        <v>0.58452796936035201</v>
      </c>
      <c r="M13219">
        <v>-0.29712295532226601</v>
      </c>
      <c r="N13219">
        <v>-0.38076686859130898</v>
      </c>
      <c r="O13219">
        <v>-0.20434665679931599</v>
      </c>
      <c r="P13219">
        <v>-0.21450138092040999</v>
      </c>
      <c r="Q13219">
        <v>-2.5852203369140601E-2</v>
      </c>
      <c r="R13219">
        <v>-0.101776123046875</v>
      </c>
      <c r="S13219" t="s">
        <v>90</v>
      </c>
      <c r="T13219" t="s">
        <v>90</v>
      </c>
      <c r="U13219" t="s">
        <v>90</v>
      </c>
      <c r="V13219" t="s">
        <v>90</v>
      </c>
      <c r="W13219" t="s">
        <v>90</v>
      </c>
      <c r="X13219" t="s">
        <v>90</v>
      </c>
      <c r="Y13219" t="s">
        <v>90</v>
      </c>
      <c r="Z13219" t="s">
        <v>90</v>
      </c>
      <c r="AA13219" t="s">
        <v>90</v>
      </c>
      <c r="AB13219" t="s">
        <v>90</v>
      </c>
      <c r="AC13219" t="s">
        <v>90</v>
      </c>
      <c r="AD13219">
        <v>0.27550458908081099</v>
      </c>
      <c r="AE13219">
        <v>0.237701416015625</v>
      </c>
      <c r="AF13219">
        <v>0.12940311431884799</v>
      </c>
      <c r="AG13219">
        <v>0.36492729187011702</v>
      </c>
      <c r="AH13219">
        <v>0.42622566223144498</v>
      </c>
      <c r="AI13219">
        <v>-0.38572645187377902</v>
      </c>
      <c r="AJ13219">
        <v>-0.42405176162719699</v>
      </c>
      <c r="AK13219">
        <v>-0.34162330627441401</v>
      </c>
      <c r="AL13219">
        <v>0.11407136917114299</v>
      </c>
      <c r="AM13219">
        <v>-0.41095542907714799</v>
      </c>
      <c r="AN13219">
        <v>-6.9970130920410198E-2</v>
      </c>
      <c r="AO13219" t="s">
        <v>53804</v>
      </c>
      <c r="AP13219">
        <v>2</v>
      </c>
      <c r="AQ13219">
        <v>3239</v>
      </c>
      <c r="AR13219" t="s">
        <v>64054</v>
      </c>
      <c r="AS13219" t="s">
        <v>80515</v>
      </c>
      <c r="AT13219" t="s">
        <v>80516</v>
      </c>
      <c r="AU13219" t="s">
        <v>80517</v>
      </c>
      <c r="AV13219" t="s">
        <v>87464</v>
      </c>
      <c r="AW13219">
        <v>1</v>
      </c>
      <c r="AX13219" s="4">
        <v>3.6491399999999998E-14</v>
      </c>
      <c r="AY13219">
        <v>173.43</v>
      </c>
      <c r="AZ13219">
        <v>144.05000000000001</v>
      </c>
      <c r="BA13219">
        <v>152.71</v>
      </c>
      <c r="BB13219">
        <v>0.56079000000000001</v>
      </c>
      <c r="BC13219">
        <v>916830000</v>
      </c>
      <c r="BD13219" t="s">
        <v>90</v>
      </c>
    </row>
    <row r="13220" spans="1:56" x14ac:dyDescent="0.45">
      <c r="A13220" t="s">
        <v>22356</v>
      </c>
      <c r="B13220" t="s">
        <v>22357</v>
      </c>
      <c r="C13220" t="s">
        <v>80514</v>
      </c>
      <c r="D13220">
        <v>53</v>
      </c>
      <c r="E13220" t="s">
        <v>57883</v>
      </c>
      <c r="F13220" t="s">
        <v>57884</v>
      </c>
      <c r="G13220" t="s">
        <v>168</v>
      </c>
      <c r="H13220">
        <v>0.275647163391113</v>
      </c>
      <c r="I13220">
        <v>0.172869682312012</v>
      </c>
      <c r="J13220">
        <v>0.40948581695556602</v>
      </c>
      <c r="K13220">
        <v>0.24747276306152299</v>
      </c>
      <c r="L13220">
        <v>0.58452796936035201</v>
      </c>
      <c r="M13220">
        <v>-0.29712295532226601</v>
      </c>
      <c r="N13220">
        <v>-0.38076686859130898</v>
      </c>
      <c r="O13220">
        <v>-0.20434665679931599</v>
      </c>
      <c r="P13220">
        <v>-0.21450138092040999</v>
      </c>
      <c r="Q13220">
        <v>-2.5852203369140601E-2</v>
      </c>
      <c r="R13220">
        <v>-0.101776123046875</v>
      </c>
      <c r="S13220">
        <v>0.130302429199219</v>
      </c>
      <c r="T13220">
        <v>9.9144458770751995E-2</v>
      </c>
      <c r="U13220">
        <v>0.16190528869628901</v>
      </c>
      <c r="V13220">
        <v>0.113371849060059</v>
      </c>
      <c r="W13220">
        <v>0.324813842773438</v>
      </c>
      <c r="X13220">
        <v>-9.5396518707275405E-2</v>
      </c>
      <c r="Y13220">
        <v>-9.6898555755615207E-2</v>
      </c>
      <c r="Z13220">
        <v>-0.26833963394165</v>
      </c>
      <c r="AA13220">
        <v>-0.24191188812255901</v>
      </c>
      <c r="AB13220">
        <v>-5.7295799255371101E-2</v>
      </c>
      <c r="AC13220">
        <v>-8.9437961578369099E-2</v>
      </c>
      <c r="AD13220">
        <v>0.27550458908081099</v>
      </c>
      <c r="AE13220">
        <v>0.237701416015625</v>
      </c>
      <c r="AF13220">
        <v>0.12940311431884799</v>
      </c>
      <c r="AG13220">
        <v>0.36492729187011702</v>
      </c>
      <c r="AH13220">
        <v>0.42622566223144498</v>
      </c>
      <c r="AI13220">
        <v>-0.38572645187377902</v>
      </c>
      <c r="AJ13220">
        <v>-0.42405176162719699</v>
      </c>
      <c r="AK13220">
        <v>-0.34162330627441401</v>
      </c>
      <c r="AL13220">
        <v>0.11407136917114299</v>
      </c>
      <c r="AM13220">
        <v>-0.41095542907714799</v>
      </c>
      <c r="AN13220">
        <v>-6.9970130920410198E-2</v>
      </c>
      <c r="AO13220" t="s">
        <v>53804</v>
      </c>
      <c r="AP13220">
        <v>2</v>
      </c>
      <c r="AQ13220">
        <v>3239</v>
      </c>
      <c r="AR13220" t="s">
        <v>64054</v>
      </c>
      <c r="AS13220" t="s">
        <v>80515</v>
      </c>
      <c r="AT13220" t="s">
        <v>80516</v>
      </c>
      <c r="AU13220" t="s">
        <v>80517</v>
      </c>
      <c r="AV13220" t="s">
        <v>87579</v>
      </c>
      <c r="AW13220">
        <v>0.99600699999999998</v>
      </c>
      <c r="AX13220" s="4">
        <v>1.0488E-84</v>
      </c>
      <c r="AY13220">
        <v>250.81</v>
      </c>
      <c r="AZ13220">
        <v>218.42</v>
      </c>
      <c r="BA13220">
        <v>211.49</v>
      </c>
      <c r="BB13220">
        <v>-0.25562000000000001</v>
      </c>
      <c r="BC13220">
        <v>1676300000</v>
      </c>
      <c r="BD13220" t="s">
        <v>90</v>
      </c>
    </row>
    <row r="13221" spans="1:56" x14ac:dyDescent="0.45">
      <c r="A13221" t="s">
        <v>22567</v>
      </c>
      <c r="B13221" t="s">
        <v>22568</v>
      </c>
      <c r="C13221" t="s">
        <v>80589</v>
      </c>
      <c r="D13221">
        <v>195</v>
      </c>
      <c r="E13221" t="s">
        <v>57906</v>
      </c>
      <c r="F13221" t="s">
        <v>57907</v>
      </c>
      <c r="G13221" t="s">
        <v>168</v>
      </c>
      <c r="H13221">
        <v>0.116127967834473</v>
      </c>
      <c r="I13221">
        <v>-0.64910316467285201</v>
      </c>
      <c r="J13221">
        <v>-0.85284328460693404</v>
      </c>
      <c r="K13221">
        <v>-0.334286689758301</v>
      </c>
      <c r="L13221">
        <v>-0.35321235656738298</v>
      </c>
      <c r="M13221">
        <v>-1.2937421798706099</v>
      </c>
      <c r="N13221">
        <v>0.22488784790039101</v>
      </c>
      <c r="O13221">
        <v>0.30094814300537098</v>
      </c>
      <c r="P13221">
        <v>0.39243698120117199</v>
      </c>
      <c r="Q13221">
        <v>0.24736213684082001</v>
      </c>
      <c r="R13221">
        <v>0.36847782135009799</v>
      </c>
      <c r="S13221">
        <v>0.137248516082764</v>
      </c>
      <c r="T13221">
        <v>-0.99405479431152299</v>
      </c>
      <c r="U13221">
        <v>-0.96210622787475597</v>
      </c>
      <c r="V13221">
        <v>-0.46537733078002902</v>
      </c>
      <c r="W13221">
        <v>-0.52302074432373002</v>
      </c>
      <c r="X13221">
        <v>0.19159889221191401</v>
      </c>
      <c r="Y13221">
        <v>2.0961761474609401E-3</v>
      </c>
      <c r="Z13221">
        <v>0.19048404693603499</v>
      </c>
      <c r="AA13221">
        <v>0.20855045318603499</v>
      </c>
      <c r="AB13221">
        <v>-0.89300298690795898</v>
      </c>
      <c r="AC13221">
        <v>0.170303344726563</v>
      </c>
      <c r="AD13221" t="s">
        <v>90</v>
      </c>
      <c r="AE13221" t="s">
        <v>90</v>
      </c>
      <c r="AF13221" t="s">
        <v>90</v>
      </c>
      <c r="AG13221" t="s">
        <v>90</v>
      </c>
      <c r="AH13221" t="s">
        <v>90</v>
      </c>
      <c r="AI13221" t="s">
        <v>90</v>
      </c>
      <c r="AJ13221" t="s">
        <v>90</v>
      </c>
      <c r="AK13221" t="s">
        <v>90</v>
      </c>
      <c r="AL13221" t="s">
        <v>90</v>
      </c>
      <c r="AM13221" t="s">
        <v>90</v>
      </c>
      <c r="AN13221" t="s">
        <v>90</v>
      </c>
      <c r="AO13221" t="s">
        <v>53804</v>
      </c>
      <c r="AP13221">
        <v>2</v>
      </c>
      <c r="AQ13221">
        <v>3262</v>
      </c>
      <c r="AR13221" t="s">
        <v>64054</v>
      </c>
      <c r="AS13221" t="s">
        <v>80590</v>
      </c>
      <c r="AT13221" t="s">
        <v>80591</v>
      </c>
      <c r="AU13221" t="s">
        <v>80592</v>
      </c>
      <c r="AV13221" t="s">
        <v>88914</v>
      </c>
      <c r="AW13221">
        <v>0.99999700000000002</v>
      </c>
      <c r="AX13221" s="4">
        <v>2.6996000000000001E-68</v>
      </c>
      <c r="AY13221">
        <v>244.57</v>
      </c>
      <c r="AZ13221">
        <v>212.93</v>
      </c>
      <c r="BA13221">
        <v>167.71</v>
      </c>
      <c r="BB13221">
        <v>0.15397</v>
      </c>
      <c r="BC13221">
        <v>3861100000</v>
      </c>
      <c r="BD13221" t="s">
        <v>90</v>
      </c>
    </row>
    <row r="13222" spans="1:56" x14ac:dyDescent="0.45">
      <c r="A13222" t="s">
        <v>22586</v>
      </c>
      <c r="B13222" t="s">
        <v>22587</v>
      </c>
      <c r="C13222" t="s">
        <v>80594</v>
      </c>
      <c r="D13222">
        <v>257</v>
      </c>
      <c r="E13222" t="s">
        <v>57920</v>
      </c>
      <c r="F13222" t="s">
        <v>57921</v>
      </c>
      <c r="G13222" t="s">
        <v>168</v>
      </c>
      <c r="H13222">
        <v>-7.2092056274414104E-2</v>
      </c>
      <c r="I13222">
        <v>0.716219902038574</v>
      </c>
      <c r="J13222">
        <v>0.14168643951415999</v>
      </c>
      <c r="K13222">
        <v>9.9905967712402302E-2</v>
      </c>
      <c r="L13222">
        <v>-0.110767364501953</v>
      </c>
      <c r="M13222">
        <v>-0.76302623748779297</v>
      </c>
      <c r="N13222">
        <v>0.30624771118164101</v>
      </c>
      <c r="O13222">
        <v>-0.37879085540771501</v>
      </c>
      <c r="P13222">
        <v>0.18596744537353499</v>
      </c>
      <c r="Q13222">
        <v>2.4930953979492201E-2</v>
      </c>
      <c r="R13222">
        <v>-0.17874240875244099</v>
      </c>
      <c r="S13222" t="s">
        <v>90</v>
      </c>
      <c r="T13222" t="s">
        <v>90</v>
      </c>
      <c r="U13222" t="s">
        <v>90</v>
      </c>
      <c r="V13222" t="s">
        <v>90</v>
      </c>
      <c r="W13222" t="s">
        <v>90</v>
      </c>
      <c r="X13222" t="s">
        <v>90</v>
      </c>
      <c r="Y13222" t="s">
        <v>90</v>
      </c>
      <c r="Z13222" t="s">
        <v>90</v>
      </c>
      <c r="AA13222" t="s">
        <v>90</v>
      </c>
      <c r="AB13222" t="s">
        <v>90</v>
      </c>
      <c r="AC13222" t="s">
        <v>90</v>
      </c>
      <c r="AD13222">
        <v>-6.5414905548095703E-2</v>
      </c>
      <c r="AE13222">
        <v>0.32231807708740201</v>
      </c>
      <c r="AF13222">
        <v>2.1811485290527299E-2</v>
      </c>
      <c r="AG13222">
        <v>0.13934326171875</v>
      </c>
      <c r="AH13222">
        <v>-7.1657180786132799E-2</v>
      </c>
      <c r="AI13222">
        <v>0.205674648284912</v>
      </c>
      <c r="AJ13222">
        <v>0.17240667343139601</v>
      </c>
      <c r="AK13222">
        <v>-0.14088535308837899</v>
      </c>
      <c r="AL13222">
        <v>-9.5534324645996094E-3</v>
      </c>
      <c r="AM13222">
        <v>5.96923828125E-2</v>
      </c>
      <c r="AN13222">
        <v>-6.7637443542480497E-2</v>
      </c>
      <c r="AO13222" t="s">
        <v>53804</v>
      </c>
      <c r="AP13222">
        <v>4</v>
      </c>
      <c r="AQ13222">
        <v>3263</v>
      </c>
      <c r="AR13222" t="s">
        <v>64054</v>
      </c>
      <c r="AS13222" t="s">
        <v>80595</v>
      </c>
      <c r="AT13222" t="s">
        <v>80596</v>
      </c>
      <c r="AU13222" t="s">
        <v>77300</v>
      </c>
      <c r="AV13222" t="s">
        <v>88915</v>
      </c>
      <c r="AW13222">
        <v>0.99998500000000001</v>
      </c>
      <c r="AX13222" s="4">
        <v>5.7733300000000001E-16</v>
      </c>
      <c r="AY13222">
        <v>137.09</v>
      </c>
      <c r="AZ13222">
        <v>110.88</v>
      </c>
      <c r="BA13222">
        <v>137.09</v>
      </c>
      <c r="BB13222">
        <v>-6.2329000000000002E-2</v>
      </c>
      <c r="BC13222">
        <v>1232900000</v>
      </c>
      <c r="BD13222" t="s">
        <v>90</v>
      </c>
    </row>
    <row r="13223" spans="1:56" x14ac:dyDescent="0.45">
      <c r="A13223" t="s">
        <v>22586</v>
      </c>
      <c r="B13223" t="s">
        <v>22587</v>
      </c>
      <c r="C13223" t="s">
        <v>80594</v>
      </c>
      <c r="D13223">
        <v>453</v>
      </c>
      <c r="E13223" t="s">
        <v>57924</v>
      </c>
      <c r="F13223" t="s">
        <v>57925</v>
      </c>
      <c r="G13223" t="s">
        <v>168</v>
      </c>
      <c r="H13223">
        <v>-9.8362922668457003E-2</v>
      </c>
      <c r="I13223">
        <v>-0.90435409545898404</v>
      </c>
      <c r="J13223">
        <v>-0.62641811370849598</v>
      </c>
      <c r="K13223">
        <v>-0.16974067687988301</v>
      </c>
      <c r="L13223">
        <v>-0.31193923950195301</v>
      </c>
      <c r="M13223">
        <v>8.8480949401855497E-2</v>
      </c>
      <c r="N13223">
        <v>0.20955753326415999</v>
      </c>
      <c r="O13223">
        <v>2.2233009338378899E-2</v>
      </c>
      <c r="P13223">
        <v>7.7542304992675795E-2</v>
      </c>
      <c r="Q13223">
        <v>5.7335853576660198E-2</v>
      </c>
      <c r="R13223">
        <v>0.15697574615478499</v>
      </c>
      <c r="S13223">
        <v>-7.1791648864746094E-2</v>
      </c>
      <c r="T13223">
        <v>-0.64856863021850597</v>
      </c>
      <c r="U13223">
        <v>-0.417816162109375</v>
      </c>
      <c r="V13223">
        <v>-0.26461696624755898</v>
      </c>
      <c r="W13223">
        <v>-0.118061065673828</v>
      </c>
      <c r="X13223">
        <v>7.8005313873291002E-2</v>
      </c>
      <c r="Y13223">
        <v>8.4101200103759793E-2</v>
      </c>
      <c r="Z13223">
        <v>0.10863542556762699</v>
      </c>
      <c r="AA13223">
        <v>0.10538673400878899</v>
      </c>
      <c r="AB13223">
        <v>0.15287876129150399</v>
      </c>
      <c r="AC13223">
        <v>0.22908353805542001</v>
      </c>
      <c r="AD13223">
        <v>1.7163753509521502E-2</v>
      </c>
      <c r="AE13223">
        <v>-0.79594612121581998</v>
      </c>
      <c r="AF13223">
        <v>-0.40893173217773399</v>
      </c>
      <c r="AG13223">
        <v>-5.7603836059570299E-2</v>
      </c>
      <c r="AH13223">
        <v>-9.7807884216308594E-2</v>
      </c>
      <c r="AI13223">
        <v>0.131791591644287</v>
      </c>
      <c r="AJ13223">
        <v>0.15415239334106401</v>
      </c>
      <c r="AK13223">
        <v>0.13857460021972701</v>
      </c>
      <c r="AL13223">
        <v>9.1414928436279297E-2</v>
      </c>
      <c r="AM13223">
        <v>4.4886589050293003E-2</v>
      </c>
      <c r="AN13223">
        <v>0.233798027038574</v>
      </c>
      <c r="AO13223" t="s">
        <v>53804</v>
      </c>
      <c r="AP13223">
        <v>3</v>
      </c>
      <c r="AQ13223">
        <v>3263</v>
      </c>
      <c r="AR13223" t="s">
        <v>64054</v>
      </c>
      <c r="AS13223" t="s">
        <v>80595</v>
      </c>
      <c r="AT13223" t="s">
        <v>80596</v>
      </c>
      <c r="AU13223" t="s">
        <v>77300</v>
      </c>
      <c r="AV13223" t="s">
        <v>88916</v>
      </c>
      <c r="AW13223">
        <v>0.99986900000000001</v>
      </c>
      <c r="AX13223" s="4">
        <v>7.9439999999999996E-20</v>
      </c>
      <c r="AY13223">
        <v>160.57</v>
      </c>
      <c r="AZ13223">
        <v>135.55000000000001</v>
      </c>
      <c r="BA13223">
        <v>160.57</v>
      </c>
      <c r="BB13223">
        <v>0.45040999999999998</v>
      </c>
      <c r="BC13223">
        <v>23276000000</v>
      </c>
      <c r="BD13223" t="s">
        <v>90</v>
      </c>
    </row>
    <row r="13224" spans="1:56" x14ac:dyDescent="0.45">
      <c r="A13224" t="s">
        <v>22693</v>
      </c>
      <c r="B13224" t="s">
        <v>22694</v>
      </c>
      <c r="C13224" t="s">
        <v>80627</v>
      </c>
      <c r="D13224">
        <v>111</v>
      </c>
      <c r="E13224" t="s">
        <v>57954</v>
      </c>
      <c r="F13224" t="s">
        <v>22698</v>
      </c>
      <c r="G13224" t="s">
        <v>168</v>
      </c>
      <c r="H13224">
        <v>9.1913223266601604E-2</v>
      </c>
      <c r="I13224">
        <v>-0.24141788482665999</v>
      </c>
      <c r="J13224">
        <v>-0.322250366210938</v>
      </c>
      <c r="K13224">
        <v>-0.29279899597168002</v>
      </c>
      <c r="L13224">
        <v>-9.3630790710449205E-2</v>
      </c>
      <c r="M13224">
        <v>-0.125704765319824</v>
      </c>
      <c r="N13224">
        <v>5.4925918579101597E-2</v>
      </c>
      <c r="O13224">
        <v>0.28083133697509799</v>
      </c>
      <c r="P13224">
        <v>6.49871826171875E-2</v>
      </c>
      <c r="Q13224">
        <v>0.30067348480224598</v>
      </c>
      <c r="R13224">
        <v>0.16812992095947299</v>
      </c>
      <c r="S13224">
        <v>0</v>
      </c>
      <c r="T13224">
        <v>-1.4558315277099601E-2</v>
      </c>
      <c r="U13224">
        <v>-0.116889953613281</v>
      </c>
      <c r="V13224">
        <v>-0.19725513458252</v>
      </c>
      <c r="W13224">
        <v>-5.0814628601074198E-2</v>
      </c>
      <c r="X13224">
        <v>-0.12377214431762699</v>
      </c>
      <c r="Y13224">
        <v>0.29023122787475603</v>
      </c>
      <c r="Z13224">
        <v>0.193187236785889</v>
      </c>
      <c r="AA13224">
        <v>-0.16814136505127</v>
      </c>
      <c r="AB13224">
        <v>0.45299434661865201</v>
      </c>
      <c r="AC13224">
        <v>0.30885553359985402</v>
      </c>
      <c r="AD13224">
        <v>-0.200489521026611</v>
      </c>
      <c r="AE13224">
        <v>3.4419059753418003E-2</v>
      </c>
      <c r="AF13224">
        <v>-0.21751499176025399</v>
      </c>
      <c r="AG13224">
        <v>-9.1300964355468806E-2</v>
      </c>
      <c r="AH13224">
        <v>2.8017997741699201E-2</v>
      </c>
      <c r="AI13224">
        <v>6.14581108093262E-2</v>
      </c>
      <c r="AJ13224">
        <v>0.20565843582153301</v>
      </c>
      <c r="AK13224">
        <v>6.1792373657226597E-2</v>
      </c>
      <c r="AL13224">
        <v>-0.30914258956909202</v>
      </c>
      <c r="AM13224">
        <v>0.25209712982177701</v>
      </c>
      <c r="AN13224">
        <v>0.49934959411621099</v>
      </c>
      <c r="AO13224" t="s">
        <v>53804</v>
      </c>
      <c r="AP13224">
        <v>3</v>
      </c>
      <c r="AQ13224">
        <v>3277</v>
      </c>
      <c r="AR13224" t="s">
        <v>64054</v>
      </c>
      <c r="AS13224" t="s">
        <v>80628</v>
      </c>
      <c r="AT13224" t="s">
        <v>80629</v>
      </c>
      <c r="AU13224" t="s">
        <v>80630</v>
      </c>
      <c r="AV13224" t="s">
        <v>77131</v>
      </c>
      <c r="AW13224">
        <v>1</v>
      </c>
      <c r="AX13224" s="4">
        <v>3.0079499999999998E-265</v>
      </c>
      <c r="AY13224">
        <v>340.09</v>
      </c>
      <c r="AZ13224">
        <v>287.18</v>
      </c>
      <c r="BA13224">
        <v>68.933999999999997</v>
      </c>
      <c r="BB13224">
        <v>0.37495000000000001</v>
      </c>
      <c r="BC13224">
        <v>5825700000</v>
      </c>
      <c r="BD13224" t="s">
        <v>90</v>
      </c>
    </row>
    <row r="13225" spans="1:56" x14ac:dyDescent="0.45">
      <c r="A13225" t="s">
        <v>22729</v>
      </c>
      <c r="B13225" t="s">
        <v>22730</v>
      </c>
      <c r="C13225" t="s">
        <v>80639</v>
      </c>
      <c r="D13225">
        <v>19</v>
      </c>
      <c r="E13225" t="s">
        <v>57972</v>
      </c>
      <c r="F13225" t="s">
        <v>57973</v>
      </c>
      <c r="G13225" t="s">
        <v>168</v>
      </c>
      <c r="H13225">
        <v>0.17539024353027299</v>
      </c>
      <c r="I13225">
        <v>0.53925132751464799</v>
      </c>
      <c r="J13225">
        <v>-0.20277023315429701</v>
      </c>
      <c r="K13225">
        <v>-8.0334663391113295E-2</v>
      </c>
      <c r="L13225">
        <v>-0.50465679168701205</v>
      </c>
      <c r="M13225">
        <v>0.62457942962646495</v>
      </c>
      <c r="N13225">
        <v>0.30298805236816401</v>
      </c>
      <c r="O13225">
        <v>-0.76500415802001998</v>
      </c>
      <c r="P13225">
        <v>-9.39788818359375E-2</v>
      </c>
      <c r="Q13225">
        <v>-1.22957229614258E-2</v>
      </c>
      <c r="R13225">
        <v>-0.62419700622558605</v>
      </c>
      <c r="S13225">
        <v>0.45009994506835899</v>
      </c>
      <c r="T13225">
        <v>0.38814592361450201</v>
      </c>
      <c r="U13225">
        <v>-0.288205146789551</v>
      </c>
      <c r="V13225">
        <v>-0.21445369720459001</v>
      </c>
      <c r="W13225">
        <v>-0.41907596588134799</v>
      </c>
      <c r="X13225">
        <v>0.69092321395874001</v>
      </c>
      <c r="Y13225">
        <v>0.34243535995483398</v>
      </c>
      <c r="Z13225">
        <v>-0.42426443099975603</v>
      </c>
      <c r="AA13225">
        <v>0.109214782714844</v>
      </c>
      <c r="AB13225">
        <v>0.36264514923095698</v>
      </c>
      <c r="AC13225">
        <v>-0.35019540786743197</v>
      </c>
      <c r="AD13225">
        <v>0.20816469192504899</v>
      </c>
      <c r="AE13225">
        <v>0.14022636413574199</v>
      </c>
      <c r="AF13225">
        <v>-0.41691970825195301</v>
      </c>
      <c r="AG13225">
        <v>-6.6445350646972698E-2</v>
      </c>
      <c r="AH13225">
        <v>-0.44071006774902299</v>
      </c>
      <c r="AI13225">
        <v>0.65557622909545898</v>
      </c>
      <c r="AJ13225">
        <v>0.49817609786987299</v>
      </c>
      <c r="AK13225">
        <v>-0.129010200500488</v>
      </c>
      <c r="AL13225">
        <v>7.4075222015380901E-2</v>
      </c>
      <c r="AM13225">
        <v>0.32424068450927701</v>
      </c>
      <c r="AN13225">
        <v>-0.22820472717285201</v>
      </c>
      <c r="AO13225" t="s">
        <v>53804</v>
      </c>
      <c r="AP13225">
        <v>3</v>
      </c>
      <c r="AQ13225">
        <v>3284</v>
      </c>
      <c r="AR13225" t="s">
        <v>64054</v>
      </c>
      <c r="AS13225" t="s">
        <v>80640</v>
      </c>
      <c r="AT13225" t="s">
        <v>75974</v>
      </c>
      <c r="AU13225" t="s">
        <v>80641</v>
      </c>
      <c r="AV13225" t="s">
        <v>76006</v>
      </c>
      <c r="AW13225">
        <v>0.96283099999999999</v>
      </c>
      <c r="AX13225" s="4">
        <v>3.70695E-15</v>
      </c>
      <c r="AY13225">
        <v>140.09</v>
      </c>
      <c r="AZ13225">
        <v>120.1</v>
      </c>
      <c r="BA13225">
        <v>92.263999999999996</v>
      </c>
      <c r="BB13225">
        <v>0.10262</v>
      </c>
      <c r="BC13225">
        <v>7585400000</v>
      </c>
      <c r="BD13225" t="s">
        <v>90</v>
      </c>
    </row>
    <row r="13226" spans="1:56" x14ac:dyDescent="0.45">
      <c r="A13226" t="s">
        <v>22729</v>
      </c>
      <c r="B13226" t="s">
        <v>22730</v>
      </c>
      <c r="C13226" t="s">
        <v>80639</v>
      </c>
      <c r="D13226">
        <v>20</v>
      </c>
      <c r="E13226" t="s">
        <v>57974</v>
      </c>
      <c r="F13226" t="s">
        <v>57975</v>
      </c>
      <c r="G13226" t="s">
        <v>168</v>
      </c>
      <c r="H13226">
        <v>0.15553188323974601</v>
      </c>
      <c r="I13226">
        <v>0.76051521301269498</v>
      </c>
      <c r="J13226">
        <v>2.7475357055664102E-3</v>
      </c>
      <c r="K13226">
        <v>-6.378173828125E-2</v>
      </c>
      <c r="L13226">
        <v>-0.47425079345703097</v>
      </c>
      <c r="M13226">
        <v>0.79526424407958995</v>
      </c>
      <c r="N13226">
        <v>0.44218540191650402</v>
      </c>
      <c r="O13226">
        <v>-0.65469551086425803</v>
      </c>
      <c r="P13226">
        <v>3.0518531799316399E-2</v>
      </c>
      <c r="Q13226">
        <v>-3.8014411926269497E-2</v>
      </c>
      <c r="R13226">
        <v>-0.58863735198974598</v>
      </c>
      <c r="S13226">
        <v>0.61728668212890603</v>
      </c>
      <c r="T13226">
        <v>0.50906991958618197</v>
      </c>
      <c r="U13226">
        <v>-0.438855171203613</v>
      </c>
      <c r="V13226">
        <v>-0.19804477691650399</v>
      </c>
      <c r="W13226">
        <v>-0.507412910461426</v>
      </c>
      <c r="X13226">
        <v>0.84508466720581099</v>
      </c>
      <c r="Y13226">
        <v>0.71904230117797896</v>
      </c>
      <c r="Z13226">
        <v>-0.50033998489379905</v>
      </c>
      <c r="AA13226">
        <v>0.10538673400878899</v>
      </c>
      <c r="AB13226">
        <v>0.57550430297851596</v>
      </c>
      <c r="AC13226">
        <v>-0.63157892227172896</v>
      </c>
      <c r="AD13226">
        <v>0.17101049423217801</v>
      </c>
      <c r="AE13226">
        <v>0.42953681945800798</v>
      </c>
      <c r="AF13226">
        <v>-0.28318023681640597</v>
      </c>
      <c r="AG13226">
        <v>-0.125430107116699</v>
      </c>
      <c r="AH13226">
        <v>-0.46734619140625</v>
      </c>
      <c r="AI13226">
        <v>0.60067605972289995</v>
      </c>
      <c r="AJ13226">
        <v>0.524125576019287</v>
      </c>
      <c r="AK13226">
        <v>-0.15019416809082001</v>
      </c>
      <c r="AL13226">
        <v>0.14404535293579099</v>
      </c>
      <c r="AM13226">
        <v>0.326113700866699</v>
      </c>
      <c r="AN13226">
        <v>-0.285977363586426</v>
      </c>
      <c r="AO13226" t="s">
        <v>53804</v>
      </c>
      <c r="AP13226">
        <v>2</v>
      </c>
      <c r="AQ13226">
        <v>3284</v>
      </c>
      <c r="AR13226" t="s">
        <v>64054</v>
      </c>
      <c r="AS13226" t="s">
        <v>80640</v>
      </c>
      <c r="AT13226" t="s">
        <v>75974</v>
      </c>
      <c r="AU13226" t="s">
        <v>80641</v>
      </c>
      <c r="AV13226" t="s">
        <v>87809</v>
      </c>
      <c r="AW13226">
        <v>0.98875599999999997</v>
      </c>
      <c r="AX13226" s="4">
        <v>9.2716900000000006E-30</v>
      </c>
      <c r="AY13226">
        <v>198.55</v>
      </c>
      <c r="AZ13226">
        <v>157.82</v>
      </c>
      <c r="BA13226">
        <v>106.49</v>
      </c>
      <c r="BB13226">
        <v>-0.15167</v>
      </c>
      <c r="BC13226">
        <v>30146000000</v>
      </c>
      <c r="BD13226" t="s">
        <v>90</v>
      </c>
    </row>
    <row r="13227" spans="1:56" x14ac:dyDescent="0.45">
      <c r="A13227" t="s">
        <v>22784</v>
      </c>
      <c r="B13227" t="s">
        <v>10456</v>
      </c>
      <c r="C13227" t="s">
        <v>80649</v>
      </c>
      <c r="D13227">
        <v>704</v>
      </c>
      <c r="E13227" t="s">
        <v>57997</v>
      </c>
      <c r="F13227" t="s">
        <v>22789</v>
      </c>
      <c r="G13227" t="s">
        <v>305</v>
      </c>
      <c r="H13227">
        <v>-0.15560817718505901</v>
      </c>
      <c r="I13227">
        <v>-0.14068031311035201</v>
      </c>
      <c r="J13227">
        <v>-0.17739772796630901</v>
      </c>
      <c r="K13227">
        <v>1.0034561157226601E-2</v>
      </c>
      <c r="L13227">
        <v>-1.13601684570313E-2</v>
      </c>
      <c r="M13227">
        <v>-0.132781982421875</v>
      </c>
      <c r="N13227">
        <v>-0.120526313781738</v>
      </c>
      <c r="O13227">
        <v>0.36630630493164101</v>
      </c>
      <c r="P13227">
        <v>0.286575317382813</v>
      </c>
      <c r="Q13227">
        <v>0.194598197937012</v>
      </c>
      <c r="R13227">
        <v>0.37315559387206998</v>
      </c>
      <c r="S13227">
        <v>-0.232826232910156</v>
      </c>
      <c r="T13227">
        <v>-1.9784450531005901E-2</v>
      </c>
      <c r="U13227">
        <v>-4.8306465148925802E-2</v>
      </c>
      <c r="V13227">
        <v>-2.9501914978027299E-2</v>
      </c>
      <c r="W13227">
        <v>-7.0478439331054701E-2</v>
      </c>
      <c r="X13227">
        <v>-0.12039041519165</v>
      </c>
      <c r="Y13227">
        <v>-3.2554149627685498E-2</v>
      </c>
      <c r="Z13227">
        <v>0.37055921554565402</v>
      </c>
      <c r="AA13227">
        <v>0.14560031890869099</v>
      </c>
      <c r="AB13227">
        <v>0.14071464538574199</v>
      </c>
      <c r="AC13227">
        <v>0.32020235061645502</v>
      </c>
      <c r="AD13227">
        <v>-0.22929334640502899</v>
      </c>
      <c r="AE13227">
        <v>-1.0303497314453101E-2</v>
      </c>
      <c r="AF13227">
        <v>-0.20043277740478499</v>
      </c>
      <c r="AG13227">
        <v>-4.1110992431640597E-2</v>
      </c>
      <c r="AH13227">
        <v>-0.15982723236084001</v>
      </c>
      <c r="AI13227">
        <v>-9.4621181488037095E-2</v>
      </c>
      <c r="AJ13227">
        <v>-9.2783451080322293E-2</v>
      </c>
      <c r="AK13227">
        <v>0.26327991485595698</v>
      </c>
      <c r="AL13227">
        <v>0.10342741012573201</v>
      </c>
      <c r="AM13227">
        <v>0.14594459533691401</v>
      </c>
      <c r="AN13227">
        <v>0.35904026031494102</v>
      </c>
      <c r="AO13227" t="s">
        <v>53804</v>
      </c>
      <c r="AP13227">
        <v>4</v>
      </c>
      <c r="AQ13227" t="s">
        <v>22787</v>
      </c>
      <c r="AR13227" t="s">
        <v>64054</v>
      </c>
      <c r="AS13227" t="s">
        <v>80650</v>
      </c>
      <c r="AT13227" t="s">
        <v>80651</v>
      </c>
      <c r="AU13227" t="s">
        <v>76491</v>
      </c>
      <c r="AV13227" t="s">
        <v>87573</v>
      </c>
      <c r="AW13227">
        <v>0.99999899999999997</v>
      </c>
      <c r="AX13227" s="4">
        <v>2.1035999999999999E-67</v>
      </c>
      <c r="AY13227">
        <v>232.73</v>
      </c>
      <c r="AZ13227">
        <v>180.25</v>
      </c>
      <c r="BA13227">
        <v>185.8</v>
      </c>
      <c r="BB13227">
        <v>-0.14265</v>
      </c>
      <c r="BC13227">
        <v>30630000000</v>
      </c>
      <c r="BD13227" t="s">
        <v>90</v>
      </c>
    </row>
    <row r="13228" spans="1:56" x14ac:dyDescent="0.45">
      <c r="A13228" t="s">
        <v>23173</v>
      </c>
      <c r="B13228" t="s">
        <v>23174</v>
      </c>
      <c r="C13228" t="s">
        <v>80741</v>
      </c>
      <c r="D13228">
        <v>713</v>
      </c>
      <c r="E13228" t="s">
        <v>58055</v>
      </c>
      <c r="F13228" t="s">
        <v>23176</v>
      </c>
      <c r="G13228" t="s">
        <v>2642</v>
      </c>
      <c r="H13228">
        <v>4.71954345703125E-2</v>
      </c>
      <c r="I13228">
        <v>-0.40762519836425798</v>
      </c>
      <c r="J13228">
        <v>-0.43097782135009799</v>
      </c>
      <c r="K13228">
        <v>-0.40614700317382801</v>
      </c>
      <c r="L13228">
        <v>-0.185379028320313</v>
      </c>
      <c r="M13228">
        <v>-4.9889564514160198E-2</v>
      </c>
      <c r="N13228">
        <v>9.2848777770996094E-2</v>
      </c>
      <c r="O13228">
        <v>0.12727928161621099</v>
      </c>
      <c r="P13228">
        <v>0.265225410461426</v>
      </c>
      <c r="Q13228">
        <v>9.1257095336914104E-2</v>
      </c>
      <c r="R13228">
        <v>0.11847114562988301</v>
      </c>
      <c r="S13228">
        <v>6.7597389221191406E-2</v>
      </c>
      <c r="T13228">
        <v>-0.57226991653442405</v>
      </c>
      <c r="U13228">
        <v>-0.55696392059326205</v>
      </c>
      <c r="V13228">
        <v>-0.63611698150634799</v>
      </c>
      <c r="W13228">
        <v>-0.47783946990966802</v>
      </c>
      <c r="X13228">
        <v>3.26437950134277E-2</v>
      </c>
      <c r="Y13228">
        <v>5.1500797271728502E-2</v>
      </c>
      <c r="Z13228">
        <v>0.10591173171997099</v>
      </c>
      <c r="AA13228">
        <v>0.14250087738037101</v>
      </c>
      <c r="AB13228">
        <v>4.8048973083496101E-2</v>
      </c>
      <c r="AC13228">
        <v>3.8567066192627002E-2</v>
      </c>
      <c r="AD13228">
        <v>1.3017177581787101E-2</v>
      </c>
      <c r="AE13228">
        <v>-0.41149139404296903</v>
      </c>
      <c r="AF13228">
        <v>-0.46094703674316401</v>
      </c>
      <c r="AG13228">
        <v>-0.43757247924804699</v>
      </c>
      <c r="AH13228">
        <v>-0.30057907104492199</v>
      </c>
      <c r="AI13228">
        <v>0.15298032760620101</v>
      </c>
      <c r="AJ13228">
        <v>8.71014595031738E-2</v>
      </c>
      <c r="AK13228">
        <v>2.7474403381347701E-2</v>
      </c>
      <c r="AL13228">
        <v>0.112073421478271</v>
      </c>
      <c r="AM13228">
        <v>7.0146560668945299E-2</v>
      </c>
      <c r="AN13228">
        <v>0.106226921081543</v>
      </c>
      <c r="AO13228" t="s">
        <v>53804</v>
      </c>
      <c r="AP13228">
        <v>3</v>
      </c>
      <c r="AQ13228">
        <v>3331</v>
      </c>
      <c r="AR13228" t="s">
        <v>64054</v>
      </c>
      <c r="AS13228" t="s">
        <v>80742</v>
      </c>
      <c r="AT13228" t="s">
        <v>80743</v>
      </c>
      <c r="AU13228" t="s">
        <v>80744</v>
      </c>
      <c r="AV13228" t="s">
        <v>76312</v>
      </c>
      <c r="AW13228">
        <v>1</v>
      </c>
      <c r="AX13228" s="4">
        <v>2.1778999999999999E-79</v>
      </c>
      <c r="AY13228">
        <v>237.65</v>
      </c>
      <c r="AZ13228">
        <v>218.4</v>
      </c>
      <c r="BA13228">
        <v>228.84</v>
      </c>
      <c r="BB13228">
        <v>-8.6457999999999993E-2</v>
      </c>
      <c r="BC13228">
        <v>125320000000</v>
      </c>
      <c r="BD13228" t="s">
        <v>90</v>
      </c>
    </row>
    <row r="13229" spans="1:56" x14ac:dyDescent="0.45">
      <c r="A13229" t="s">
        <v>23173</v>
      </c>
      <c r="B13229" t="s">
        <v>23174</v>
      </c>
      <c r="C13229" t="s">
        <v>80741</v>
      </c>
      <c r="D13229">
        <v>722</v>
      </c>
      <c r="E13229" t="s">
        <v>58056</v>
      </c>
      <c r="F13229" t="s">
        <v>23176</v>
      </c>
      <c r="G13229" t="s">
        <v>2642</v>
      </c>
      <c r="H13229">
        <v>-0.33334159851074202</v>
      </c>
      <c r="I13229">
        <v>-7.5470924377441406E-2</v>
      </c>
      <c r="J13229">
        <v>-0.25161647796630898</v>
      </c>
      <c r="K13229">
        <v>-0.10042667388916</v>
      </c>
      <c r="L13229">
        <v>-3.4060478210449198E-2</v>
      </c>
      <c r="M13229">
        <v>-5.3783416748046903E-2</v>
      </c>
      <c r="N13229">
        <v>-4.1529655456543003E-2</v>
      </c>
      <c r="O13229">
        <v>0.20664882659912101</v>
      </c>
      <c r="P13229">
        <v>0.20172214508056599</v>
      </c>
      <c r="Q13229">
        <v>2.3137092590332E-2</v>
      </c>
      <c r="R13229">
        <v>0.112228393554688</v>
      </c>
      <c r="S13229">
        <v>-0.18573570251464799</v>
      </c>
      <c r="T13229">
        <v>0.12174940109252901</v>
      </c>
      <c r="U13229">
        <v>-5.4873466491699198E-2</v>
      </c>
      <c r="V13229">
        <v>1.32055282592773E-2</v>
      </c>
      <c r="W13229">
        <v>1.6949653625488299E-2</v>
      </c>
      <c r="X13229">
        <v>-0.177084445953369</v>
      </c>
      <c r="Y13229">
        <v>-3.43527793884277E-2</v>
      </c>
      <c r="Z13229">
        <v>0.196580410003662</v>
      </c>
      <c r="AA13229">
        <v>0.22494125366210899</v>
      </c>
      <c r="AB13229">
        <v>-2.3899078369140599E-3</v>
      </c>
      <c r="AC13229">
        <v>3.9559841156005901E-2</v>
      </c>
      <c r="AD13229">
        <v>-0.25021314620971702</v>
      </c>
      <c r="AE13229">
        <v>-3.1836509704589802E-2</v>
      </c>
      <c r="AF13229">
        <v>-0.11064338684081999</v>
      </c>
      <c r="AG13229">
        <v>0.10604286193847701</v>
      </c>
      <c r="AH13229">
        <v>-3.4632682800293003E-2</v>
      </c>
      <c r="AI13229">
        <v>-8.8772773742675799E-3</v>
      </c>
      <c r="AJ13229">
        <v>4.88781929016113E-2</v>
      </c>
      <c r="AK13229">
        <v>6.6475868225097698E-2</v>
      </c>
      <c r="AL13229">
        <v>8.5661411285400405E-2</v>
      </c>
      <c r="AM13229">
        <v>-4.5630455017089802E-2</v>
      </c>
      <c r="AN13229">
        <v>0.124327659606934</v>
      </c>
      <c r="AO13229" t="s">
        <v>53804</v>
      </c>
      <c r="AP13229">
        <v>3</v>
      </c>
      <c r="AQ13229">
        <v>3331</v>
      </c>
      <c r="AR13229" t="s">
        <v>64054</v>
      </c>
      <c r="AS13229" t="s">
        <v>80742</v>
      </c>
      <c r="AT13229" t="s">
        <v>80743</v>
      </c>
      <c r="AU13229" t="s">
        <v>80744</v>
      </c>
      <c r="AV13229" t="s">
        <v>87600</v>
      </c>
      <c r="AW13229">
        <v>1</v>
      </c>
      <c r="AX13229" s="4">
        <v>1.16361E-294</v>
      </c>
      <c r="AY13229">
        <v>360.77</v>
      </c>
      <c r="AZ13229">
        <v>349.09</v>
      </c>
      <c r="BA13229">
        <v>228.84</v>
      </c>
      <c r="BB13229">
        <v>-8.6457999999999993E-2</v>
      </c>
      <c r="BC13229">
        <v>119730000000</v>
      </c>
      <c r="BD13229" t="s">
        <v>90</v>
      </c>
    </row>
    <row r="13230" spans="1:56" x14ac:dyDescent="0.45">
      <c r="A13230" t="s">
        <v>23173</v>
      </c>
      <c r="B13230" t="s">
        <v>23174</v>
      </c>
      <c r="C13230" t="s">
        <v>80741</v>
      </c>
      <c r="D13230">
        <v>674</v>
      </c>
      <c r="E13230" t="s">
        <v>58057</v>
      </c>
      <c r="F13230" t="s">
        <v>23178</v>
      </c>
      <c r="G13230" t="s">
        <v>305</v>
      </c>
      <c r="H13230">
        <v>-7.8088760375976604E-2</v>
      </c>
      <c r="I13230">
        <v>-0.152628898620605</v>
      </c>
      <c r="J13230">
        <v>-0.13629341125488301</v>
      </c>
      <c r="K13230">
        <v>-0.14778041839599601</v>
      </c>
      <c r="L13230">
        <v>9.2764854431152302E-2</v>
      </c>
      <c r="M13230">
        <v>1.8795967102050799E-2</v>
      </c>
      <c r="N13230">
        <v>-8.4643363952636705E-2</v>
      </c>
      <c r="O13230">
        <v>3.7614822387695299E-2</v>
      </c>
      <c r="P13230">
        <v>7.8301429748535198E-2</v>
      </c>
      <c r="Q13230">
        <v>-5.1670074462890599E-3</v>
      </c>
      <c r="R13230">
        <v>5.3012847900390597E-2</v>
      </c>
      <c r="S13230">
        <v>-3.5451889038085903E-2</v>
      </c>
      <c r="T13230">
        <v>-1.9997119903564502E-2</v>
      </c>
      <c r="U13230">
        <v>5.2366256713867201E-2</v>
      </c>
      <c r="V13230">
        <v>-8.2020759582519503E-2</v>
      </c>
      <c r="W13230">
        <v>4.8396110534668003E-2</v>
      </c>
      <c r="X13230">
        <v>-0.104654788970947</v>
      </c>
      <c r="Y13230">
        <v>-1.40376091003418E-2</v>
      </c>
      <c r="Z13230">
        <v>3.7413120269775398E-2</v>
      </c>
      <c r="AA13230">
        <v>8.6641311645507799E-2</v>
      </c>
      <c r="AB13230">
        <v>0.22487735748290999</v>
      </c>
      <c r="AC13230">
        <v>7.8520774841308594E-3</v>
      </c>
      <c r="AD13230">
        <v>1.1682033538818399E-2</v>
      </c>
      <c r="AE13230">
        <v>-0.30475711822509799</v>
      </c>
      <c r="AF13230">
        <v>-0.124485969543457</v>
      </c>
      <c r="AG13230">
        <v>-6.8695068359375E-2</v>
      </c>
      <c r="AH13230">
        <v>2.05278396606445E-2</v>
      </c>
      <c r="AI13230">
        <v>8.1634998321533203E-2</v>
      </c>
      <c r="AJ13230">
        <v>8.9575290679931599E-2</v>
      </c>
      <c r="AK13230">
        <v>6.7271232604980497E-2</v>
      </c>
      <c r="AL13230">
        <v>4.76574897766113E-2</v>
      </c>
      <c r="AM13230">
        <v>1.025390625E-2</v>
      </c>
      <c r="AN13230">
        <v>0.12475395202636699</v>
      </c>
      <c r="AO13230" t="s">
        <v>53804</v>
      </c>
      <c r="AP13230">
        <v>2</v>
      </c>
      <c r="AQ13230">
        <v>3331</v>
      </c>
      <c r="AR13230" t="s">
        <v>64054</v>
      </c>
      <c r="AS13230" t="s">
        <v>80742</v>
      </c>
      <c r="AT13230" t="s">
        <v>80743</v>
      </c>
      <c r="AU13230" t="s">
        <v>80744</v>
      </c>
      <c r="AV13230" t="s">
        <v>76971</v>
      </c>
      <c r="AW13230">
        <v>1</v>
      </c>
      <c r="AX13230" s="4">
        <v>1.33913E-161</v>
      </c>
      <c r="AY13230">
        <v>297.66000000000003</v>
      </c>
      <c r="AZ13230">
        <v>259.42</v>
      </c>
      <c r="BA13230">
        <v>60.917999999999999</v>
      </c>
      <c r="BB13230">
        <v>1.5095000000000001</v>
      </c>
      <c r="BC13230">
        <v>239220000000</v>
      </c>
      <c r="BD13230" t="s">
        <v>90</v>
      </c>
    </row>
    <row r="13231" spans="1:56" x14ac:dyDescent="0.45">
      <c r="A13231" t="s">
        <v>63851</v>
      </c>
      <c r="B13231" t="s">
        <v>63852</v>
      </c>
      <c r="C13231" t="s">
        <v>88314</v>
      </c>
      <c r="D13231">
        <v>185</v>
      </c>
      <c r="E13231" t="s">
        <v>70727</v>
      </c>
      <c r="F13231" t="s">
        <v>63854</v>
      </c>
      <c r="G13231">
        <v>2</v>
      </c>
      <c r="H13231">
        <v>1.48537826538086</v>
      </c>
      <c r="I13231">
        <v>-0.33317375183105502</v>
      </c>
      <c r="J13231">
        <v>0.99941158294677701</v>
      </c>
      <c r="K13231">
        <v>0.18090248107910201</v>
      </c>
      <c r="L13231">
        <v>0.77663803100585904</v>
      </c>
      <c r="M13231">
        <v>5.7277679443359403E-2</v>
      </c>
      <c r="N13231">
        <v>5.1335334777831997E-2</v>
      </c>
      <c r="O13231">
        <v>-2.5413513183593799E-2</v>
      </c>
      <c r="P13231">
        <v>-0.57950210571289096</v>
      </c>
      <c r="Q13231">
        <v>-4.7949790954589802E-2</v>
      </c>
      <c r="R13231">
        <v>-0.22990608215332001</v>
      </c>
      <c r="S13231">
        <v>0.469775199890137</v>
      </c>
      <c r="T13231">
        <v>-7.7743053436279297E-2</v>
      </c>
      <c r="U13231">
        <v>0.56773853302001998</v>
      </c>
      <c r="V13231">
        <v>-4.1316986083984403E-2</v>
      </c>
      <c r="W13231">
        <v>0.72760391235351596</v>
      </c>
      <c r="X13231">
        <v>7.4503421783447293E-2</v>
      </c>
      <c r="Y13231">
        <v>-7.4262142181396498E-2</v>
      </c>
      <c r="Z13231">
        <v>-0.14433050155639601</v>
      </c>
      <c r="AA13231">
        <v>-0.28335475921630898</v>
      </c>
      <c r="AB13231">
        <v>0.46496200561523399</v>
      </c>
      <c r="AC13231">
        <v>-0.388731479644775</v>
      </c>
      <c r="AD13231">
        <v>0.77544927597045898</v>
      </c>
      <c r="AE13231">
        <v>0.24517440795898399</v>
      </c>
      <c r="AF13231">
        <v>6.4945220947265603E-4</v>
      </c>
      <c r="AG13231">
        <v>-7.9412460327148403E-3</v>
      </c>
      <c r="AH13231">
        <v>0.48024749755859403</v>
      </c>
      <c r="AI13231">
        <v>-0.83218526840210005</v>
      </c>
      <c r="AJ13231">
        <v>-0.69965410232543901</v>
      </c>
      <c r="AK13231">
        <v>-0.96916294097900402</v>
      </c>
      <c r="AL13231">
        <v>0.39896059036254899</v>
      </c>
      <c r="AM13231">
        <v>-0.56523036956787098</v>
      </c>
      <c r="AN13231">
        <v>-0.39749813079834001</v>
      </c>
      <c r="AO13231" t="s">
        <v>53804</v>
      </c>
      <c r="AP13231">
        <v>4</v>
      </c>
      <c r="AQ13231">
        <v>3371</v>
      </c>
      <c r="AR13231" t="s">
        <v>64054</v>
      </c>
      <c r="AS13231" t="s">
        <v>88315</v>
      </c>
      <c r="AT13231" t="s">
        <v>88316</v>
      </c>
      <c r="AU13231" t="s">
        <v>88317</v>
      </c>
      <c r="AV13231" t="s">
        <v>88899</v>
      </c>
      <c r="AW13231">
        <v>1</v>
      </c>
      <c r="AX13231" s="4">
        <v>3.5357500000000003E-116</v>
      </c>
      <c r="AY13231">
        <v>273.66000000000003</v>
      </c>
      <c r="AZ13231">
        <v>247.18</v>
      </c>
      <c r="BA13231">
        <v>244.78</v>
      </c>
      <c r="BB13231">
        <v>-0.60099999999999998</v>
      </c>
      <c r="BC13231">
        <v>5947500000</v>
      </c>
      <c r="BD13231" t="s">
        <v>90</v>
      </c>
    </row>
    <row r="13232" spans="1:56" x14ac:dyDescent="0.45">
      <c r="A13232" t="s">
        <v>23519</v>
      </c>
      <c r="B13232" t="s">
        <v>23520</v>
      </c>
      <c r="C13232" t="s">
        <v>80850</v>
      </c>
      <c r="D13232">
        <v>143</v>
      </c>
      <c r="E13232" t="s">
        <v>58122</v>
      </c>
      <c r="F13232" t="s">
        <v>58123</v>
      </c>
      <c r="G13232" t="s">
        <v>305</v>
      </c>
      <c r="H13232">
        <v>-0.168108940124512</v>
      </c>
      <c r="I13232">
        <v>-8.4814071655273396E-2</v>
      </c>
      <c r="J13232">
        <v>-0.23163986206054701</v>
      </c>
      <c r="K13232">
        <v>-0.13065719604492201</v>
      </c>
      <c r="L13232">
        <v>-0.32976722717285201</v>
      </c>
      <c r="M13232">
        <v>1.0089874267578099E-3</v>
      </c>
      <c r="N13232">
        <v>0.43408679962158198</v>
      </c>
      <c r="O13232">
        <v>-9.0350151062011705E-2</v>
      </c>
      <c r="P13232">
        <v>0.26681423187255898</v>
      </c>
      <c r="Q13232">
        <v>8.8795661926269503E-2</v>
      </c>
      <c r="R13232">
        <v>0.14866828918457001</v>
      </c>
      <c r="S13232">
        <v>0.13335990905761699</v>
      </c>
      <c r="T13232">
        <v>-3.2656192779541002E-2</v>
      </c>
      <c r="U13232">
        <v>-3.5542488098144497E-2</v>
      </c>
      <c r="V13232">
        <v>-0.14072608947753901</v>
      </c>
      <c r="W13232">
        <v>-0.20028591156005901</v>
      </c>
      <c r="X13232">
        <v>0.36066293716430697</v>
      </c>
      <c r="Y13232">
        <v>0.258564472198486</v>
      </c>
      <c r="Z13232">
        <v>1.0359287261962899E-2</v>
      </c>
      <c r="AA13232">
        <v>7.3605537414550795E-2</v>
      </c>
      <c r="AB13232">
        <v>5.2232742309570304E-3</v>
      </c>
      <c r="AC13232">
        <v>-1.6624927520752002E-2</v>
      </c>
      <c r="AD13232">
        <v>-5.8600902557372998E-2</v>
      </c>
      <c r="AE13232">
        <v>-0.32707786560058599</v>
      </c>
      <c r="AF13232">
        <v>-0.402585029602051</v>
      </c>
      <c r="AG13232">
        <v>-0.25102329254150402</v>
      </c>
      <c r="AH13232">
        <v>-0.31329536437988298</v>
      </c>
      <c r="AI13232">
        <v>0.43028593063354498</v>
      </c>
      <c r="AJ13232">
        <v>0.286253452301025</v>
      </c>
      <c r="AK13232">
        <v>1.9163131713867201E-2</v>
      </c>
      <c r="AL13232">
        <v>7.1919918060302707E-2</v>
      </c>
      <c r="AM13232">
        <v>0.14713096618652299</v>
      </c>
      <c r="AN13232">
        <v>0.15164279937744099</v>
      </c>
      <c r="AO13232" t="s">
        <v>53804</v>
      </c>
      <c r="AP13232">
        <v>2</v>
      </c>
      <c r="AQ13232">
        <v>3390</v>
      </c>
      <c r="AR13232" t="s">
        <v>64054</v>
      </c>
      <c r="AS13232" t="s">
        <v>80851</v>
      </c>
      <c r="AT13232" t="s">
        <v>80852</v>
      </c>
      <c r="AU13232" t="s">
        <v>80853</v>
      </c>
      <c r="AV13232" t="s">
        <v>87714</v>
      </c>
      <c r="AW13232">
        <v>1</v>
      </c>
      <c r="AX13232" s="4">
        <v>1.16505E-111</v>
      </c>
      <c r="AY13232">
        <v>269.85000000000002</v>
      </c>
      <c r="AZ13232">
        <v>208.64</v>
      </c>
      <c r="BA13232">
        <v>268.42</v>
      </c>
      <c r="BB13232">
        <v>0.24088000000000001</v>
      </c>
      <c r="BC13232">
        <v>13127000000</v>
      </c>
      <c r="BD13232" t="s">
        <v>90</v>
      </c>
    </row>
    <row r="13233" spans="1:56" x14ac:dyDescent="0.45">
      <c r="A13233" t="s">
        <v>23519</v>
      </c>
      <c r="B13233" t="s">
        <v>23520</v>
      </c>
      <c r="C13233" t="s">
        <v>80850</v>
      </c>
      <c r="D13233">
        <v>150</v>
      </c>
      <c r="E13233" t="s">
        <v>58124</v>
      </c>
      <c r="F13233" t="s">
        <v>58125</v>
      </c>
      <c r="G13233" t="s">
        <v>305</v>
      </c>
      <c r="H13233">
        <v>-0.138638496398926</v>
      </c>
      <c r="I13233">
        <v>0.61519718170166005</v>
      </c>
      <c r="J13233">
        <v>0.218777656555176</v>
      </c>
      <c r="K13233">
        <v>0.18782711029052701</v>
      </c>
      <c r="L13233">
        <v>-6.1585426330566399E-2</v>
      </c>
      <c r="M13233">
        <v>-0.30272102355956998</v>
      </c>
      <c r="N13233">
        <v>0.202532768249512</v>
      </c>
      <c r="O13233">
        <v>-0.255923271179199</v>
      </c>
      <c r="P13233">
        <v>6.7009925842285198E-2</v>
      </c>
      <c r="Q13233">
        <v>-7.6410293579101604E-2</v>
      </c>
      <c r="R13233">
        <v>-1.1058807373046899E-2</v>
      </c>
      <c r="S13233">
        <v>7.6043128967285198E-2</v>
      </c>
      <c r="T13233">
        <v>0.31644868850708002</v>
      </c>
      <c r="U13233">
        <v>0.110943794250488</v>
      </c>
      <c r="V13233">
        <v>1.64995193481445E-2</v>
      </c>
      <c r="W13233">
        <v>-0.20735359191894501</v>
      </c>
      <c r="X13233">
        <v>0.186440944671631</v>
      </c>
      <c r="Y13233">
        <v>5.0778388977050799E-3</v>
      </c>
      <c r="Z13233">
        <v>-0.17327451705932601</v>
      </c>
      <c r="AA13233">
        <v>-8.7870597839355497E-2</v>
      </c>
      <c r="AB13233">
        <v>-0.10976505279541</v>
      </c>
      <c r="AC13233">
        <v>-0.207635402679443</v>
      </c>
      <c r="AD13233">
        <v>-0.19128084182739299</v>
      </c>
      <c r="AE13233">
        <v>0.19741153717040999</v>
      </c>
      <c r="AF13233">
        <v>0.15794277191162101</v>
      </c>
      <c r="AG13233">
        <v>5.3076744079589802E-2</v>
      </c>
      <c r="AH13233">
        <v>-0.124323844909668</v>
      </c>
      <c r="AI13233">
        <v>7.0742130279541002E-2</v>
      </c>
      <c r="AJ13233">
        <v>1.39813423156738E-2</v>
      </c>
      <c r="AK13233">
        <v>-0.15592288970947299</v>
      </c>
      <c r="AL13233">
        <v>-8.6609363555908203E-2</v>
      </c>
      <c r="AM13233">
        <v>-1.8501281738281299E-2</v>
      </c>
      <c r="AN13233">
        <v>-5.19256591796875E-2</v>
      </c>
      <c r="AO13233" t="s">
        <v>53804</v>
      </c>
      <c r="AP13233">
        <v>2</v>
      </c>
      <c r="AQ13233">
        <v>3390</v>
      </c>
      <c r="AR13233" t="s">
        <v>64054</v>
      </c>
      <c r="AS13233" t="s">
        <v>80851</v>
      </c>
      <c r="AT13233" t="s">
        <v>80852</v>
      </c>
      <c r="AU13233" t="s">
        <v>80853</v>
      </c>
      <c r="AV13233" t="s">
        <v>87585</v>
      </c>
      <c r="AW13233">
        <v>1</v>
      </c>
      <c r="AX13233">
        <v>0</v>
      </c>
      <c r="AY13233">
        <v>420.63</v>
      </c>
      <c r="AZ13233">
        <v>364.65</v>
      </c>
      <c r="BA13233">
        <v>379.85</v>
      </c>
      <c r="BB13233">
        <v>7.8030000000000002E-2</v>
      </c>
      <c r="BC13233">
        <v>334540000000</v>
      </c>
      <c r="BD13233" t="s">
        <v>90</v>
      </c>
    </row>
    <row r="13234" spans="1:56" x14ac:dyDescent="0.45">
      <c r="A13234" t="s">
        <v>23573</v>
      </c>
      <c r="B13234" t="s">
        <v>23574</v>
      </c>
      <c r="C13234" t="s">
        <v>80859</v>
      </c>
      <c r="D13234">
        <v>173</v>
      </c>
      <c r="E13234" t="s">
        <v>70729</v>
      </c>
      <c r="F13234" t="s">
        <v>66497</v>
      </c>
      <c r="G13234">
        <v>2</v>
      </c>
      <c r="H13234" t="s">
        <v>90</v>
      </c>
      <c r="I13234" t="s">
        <v>90</v>
      </c>
      <c r="J13234" t="s">
        <v>90</v>
      </c>
      <c r="K13234" t="s">
        <v>90</v>
      </c>
      <c r="L13234" t="s">
        <v>90</v>
      </c>
      <c r="M13234" t="s">
        <v>90</v>
      </c>
      <c r="N13234" t="s">
        <v>90</v>
      </c>
      <c r="O13234" t="s">
        <v>90</v>
      </c>
      <c r="P13234" t="s">
        <v>90</v>
      </c>
      <c r="Q13234" t="s">
        <v>90</v>
      </c>
      <c r="R13234" t="s">
        <v>90</v>
      </c>
      <c r="S13234">
        <v>-0.23613452911377</v>
      </c>
      <c r="T13234">
        <v>-0.23970842361450201</v>
      </c>
      <c r="U13234">
        <v>0.22660732269287101</v>
      </c>
      <c r="V13234">
        <v>0.101454734802246</v>
      </c>
      <c r="W13234">
        <v>0.12882137298584001</v>
      </c>
      <c r="X13234">
        <v>-6.0281276702880901E-2</v>
      </c>
      <c r="Y13234">
        <v>0.120153903961182</v>
      </c>
      <c r="Z13234">
        <v>2.5561809539794901E-2</v>
      </c>
      <c r="AA13234">
        <v>-0.28026866912841802</v>
      </c>
      <c r="AB13234">
        <v>1.6956329345703101E-2</v>
      </c>
      <c r="AC13234">
        <v>-0.20221185684204099</v>
      </c>
      <c r="AD13234">
        <v>-0.147532939910889</v>
      </c>
      <c r="AE13234">
        <v>0.62183189392089799</v>
      </c>
      <c r="AF13234">
        <v>0.37399864196777299</v>
      </c>
      <c r="AG13234">
        <v>0.45754146575927701</v>
      </c>
      <c r="AH13234">
        <v>0.13977718353271501</v>
      </c>
      <c r="AI13234">
        <v>-5.22665977478027E-2</v>
      </c>
      <c r="AJ13234">
        <v>-3.8560390472412102E-2</v>
      </c>
      <c r="AK13234">
        <v>-2.5713920593261701E-2</v>
      </c>
      <c r="AL13234">
        <v>2.9442310333252002E-2</v>
      </c>
      <c r="AM13234">
        <v>-7.3040008544921903E-2</v>
      </c>
      <c r="AN13234">
        <v>-0.18621826171875</v>
      </c>
      <c r="AO13234" t="s">
        <v>53804</v>
      </c>
      <c r="AP13234">
        <v>4</v>
      </c>
      <c r="AQ13234">
        <v>3402</v>
      </c>
      <c r="AR13234" t="s">
        <v>64054</v>
      </c>
      <c r="AS13234" t="s">
        <v>80860</v>
      </c>
      <c r="AT13234" t="s">
        <v>80861</v>
      </c>
      <c r="AU13234" t="s">
        <v>76858</v>
      </c>
      <c r="AV13234" t="s">
        <v>87526</v>
      </c>
      <c r="AW13234">
        <v>1</v>
      </c>
      <c r="AX13234" s="4">
        <v>9.4145999999999996E-7</v>
      </c>
      <c r="AY13234">
        <v>111.18</v>
      </c>
      <c r="AZ13234">
        <v>77.77</v>
      </c>
      <c r="BA13234">
        <v>111.18</v>
      </c>
      <c r="BB13234">
        <v>0.26346999999999998</v>
      </c>
      <c r="BC13234">
        <v>119850000</v>
      </c>
      <c r="BD13234" t="s">
        <v>90</v>
      </c>
    </row>
    <row r="13235" spans="1:56" x14ac:dyDescent="0.45">
      <c r="A13235" t="s">
        <v>23886</v>
      </c>
      <c r="B13235" t="s">
        <v>23887</v>
      </c>
      <c r="C13235" t="s">
        <v>80949</v>
      </c>
      <c r="D13235">
        <v>110</v>
      </c>
      <c r="E13235" t="s">
        <v>58203</v>
      </c>
      <c r="F13235" t="s">
        <v>23907</v>
      </c>
      <c r="G13235" t="s">
        <v>168</v>
      </c>
      <c r="H13235">
        <v>9.5422744750976604E-2</v>
      </c>
      <c r="I13235">
        <v>-0.20887184143066401</v>
      </c>
      <c r="J13235">
        <v>-0.228373527526855</v>
      </c>
      <c r="K13235">
        <v>-3.9304733276367201E-2</v>
      </c>
      <c r="L13235">
        <v>1.5018463134765601E-2</v>
      </c>
      <c r="M13235">
        <v>-0.57072257995605502</v>
      </c>
      <c r="N13235">
        <v>-7.5979232788085896E-2</v>
      </c>
      <c r="O13235">
        <v>0.118060111999512</v>
      </c>
      <c r="P13235">
        <v>0.15147876739502</v>
      </c>
      <c r="Q13235">
        <v>0.13662815093994099</v>
      </c>
      <c r="R13235">
        <v>3.6344528198242201E-3</v>
      </c>
      <c r="S13235">
        <v>0.18975925445556599</v>
      </c>
      <c r="T13235">
        <v>-5.1992893218994099E-2</v>
      </c>
      <c r="U13235">
        <v>-2.0076751708984399E-2</v>
      </c>
      <c r="V13235">
        <v>1.74055099487305E-2</v>
      </c>
      <c r="W13235">
        <v>6.1907768249511698E-2</v>
      </c>
      <c r="X13235">
        <v>-1.6211986541747998E-2</v>
      </c>
      <c r="Y13235">
        <v>-0.19982099533081099</v>
      </c>
      <c r="Z13235">
        <v>5.94687461853027E-2</v>
      </c>
      <c r="AA13235">
        <v>6.2203407287597698E-2</v>
      </c>
      <c r="AB13235">
        <v>-0.11368370056152299</v>
      </c>
      <c r="AC13235">
        <v>2.5076389312744099E-2</v>
      </c>
      <c r="AD13235">
        <v>0.1147141456604</v>
      </c>
      <c r="AE13235">
        <v>-0.188740730285645</v>
      </c>
      <c r="AF13235">
        <v>-0.144854545593262</v>
      </c>
      <c r="AG13235">
        <v>-3.9515495300293003E-2</v>
      </c>
      <c r="AH13235">
        <v>-1.9742012023925799E-2</v>
      </c>
      <c r="AI13235">
        <v>0.16869878768920901</v>
      </c>
      <c r="AJ13235">
        <v>0.11022520065307601</v>
      </c>
      <c r="AK13235">
        <v>9.5508575439453097E-2</v>
      </c>
      <c r="AL13235">
        <v>2.3505687713622998E-2</v>
      </c>
      <c r="AM13235">
        <v>6.77490234375E-3</v>
      </c>
      <c r="AN13235">
        <v>0.106304168701172</v>
      </c>
      <c r="AO13235" t="s">
        <v>53804</v>
      </c>
      <c r="AP13235">
        <v>3</v>
      </c>
      <c r="AQ13235">
        <v>3456</v>
      </c>
      <c r="AR13235" t="s">
        <v>64054</v>
      </c>
      <c r="AS13235" t="s">
        <v>80950</v>
      </c>
      <c r="AT13235" t="s">
        <v>80951</v>
      </c>
      <c r="AU13235" t="s">
        <v>80952</v>
      </c>
      <c r="AV13235" t="s">
        <v>76103</v>
      </c>
      <c r="AW13235">
        <v>1</v>
      </c>
      <c r="AX13235" s="4">
        <v>3.4670099999999998E-76</v>
      </c>
      <c r="AY13235">
        <v>233.87</v>
      </c>
      <c r="AZ13235">
        <v>216.5</v>
      </c>
      <c r="BA13235">
        <v>233.87</v>
      </c>
      <c r="BB13235">
        <v>-0.17232</v>
      </c>
      <c r="BC13235">
        <v>7426500000</v>
      </c>
      <c r="BD13235" t="s">
        <v>90</v>
      </c>
    </row>
    <row r="13236" spans="1:56" x14ac:dyDescent="0.45">
      <c r="A13236" t="s">
        <v>23886</v>
      </c>
      <c r="B13236" t="s">
        <v>23887</v>
      </c>
      <c r="C13236" t="s">
        <v>80949</v>
      </c>
      <c r="D13236">
        <v>161</v>
      </c>
      <c r="E13236" t="s">
        <v>70740</v>
      </c>
      <c r="F13236" t="s">
        <v>70741</v>
      </c>
      <c r="G13236">
        <v>2</v>
      </c>
      <c r="H13236">
        <v>0.386642456054688</v>
      </c>
      <c r="I13236">
        <v>-4.3752670288085903E-2</v>
      </c>
      <c r="J13236">
        <v>-0.59026527404785201</v>
      </c>
      <c r="K13236">
        <v>-7.1206092834472698E-2</v>
      </c>
      <c r="L13236">
        <v>-0.24371433258056599</v>
      </c>
      <c r="M13236">
        <v>0.75721549987793002</v>
      </c>
      <c r="N13236">
        <v>0.49258041381835899</v>
      </c>
      <c r="O13236">
        <v>-2.5555610656738299E-2</v>
      </c>
      <c r="P13236">
        <v>0.29292201995849598</v>
      </c>
      <c r="Q13236">
        <v>0.24536037445068401</v>
      </c>
      <c r="R13236">
        <v>-9.3679428100585903E-3</v>
      </c>
      <c r="S13236">
        <v>0.658477783203125</v>
      </c>
      <c r="T13236">
        <v>-0.12435579299926799</v>
      </c>
      <c r="U13236">
        <v>-0.35260581970214799</v>
      </c>
      <c r="V13236">
        <v>-0.231509208679199</v>
      </c>
      <c r="W13236">
        <v>-0.45932769775390597</v>
      </c>
      <c r="X13236">
        <v>0.84639024734497104</v>
      </c>
      <c r="Y13236">
        <v>0.65462255477905296</v>
      </c>
      <c r="Z13236">
        <v>-2.4667263031005901E-2</v>
      </c>
      <c r="AA13236">
        <v>0.26200294494628901</v>
      </c>
      <c r="AB13236">
        <v>0.74523735046386697</v>
      </c>
      <c r="AC13236">
        <v>-1.1251926422119101E-2</v>
      </c>
      <c r="AD13236" t="s">
        <v>90</v>
      </c>
      <c r="AE13236" t="s">
        <v>90</v>
      </c>
      <c r="AF13236" t="s">
        <v>90</v>
      </c>
      <c r="AG13236" t="s">
        <v>90</v>
      </c>
      <c r="AH13236" t="s">
        <v>90</v>
      </c>
      <c r="AI13236" t="s">
        <v>90</v>
      </c>
      <c r="AJ13236" t="s">
        <v>90</v>
      </c>
      <c r="AK13236" t="s">
        <v>90</v>
      </c>
      <c r="AL13236" t="s">
        <v>90</v>
      </c>
      <c r="AM13236" t="s">
        <v>90</v>
      </c>
      <c r="AN13236" t="s">
        <v>90</v>
      </c>
      <c r="AO13236" t="s">
        <v>53804</v>
      </c>
      <c r="AP13236">
        <v>4</v>
      </c>
      <c r="AQ13236">
        <v>3456</v>
      </c>
      <c r="AR13236" t="s">
        <v>64054</v>
      </c>
      <c r="AS13236" t="s">
        <v>80950</v>
      </c>
      <c r="AT13236" t="s">
        <v>80951</v>
      </c>
      <c r="AU13236" t="s">
        <v>80952</v>
      </c>
      <c r="AV13236" t="s">
        <v>88917</v>
      </c>
      <c r="AW13236">
        <v>0.85178699999999996</v>
      </c>
      <c r="AX13236" s="4">
        <v>2.8788700000000002E-28</v>
      </c>
      <c r="AY13236">
        <v>173.2</v>
      </c>
      <c r="AZ13236">
        <v>163.82</v>
      </c>
      <c r="BA13236">
        <v>84.516000000000005</v>
      </c>
      <c r="BB13236">
        <v>-0.11779000000000001</v>
      </c>
      <c r="BC13236">
        <v>437550000</v>
      </c>
      <c r="BD13236" t="s">
        <v>90</v>
      </c>
    </row>
    <row r="13237" spans="1:56" x14ac:dyDescent="0.45">
      <c r="A13237" t="s">
        <v>23988</v>
      </c>
      <c r="B13237" t="s">
        <v>23989</v>
      </c>
      <c r="C13237" t="s">
        <v>80980</v>
      </c>
      <c r="D13237">
        <v>364</v>
      </c>
      <c r="E13237" t="s">
        <v>70747</v>
      </c>
      <c r="F13237" t="s">
        <v>24019</v>
      </c>
      <c r="G13237">
        <v>2</v>
      </c>
      <c r="H13237" t="s">
        <v>90</v>
      </c>
      <c r="I13237" t="s">
        <v>90</v>
      </c>
      <c r="J13237" t="s">
        <v>90</v>
      </c>
      <c r="K13237" t="s">
        <v>90</v>
      </c>
      <c r="L13237" t="s">
        <v>90</v>
      </c>
      <c r="M13237" t="s">
        <v>90</v>
      </c>
      <c r="N13237" t="s">
        <v>90</v>
      </c>
      <c r="O13237" t="s">
        <v>90</v>
      </c>
      <c r="P13237" t="s">
        <v>90</v>
      </c>
      <c r="Q13237" t="s">
        <v>90</v>
      </c>
      <c r="R13237" t="s">
        <v>90</v>
      </c>
      <c r="S13237">
        <v>0.28024387359619102</v>
      </c>
      <c r="T13237">
        <v>-0.15829133987426799</v>
      </c>
      <c r="U13237">
        <v>-0.166328430175781</v>
      </c>
      <c r="V13237">
        <v>-0.15936946868896501</v>
      </c>
      <c r="W13237">
        <v>-0.111264228820801</v>
      </c>
      <c r="X13237">
        <v>0.295149326324463</v>
      </c>
      <c r="Y13237">
        <v>0.12330293655395499</v>
      </c>
      <c r="Z13237">
        <v>-7.1363925933837905E-2</v>
      </c>
      <c r="AA13237">
        <v>0.12567329406738301</v>
      </c>
      <c r="AB13237">
        <v>2.2801399230957E-2</v>
      </c>
      <c r="AC13237">
        <v>0.114194393157959</v>
      </c>
      <c r="AD13237">
        <v>0.15896558761596699</v>
      </c>
      <c r="AE13237">
        <v>9.0310096740722698E-2</v>
      </c>
      <c r="AF13237">
        <v>1.6074180603027299E-2</v>
      </c>
      <c r="AG13237">
        <v>-9.5043182373046892E-3</v>
      </c>
      <c r="AH13237">
        <v>-0.15555191040039101</v>
      </c>
      <c r="AI13237">
        <v>0.123040676116943</v>
      </c>
      <c r="AJ13237">
        <v>-6.2336921691894497E-3</v>
      </c>
      <c r="AK13237">
        <v>-0.19805717468261699</v>
      </c>
      <c r="AL13237">
        <v>0.11410093307495101</v>
      </c>
      <c r="AM13237">
        <v>-0.155842781066895</v>
      </c>
      <c r="AN13237">
        <v>-0.25114059448242199</v>
      </c>
      <c r="AO13237" t="s">
        <v>53804</v>
      </c>
      <c r="AP13237">
        <v>3</v>
      </c>
      <c r="AQ13237" t="s">
        <v>23992</v>
      </c>
      <c r="AR13237" t="s">
        <v>64054</v>
      </c>
      <c r="AS13237" t="s">
        <v>80981</v>
      </c>
      <c r="AT13237" t="s">
        <v>80982</v>
      </c>
      <c r="AU13237" t="s">
        <v>80983</v>
      </c>
      <c r="AV13237" t="s">
        <v>76162</v>
      </c>
      <c r="AW13237">
        <v>0.95012300000000005</v>
      </c>
      <c r="AX13237" s="4">
        <v>3.3146700000000003E-8</v>
      </c>
      <c r="AY13237">
        <v>136.46</v>
      </c>
      <c r="AZ13237">
        <v>115.11</v>
      </c>
      <c r="BA13237">
        <v>110.13</v>
      </c>
      <c r="BB13237">
        <v>4.9997000000000002E-3</v>
      </c>
      <c r="BC13237">
        <v>695080000</v>
      </c>
      <c r="BD13237" t="s">
        <v>90</v>
      </c>
    </row>
    <row r="13238" spans="1:56" x14ac:dyDescent="0.45">
      <c r="A13238" t="s">
        <v>8486</v>
      </c>
      <c r="B13238" t="s">
        <v>8487</v>
      </c>
      <c r="C13238" t="s">
        <v>80996</v>
      </c>
      <c r="D13238">
        <v>434</v>
      </c>
      <c r="E13238" t="s">
        <v>58231</v>
      </c>
      <c r="F13238" t="s">
        <v>58232</v>
      </c>
      <c r="G13238" t="s">
        <v>305</v>
      </c>
      <c r="H13238">
        <v>0.106396675109863</v>
      </c>
      <c r="I13238">
        <v>8.7858200073242201E-2</v>
      </c>
      <c r="J13238">
        <v>0.23980331420898399</v>
      </c>
      <c r="K13238">
        <v>0.37255859375</v>
      </c>
      <c r="L13238">
        <v>0.101366996765137</v>
      </c>
      <c r="M13238">
        <v>-0.64991092681884799</v>
      </c>
      <c r="N13238">
        <v>-4.7059059143066399E-2</v>
      </c>
      <c r="O13238">
        <v>-9.4574928283691406E-2</v>
      </c>
      <c r="P13238">
        <v>-8.8438034057617201E-2</v>
      </c>
      <c r="Q13238">
        <v>-8.7677955627441406E-2</v>
      </c>
      <c r="R13238">
        <v>1.23882293701172E-2</v>
      </c>
      <c r="S13238">
        <v>-0.11626148223877</v>
      </c>
      <c r="T13238">
        <v>-2.9711723327636701E-3</v>
      </c>
      <c r="U13238">
        <v>9.6473693847656302E-3</v>
      </c>
      <c r="V13238">
        <v>-9.1411590576171903E-2</v>
      </c>
      <c r="W13238">
        <v>-3.3877372741699198E-2</v>
      </c>
      <c r="X13238">
        <v>-0.27205801010131803</v>
      </c>
      <c r="Y13238">
        <v>0.18952894210815399</v>
      </c>
      <c r="Z13238">
        <v>-5.75671195983887E-2</v>
      </c>
      <c r="AA13238">
        <v>-3.6442756652831997E-2</v>
      </c>
      <c r="AB13238">
        <v>0.59816837310791005</v>
      </c>
      <c r="AC13238">
        <v>9.5200538635253906E-3</v>
      </c>
      <c r="AD13238" t="s">
        <v>90</v>
      </c>
      <c r="AE13238" t="s">
        <v>90</v>
      </c>
      <c r="AF13238" t="s">
        <v>90</v>
      </c>
      <c r="AG13238" t="s">
        <v>90</v>
      </c>
      <c r="AH13238" t="s">
        <v>90</v>
      </c>
      <c r="AI13238" t="s">
        <v>90</v>
      </c>
      <c r="AJ13238" t="s">
        <v>90</v>
      </c>
      <c r="AK13238" t="s">
        <v>90</v>
      </c>
      <c r="AL13238" t="s">
        <v>90</v>
      </c>
      <c r="AM13238" t="s">
        <v>90</v>
      </c>
      <c r="AN13238" t="s">
        <v>90</v>
      </c>
      <c r="AO13238" t="s">
        <v>53804</v>
      </c>
      <c r="AP13238">
        <v>4</v>
      </c>
      <c r="AQ13238" t="s">
        <v>24061</v>
      </c>
      <c r="AR13238" t="s">
        <v>64054</v>
      </c>
      <c r="AS13238" t="s">
        <v>80997</v>
      </c>
      <c r="AT13238" t="s">
        <v>80998</v>
      </c>
      <c r="AU13238" t="s">
        <v>80999</v>
      </c>
      <c r="AV13238" t="s">
        <v>87508</v>
      </c>
      <c r="AW13238">
        <v>0.93659199999999998</v>
      </c>
      <c r="AX13238" s="4">
        <v>1.7463400000000001E-23</v>
      </c>
      <c r="AY13238">
        <v>150.05000000000001</v>
      </c>
      <c r="AZ13238">
        <v>111.44</v>
      </c>
      <c r="BA13238">
        <v>129.78</v>
      </c>
      <c r="BB13238">
        <v>0.15357000000000001</v>
      </c>
      <c r="BC13238">
        <v>2208500000</v>
      </c>
      <c r="BD13238" t="s">
        <v>90</v>
      </c>
    </row>
    <row r="13239" spans="1:56" x14ac:dyDescent="0.45">
      <c r="A13239" t="s">
        <v>8486</v>
      </c>
      <c r="B13239" t="s">
        <v>8487</v>
      </c>
      <c r="C13239" t="s">
        <v>80996</v>
      </c>
      <c r="D13239">
        <v>437</v>
      </c>
      <c r="E13239" t="s">
        <v>58235</v>
      </c>
      <c r="F13239" t="s">
        <v>58236</v>
      </c>
      <c r="G13239" t="s">
        <v>305</v>
      </c>
      <c r="H13239">
        <v>0.22122573852539101</v>
      </c>
      <c r="I13239">
        <v>0.34589672088623002</v>
      </c>
      <c r="J13239">
        <v>0.22795009613037101</v>
      </c>
      <c r="K13239">
        <v>0.219157218933105</v>
      </c>
      <c r="L13239">
        <v>0.239123344421387</v>
      </c>
      <c r="M13239">
        <v>-0.54468727111816395</v>
      </c>
      <c r="N13239">
        <v>-0.163891792297363</v>
      </c>
      <c r="O13239">
        <v>-8.9599609375E-2</v>
      </c>
      <c r="P13239">
        <v>-0.13099575042724601</v>
      </c>
      <c r="Q13239">
        <v>-0.198333740234375</v>
      </c>
      <c r="R13239">
        <v>-8.8908195495605497E-2</v>
      </c>
      <c r="S13239">
        <v>-0.106431007385254</v>
      </c>
      <c r="T13239">
        <v>7.3844432830810505E-2</v>
      </c>
      <c r="U13239">
        <v>0.18612861633300801</v>
      </c>
      <c r="V13239">
        <v>0.14686965942382799</v>
      </c>
      <c r="W13239">
        <v>6.5567970275878906E-2</v>
      </c>
      <c r="X13239">
        <v>-0.34767866134643599</v>
      </c>
      <c r="Y13239">
        <v>-8.8549137115478502E-2</v>
      </c>
      <c r="Z13239">
        <v>0.111773014068604</v>
      </c>
      <c r="AA13239">
        <v>-8.1357002258300795E-2</v>
      </c>
      <c r="AB13239">
        <v>6.2783241271972698E-2</v>
      </c>
      <c r="AC13239">
        <v>-0.107884883880615</v>
      </c>
      <c r="AD13239">
        <v>8.1528186798095703E-2</v>
      </c>
      <c r="AE13239">
        <v>0.25273799896240201</v>
      </c>
      <c r="AF13239">
        <v>0.112472534179688</v>
      </c>
      <c r="AG13239">
        <v>0.16852474212646501</v>
      </c>
      <c r="AH13239">
        <v>0.106731414794922</v>
      </c>
      <c r="AI13239">
        <v>-0.16925477981567399</v>
      </c>
      <c r="AJ13239">
        <v>-9.0096950531005901E-2</v>
      </c>
      <c r="AK13239">
        <v>-0.14001560211181599</v>
      </c>
      <c r="AL13239">
        <v>6.7937374114990207E-2</v>
      </c>
      <c r="AM13239">
        <v>-0.254366874694824</v>
      </c>
      <c r="AN13239">
        <v>5.8866500854492201E-2</v>
      </c>
      <c r="AO13239" t="s">
        <v>53804</v>
      </c>
      <c r="AP13239">
        <v>2</v>
      </c>
      <c r="AQ13239" t="s">
        <v>24061</v>
      </c>
      <c r="AR13239" t="s">
        <v>64054</v>
      </c>
      <c r="AS13239" t="s">
        <v>80997</v>
      </c>
      <c r="AT13239" t="s">
        <v>80998</v>
      </c>
      <c r="AU13239" t="s">
        <v>80999</v>
      </c>
      <c r="AV13239" t="s">
        <v>87841</v>
      </c>
      <c r="AW13239">
        <v>0.99706899999999998</v>
      </c>
      <c r="AX13239" s="4">
        <v>7.3998200000000003E-175</v>
      </c>
      <c r="AY13239">
        <v>308.73</v>
      </c>
      <c r="AZ13239">
        <v>241.61</v>
      </c>
      <c r="BA13239">
        <v>240.63</v>
      </c>
      <c r="BB13239">
        <v>-4.4101000000000001E-2</v>
      </c>
      <c r="BC13239">
        <v>13541000000</v>
      </c>
      <c r="BD13239" t="s">
        <v>90</v>
      </c>
    </row>
    <row r="13240" spans="1:56" x14ac:dyDescent="0.45">
      <c r="A13240" t="s">
        <v>24485</v>
      </c>
      <c r="B13240" t="s">
        <v>24491</v>
      </c>
      <c r="C13240" t="s">
        <v>81121</v>
      </c>
      <c r="D13240">
        <v>74</v>
      </c>
      <c r="E13240" t="s">
        <v>58293</v>
      </c>
      <c r="F13240" t="s">
        <v>24493</v>
      </c>
      <c r="G13240" t="s">
        <v>2642</v>
      </c>
      <c r="H13240">
        <v>2.4254798889160201E-2</v>
      </c>
      <c r="I13240">
        <v>0.46513938903808599</v>
      </c>
      <c r="J13240">
        <v>0.23319339752197299</v>
      </c>
      <c r="K13240">
        <v>0.123318672180176</v>
      </c>
      <c r="L13240">
        <v>0.14981460571289101</v>
      </c>
      <c r="M13240">
        <v>-7.9398155212402302E-2</v>
      </c>
      <c r="N13240">
        <v>-7.1339607238769503E-2</v>
      </c>
      <c r="O13240">
        <v>8.8830947875976604E-2</v>
      </c>
      <c r="P13240">
        <v>-0.19307899475097701</v>
      </c>
      <c r="Q13240">
        <v>-3.3898353576660198E-2</v>
      </c>
      <c r="R13240">
        <v>-0.25146675109863298</v>
      </c>
      <c r="S13240">
        <v>2.3734092712402299E-2</v>
      </c>
      <c r="T13240">
        <v>0.443223476409912</v>
      </c>
      <c r="U13240">
        <v>0.397674560546875</v>
      </c>
      <c r="V13240">
        <v>-1.3066291809082E-2</v>
      </c>
      <c r="W13240">
        <v>3.5696983337402302E-2</v>
      </c>
      <c r="X13240">
        <v>-9.4083309173583998E-2</v>
      </c>
      <c r="Y13240">
        <v>8.1615924835205106E-2</v>
      </c>
      <c r="Z13240">
        <v>-2.4667263031005901E-2</v>
      </c>
      <c r="AA13240">
        <v>-0.24718856811523399</v>
      </c>
      <c r="AB13240">
        <v>-0.193333625793457</v>
      </c>
      <c r="AC13240">
        <v>-8.4052562713623005E-2</v>
      </c>
      <c r="AD13240">
        <v>-0.30971574783325201</v>
      </c>
      <c r="AE13240">
        <v>-2.2470474243164101E-2</v>
      </c>
      <c r="AF13240">
        <v>0.16462039947509799</v>
      </c>
      <c r="AG13240">
        <v>7.3888778686523396E-2</v>
      </c>
      <c r="AH13240">
        <v>5.7322502136230503E-2</v>
      </c>
      <c r="AI13240">
        <v>-4.18343544006348E-2</v>
      </c>
      <c r="AJ13240">
        <v>-3.1429767608642599E-2</v>
      </c>
      <c r="AK13240">
        <v>-0.30207920074462902</v>
      </c>
      <c r="AL13240">
        <v>-0.267475605010986</v>
      </c>
      <c r="AM13240">
        <v>-0.14644813537597701</v>
      </c>
      <c r="AN13240">
        <v>-6.6263198852539104E-2</v>
      </c>
      <c r="AO13240" t="s">
        <v>53804</v>
      </c>
      <c r="AP13240">
        <v>3</v>
      </c>
      <c r="AQ13240" t="s">
        <v>24494</v>
      </c>
      <c r="AR13240" t="s">
        <v>64054</v>
      </c>
      <c r="AS13240" t="s">
        <v>75743</v>
      </c>
      <c r="AT13240" t="s">
        <v>81122</v>
      </c>
      <c r="AU13240" t="s">
        <v>81123</v>
      </c>
      <c r="AV13240" t="s">
        <v>87853</v>
      </c>
      <c r="AW13240">
        <v>1</v>
      </c>
      <c r="AX13240" s="4">
        <v>1.9488799999999998E-220</v>
      </c>
      <c r="AY13240">
        <v>322.2</v>
      </c>
      <c r="AZ13240">
        <v>293.98</v>
      </c>
      <c r="BA13240">
        <v>66.828000000000003</v>
      </c>
      <c r="BB13240">
        <v>0.44430999999999998</v>
      </c>
      <c r="BC13240">
        <v>31007000000</v>
      </c>
      <c r="BD13240" t="s">
        <v>90</v>
      </c>
    </row>
    <row r="13241" spans="1:56" x14ac:dyDescent="0.45">
      <c r="A13241" t="s">
        <v>24485</v>
      </c>
      <c r="B13241" t="s">
        <v>24528</v>
      </c>
      <c r="C13241" t="s">
        <v>81128</v>
      </c>
      <c r="D13241">
        <v>355</v>
      </c>
      <c r="E13241" t="s">
        <v>58304</v>
      </c>
      <c r="F13241" t="s">
        <v>58305</v>
      </c>
      <c r="G13241" t="s">
        <v>168</v>
      </c>
      <c r="H13241">
        <v>0.191490173339844</v>
      </c>
      <c r="I13241">
        <v>0.702328681945801</v>
      </c>
      <c r="J13241">
        <v>-0.29141330718994102</v>
      </c>
      <c r="K13241">
        <v>-0.162562370300293</v>
      </c>
      <c r="L13241">
        <v>-0.28836250305175798</v>
      </c>
      <c r="M13241">
        <v>0.4293212890625</v>
      </c>
      <c r="N13241">
        <v>0.38193798065185502</v>
      </c>
      <c r="O13241">
        <v>-0.28873157501220698</v>
      </c>
      <c r="P13241">
        <v>0.30183887481689498</v>
      </c>
      <c r="Q13241">
        <v>0.20867919921875</v>
      </c>
      <c r="R13241">
        <v>-0.43442249298095698</v>
      </c>
      <c r="S13241">
        <v>0.47666358947753901</v>
      </c>
      <c r="T13241">
        <v>0.61776685714721702</v>
      </c>
      <c r="U13241">
        <v>0.17740058898925801</v>
      </c>
      <c r="V13241">
        <v>-0.127209663391113</v>
      </c>
      <c r="W13241">
        <v>-0.20017147064209001</v>
      </c>
      <c r="X13241">
        <v>0.32092237472534202</v>
      </c>
      <c r="Y13241">
        <v>0.46153306961059598</v>
      </c>
      <c r="Z13241">
        <v>-0.31428766250610402</v>
      </c>
      <c r="AA13241">
        <v>-4.0480613708496101E-2</v>
      </c>
      <c r="AB13241">
        <v>4.7673225402831997E-2</v>
      </c>
      <c r="AC13241">
        <v>-0.41591691970825201</v>
      </c>
      <c r="AD13241" t="s">
        <v>90</v>
      </c>
      <c r="AE13241" t="s">
        <v>90</v>
      </c>
      <c r="AF13241" t="s">
        <v>90</v>
      </c>
      <c r="AG13241" t="s">
        <v>90</v>
      </c>
      <c r="AH13241" t="s">
        <v>90</v>
      </c>
      <c r="AI13241" t="s">
        <v>90</v>
      </c>
      <c r="AJ13241" t="s">
        <v>90</v>
      </c>
      <c r="AK13241" t="s">
        <v>90</v>
      </c>
      <c r="AL13241" t="s">
        <v>90</v>
      </c>
      <c r="AM13241" t="s">
        <v>90</v>
      </c>
      <c r="AN13241" t="s">
        <v>90</v>
      </c>
      <c r="AO13241" t="s">
        <v>53804</v>
      </c>
      <c r="AP13241">
        <v>2</v>
      </c>
      <c r="AQ13241">
        <v>3527</v>
      </c>
      <c r="AR13241" t="s">
        <v>64054</v>
      </c>
      <c r="AT13241" t="s">
        <v>81122</v>
      </c>
      <c r="AU13241" t="s">
        <v>81129</v>
      </c>
      <c r="AV13241" t="s">
        <v>87721</v>
      </c>
      <c r="AW13241">
        <v>0.99700200000000005</v>
      </c>
      <c r="AX13241" s="4">
        <v>3.54486E-96</v>
      </c>
      <c r="AY13241">
        <v>218.12</v>
      </c>
      <c r="AZ13241">
        <v>186.61</v>
      </c>
      <c r="BA13241">
        <v>168.1</v>
      </c>
      <c r="BB13241">
        <v>-0.29515999999999998</v>
      </c>
      <c r="BC13241">
        <v>2584300000</v>
      </c>
      <c r="BD13241" t="s">
        <v>90</v>
      </c>
    </row>
    <row r="13242" spans="1:56" x14ac:dyDescent="0.45">
      <c r="A13242" t="s">
        <v>24701</v>
      </c>
      <c r="B13242" t="s">
        <v>24702</v>
      </c>
      <c r="C13242" t="s">
        <v>81172</v>
      </c>
      <c r="D13242">
        <v>15</v>
      </c>
      <c r="E13242" t="s">
        <v>58338</v>
      </c>
      <c r="F13242" t="s">
        <v>58339</v>
      </c>
      <c r="G13242" t="s">
        <v>168</v>
      </c>
      <c r="H13242">
        <v>0.63063430786132801</v>
      </c>
      <c r="I13242">
        <v>5.0668716430664097E-3</v>
      </c>
      <c r="J13242">
        <v>-0.69343662261962902</v>
      </c>
      <c r="K13242">
        <v>-0.52576446533203103</v>
      </c>
      <c r="L13242">
        <v>-0.437759399414063</v>
      </c>
      <c r="M13242">
        <v>1.1146612167358401</v>
      </c>
      <c r="N13242">
        <v>0.53220367431640603</v>
      </c>
      <c r="O13242">
        <v>-6.1279296875E-2</v>
      </c>
      <c r="P13242">
        <v>-4.5077323913574198E-2</v>
      </c>
      <c r="Q13242">
        <v>0.33774757385253901</v>
      </c>
      <c r="R13242">
        <v>-0.12553310394287101</v>
      </c>
      <c r="S13242">
        <v>1.5528860092163099</v>
      </c>
      <c r="T13242">
        <v>0.611347675323486</v>
      </c>
      <c r="U13242">
        <v>-1.0114488601684599</v>
      </c>
      <c r="V13242">
        <v>-0.41895294189453097</v>
      </c>
      <c r="W13242">
        <v>-9.2306137084960903E-3</v>
      </c>
      <c r="X13242">
        <v>1.3069586753845199</v>
      </c>
      <c r="Y13242">
        <v>0.80642175674438499</v>
      </c>
      <c r="Z13242">
        <v>-3.7055492401122998E-2</v>
      </c>
      <c r="AA13242">
        <v>1.9683837890625E-3</v>
      </c>
      <c r="AB13242">
        <v>0.10778236389160201</v>
      </c>
      <c r="AC13242">
        <v>-0.203855991363525</v>
      </c>
      <c r="AD13242">
        <v>0.95547342300414995</v>
      </c>
      <c r="AE13242">
        <v>-5.2060127258300802E-2</v>
      </c>
      <c r="AF13242">
        <v>-0.68327808380126998</v>
      </c>
      <c r="AG13242">
        <v>-0.28159523010253901</v>
      </c>
      <c r="AH13242">
        <v>-0.53309249877929699</v>
      </c>
      <c r="AI13242">
        <v>0.85624647140502896</v>
      </c>
      <c r="AJ13242">
        <v>0.65246057510375999</v>
      </c>
      <c r="AK13242">
        <v>-3.3742904663085903E-2</v>
      </c>
      <c r="AL13242">
        <v>-1.05128288269043E-2</v>
      </c>
      <c r="AM13242">
        <v>0.254199028015137</v>
      </c>
      <c r="AN13242">
        <v>0.102867126464844</v>
      </c>
      <c r="AO13242" t="s">
        <v>53804</v>
      </c>
      <c r="AP13242">
        <v>5</v>
      </c>
      <c r="AQ13242">
        <v>3547</v>
      </c>
      <c r="AR13242" t="s">
        <v>64054</v>
      </c>
      <c r="AS13242" t="s">
        <v>81173</v>
      </c>
      <c r="AT13242" t="s">
        <v>81174</v>
      </c>
      <c r="AU13242" t="s">
        <v>81175</v>
      </c>
      <c r="AV13242" t="s">
        <v>88918</v>
      </c>
      <c r="AW13242">
        <v>0.86495100000000003</v>
      </c>
      <c r="AX13242" s="4">
        <v>4.2509700000000002E-107</v>
      </c>
      <c r="AY13242">
        <v>228.34</v>
      </c>
      <c r="AZ13242">
        <v>197.59</v>
      </c>
      <c r="BA13242">
        <v>199.31</v>
      </c>
      <c r="BB13242">
        <v>-0.1275</v>
      </c>
      <c r="BC13242">
        <v>13191000000</v>
      </c>
      <c r="BD13242" t="s">
        <v>90</v>
      </c>
    </row>
    <row r="13243" spans="1:56" x14ac:dyDescent="0.45">
      <c r="A13243" t="s">
        <v>24757</v>
      </c>
      <c r="B13243" t="s">
        <v>24758</v>
      </c>
      <c r="C13243" t="s">
        <v>81199</v>
      </c>
      <c r="D13243">
        <v>1139</v>
      </c>
      <c r="E13243" t="s">
        <v>58421</v>
      </c>
      <c r="F13243" t="s">
        <v>58422</v>
      </c>
      <c r="G13243" t="s">
        <v>305</v>
      </c>
      <c r="H13243">
        <v>-9.4601631164550795E-2</v>
      </c>
      <c r="I13243">
        <v>0.75001239776611295</v>
      </c>
      <c r="J13243">
        <v>5.5294036865234403E-2</v>
      </c>
      <c r="K13243">
        <v>0.15899467468261699</v>
      </c>
      <c r="L13243">
        <v>-0.31977272033691401</v>
      </c>
      <c r="M13243">
        <v>0.81497097015380904</v>
      </c>
      <c r="N13243">
        <v>2.7771949768066399E-2</v>
      </c>
      <c r="O13243">
        <v>-0.33994674682617199</v>
      </c>
      <c r="P13243">
        <v>-0.129562377929688</v>
      </c>
      <c r="Q13243">
        <v>4.2591094970703097E-2</v>
      </c>
      <c r="R13243">
        <v>-0.52504062652587902</v>
      </c>
      <c r="S13243">
        <v>0.29062938690185502</v>
      </c>
      <c r="T13243">
        <v>0.63289403915405296</v>
      </c>
      <c r="U13243">
        <v>-0.155138969421387</v>
      </c>
      <c r="V13243">
        <v>2.9364585876464799E-2</v>
      </c>
      <c r="W13243">
        <v>-0.37954330444335899</v>
      </c>
      <c r="X13243">
        <v>6.9446086883544894E-2</v>
      </c>
      <c r="Y13243">
        <v>0.17319250106811501</v>
      </c>
      <c r="Z13243">
        <v>-0.52512121200561501</v>
      </c>
      <c r="AA13243">
        <v>-0.18681907653808599</v>
      </c>
      <c r="AB13243">
        <v>0.221687316894531</v>
      </c>
      <c r="AC13243">
        <v>-0.71014451980590798</v>
      </c>
      <c r="AD13243">
        <v>-6.8023204803466797E-2</v>
      </c>
      <c r="AE13243">
        <v>0.50718879699706998</v>
      </c>
      <c r="AF13243">
        <v>-9.4675064086914104E-2</v>
      </c>
      <c r="AG13243">
        <v>0.108649253845215</v>
      </c>
      <c r="AH13243">
        <v>-0.41385746002197299</v>
      </c>
      <c r="AI13243">
        <v>0.1905198097229</v>
      </c>
      <c r="AJ13243">
        <v>0.20217084884643599</v>
      </c>
      <c r="AK13243">
        <v>-0.13800907135009799</v>
      </c>
      <c r="AL13243">
        <v>-7.6282024383544894E-2</v>
      </c>
      <c r="AM13243">
        <v>2.7959823608398399E-2</v>
      </c>
      <c r="AN13243">
        <v>-0.21818733215332001</v>
      </c>
      <c r="AO13243" t="s">
        <v>53804</v>
      </c>
      <c r="AP13243">
        <v>2</v>
      </c>
      <c r="AQ13243" t="s">
        <v>24761</v>
      </c>
      <c r="AR13243" t="s">
        <v>64054</v>
      </c>
      <c r="AS13243" t="s">
        <v>81200</v>
      </c>
      <c r="AT13243" t="s">
        <v>81201</v>
      </c>
      <c r="AU13243" t="s">
        <v>81202</v>
      </c>
      <c r="AV13243" t="s">
        <v>87861</v>
      </c>
      <c r="AW13243">
        <v>0.99543999999999999</v>
      </c>
      <c r="AX13243" s="4">
        <v>3.39368E-17</v>
      </c>
      <c r="AY13243">
        <v>145.13</v>
      </c>
      <c r="AZ13243">
        <v>129.97999999999999</v>
      </c>
      <c r="BA13243">
        <v>110.97</v>
      </c>
      <c r="BB13243">
        <v>0.20108999999999999</v>
      </c>
      <c r="BC13243">
        <v>2384500000</v>
      </c>
      <c r="BD13243" t="s">
        <v>90</v>
      </c>
    </row>
    <row r="13244" spans="1:56" x14ac:dyDescent="0.45">
      <c r="A13244" t="s">
        <v>24757</v>
      </c>
      <c r="B13244" t="s">
        <v>24758</v>
      </c>
      <c r="C13244" t="s">
        <v>81199</v>
      </c>
      <c r="D13244">
        <v>2231</v>
      </c>
      <c r="E13244" t="s">
        <v>70775</v>
      </c>
      <c r="F13244" t="s">
        <v>70776</v>
      </c>
      <c r="G13244" t="s">
        <v>305</v>
      </c>
      <c r="H13244">
        <v>-8.8479995727539104E-2</v>
      </c>
      <c r="I13244">
        <v>0.92488002777099598</v>
      </c>
      <c r="J13244">
        <v>5.1021575927734403E-2</v>
      </c>
      <c r="K13244">
        <v>0.25780677795410201</v>
      </c>
      <c r="L13244">
        <v>-0.25905704498290999</v>
      </c>
      <c r="M13244">
        <v>0.32968902587890597</v>
      </c>
      <c r="N13244">
        <v>0.129216194152832</v>
      </c>
      <c r="O13244">
        <v>-0.63628578186035201</v>
      </c>
      <c r="P13244">
        <v>-3.6767959594726597E-2</v>
      </c>
      <c r="Q13244">
        <v>-6.9303512573242201E-2</v>
      </c>
      <c r="R13244">
        <v>-0.58827114105224598</v>
      </c>
      <c r="S13244">
        <v>0.46928215026855502</v>
      </c>
      <c r="T13244">
        <v>0.85525846481323198</v>
      </c>
      <c r="U13244">
        <v>2.5909423828125E-2</v>
      </c>
      <c r="V13244">
        <v>0.14761734008789101</v>
      </c>
      <c r="W13244">
        <v>-0.46639060974121099</v>
      </c>
      <c r="X13244">
        <v>0.31368017196655301</v>
      </c>
      <c r="Y13244">
        <v>0.18272066116332999</v>
      </c>
      <c r="Z13244">
        <v>-0.68873929977417003</v>
      </c>
      <c r="AA13244">
        <v>2.6708602905273399E-2</v>
      </c>
      <c r="AB13244">
        <v>-5.2802085876464802E-2</v>
      </c>
      <c r="AC13244">
        <v>-0.75290250778198198</v>
      </c>
      <c r="AD13244">
        <v>-2.3952960968017599E-2</v>
      </c>
      <c r="AE13244">
        <v>0.49484729766845698</v>
      </c>
      <c r="AF13244">
        <v>-1.8315315246582E-2</v>
      </c>
      <c r="AG13244">
        <v>0.19865322113037101</v>
      </c>
      <c r="AH13244">
        <v>-0.454129219055176</v>
      </c>
      <c r="AI13244">
        <v>0.30404138565063499</v>
      </c>
      <c r="AJ13244">
        <v>0.30892133712768599</v>
      </c>
      <c r="AK13244">
        <v>-0.232892036437988</v>
      </c>
      <c r="AL13244">
        <v>-7.3090076446533203E-2</v>
      </c>
      <c r="AM13244">
        <v>4.2329788208007799E-2</v>
      </c>
      <c r="AN13244">
        <v>-0.32141971588134799</v>
      </c>
      <c r="AO13244" t="s">
        <v>53804</v>
      </c>
      <c r="AP13244">
        <v>4</v>
      </c>
      <c r="AQ13244" t="s">
        <v>24761</v>
      </c>
      <c r="AR13244" t="s">
        <v>64054</v>
      </c>
      <c r="AS13244" t="s">
        <v>81200</v>
      </c>
      <c r="AT13244" t="s">
        <v>81201</v>
      </c>
      <c r="AU13244" t="s">
        <v>81202</v>
      </c>
      <c r="AV13244" t="s">
        <v>87438</v>
      </c>
      <c r="AW13244">
        <v>0.97863699999999998</v>
      </c>
      <c r="AX13244" s="4">
        <v>6.3072199999999998E-35</v>
      </c>
      <c r="AY13244">
        <v>167.87</v>
      </c>
      <c r="AZ13244">
        <v>153.5</v>
      </c>
      <c r="BA13244">
        <v>128.30000000000001</v>
      </c>
      <c r="BB13244">
        <v>-0.19997000000000001</v>
      </c>
      <c r="BC13244">
        <v>2256800000</v>
      </c>
      <c r="BD13244" t="s">
        <v>90</v>
      </c>
    </row>
    <row r="13245" spans="1:56" x14ac:dyDescent="0.45">
      <c r="A13245" t="s">
        <v>24757</v>
      </c>
      <c r="B13245" t="s">
        <v>24758</v>
      </c>
      <c r="C13245" t="s">
        <v>81199</v>
      </c>
      <c r="D13245">
        <v>1869</v>
      </c>
      <c r="E13245" t="s">
        <v>70779</v>
      </c>
      <c r="F13245" t="s">
        <v>70780</v>
      </c>
      <c r="G13245" t="s">
        <v>64061</v>
      </c>
      <c r="H13245">
        <v>-4.2366027832031299E-2</v>
      </c>
      <c r="I13245">
        <v>1.08767414093018</v>
      </c>
      <c r="J13245">
        <v>0.26947879791259799</v>
      </c>
      <c r="K13245">
        <v>0.38719558715820301</v>
      </c>
      <c r="L13245">
        <v>-0.21824741363525399</v>
      </c>
      <c r="M13245">
        <v>-0.60773944854736295</v>
      </c>
      <c r="N13245">
        <v>0.288586616516113</v>
      </c>
      <c r="O13245">
        <v>-0.52476882934570301</v>
      </c>
      <c r="P13245">
        <v>0.35505771636962902</v>
      </c>
      <c r="Q13245">
        <v>-1.22957229614258E-2</v>
      </c>
      <c r="R13245">
        <v>-0.24135208129882799</v>
      </c>
      <c r="S13245">
        <v>0.32967567443847701</v>
      </c>
      <c r="T13245">
        <v>0.79702615737914995</v>
      </c>
      <c r="U13245">
        <v>-6.5259933471679696E-3</v>
      </c>
      <c r="V13245">
        <v>4.7366142272949198E-2</v>
      </c>
      <c r="W13245">
        <v>-0.38192367553710899</v>
      </c>
      <c r="X13245">
        <v>0.149974346160889</v>
      </c>
      <c r="Y13245">
        <v>-1.7437934875488301E-3</v>
      </c>
      <c r="Z13245">
        <v>-0.65785932540893599</v>
      </c>
      <c r="AA13245">
        <v>-8.7816238403320299E-2</v>
      </c>
      <c r="AB13245">
        <v>-0.54289436340331998</v>
      </c>
      <c r="AC13245">
        <v>-0.58422708511352495</v>
      </c>
      <c r="AD13245">
        <v>-9.69738960266113E-2</v>
      </c>
      <c r="AE13245">
        <v>0.668826103210449</v>
      </c>
      <c r="AF13245">
        <v>1.9412040710449201E-2</v>
      </c>
      <c r="AG13245">
        <v>-7.9412460327148403E-3</v>
      </c>
      <c r="AH13245">
        <v>-0.52687072753906306</v>
      </c>
      <c r="AI13245">
        <v>0.236657619476318</v>
      </c>
      <c r="AJ13245">
        <v>0.25774621963500999</v>
      </c>
      <c r="AK13245">
        <v>-0.30057525634765597</v>
      </c>
      <c r="AL13245">
        <v>-1.8687248229980499E-3</v>
      </c>
      <c r="AM13245">
        <v>0.10327720642089799</v>
      </c>
      <c r="AN13245">
        <v>-0.14837455749511699</v>
      </c>
      <c r="AO13245" t="s">
        <v>53804</v>
      </c>
      <c r="AP13245">
        <v>2</v>
      </c>
      <c r="AQ13245" t="s">
        <v>24761</v>
      </c>
      <c r="AR13245" t="s">
        <v>64054</v>
      </c>
      <c r="AS13245" t="s">
        <v>81200</v>
      </c>
      <c r="AT13245" t="s">
        <v>81201</v>
      </c>
      <c r="AU13245" t="s">
        <v>81202</v>
      </c>
      <c r="AV13245" t="s">
        <v>87516</v>
      </c>
      <c r="AW13245">
        <v>0.99860700000000002</v>
      </c>
      <c r="AX13245" s="4">
        <v>2.1614200000000001E-94</v>
      </c>
      <c r="AY13245">
        <v>258.8</v>
      </c>
      <c r="AZ13245">
        <v>218</v>
      </c>
      <c r="BA13245">
        <v>245.97</v>
      </c>
      <c r="BB13245">
        <v>-7.0412000000000002E-2</v>
      </c>
      <c r="BC13245">
        <v>2222100000</v>
      </c>
      <c r="BD13245" t="s">
        <v>90</v>
      </c>
    </row>
    <row r="13246" spans="1:56" x14ac:dyDescent="0.45">
      <c r="A13246" t="s">
        <v>24757</v>
      </c>
      <c r="B13246" t="s">
        <v>24758</v>
      </c>
      <c r="C13246" t="s">
        <v>81199</v>
      </c>
      <c r="D13246">
        <v>1991</v>
      </c>
      <c r="E13246" t="s">
        <v>58423</v>
      </c>
      <c r="F13246" t="s">
        <v>58424</v>
      </c>
      <c r="G13246" t="s">
        <v>305</v>
      </c>
      <c r="H13246" t="s">
        <v>90</v>
      </c>
      <c r="I13246" t="s">
        <v>90</v>
      </c>
      <c r="J13246" t="s">
        <v>90</v>
      </c>
      <c r="K13246" t="s">
        <v>90</v>
      </c>
      <c r="L13246" t="s">
        <v>90</v>
      </c>
      <c r="M13246" t="s">
        <v>90</v>
      </c>
      <c r="N13246" t="s">
        <v>90</v>
      </c>
      <c r="O13246" t="s">
        <v>90</v>
      </c>
      <c r="P13246" t="s">
        <v>90</v>
      </c>
      <c r="Q13246" t="s">
        <v>90</v>
      </c>
      <c r="R13246" t="s">
        <v>90</v>
      </c>
      <c r="S13246">
        <v>0.33417320251464799</v>
      </c>
      <c r="T13246">
        <v>0.91530179977417003</v>
      </c>
      <c r="U13246">
        <v>-0.206993103027344</v>
      </c>
      <c r="V13246">
        <v>1.64995193481445E-2</v>
      </c>
      <c r="W13246">
        <v>-0.51708984375</v>
      </c>
      <c r="X13246">
        <v>0.35925626754760698</v>
      </c>
      <c r="Y13246">
        <v>0.41243219375610402</v>
      </c>
      <c r="Z13246">
        <v>-0.74330472946167003</v>
      </c>
      <c r="AA13246">
        <v>-0.10349464416503899</v>
      </c>
      <c r="AB13246">
        <v>0.231414794921875</v>
      </c>
      <c r="AC13246">
        <v>-0.71411561965942405</v>
      </c>
      <c r="AD13246">
        <v>3.0292034149169901E-2</v>
      </c>
      <c r="AE13246">
        <v>0.76645374298095703</v>
      </c>
      <c r="AF13246">
        <v>-0.182449340820313</v>
      </c>
      <c r="AG13246">
        <v>0.26569080352783198</v>
      </c>
      <c r="AH13246">
        <v>-0.56632518768310502</v>
      </c>
      <c r="AI13246">
        <v>0.45209932327270502</v>
      </c>
      <c r="AJ13246">
        <v>0.30549860000610402</v>
      </c>
      <c r="AK13246">
        <v>-0.22051620483398399</v>
      </c>
      <c r="AL13246">
        <v>9.1414928436279297E-2</v>
      </c>
      <c r="AM13246">
        <v>0.186877250671387</v>
      </c>
      <c r="AN13246">
        <v>-0.32879734039306602</v>
      </c>
      <c r="AO13246" t="s">
        <v>53804</v>
      </c>
      <c r="AP13246">
        <v>3</v>
      </c>
      <c r="AQ13246" t="s">
        <v>24761</v>
      </c>
      <c r="AR13246" t="s">
        <v>64054</v>
      </c>
      <c r="AS13246" t="s">
        <v>81200</v>
      </c>
      <c r="AT13246" t="s">
        <v>81201</v>
      </c>
      <c r="AU13246" t="s">
        <v>81202</v>
      </c>
      <c r="AV13246" t="s">
        <v>87913</v>
      </c>
      <c r="AW13246">
        <v>0.99935700000000005</v>
      </c>
      <c r="AX13246" s="4">
        <v>1.4409199999999999E-13</v>
      </c>
      <c r="AY13246">
        <v>143.08000000000001</v>
      </c>
      <c r="AZ13246">
        <v>128.77000000000001</v>
      </c>
      <c r="BA13246">
        <v>114.88</v>
      </c>
      <c r="BB13246">
        <v>0.46148</v>
      </c>
      <c r="BC13246">
        <v>3022400000</v>
      </c>
      <c r="BD13246" t="s">
        <v>90</v>
      </c>
    </row>
    <row r="13247" spans="1:56" x14ac:dyDescent="0.45">
      <c r="A13247" t="s">
        <v>24757</v>
      </c>
      <c r="B13247" t="s">
        <v>24758</v>
      </c>
      <c r="C13247" t="s">
        <v>81199</v>
      </c>
      <c r="D13247">
        <v>1531</v>
      </c>
      <c r="E13247" t="s">
        <v>58429</v>
      </c>
      <c r="F13247" t="s">
        <v>24814</v>
      </c>
      <c r="G13247" t="s">
        <v>168</v>
      </c>
      <c r="H13247">
        <v>-4.8123359680175802E-2</v>
      </c>
      <c r="I13247">
        <v>0.45002269744873002</v>
      </c>
      <c r="J13247">
        <v>-0.20201492309570299</v>
      </c>
      <c r="K13247">
        <v>2.8994560241699201E-2</v>
      </c>
      <c r="L13247">
        <v>-0.45839309692382801</v>
      </c>
      <c r="M13247">
        <v>0.97747898101806596</v>
      </c>
      <c r="N13247">
        <v>0.39955615997314498</v>
      </c>
      <c r="O13247">
        <v>-0.24357414245605499</v>
      </c>
      <c r="P13247">
        <v>1.2186050415039101E-2</v>
      </c>
      <c r="Q13247">
        <v>0.24434280395507799</v>
      </c>
      <c r="R13247">
        <v>-0.139889717102051</v>
      </c>
      <c r="S13247">
        <v>0.65858840942382801</v>
      </c>
      <c r="T13247">
        <v>0.52829790115356401</v>
      </c>
      <c r="U13247">
        <v>-0.48626899719238298</v>
      </c>
      <c r="V13247">
        <v>-7.9385757446289104E-2</v>
      </c>
      <c r="W13247">
        <v>-0.52740287780761697</v>
      </c>
      <c r="X13247">
        <v>0.74540472030639604</v>
      </c>
      <c r="Y13247">
        <v>0.46928167343139598</v>
      </c>
      <c r="Z13247">
        <v>-0.21798372268676799</v>
      </c>
      <c r="AA13247">
        <v>0.30757045745849598</v>
      </c>
      <c r="AB13247">
        <v>0.246943473815918</v>
      </c>
      <c r="AC13247">
        <v>-0.26152563095092801</v>
      </c>
      <c r="AD13247">
        <v>-4.1690349578857401E-2</v>
      </c>
      <c r="AE13247">
        <v>7.7861785888671903E-2</v>
      </c>
      <c r="AF13247">
        <v>-0.83806610107421897</v>
      </c>
      <c r="AG13247">
        <v>-0.31597518920898399</v>
      </c>
      <c r="AH13247">
        <v>-0.85621356964111295</v>
      </c>
      <c r="AI13247">
        <v>0.40861463546752902</v>
      </c>
      <c r="AJ13247">
        <v>0.46317148208618197</v>
      </c>
      <c r="AK13247">
        <v>-2.7619361877441399E-2</v>
      </c>
      <c r="AL13247">
        <v>0.15112733840942399</v>
      </c>
      <c r="AM13247">
        <v>0.41347312927246099</v>
      </c>
      <c r="AN13247">
        <v>-1.8310546875E-4</v>
      </c>
      <c r="AO13247" t="s">
        <v>53804</v>
      </c>
      <c r="AP13247">
        <v>3</v>
      </c>
      <c r="AQ13247" t="s">
        <v>24761</v>
      </c>
      <c r="AR13247" t="s">
        <v>64054</v>
      </c>
      <c r="AS13247" t="s">
        <v>81200</v>
      </c>
      <c r="AT13247" t="s">
        <v>81201</v>
      </c>
      <c r="AU13247" t="s">
        <v>81202</v>
      </c>
      <c r="AV13247" t="s">
        <v>87576</v>
      </c>
      <c r="AW13247">
        <v>1</v>
      </c>
      <c r="AX13247">
        <v>3.3936799999999999E-4</v>
      </c>
      <c r="AY13247">
        <v>119.29</v>
      </c>
      <c r="AZ13247">
        <v>42.232999999999997</v>
      </c>
      <c r="BA13247">
        <v>60.101999999999997</v>
      </c>
      <c r="BB13247">
        <v>0.37504999999999999</v>
      </c>
      <c r="BC13247">
        <v>3028400000</v>
      </c>
      <c r="BD13247" t="s">
        <v>90</v>
      </c>
    </row>
    <row r="13248" spans="1:56" x14ac:dyDescent="0.45">
      <c r="A13248" t="s">
        <v>24757</v>
      </c>
      <c r="B13248" t="s">
        <v>24758</v>
      </c>
      <c r="C13248" t="s">
        <v>81199</v>
      </c>
      <c r="D13248">
        <v>543</v>
      </c>
      <c r="E13248" t="s">
        <v>58469</v>
      </c>
      <c r="F13248" t="s">
        <v>58470</v>
      </c>
      <c r="G13248" t="s">
        <v>168</v>
      </c>
      <c r="H13248">
        <v>-0.27014350891113298</v>
      </c>
      <c r="I13248">
        <v>0.66642379760742199</v>
      </c>
      <c r="J13248">
        <v>-0.22855567932128901</v>
      </c>
      <c r="K13248">
        <v>0.129170417785645</v>
      </c>
      <c r="L13248">
        <v>-0.28402328491210899</v>
      </c>
      <c r="M13248">
        <v>-0.12322807312011699</v>
      </c>
      <c r="N13248">
        <v>7.0867538452148403E-3</v>
      </c>
      <c r="O13248">
        <v>-6.4629554748535198E-2</v>
      </c>
      <c r="P13248">
        <v>0.148165702819824</v>
      </c>
      <c r="Q13248">
        <v>0.20321083068847701</v>
      </c>
      <c r="R13248">
        <v>-3.8700103759765599E-3</v>
      </c>
      <c r="S13248">
        <v>0.13901424407959001</v>
      </c>
      <c r="T13248">
        <v>0.63701868057250999</v>
      </c>
      <c r="U13248">
        <v>-5.5205345153808601E-2</v>
      </c>
      <c r="V13248">
        <v>0.10650062561035201</v>
      </c>
      <c r="W13248">
        <v>-0.47293472290039101</v>
      </c>
      <c r="X13248">
        <v>-0.156007289886475</v>
      </c>
      <c r="Y13248">
        <v>-6.86993598937988E-2</v>
      </c>
      <c r="Z13248">
        <v>-6.8410396575927707E-2</v>
      </c>
      <c r="AA13248">
        <v>0.17056083679199199</v>
      </c>
      <c r="AB13248">
        <v>9.3532562255859403E-2</v>
      </c>
      <c r="AC13248">
        <v>-1.60317420959473E-2</v>
      </c>
      <c r="AD13248">
        <v>-0.47013330459594699</v>
      </c>
      <c r="AE13248">
        <v>0.43559360504150402</v>
      </c>
      <c r="AF13248">
        <v>-0.395129203796387</v>
      </c>
      <c r="AG13248">
        <v>-9.9596977233886705E-2</v>
      </c>
      <c r="AH13248">
        <v>-0.597076416015625</v>
      </c>
      <c r="AI13248">
        <v>-5.76682090759277E-2</v>
      </c>
      <c r="AJ13248">
        <v>0.17788553237915</v>
      </c>
      <c r="AK13248">
        <v>-4.7390937805175802E-2</v>
      </c>
      <c r="AL13248">
        <v>6.85620307922363E-2</v>
      </c>
      <c r="AM13248">
        <v>0.207707405090332</v>
      </c>
      <c r="AN13248">
        <v>0.179168701171875</v>
      </c>
      <c r="AO13248" t="s">
        <v>53804</v>
      </c>
      <c r="AP13248">
        <v>4</v>
      </c>
      <c r="AQ13248" t="s">
        <v>24761</v>
      </c>
      <c r="AR13248" t="s">
        <v>64054</v>
      </c>
      <c r="AS13248" t="s">
        <v>81200</v>
      </c>
      <c r="AT13248" t="s">
        <v>81201</v>
      </c>
      <c r="AU13248" t="s">
        <v>81202</v>
      </c>
      <c r="AV13248" t="s">
        <v>87866</v>
      </c>
      <c r="AW13248">
        <v>1</v>
      </c>
      <c r="AX13248" s="4">
        <v>8.8833999999999997E-7</v>
      </c>
      <c r="AY13248">
        <v>145.86000000000001</v>
      </c>
      <c r="AZ13248">
        <v>112.91</v>
      </c>
      <c r="BA13248">
        <v>85.619</v>
      </c>
      <c r="BB13248">
        <v>-4.1411E-3</v>
      </c>
      <c r="BC13248">
        <v>1214300000</v>
      </c>
      <c r="BD13248" t="s">
        <v>90</v>
      </c>
    </row>
    <row r="13249" spans="1:56" x14ac:dyDescent="0.45">
      <c r="A13249" t="s">
        <v>24922</v>
      </c>
      <c r="B13249" t="s">
        <v>24923</v>
      </c>
      <c r="C13249" t="s">
        <v>81219</v>
      </c>
      <c r="D13249">
        <v>185</v>
      </c>
      <c r="E13249" t="s">
        <v>58477</v>
      </c>
      <c r="F13249" t="s">
        <v>24925</v>
      </c>
      <c r="G13249" t="s">
        <v>168</v>
      </c>
      <c r="H13249">
        <v>-9.6205711364746094E-2</v>
      </c>
      <c r="I13249">
        <v>-1.3993897438049301</v>
      </c>
      <c r="J13249">
        <v>-0.65802574157714799</v>
      </c>
      <c r="K13249">
        <v>-0.26319837570190402</v>
      </c>
      <c r="L13249">
        <v>-0.46004915237426802</v>
      </c>
      <c r="M13249">
        <v>1.33563137054443</v>
      </c>
      <c r="N13249">
        <v>0.531524658203125</v>
      </c>
      <c r="O13249">
        <v>2.0361900329589799E-2</v>
      </c>
      <c r="P13249">
        <v>1.0233011245727499</v>
      </c>
      <c r="Q13249">
        <v>0.75004196166992199</v>
      </c>
      <c r="R13249">
        <v>0.695681571960449</v>
      </c>
      <c r="S13249">
        <v>2.9389381408691399E-2</v>
      </c>
      <c r="T13249">
        <v>-0.61257791519164995</v>
      </c>
      <c r="U13249">
        <v>-0.59943962097168002</v>
      </c>
      <c r="V13249">
        <v>-0.44314479827880898</v>
      </c>
      <c r="W13249">
        <v>-0.36497592926025402</v>
      </c>
      <c r="X13249">
        <v>-4.5931339263916002E-2</v>
      </c>
      <c r="Y13249">
        <v>-3.03797721862793E-2</v>
      </c>
      <c r="Z13249">
        <v>0.18271684646606401</v>
      </c>
      <c r="AA13249">
        <v>0.119717597961426</v>
      </c>
      <c r="AB13249">
        <v>-7.8782081604003906E-2</v>
      </c>
      <c r="AC13249">
        <v>0.14452886581420901</v>
      </c>
      <c r="AD13249">
        <v>0.268782138824463</v>
      </c>
      <c r="AE13249">
        <v>-0.39738655090331998</v>
      </c>
      <c r="AF13249">
        <v>-0.76041793823242199</v>
      </c>
      <c r="AG13249">
        <v>-0.59191417694091797</v>
      </c>
      <c r="AH13249">
        <v>-0.47787284851074202</v>
      </c>
      <c r="AI13249">
        <v>0.41991567611694303</v>
      </c>
      <c r="AJ13249">
        <v>0.28201723098754899</v>
      </c>
      <c r="AK13249">
        <v>-1.1682510375976601E-2</v>
      </c>
      <c r="AL13249">
        <v>9.9565982818603502E-2</v>
      </c>
      <c r="AM13249">
        <v>0.15403366088867201</v>
      </c>
      <c r="AN13249">
        <v>0.178996086120605</v>
      </c>
      <c r="AO13249" t="s">
        <v>53804</v>
      </c>
      <c r="AP13249">
        <v>2</v>
      </c>
      <c r="AQ13249" t="s">
        <v>24926</v>
      </c>
      <c r="AR13249" t="s">
        <v>64054</v>
      </c>
      <c r="AS13249" t="s">
        <v>81220</v>
      </c>
      <c r="AT13249" t="s">
        <v>81221</v>
      </c>
      <c r="AU13249" t="s">
        <v>77957</v>
      </c>
      <c r="AV13249" t="s">
        <v>80745</v>
      </c>
      <c r="AW13249">
        <v>1</v>
      </c>
      <c r="AX13249" s="4">
        <v>1.7767899999999999E-88</v>
      </c>
      <c r="AY13249">
        <v>251.51</v>
      </c>
      <c r="AZ13249">
        <v>227.99</v>
      </c>
      <c r="BA13249">
        <v>88.552000000000007</v>
      </c>
      <c r="BB13249">
        <v>-2.7428000000000001E-2</v>
      </c>
      <c r="BC13249">
        <v>1100900000</v>
      </c>
      <c r="BD13249" t="s">
        <v>90</v>
      </c>
    </row>
    <row r="13250" spans="1:56" x14ac:dyDescent="0.45">
      <c r="A13250" t="s">
        <v>24943</v>
      </c>
      <c r="B13250" t="s">
        <v>24944</v>
      </c>
      <c r="C13250" t="s">
        <v>81224</v>
      </c>
      <c r="D13250">
        <v>939</v>
      </c>
      <c r="E13250" t="s">
        <v>58486</v>
      </c>
      <c r="F13250" t="s">
        <v>24959</v>
      </c>
      <c r="G13250" t="s">
        <v>305</v>
      </c>
      <c r="H13250">
        <v>-0.35164451599121099</v>
      </c>
      <c r="I13250">
        <v>0.30897045135498002</v>
      </c>
      <c r="J13250">
        <v>0.66590785980224598</v>
      </c>
      <c r="K13250">
        <v>0.89854526519775402</v>
      </c>
      <c r="L13250">
        <v>1.01018047332764</v>
      </c>
      <c r="M13250">
        <v>-0.149650573730469</v>
      </c>
      <c r="N13250">
        <v>-0.15402889251709001</v>
      </c>
      <c r="O13250">
        <v>-0.20871353149414101</v>
      </c>
      <c r="P13250">
        <v>3.9655685424804701E-2</v>
      </c>
      <c r="Q13250">
        <v>-1.25665664672852E-2</v>
      </c>
      <c r="R13250">
        <v>-0.149943351745605</v>
      </c>
      <c r="S13250">
        <v>-0.22168636322021501</v>
      </c>
      <c r="T13250">
        <v>0.38046503067016602</v>
      </c>
      <c r="U13250">
        <v>0.98335266113281306</v>
      </c>
      <c r="V13250">
        <v>0.99526309967041005</v>
      </c>
      <c r="W13250">
        <v>0.91721725463867199</v>
      </c>
      <c r="X13250">
        <v>-0.32412576675415</v>
      </c>
      <c r="Y13250">
        <v>-0.23065614700317399</v>
      </c>
      <c r="Z13250">
        <v>-9.1824531555175799E-3</v>
      </c>
      <c r="AA13250">
        <v>2.0606040954589799E-2</v>
      </c>
      <c r="AB13250">
        <v>-1.6249656677246101E-2</v>
      </c>
      <c r="AC13250">
        <v>-0.19010686874389601</v>
      </c>
      <c r="AD13250">
        <v>-0.24670839309692399</v>
      </c>
      <c r="AE13250">
        <v>-0.46136951446533198</v>
      </c>
      <c r="AF13250">
        <v>-0.16642665863037101</v>
      </c>
      <c r="AG13250">
        <v>0.35217475891113298</v>
      </c>
      <c r="AH13250">
        <v>0.37201786041259799</v>
      </c>
      <c r="AI13250">
        <v>-4.8857212066650398E-2</v>
      </c>
      <c r="AJ13250">
        <v>-5.4105281829833998E-2</v>
      </c>
      <c r="AK13250">
        <v>-3.0125617980957E-2</v>
      </c>
      <c r="AL13250">
        <v>-1.57580375671387E-2</v>
      </c>
      <c r="AM13250">
        <v>-2.6398658752441399E-2</v>
      </c>
      <c r="AN13250">
        <v>-4.8790931701660198E-2</v>
      </c>
      <c r="AO13250" t="s">
        <v>53804</v>
      </c>
      <c r="AP13250">
        <v>4</v>
      </c>
      <c r="AQ13250">
        <v>3565</v>
      </c>
      <c r="AR13250" t="s">
        <v>64054</v>
      </c>
      <c r="AS13250" t="s">
        <v>81225</v>
      </c>
      <c r="AT13250" t="s">
        <v>81226</v>
      </c>
      <c r="AU13250" t="s">
        <v>81227</v>
      </c>
      <c r="AV13250" t="s">
        <v>76103</v>
      </c>
      <c r="AW13250">
        <v>1</v>
      </c>
      <c r="AX13250" s="4">
        <v>1.1108200000000001E-64</v>
      </c>
      <c r="AY13250">
        <v>237.05</v>
      </c>
      <c r="AZ13250">
        <v>182.28</v>
      </c>
      <c r="BA13250">
        <v>54.368000000000002</v>
      </c>
      <c r="BB13250">
        <v>0.25833</v>
      </c>
      <c r="BC13250">
        <v>16344000000</v>
      </c>
      <c r="BD13250" t="s">
        <v>90</v>
      </c>
    </row>
    <row r="13251" spans="1:56" x14ac:dyDescent="0.45">
      <c r="A13251" t="s">
        <v>24943</v>
      </c>
      <c r="B13251" t="s">
        <v>24944</v>
      </c>
      <c r="C13251" t="s">
        <v>81224</v>
      </c>
      <c r="D13251">
        <v>636</v>
      </c>
      <c r="E13251" t="s">
        <v>58489</v>
      </c>
      <c r="F13251" t="s">
        <v>25011</v>
      </c>
      <c r="G13251" t="s">
        <v>2642</v>
      </c>
      <c r="H13251">
        <v>-1.4719009399414101E-2</v>
      </c>
      <c r="I13251">
        <v>9.307861328125E-3</v>
      </c>
      <c r="J13251">
        <v>-0.14937782287597701</v>
      </c>
      <c r="K13251">
        <v>3.4739494323730503E-2</v>
      </c>
      <c r="L13251">
        <v>-7.9922676086425795E-2</v>
      </c>
      <c r="M13251">
        <v>-1.10144519805908</v>
      </c>
      <c r="N13251">
        <v>-1.3647079467773401E-3</v>
      </c>
      <c r="O13251">
        <v>4.0730476379394497E-2</v>
      </c>
      <c r="P13251">
        <v>9.6065521240234403E-2</v>
      </c>
      <c r="Q13251">
        <v>8.721923828125E-2</v>
      </c>
      <c r="R13251">
        <v>-0.11044120788574199</v>
      </c>
      <c r="S13251">
        <v>0.11063575744628899</v>
      </c>
      <c r="T13251">
        <v>5.0169467926025398E-2</v>
      </c>
      <c r="U13251">
        <v>0.15639305114746099</v>
      </c>
      <c r="V13251">
        <v>0.24398136138915999</v>
      </c>
      <c r="W13251">
        <v>0.17862796783447299</v>
      </c>
      <c r="X13251">
        <v>1.76749229431152E-2</v>
      </c>
      <c r="Y13251">
        <v>-0.42429304122924799</v>
      </c>
      <c r="Z13251">
        <v>1.6563892364502002E-2</v>
      </c>
      <c r="AA13251">
        <v>0.15786647796630901</v>
      </c>
      <c r="AB13251">
        <v>-0.450182914733887</v>
      </c>
      <c r="AC13251">
        <v>2.06303596496582E-2</v>
      </c>
      <c r="AD13251" t="s">
        <v>90</v>
      </c>
      <c r="AE13251" t="s">
        <v>90</v>
      </c>
      <c r="AF13251" t="s">
        <v>90</v>
      </c>
      <c r="AG13251" t="s">
        <v>90</v>
      </c>
      <c r="AH13251" t="s">
        <v>90</v>
      </c>
      <c r="AI13251" t="s">
        <v>90</v>
      </c>
      <c r="AJ13251" t="s">
        <v>90</v>
      </c>
      <c r="AK13251" t="s">
        <v>90</v>
      </c>
      <c r="AL13251" t="s">
        <v>90</v>
      </c>
      <c r="AM13251" t="s">
        <v>90</v>
      </c>
      <c r="AN13251" t="s">
        <v>90</v>
      </c>
      <c r="AO13251" t="s">
        <v>53804</v>
      </c>
      <c r="AP13251">
        <v>4</v>
      </c>
      <c r="AQ13251">
        <v>3565</v>
      </c>
      <c r="AR13251" t="s">
        <v>64054</v>
      </c>
      <c r="AS13251" t="s">
        <v>81225</v>
      </c>
      <c r="AT13251" t="s">
        <v>81226</v>
      </c>
      <c r="AU13251" t="s">
        <v>81227</v>
      </c>
      <c r="AV13251" t="s">
        <v>75780</v>
      </c>
      <c r="AW13251">
        <v>0.99985100000000005</v>
      </c>
      <c r="AX13251" s="4">
        <v>6.499E-100</v>
      </c>
      <c r="AY13251">
        <v>249.13</v>
      </c>
      <c r="AZ13251">
        <v>212.65</v>
      </c>
      <c r="BA13251">
        <v>102.58</v>
      </c>
      <c r="BB13251">
        <v>0.11078</v>
      </c>
      <c r="BC13251">
        <v>2033500000</v>
      </c>
      <c r="BD13251" t="s">
        <v>90</v>
      </c>
    </row>
    <row r="13252" spans="1:56" x14ac:dyDescent="0.45">
      <c r="A13252" t="s">
        <v>24943</v>
      </c>
      <c r="B13252" t="s">
        <v>24944</v>
      </c>
      <c r="C13252" t="s">
        <v>81224</v>
      </c>
      <c r="D13252">
        <v>1074</v>
      </c>
      <c r="E13252" t="s">
        <v>70799</v>
      </c>
      <c r="F13252" t="s">
        <v>70800</v>
      </c>
      <c r="G13252" t="s">
        <v>64061</v>
      </c>
      <c r="H13252">
        <v>8.7995529174804701E-2</v>
      </c>
      <c r="I13252">
        <v>0.30073356628418002</v>
      </c>
      <c r="J13252">
        <v>0.48790359497070301</v>
      </c>
      <c r="K13252">
        <v>0.48848342895507801</v>
      </c>
      <c r="L13252">
        <v>0.48416233062744102</v>
      </c>
      <c r="M13252">
        <v>-2.64429712295532</v>
      </c>
      <c r="N13252">
        <v>-8.4372520446777302E-2</v>
      </c>
      <c r="O13252">
        <v>-0.102752685546875</v>
      </c>
      <c r="P13252">
        <v>-0.110190391540527</v>
      </c>
      <c r="Q13252">
        <v>-0.14527797698974601</v>
      </c>
      <c r="R13252">
        <v>-0.17057418823242201</v>
      </c>
      <c r="S13252">
        <v>5.4821968078613302E-2</v>
      </c>
      <c r="T13252">
        <v>0.66411352157592796</v>
      </c>
      <c r="U13252">
        <v>0.77798080444335904</v>
      </c>
      <c r="V13252">
        <v>0.63111972808837902</v>
      </c>
      <c r="W13252">
        <v>0.73836803436279297</v>
      </c>
      <c r="X13252">
        <v>-0.236227512359619</v>
      </c>
      <c r="Y13252">
        <v>-0.419996738433838</v>
      </c>
      <c r="Z13252">
        <v>-3.39007377624512E-2</v>
      </c>
      <c r="AA13252">
        <v>1.6177177429199201E-2</v>
      </c>
      <c r="AB13252">
        <v>-0.25789451599121099</v>
      </c>
      <c r="AC13252">
        <v>-8.98480415344238E-2</v>
      </c>
      <c r="AD13252" t="s">
        <v>90</v>
      </c>
      <c r="AE13252" t="s">
        <v>90</v>
      </c>
      <c r="AF13252" t="s">
        <v>90</v>
      </c>
      <c r="AG13252" t="s">
        <v>90</v>
      </c>
      <c r="AH13252" t="s">
        <v>90</v>
      </c>
      <c r="AI13252" t="s">
        <v>90</v>
      </c>
      <c r="AJ13252" t="s">
        <v>90</v>
      </c>
      <c r="AK13252" t="s">
        <v>90</v>
      </c>
      <c r="AL13252" t="s">
        <v>90</v>
      </c>
      <c r="AM13252" t="s">
        <v>90</v>
      </c>
      <c r="AN13252" t="s">
        <v>90</v>
      </c>
      <c r="AO13252" t="s">
        <v>53804</v>
      </c>
      <c r="AP13252">
        <v>2</v>
      </c>
      <c r="AQ13252">
        <v>3565</v>
      </c>
      <c r="AR13252" t="s">
        <v>64054</v>
      </c>
      <c r="AS13252" t="s">
        <v>81225</v>
      </c>
      <c r="AT13252" t="s">
        <v>81226</v>
      </c>
      <c r="AU13252" t="s">
        <v>81227</v>
      </c>
      <c r="AV13252" t="s">
        <v>88536</v>
      </c>
      <c r="AW13252">
        <v>0.99402000000000001</v>
      </c>
      <c r="AX13252" s="4">
        <v>1.2242599999999999E-23</v>
      </c>
      <c r="AY13252">
        <v>192.39</v>
      </c>
      <c r="AZ13252">
        <v>155.55000000000001</v>
      </c>
      <c r="BA13252">
        <v>192.39</v>
      </c>
      <c r="BB13252">
        <v>7.6864000000000001E-4</v>
      </c>
      <c r="BC13252">
        <v>3122400000</v>
      </c>
      <c r="BD13252" t="s">
        <v>90</v>
      </c>
    </row>
    <row r="13253" spans="1:56" x14ac:dyDescent="0.45">
      <c r="A13253" t="s">
        <v>24943</v>
      </c>
      <c r="B13253" t="s">
        <v>24944</v>
      </c>
      <c r="C13253" t="s">
        <v>81224</v>
      </c>
      <c r="D13253">
        <v>624</v>
      </c>
      <c r="E13253" t="s">
        <v>70805</v>
      </c>
      <c r="F13253" t="s">
        <v>70806</v>
      </c>
      <c r="G13253" t="s">
        <v>64422</v>
      </c>
      <c r="H13253">
        <v>-0.137782096862793</v>
      </c>
      <c r="I13253">
        <v>5.5190086364746101E-2</v>
      </c>
      <c r="J13253">
        <v>-0.209660530090332</v>
      </c>
      <c r="K13253">
        <v>-8.4994316101074205E-2</v>
      </c>
      <c r="L13253">
        <v>-9.09881591796875E-2</v>
      </c>
      <c r="M13253">
        <v>-1.4548530578613299</v>
      </c>
      <c r="N13253">
        <v>7.9260826110839802E-2</v>
      </c>
      <c r="O13253">
        <v>7.5061798095703097E-2</v>
      </c>
      <c r="P13253">
        <v>0.136802673339844</v>
      </c>
      <c r="Q13253">
        <v>0.19843578338623</v>
      </c>
      <c r="R13253">
        <v>8.7719917297363295E-2</v>
      </c>
      <c r="S13253">
        <v>-4.7505378723144497E-2</v>
      </c>
      <c r="T13253">
        <v>4.9476146697997998E-2</v>
      </c>
      <c r="U13253">
        <v>-5.7715415954589802E-2</v>
      </c>
      <c r="V13253">
        <v>6.3211441040039104E-2</v>
      </c>
      <c r="W13253">
        <v>-8.3003997802734403E-2</v>
      </c>
      <c r="X13253">
        <v>0.177999973297119</v>
      </c>
      <c r="Y13253">
        <v>-0.439329624176025</v>
      </c>
      <c r="Z13253">
        <v>0.17642545700073201</v>
      </c>
      <c r="AA13253">
        <v>0.26466846466064498</v>
      </c>
      <c r="AB13253">
        <v>-0.82884216308593806</v>
      </c>
      <c r="AC13253">
        <v>0.14045763015747101</v>
      </c>
      <c r="AD13253">
        <v>-0.179238796234131</v>
      </c>
      <c r="AE13253">
        <v>-0.198776245117188</v>
      </c>
      <c r="AF13253">
        <v>-0.227946281433105</v>
      </c>
      <c r="AG13253">
        <v>-4.6275138854980503E-2</v>
      </c>
      <c r="AH13253">
        <v>-0.23572635650634799</v>
      </c>
      <c r="AI13253">
        <v>3.64327430725098E-2</v>
      </c>
      <c r="AJ13253">
        <v>0.20028257369995101</v>
      </c>
      <c r="AK13253">
        <v>6.5863609313964802E-2</v>
      </c>
      <c r="AL13253">
        <v>0.222878932952881</v>
      </c>
      <c r="AM13253">
        <v>8.4509849548339802E-2</v>
      </c>
      <c r="AN13253">
        <v>0.109786987304688</v>
      </c>
      <c r="AO13253" t="s">
        <v>53804</v>
      </c>
      <c r="AP13253">
        <v>4</v>
      </c>
      <c r="AQ13253">
        <v>3565</v>
      </c>
      <c r="AR13253" t="s">
        <v>64054</v>
      </c>
      <c r="AS13253" t="s">
        <v>81225</v>
      </c>
      <c r="AT13253" t="s">
        <v>81226</v>
      </c>
      <c r="AU13253" t="s">
        <v>81227</v>
      </c>
      <c r="AV13253" t="s">
        <v>87999</v>
      </c>
      <c r="AW13253">
        <v>0.56594900000000004</v>
      </c>
      <c r="AX13253" s="4">
        <v>2.0364100000000001E-220</v>
      </c>
      <c r="AY13253">
        <v>325.26</v>
      </c>
      <c r="AZ13253">
        <v>280.55</v>
      </c>
      <c r="BA13253">
        <v>325.26</v>
      </c>
      <c r="BB13253">
        <v>3.5692000000000002E-2</v>
      </c>
      <c r="BC13253">
        <v>1868700000</v>
      </c>
      <c r="BD13253" t="s">
        <v>90</v>
      </c>
    </row>
    <row r="13254" spans="1:56" x14ac:dyDescent="0.45">
      <c r="A13254" t="s">
        <v>25077</v>
      </c>
      <c r="B13254" t="s">
        <v>25078</v>
      </c>
      <c r="C13254" t="s">
        <v>81248</v>
      </c>
      <c r="D13254">
        <v>837</v>
      </c>
      <c r="E13254" t="s">
        <v>70808</v>
      </c>
      <c r="F13254" t="s">
        <v>70809</v>
      </c>
      <c r="G13254">
        <v>2</v>
      </c>
      <c r="H13254" t="s">
        <v>90</v>
      </c>
      <c r="I13254" t="s">
        <v>90</v>
      </c>
      <c r="J13254" t="s">
        <v>90</v>
      </c>
      <c r="K13254" t="s">
        <v>90</v>
      </c>
      <c r="L13254" t="s">
        <v>90</v>
      </c>
      <c r="M13254" t="s">
        <v>90</v>
      </c>
      <c r="N13254" t="s">
        <v>90</v>
      </c>
      <c r="O13254" t="s">
        <v>90</v>
      </c>
      <c r="P13254" t="s">
        <v>90</v>
      </c>
      <c r="Q13254" t="s">
        <v>90</v>
      </c>
      <c r="R13254" t="s">
        <v>90</v>
      </c>
      <c r="S13254">
        <v>-0.118583679199219</v>
      </c>
      <c r="T13254">
        <v>6.5960884094238299E-3</v>
      </c>
      <c r="U13254">
        <v>8.1991195678710896E-2</v>
      </c>
      <c r="V13254">
        <v>-5.8078765869140603E-4</v>
      </c>
      <c r="W13254">
        <v>0.16870975494384799</v>
      </c>
      <c r="X13254">
        <v>-9.8624706268310505E-2</v>
      </c>
      <c r="Y13254">
        <v>-0.23301458358764601</v>
      </c>
      <c r="Z13254">
        <v>4.68192100524902E-2</v>
      </c>
      <c r="AA13254">
        <v>-3.8579940795898403E-2</v>
      </c>
      <c r="AB13254">
        <v>1.6444206237793E-2</v>
      </c>
      <c r="AC13254">
        <v>0.114005565643311</v>
      </c>
      <c r="AD13254">
        <v>-5.8228969573974602E-2</v>
      </c>
      <c r="AE13254">
        <v>-4.4391632080078097E-2</v>
      </c>
      <c r="AF13254">
        <v>-1.7855644226074201E-2</v>
      </c>
      <c r="AG13254">
        <v>0.17997646331787101</v>
      </c>
      <c r="AH13254">
        <v>9.3834877014160198E-2</v>
      </c>
      <c r="AI13254">
        <v>-0.15573072433471699</v>
      </c>
      <c r="AJ13254">
        <v>-9.34252738952637E-2</v>
      </c>
      <c r="AK13254">
        <v>0.106063842773438</v>
      </c>
      <c r="AL13254">
        <v>-8.0238819122314495E-2</v>
      </c>
      <c r="AM13254">
        <v>-0.20476627349853499</v>
      </c>
      <c r="AN13254">
        <v>6.0047149658203097E-2</v>
      </c>
      <c r="AO13254" t="s">
        <v>53804</v>
      </c>
      <c r="AP13254">
        <v>2</v>
      </c>
      <c r="AQ13254">
        <v>3576</v>
      </c>
      <c r="AR13254" t="s">
        <v>64054</v>
      </c>
      <c r="AS13254" t="s">
        <v>81249</v>
      </c>
      <c r="AT13254" t="s">
        <v>75974</v>
      </c>
      <c r="AU13254" t="s">
        <v>81250</v>
      </c>
      <c r="AV13254" t="s">
        <v>83484</v>
      </c>
      <c r="AW13254">
        <v>0.99904499999999996</v>
      </c>
      <c r="AX13254" s="4">
        <v>2.4131500000000001E-16</v>
      </c>
      <c r="AY13254">
        <v>155.79</v>
      </c>
      <c r="AZ13254">
        <v>111.5</v>
      </c>
      <c r="BA13254">
        <v>150.26</v>
      </c>
      <c r="BB13254">
        <v>-0.38608999999999999</v>
      </c>
      <c r="BC13254">
        <v>26983000000</v>
      </c>
      <c r="BD13254" t="s">
        <v>90</v>
      </c>
    </row>
    <row r="13255" spans="1:56" x14ac:dyDescent="0.45">
      <c r="A13255" t="s">
        <v>25328</v>
      </c>
      <c r="B13255" t="s">
        <v>25329</v>
      </c>
      <c r="C13255" t="s">
        <v>81311</v>
      </c>
      <c r="D13255">
        <v>1087</v>
      </c>
      <c r="E13255" t="s">
        <v>58578</v>
      </c>
      <c r="F13255" t="s">
        <v>58579</v>
      </c>
      <c r="G13255" t="s">
        <v>2642</v>
      </c>
      <c r="H13255">
        <v>-7.2755813598632804E-3</v>
      </c>
      <c r="I13255">
        <v>-1.5351295471191399E-2</v>
      </c>
      <c r="J13255">
        <v>6.4689636230468806E-2</v>
      </c>
      <c r="K13255">
        <v>6.2686920166015597E-2</v>
      </c>
      <c r="L13255">
        <v>4.7535896301269497E-2</v>
      </c>
      <c r="M13255">
        <v>-0.202545166015625</v>
      </c>
      <c r="N13255">
        <v>-6.2813758850097698E-2</v>
      </c>
      <c r="O13255">
        <v>-2.2294044494628899E-2</v>
      </c>
      <c r="P13255">
        <v>-5.5046081542968799E-2</v>
      </c>
      <c r="Q13255">
        <v>-0.21921634674072299</v>
      </c>
      <c r="R13255">
        <v>0.233012199401855</v>
      </c>
      <c r="S13255">
        <v>-0.27625179290771501</v>
      </c>
      <c r="T13255">
        <v>-0.14779329299926799</v>
      </c>
      <c r="U13255">
        <v>-5.0664901733398403E-2</v>
      </c>
      <c r="V13255">
        <v>3.3542633056640597E-2</v>
      </c>
      <c r="W13255">
        <v>0.13246536254882799</v>
      </c>
      <c r="X13255">
        <v>-7.9852581024169894E-2</v>
      </c>
      <c r="Y13255">
        <v>-8.7688922882080106E-2</v>
      </c>
      <c r="Z13255">
        <v>0.2146315574646</v>
      </c>
      <c r="AA13255">
        <v>7.8258514404296892E-3</v>
      </c>
      <c r="AB13255">
        <v>-3.0126571655273398E-3</v>
      </c>
      <c r="AC13255">
        <v>0.19711256027221699</v>
      </c>
      <c r="AD13255">
        <v>-9.5654964447021498E-2</v>
      </c>
      <c r="AE13255">
        <v>-0.13197994232177701</v>
      </c>
      <c r="AF13255">
        <v>-9.5174789428710896E-2</v>
      </c>
      <c r="AG13255">
        <v>5.0208091735839802E-2</v>
      </c>
      <c r="AH13255">
        <v>6.2151908874511698E-2</v>
      </c>
      <c r="AI13255">
        <v>-0.15331792831420901</v>
      </c>
      <c r="AJ13255">
        <v>-8.9262485504150405E-2</v>
      </c>
      <c r="AK13255">
        <v>0.16842842102050801</v>
      </c>
      <c r="AL13255">
        <v>7.3211193084716797E-2</v>
      </c>
      <c r="AM13255">
        <v>9.8292350769042997E-2</v>
      </c>
      <c r="AN13255">
        <v>0.12883472442627</v>
      </c>
      <c r="AO13255" t="s">
        <v>53804</v>
      </c>
      <c r="AP13255">
        <v>3</v>
      </c>
      <c r="AQ13255">
        <v>3598</v>
      </c>
      <c r="AR13255" t="s">
        <v>64054</v>
      </c>
      <c r="AU13255" t="s">
        <v>81312</v>
      </c>
      <c r="AV13255" t="s">
        <v>76103</v>
      </c>
      <c r="AW13255">
        <v>0.99878800000000001</v>
      </c>
      <c r="AX13255" s="4">
        <v>4.6220299999999998E-31</v>
      </c>
      <c r="AY13255">
        <v>165.74</v>
      </c>
      <c r="AZ13255">
        <v>139.87</v>
      </c>
      <c r="BA13255">
        <v>144.69999999999999</v>
      </c>
      <c r="BB13255">
        <v>-0.52588000000000001</v>
      </c>
      <c r="BC13255">
        <v>10582000000</v>
      </c>
      <c r="BD13255" t="s">
        <v>90</v>
      </c>
    </row>
    <row r="13256" spans="1:56" x14ac:dyDescent="0.45">
      <c r="A13256" t="s">
        <v>25328</v>
      </c>
      <c r="B13256" t="s">
        <v>25329</v>
      </c>
      <c r="C13256" t="s">
        <v>81311</v>
      </c>
      <c r="D13256">
        <v>1108</v>
      </c>
      <c r="E13256" t="s">
        <v>70818</v>
      </c>
      <c r="F13256" t="s">
        <v>25359</v>
      </c>
      <c r="G13256" t="s">
        <v>64159</v>
      </c>
      <c r="H13256">
        <v>0.24923038482665999</v>
      </c>
      <c r="I13256">
        <v>3.0514717102050799E-2</v>
      </c>
      <c r="J13256">
        <v>0.27780818939209001</v>
      </c>
      <c r="K13256">
        <v>-1.33295059204102E-2</v>
      </c>
      <c r="L13256">
        <v>0.23153018951415999</v>
      </c>
      <c r="M13256">
        <v>-0.17371749877929701</v>
      </c>
      <c r="N13256">
        <v>4.11376953125E-2</v>
      </c>
      <c r="O13256">
        <v>-0.16778945922851601</v>
      </c>
      <c r="P13256">
        <v>-0.44992256164550798</v>
      </c>
      <c r="Q13256">
        <v>8.2993507385253906E-2</v>
      </c>
      <c r="R13256">
        <v>2.2668838500976601E-2</v>
      </c>
      <c r="S13256">
        <v>0.22602462768554701</v>
      </c>
      <c r="T13256">
        <v>0.73181009292602495</v>
      </c>
      <c r="U13256">
        <v>-0.23187065124511699</v>
      </c>
      <c r="V13256">
        <v>5.0861358642578097E-2</v>
      </c>
      <c r="W13256">
        <v>0.36777400970459001</v>
      </c>
      <c r="X13256">
        <v>0.38062047958374001</v>
      </c>
      <c r="Y13256">
        <v>-0.44019079208374001</v>
      </c>
      <c r="Z13256">
        <v>-9.1338634490966797E-2</v>
      </c>
      <c r="AA13256">
        <v>-0.30088901519775402</v>
      </c>
      <c r="AB13256">
        <v>-0.23210620880127</v>
      </c>
      <c r="AC13256">
        <v>-0.29175424575805697</v>
      </c>
      <c r="AD13256">
        <v>0.36335229873657199</v>
      </c>
      <c r="AE13256">
        <v>1.0189523696899401</v>
      </c>
      <c r="AF13256">
        <v>-7.2680473327636705E-2</v>
      </c>
      <c r="AG13256">
        <v>7.8783035278320295E-3</v>
      </c>
      <c r="AH13256">
        <v>0.327957153320313</v>
      </c>
      <c r="AI13256">
        <v>0.18147611618042001</v>
      </c>
      <c r="AJ13256">
        <v>-0.21576929092407199</v>
      </c>
      <c r="AK13256">
        <v>-8.9465141296386705E-2</v>
      </c>
      <c r="AL13256">
        <v>-0.172064304351807</v>
      </c>
      <c r="AM13256">
        <v>-9.7040176391601604E-2</v>
      </c>
      <c r="AN13256">
        <v>-0.30677032470703097</v>
      </c>
      <c r="AO13256" t="s">
        <v>53804</v>
      </c>
      <c r="AP13256">
        <v>3</v>
      </c>
      <c r="AQ13256">
        <v>3598</v>
      </c>
      <c r="AR13256" t="s">
        <v>64054</v>
      </c>
      <c r="AU13256" t="s">
        <v>81312</v>
      </c>
      <c r="AV13256" t="s">
        <v>76312</v>
      </c>
      <c r="AW13256">
        <v>0.99999800000000005</v>
      </c>
      <c r="AX13256" s="4">
        <v>1.10845E-28</v>
      </c>
      <c r="AY13256">
        <v>188.54</v>
      </c>
      <c r="AZ13256">
        <v>150.16</v>
      </c>
      <c r="BA13256">
        <v>188.54</v>
      </c>
      <c r="BB13256">
        <v>0.50614999999999999</v>
      </c>
      <c r="BC13256">
        <v>7954200000</v>
      </c>
      <c r="BD13256" t="s">
        <v>90</v>
      </c>
    </row>
    <row r="13257" spans="1:56" x14ac:dyDescent="0.45">
      <c r="A13257" t="s">
        <v>25412</v>
      </c>
      <c r="B13257" t="s">
        <v>25413</v>
      </c>
      <c r="C13257" t="s">
        <v>81335</v>
      </c>
      <c r="D13257">
        <v>122</v>
      </c>
      <c r="E13257" t="s">
        <v>58595</v>
      </c>
      <c r="F13257" t="s">
        <v>58596</v>
      </c>
      <c r="G13257" t="s">
        <v>2642</v>
      </c>
      <c r="H13257">
        <v>6.8834304809570299E-2</v>
      </c>
      <c r="I13257">
        <v>0.92580795288085904</v>
      </c>
      <c r="J13257">
        <v>1.0657386779785201</v>
      </c>
      <c r="K13257">
        <v>0.96055126190185502</v>
      </c>
      <c r="L13257">
        <v>0.81772041320800803</v>
      </c>
      <c r="M13257">
        <v>-0.23311233520507799</v>
      </c>
      <c r="N13257">
        <v>0.123348236083984</v>
      </c>
      <c r="O13257">
        <v>-0.35784053802490201</v>
      </c>
      <c r="P13257">
        <v>-0.49348831176757801</v>
      </c>
      <c r="Q13257">
        <v>-0.21643924713134799</v>
      </c>
      <c r="R13257">
        <v>-0.54617786407470703</v>
      </c>
      <c r="S13257" t="s">
        <v>90</v>
      </c>
      <c r="T13257" t="s">
        <v>90</v>
      </c>
      <c r="U13257" t="s">
        <v>90</v>
      </c>
      <c r="V13257" t="s">
        <v>90</v>
      </c>
      <c r="W13257" t="s">
        <v>90</v>
      </c>
      <c r="X13257" t="s">
        <v>90</v>
      </c>
      <c r="Y13257" t="s">
        <v>90</v>
      </c>
      <c r="Z13257" t="s">
        <v>90</v>
      </c>
      <c r="AA13257" t="s">
        <v>90</v>
      </c>
      <c r="AB13257" t="s">
        <v>90</v>
      </c>
      <c r="AC13257" t="s">
        <v>90</v>
      </c>
      <c r="AD13257">
        <v>0.35398244857788103</v>
      </c>
      <c r="AE13257">
        <v>0.93946743011474598</v>
      </c>
      <c r="AF13257">
        <v>1.21367740631104</v>
      </c>
      <c r="AG13257">
        <v>1.1315860748291</v>
      </c>
      <c r="AH13257">
        <v>1.0583744049072299</v>
      </c>
      <c r="AI13257">
        <v>-9.75451469421387E-2</v>
      </c>
      <c r="AJ13257">
        <v>-0.19022417068481401</v>
      </c>
      <c r="AK13257">
        <v>-0.51721096038818404</v>
      </c>
      <c r="AL13257">
        <v>-8.3268642425537095E-2</v>
      </c>
      <c r="AM13257">
        <v>-0.58577632904052701</v>
      </c>
      <c r="AN13257">
        <v>-8.6462020874023396E-2</v>
      </c>
      <c r="AO13257" t="s">
        <v>53804</v>
      </c>
      <c r="AP13257">
        <v>3</v>
      </c>
      <c r="AQ13257">
        <v>3608</v>
      </c>
      <c r="AR13257" t="s">
        <v>64054</v>
      </c>
      <c r="AS13257" t="s">
        <v>81336</v>
      </c>
      <c r="AU13257" t="s">
        <v>79789</v>
      </c>
      <c r="AV13257" t="s">
        <v>77131</v>
      </c>
      <c r="AW13257">
        <v>0.98392000000000002</v>
      </c>
      <c r="AX13257" s="4">
        <v>1.09291E-90</v>
      </c>
      <c r="AY13257">
        <v>232.19</v>
      </c>
      <c r="AZ13257">
        <v>225.05</v>
      </c>
      <c r="BA13257">
        <v>221.34</v>
      </c>
      <c r="BB13257">
        <v>0.10057000000000001</v>
      </c>
      <c r="BC13257">
        <v>2054400000</v>
      </c>
      <c r="BD13257" t="s">
        <v>90</v>
      </c>
    </row>
    <row r="13258" spans="1:56" x14ac:dyDescent="0.45">
      <c r="A13258" t="s">
        <v>25466</v>
      </c>
      <c r="B13258" t="s">
        <v>25467</v>
      </c>
      <c r="C13258" t="s">
        <v>81345</v>
      </c>
      <c r="D13258">
        <v>477</v>
      </c>
      <c r="E13258" t="s">
        <v>58612</v>
      </c>
      <c r="F13258" t="s">
        <v>25480</v>
      </c>
      <c r="G13258" t="s">
        <v>305</v>
      </c>
      <c r="H13258">
        <v>0.19282913208007799</v>
      </c>
      <c r="I13258">
        <v>-1.02809810638428</v>
      </c>
      <c r="J13258">
        <v>-0.82663726806640603</v>
      </c>
      <c r="K13258">
        <v>-0.53419399261474598</v>
      </c>
      <c r="L13258">
        <v>-0.424221992492676</v>
      </c>
      <c r="M13258">
        <v>-3.0131998062133798</v>
      </c>
      <c r="N13258">
        <v>9.9800109863281306E-2</v>
      </c>
      <c r="O13258">
        <v>3.9917945861816399E-2</v>
      </c>
      <c r="P13258">
        <v>5.6215286254882799E-2</v>
      </c>
      <c r="Q13258">
        <v>7.8611373901367205E-3</v>
      </c>
      <c r="R13258">
        <v>0.211639404296875</v>
      </c>
      <c r="S13258">
        <v>0.73996734619140603</v>
      </c>
      <c r="T13258">
        <v>-0.64913797378539995</v>
      </c>
      <c r="U13258">
        <v>-0.17053413391113301</v>
      </c>
      <c r="V13258">
        <v>-6.3551902770996094E-2</v>
      </c>
      <c r="W13258">
        <v>0.10474586486816399</v>
      </c>
      <c r="X13258">
        <v>0.55780839920043901</v>
      </c>
      <c r="Y13258">
        <v>-8.2873821258544894E-2</v>
      </c>
      <c r="Z13258">
        <v>0.55394601821899403</v>
      </c>
      <c r="AA13258">
        <v>0.49895477294921903</v>
      </c>
      <c r="AB13258">
        <v>-0.96325588226318404</v>
      </c>
      <c r="AC13258">
        <v>0.49628591537475603</v>
      </c>
      <c r="AD13258">
        <v>0.24646043777465801</v>
      </c>
      <c r="AE13258">
        <v>-1.46414566040039</v>
      </c>
      <c r="AF13258">
        <v>-0.93259716033935502</v>
      </c>
      <c r="AG13258">
        <v>-0.66125392913818404</v>
      </c>
      <c r="AH13258">
        <v>-0.44684028625488298</v>
      </c>
      <c r="AI13258">
        <v>1.56025886535645E-2</v>
      </c>
      <c r="AJ13258">
        <v>0.11242628097534201</v>
      </c>
      <c r="AK13258">
        <v>3.2202720642089802E-2</v>
      </c>
      <c r="AL13258">
        <v>9.7304821014404297E-2</v>
      </c>
      <c r="AM13258">
        <v>6.77490234375E-3</v>
      </c>
      <c r="AN13258">
        <v>-7.1315765380859403E-2</v>
      </c>
      <c r="AO13258" t="s">
        <v>53804</v>
      </c>
      <c r="AP13258">
        <v>3</v>
      </c>
      <c r="AQ13258">
        <v>3618</v>
      </c>
      <c r="AR13258" t="s">
        <v>64054</v>
      </c>
      <c r="AS13258" t="s">
        <v>81346</v>
      </c>
      <c r="AT13258" t="s">
        <v>81347</v>
      </c>
      <c r="AU13258" t="s">
        <v>81348</v>
      </c>
      <c r="AV13258" t="s">
        <v>76312</v>
      </c>
      <c r="AW13258">
        <v>1</v>
      </c>
      <c r="AX13258" s="4">
        <v>1.7126600000000001E-130</v>
      </c>
      <c r="AY13258">
        <v>282.73</v>
      </c>
      <c r="AZ13258">
        <v>233.4</v>
      </c>
      <c r="BA13258">
        <v>73.314999999999998</v>
      </c>
      <c r="BB13258">
        <v>0.28372999999999998</v>
      </c>
      <c r="BC13258">
        <v>53635000000</v>
      </c>
      <c r="BD13258" t="s">
        <v>90</v>
      </c>
    </row>
    <row r="13259" spans="1:56" x14ac:dyDescent="0.45">
      <c r="A13259" t="s">
        <v>25759</v>
      </c>
      <c r="B13259" t="s">
        <v>25755</v>
      </c>
      <c r="C13259" t="s">
        <v>81405</v>
      </c>
      <c r="D13259">
        <v>2458</v>
      </c>
      <c r="E13259" t="s">
        <v>58685</v>
      </c>
      <c r="F13259" t="s">
        <v>25773</v>
      </c>
      <c r="G13259" t="s">
        <v>266</v>
      </c>
      <c r="H13259">
        <v>-0.17081642150878901</v>
      </c>
      <c r="I13259">
        <v>9.5697402954101604E-2</v>
      </c>
      <c r="J13259">
        <v>-7.35626220703125E-2</v>
      </c>
      <c r="K13259">
        <v>5.1242828369140597E-2</v>
      </c>
      <c r="L13259">
        <v>0.16083145141601601</v>
      </c>
      <c r="M13259">
        <v>-0.21262931823730499</v>
      </c>
      <c r="N13259">
        <v>-0.106952667236328</v>
      </c>
      <c r="O13259">
        <v>0.17347240447998</v>
      </c>
      <c r="P13259">
        <v>0.16765022277832001</v>
      </c>
      <c r="Q13259">
        <v>-1.8009185791015601E-2</v>
      </c>
      <c r="R13259">
        <v>-1.1470794677734399E-2</v>
      </c>
      <c r="S13259" t="s">
        <v>90</v>
      </c>
      <c r="T13259" t="s">
        <v>90</v>
      </c>
      <c r="U13259" t="s">
        <v>90</v>
      </c>
      <c r="V13259" t="s">
        <v>90</v>
      </c>
      <c r="W13259" t="s">
        <v>90</v>
      </c>
      <c r="X13259" t="s">
        <v>90</v>
      </c>
      <c r="Y13259" t="s">
        <v>90</v>
      </c>
      <c r="Z13259" t="s">
        <v>90</v>
      </c>
      <c r="AA13259" t="s">
        <v>90</v>
      </c>
      <c r="AB13259" t="s">
        <v>90</v>
      </c>
      <c r="AC13259" t="s">
        <v>90</v>
      </c>
      <c r="AD13259">
        <v>-0.16851854324340801</v>
      </c>
      <c r="AE13259">
        <v>0.33278369903564498</v>
      </c>
      <c r="AF13259">
        <v>-3.0096054077148399E-2</v>
      </c>
      <c r="AG13259">
        <v>4.5489311218261698E-2</v>
      </c>
      <c r="AH13259">
        <v>-7.8042030334472698E-2</v>
      </c>
      <c r="AI13259">
        <v>-0.15422296524047899</v>
      </c>
      <c r="AJ13259">
        <v>2.1811008453369099E-2</v>
      </c>
      <c r="AK13259">
        <v>-2.8005599975585899E-2</v>
      </c>
      <c r="AL13259">
        <v>-6.8074703216552707E-2</v>
      </c>
      <c r="AM13259">
        <v>6.77490234375E-3</v>
      </c>
      <c r="AN13259">
        <v>0.15847396850585899</v>
      </c>
      <c r="AO13259" t="s">
        <v>53804</v>
      </c>
      <c r="AP13259">
        <v>4</v>
      </c>
      <c r="AQ13259" t="s">
        <v>25758</v>
      </c>
      <c r="AR13259" t="s">
        <v>64054</v>
      </c>
      <c r="AS13259" t="s">
        <v>81406</v>
      </c>
      <c r="AT13259" t="s">
        <v>81407</v>
      </c>
      <c r="AU13259" t="s">
        <v>81408</v>
      </c>
      <c r="AV13259" t="s">
        <v>87882</v>
      </c>
      <c r="AW13259">
        <v>0.999973</v>
      </c>
      <c r="AX13259" s="4">
        <v>5.3541199999999998E-13</v>
      </c>
      <c r="AY13259">
        <v>163.51</v>
      </c>
      <c r="AZ13259">
        <v>122.26</v>
      </c>
      <c r="BA13259">
        <v>151.12</v>
      </c>
      <c r="BB13259">
        <v>-0.42416999999999999</v>
      </c>
      <c r="BC13259">
        <v>10582000000</v>
      </c>
      <c r="BD13259" t="s">
        <v>90</v>
      </c>
    </row>
    <row r="13260" spans="1:56" x14ac:dyDescent="0.45">
      <c r="A13260" t="s">
        <v>25762</v>
      </c>
      <c r="B13260" t="s">
        <v>25763</v>
      </c>
      <c r="C13260" t="s">
        <v>81405</v>
      </c>
      <c r="D13260">
        <v>1396</v>
      </c>
      <c r="E13260" t="s">
        <v>58686</v>
      </c>
      <c r="F13260" t="s">
        <v>58687</v>
      </c>
      <c r="G13260" t="s">
        <v>305</v>
      </c>
      <c r="H13260">
        <v>0.12953090667724601</v>
      </c>
      <c r="I13260">
        <v>-0.31945228576660201</v>
      </c>
      <c r="J13260">
        <v>-0.41690158843994102</v>
      </c>
      <c r="K13260">
        <v>-0.341217041015625</v>
      </c>
      <c r="L13260">
        <v>-0.137588500976563</v>
      </c>
      <c r="M13260">
        <v>0.34341621398925798</v>
      </c>
      <c r="N13260">
        <v>6.4063072204589802E-2</v>
      </c>
      <c r="O13260">
        <v>0.12544059753417999</v>
      </c>
      <c r="P13260">
        <v>-9.7169876098632795E-3</v>
      </c>
      <c r="Q13260">
        <v>0.100552558898926</v>
      </c>
      <c r="R13260">
        <v>-0.113330841064453</v>
      </c>
      <c r="S13260">
        <v>0.226814270019531</v>
      </c>
      <c r="T13260">
        <v>-0.280040264129639</v>
      </c>
      <c r="U13260">
        <v>-1.12638473510742E-2</v>
      </c>
      <c r="V13260">
        <v>-0.24330520629882799</v>
      </c>
      <c r="W13260">
        <v>-0.15093898773193401</v>
      </c>
      <c r="X13260">
        <v>0.12450838088989299</v>
      </c>
      <c r="Y13260">
        <v>0.40188360214233398</v>
      </c>
      <c r="Z13260">
        <v>-0.148255825042725</v>
      </c>
      <c r="AA13260">
        <v>0.13437080383300801</v>
      </c>
      <c r="AB13260">
        <v>0.24484634399414101</v>
      </c>
      <c r="AC13260">
        <v>-6.7360401153564495E-2</v>
      </c>
      <c r="AD13260">
        <v>3.86309623718262E-2</v>
      </c>
      <c r="AE13260">
        <v>-0.23738479614257799</v>
      </c>
      <c r="AF13260">
        <v>-9.9332809448242201E-2</v>
      </c>
      <c r="AG13260">
        <v>0.106291770935059</v>
      </c>
      <c r="AH13260">
        <v>-0.15591335296630901</v>
      </c>
      <c r="AI13260">
        <v>0.14138841629028301</v>
      </c>
      <c r="AJ13260">
        <v>0.200616359710693</v>
      </c>
      <c r="AK13260">
        <v>-0.128697395324707</v>
      </c>
      <c r="AL13260">
        <v>0.16003465652465801</v>
      </c>
      <c r="AM13260">
        <v>-1.06935501098633E-2</v>
      </c>
      <c r="AN13260">
        <v>0.33879756927490201</v>
      </c>
      <c r="AO13260" t="s">
        <v>53804</v>
      </c>
      <c r="AP13260">
        <v>4</v>
      </c>
      <c r="AQ13260">
        <v>3643</v>
      </c>
      <c r="AR13260" t="s">
        <v>64054</v>
      </c>
      <c r="AS13260" t="s">
        <v>81406</v>
      </c>
      <c r="AT13260" t="s">
        <v>81407</v>
      </c>
      <c r="AU13260" t="s">
        <v>81408</v>
      </c>
      <c r="AV13260" t="s">
        <v>87600</v>
      </c>
      <c r="AW13260">
        <v>0.999996</v>
      </c>
      <c r="AX13260" s="4">
        <v>7.6575300000000001E-184</v>
      </c>
      <c r="AY13260">
        <v>296.05</v>
      </c>
      <c r="AZ13260">
        <v>269.58</v>
      </c>
      <c r="BA13260">
        <v>296.05</v>
      </c>
      <c r="BB13260">
        <v>3.8384000000000001E-3</v>
      </c>
      <c r="BC13260">
        <v>3758500000</v>
      </c>
      <c r="BD13260" t="s">
        <v>90</v>
      </c>
    </row>
    <row r="13261" spans="1:56" x14ac:dyDescent="0.45">
      <c r="A13261" t="s">
        <v>25762</v>
      </c>
      <c r="B13261" t="s">
        <v>25763</v>
      </c>
      <c r="C13261" t="s">
        <v>81405</v>
      </c>
      <c r="D13261">
        <v>1399</v>
      </c>
      <c r="E13261" t="s">
        <v>58688</v>
      </c>
      <c r="F13261" t="s">
        <v>58689</v>
      </c>
      <c r="G13261" t="s">
        <v>305</v>
      </c>
      <c r="H13261">
        <v>0.212303161621094</v>
      </c>
      <c r="I13261">
        <v>-9.9430084228515597E-2</v>
      </c>
      <c r="J13261">
        <v>-0.15896987915039101</v>
      </c>
      <c r="K13261">
        <v>-0.18299484252929701</v>
      </c>
      <c r="L13261">
        <v>-1.24530792236328E-2</v>
      </c>
      <c r="M13261">
        <v>0.26751327514648399</v>
      </c>
      <c r="N13261">
        <v>6.0206413269043003E-2</v>
      </c>
      <c r="O13261">
        <v>-7.4698448181152302E-2</v>
      </c>
      <c r="P13261">
        <v>6.1932563781738302E-2</v>
      </c>
      <c r="Q13261">
        <v>0.113632202148438</v>
      </c>
      <c r="R13261">
        <v>-0.18605613708496099</v>
      </c>
      <c r="S13261">
        <v>0.22530937194824199</v>
      </c>
      <c r="T13261">
        <v>-0.12716150283813499</v>
      </c>
      <c r="U13261">
        <v>-1.12638473510742E-2</v>
      </c>
      <c r="V13261">
        <v>-0.21162319183349601</v>
      </c>
      <c r="W13261">
        <v>-2.2242546081543E-2</v>
      </c>
      <c r="X13261">
        <v>0.17598676681518599</v>
      </c>
      <c r="Y13261">
        <v>0.251026630401611</v>
      </c>
      <c r="Z13261">
        <v>-0.23070764541625999</v>
      </c>
      <c r="AA13261">
        <v>0.107013702392578</v>
      </c>
      <c r="AB13261">
        <v>0.18911647796630901</v>
      </c>
      <c r="AC13261">
        <v>-8.5501194000244099E-2</v>
      </c>
      <c r="AD13261" t="s">
        <v>90</v>
      </c>
      <c r="AE13261" t="s">
        <v>90</v>
      </c>
      <c r="AF13261" t="s">
        <v>90</v>
      </c>
      <c r="AG13261" t="s">
        <v>90</v>
      </c>
      <c r="AH13261" t="s">
        <v>90</v>
      </c>
      <c r="AI13261" t="s">
        <v>90</v>
      </c>
      <c r="AJ13261" t="s">
        <v>90</v>
      </c>
      <c r="AK13261" t="s">
        <v>90</v>
      </c>
      <c r="AL13261" t="s">
        <v>90</v>
      </c>
      <c r="AM13261" t="s">
        <v>90</v>
      </c>
      <c r="AN13261" t="s">
        <v>90</v>
      </c>
      <c r="AO13261" t="s">
        <v>53804</v>
      </c>
      <c r="AP13261">
        <v>2</v>
      </c>
      <c r="AQ13261">
        <v>3643</v>
      </c>
      <c r="AR13261" t="s">
        <v>64054</v>
      </c>
      <c r="AS13261" t="s">
        <v>81406</v>
      </c>
      <c r="AT13261" t="s">
        <v>81407</v>
      </c>
      <c r="AU13261" t="s">
        <v>81408</v>
      </c>
      <c r="AV13261" t="s">
        <v>75780</v>
      </c>
      <c r="AW13261">
        <v>0.98041800000000001</v>
      </c>
      <c r="AX13261" s="4">
        <v>7.6575300000000001E-184</v>
      </c>
      <c r="AY13261">
        <v>296.05</v>
      </c>
      <c r="AZ13261">
        <v>269.58</v>
      </c>
      <c r="BA13261">
        <v>137.55000000000001</v>
      </c>
      <c r="BB13261">
        <v>0.76780999999999999</v>
      </c>
      <c r="BC13261">
        <v>4281600000</v>
      </c>
      <c r="BD13261" t="s">
        <v>90</v>
      </c>
    </row>
    <row r="13262" spans="1:56" x14ac:dyDescent="0.45">
      <c r="A13262" t="s">
        <v>25762</v>
      </c>
      <c r="B13262" t="s">
        <v>25763</v>
      </c>
      <c r="C13262" t="s">
        <v>81405</v>
      </c>
      <c r="D13262">
        <v>1412</v>
      </c>
      <c r="E13262" t="s">
        <v>58690</v>
      </c>
      <c r="F13262" t="s">
        <v>58691</v>
      </c>
      <c r="G13262" t="s">
        <v>305</v>
      </c>
      <c r="H13262">
        <v>9.7768783569335896E-2</v>
      </c>
      <c r="I13262">
        <v>0.88238048553466797</v>
      </c>
      <c r="J13262">
        <v>0.322247505187988</v>
      </c>
      <c r="K13262">
        <v>0.44544219970703097</v>
      </c>
      <c r="L13262">
        <v>0.123600006103516</v>
      </c>
      <c r="M13262">
        <v>-0.60216903686523404</v>
      </c>
      <c r="N13262">
        <v>-0.135818481445313</v>
      </c>
      <c r="O13262">
        <v>-0.66039180755615201</v>
      </c>
      <c r="P13262">
        <v>-6.34918212890625E-2</v>
      </c>
      <c r="Q13262">
        <v>-0.22870254516601601</v>
      </c>
      <c r="R13262">
        <v>-0.74156475067138705</v>
      </c>
      <c r="S13262">
        <v>0.247563362121582</v>
      </c>
      <c r="T13262">
        <v>0.87331724166870095</v>
      </c>
      <c r="U13262">
        <v>0.39799594879150402</v>
      </c>
      <c r="V13262">
        <v>0.28859996795654302</v>
      </c>
      <c r="W13262">
        <v>-4.8513412475585903E-3</v>
      </c>
      <c r="X13262">
        <v>9.0008258819580106E-2</v>
      </c>
      <c r="Y13262">
        <v>-0.140646457672119</v>
      </c>
      <c r="Z13262">
        <v>-0.49456357955932601</v>
      </c>
      <c r="AA13262">
        <v>1.6260147094726599E-3</v>
      </c>
      <c r="AB13262">
        <v>-6.4792633056640597E-2</v>
      </c>
      <c r="AC13262">
        <v>-0.72757291793823198</v>
      </c>
      <c r="AD13262">
        <v>-0.22073030471801799</v>
      </c>
      <c r="AE13262">
        <v>0.73650074005126998</v>
      </c>
      <c r="AF13262">
        <v>0.57091617584228505</v>
      </c>
      <c r="AG13262">
        <v>0.38542079925537098</v>
      </c>
      <c r="AH13262">
        <v>3.3564567565918003E-2</v>
      </c>
      <c r="AI13262">
        <v>-9.5567226409912095E-2</v>
      </c>
      <c r="AJ13262">
        <v>0.16503381729125999</v>
      </c>
      <c r="AK13262">
        <v>-0.458117485046387</v>
      </c>
      <c r="AL13262">
        <v>-6.9563388824462905E-2</v>
      </c>
      <c r="AM13262">
        <v>-3.8860321044921903E-2</v>
      </c>
      <c r="AN13262">
        <v>-0.35100269317626998</v>
      </c>
      <c r="AO13262" t="s">
        <v>53804</v>
      </c>
      <c r="AP13262">
        <v>3</v>
      </c>
      <c r="AQ13262">
        <v>3643</v>
      </c>
      <c r="AR13262" t="s">
        <v>64054</v>
      </c>
      <c r="AS13262" t="s">
        <v>81406</v>
      </c>
      <c r="AT13262" t="s">
        <v>81407</v>
      </c>
      <c r="AU13262" t="s">
        <v>81408</v>
      </c>
      <c r="AV13262" t="s">
        <v>87562</v>
      </c>
      <c r="AW13262">
        <v>1</v>
      </c>
      <c r="AX13262" s="4">
        <v>4.7953799999999996E-9</v>
      </c>
      <c r="AY13262">
        <v>122.73</v>
      </c>
      <c r="AZ13262">
        <v>104.14</v>
      </c>
      <c r="BA13262">
        <v>73.721000000000004</v>
      </c>
      <c r="BB13262">
        <v>-0.15178</v>
      </c>
      <c r="BC13262">
        <v>1476100000</v>
      </c>
      <c r="BD13262" t="s">
        <v>90</v>
      </c>
    </row>
    <row r="13263" spans="1:56" x14ac:dyDescent="0.45">
      <c r="A13263" t="s">
        <v>25762</v>
      </c>
      <c r="B13263" t="s">
        <v>25763</v>
      </c>
      <c r="C13263" t="s">
        <v>81405</v>
      </c>
      <c r="D13263">
        <v>779</v>
      </c>
      <c r="E13263" t="s">
        <v>70838</v>
      </c>
      <c r="F13263" t="s">
        <v>70839</v>
      </c>
      <c r="G13263" t="s">
        <v>2642</v>
      </c>
      <c r="H13263" t="s">
        <v>90</v>
      </c>
      <c r="I13263" t="s">
        <v>90</v>
      </c>
      <c r="J13263" t="s">
        <v>90</v>
      </c>
      <c r="K13263" t="s">
        <v>90</v>
      </c>
      <c r="L13263" t="s">
        <v>90</v>
      </c>
      <c r="M13263" t="s">
        <v>90</v>
      </c>
      <c r="N13263" t="s">
        <v>90</v>
      </c>
      <c r="O13263" t="s">
        <v>90</v>
      </c>
      <c r="P13263" t="s">
        <v>90</v>
      </c>
      <c r="Q13263" t="s">
        <v>90</v>
      </c>
      <c r="R13263" t="s">
        <v>90</v>
      </c>
      <c r="S13263">
        <v>-1.4209747314453101E-2</v>
      </c>
      <c r="T13263">
        <v>-6.0759067535400398E-2</v>
      </c>
      <c r="U13263">
        <v>-2.3841857910156299E-2</v>
      </c>
      <c r="V13263">
        <v>-4.3402671813964802E-2</v>
      </c>
      <c r="W13263">
        <v>2.4925231933593799E-2</v>
      </c>
      <c r="X13263">
        <v>-5.0713062286377002E-2</v>
      </c>
      <c r="Y13263">
        <v>-6.8742275238037095E-2</v>
      </c>
      <c r="Z13263">
        <v>0.26725053787231401</v>
      </c>
      <c r="AA13263">
        <v>-3.4786224365234403E-2</v>
      </c>
      <c r="AB13263">
        <v>0.15789127349853499</v>
      </c>
      <c r="AC13263">
        <v>0.11236143112182601</v>
      </c>
      <c r="AD13263">
        <v>-0.31704282760620101</v>
      </c>
      <c r="AE13263">
        <v>0.46002769470214799</v>
      </c>
      <c r="AF13263">
        <v>0.177902221679688</v>
      </c>
      <c r="AG13263">
        <v>8.61358642578125E-3</v>
      </c>
      <c r="AH13263">
        <v>-2.8989791870117201E-2</v>
      </c>
      <c r="AI13263">
        <v>-1.2060642242431601E-2</v>
      </c>
      <c r="AJ13263">
        <v>-8.0797672271728502E-2</v>
      </c>
      <c r="AK13263">
        <v>-0.24859714508056599</v>
      </c>
      <c r="AL13263">
        <v>-0.31808996200561501</v>
      </c>
      <c r="AM13263">
        <v>-0.36284255981445301</v>
      </c>
      <c r="AN13263">
        <v>0.13411140441894501</v>
      </c>
      <c r="AO13263" t="s">
        <v>53804</v>
      </c>
      <c r="AP13263">
        <v>3</v>
      </c>
      <c r="AQ13263">
        <v>3643</v>
      </c>
      <c r="AR13263" t="s">
        <v>64054</v>
      </c>
      <c r="AS13263" t="s">
        <v>81406</v>
      </c>
      <c r="AT13263" t="s">
        <v>81407</v>
      </c>
      <c r="AU13263" t="s">
        <v>81408</v>
      </c>
      <c r="AV13263" t="s">
        <v>87713</v>
      </c>
      <c r="AW13263">
        <v>0.89866100000000004</v>
      </c>
      <c r="AX13263" s="4">
        <v>8.4343400000000003E-7</v>
      </c>
      <c r="AY13263">
        <v>156.51</v>
      </c>
      <c r="AZ13263">
        <v>137.19999999999999</v>
      </c>
      <c r="BA13263">
        <v>156.51</v>
      </c>
      <c r="BB13263">
        <v>-7.7401999999999999E-2</v>
      </c>
      <c r="BC13263">
        <v>7736300000</v>
      </c>
      <c r="BD13263" t="s">
        <v>90</v>
      </c>
    </row>
    <row r="13264" spans="1:56" x14ac:dyDescent="0.45">
      <c r="A13264" t="s">
        <v>25762</v>
      </c>
      <c r="B13264" t="s">
        <v>25763</v>
      </c>
      <c r="C13264" t="s">
        <v>81405</v>
      </c>
      <c r="D13264">
        <v>2743</v>
      </c>
      <c r="E13264" t="s">
        <v>58701</v>
      </c>
      <c r="F13264" t="s">
        <v>25805</v>
      </c>
      <c r="G13264" t="s">
        <v>168</v>
      </c>
      <c r="H13264">
        <v>3.3998489379882802E-4</v>
      </c>
      <c r="I13264">
        <v>-0.48938179016113298</v>
      </c>
      <c r="J13264">
        <v>-1.24359035491943</v>
      </c>
      <c r="K13264">
        <v>-1.1731653213501001</v>
      </c>
      <c r="L13264">
        <v>-0.71421098709106401</v>
      </c>
      <c r="M13264">
        <v>0.16263771057128901</v>
      </c>
      <c r="N13264">
        <v>0.13144588470459001</v>
      </c>
      <c r="O13264">
        <v>0.36649227142334001</v>
      </c>
      <c r="P13264">
        <v>0.33971214294433599</v>
      </c>
      <c r="Q13264">
        <v>0.20587968826293901</v>
      </c>
      <c r="R13264">
        <v>0.11182069778442399</v>
      </c>
      <c r="S13264">
        <v>0.37518262863159202</v>
      </c>
      <c r="T13264">
        <v>-1.2367253303527801</v>
      </c>
      <c r="U13264">
        <v>-1.26754426956177</v>
      </c>
      <c r="V13264">
        <v>-0.73473405838012695</v>
      </c>
      <c r="W13264">
        <v>-0.92890453338623002</v>
      </c>
      <c r="X13264">
        <v>-9.3213558197021498E-2</v>
      </c>
      <c r="Y13264">
        <v>-0.169384956359863</v>
      </c>
      <c r="Z13264">
        <v>0.128032207489014</v>
      </c>
      <c r="AA13264">
        <v>0.13252353668212899</v>
      </c>
      <c r="AB13264">
        <v>0.173088073730469</v>
      </c>
      <c r="AC13264">
        <v>0.18238925933837899</v>
      </c>
      <c r="AD13264">
        <v>0.40543222427368197</v>
      </c>
      <c r="AE13264">
        <v>-0.66896629333496105</v>
      </c>
      <c r="AF13264">
        <v>-1.16528272628784</v>
      </c>
      <c r="AG13264">
        <v>-0.57107162475585904</v>
      </c>
      <c r="AH13264">
        <v>-0.28659248352050798</v>
      </c>
      <c r="AI13264">
        <v>0.43084669113159202</v>
      </c>
      <c r="AJ13264">
        <v>0.69280481338500999</v>
      </c>
      <c r="AK13264">
        <v>0.46948432922363298</v>
      </c>
      <c r="AL13264">
        <v>9.1414928436279297E-2</v>
      </c>
      <c r="AM13264">
        <v>1.3599395751953101E-2</v>
      </c>
      <c r="AN13264">
        <v>0.875460624694824</v>
      </c>
      <c r="AO13264" t="s">
        <v>53804</v>
      </c>
      <c r="AP13264">
        <v>3</v>
      </c>
      <c r="AQ13264">
        <v>3643</v>
      </c>
      <c r="AR13264" t="s">
        <v>64054</v>
      </c>
      <c r="AS13264" t="s">
        <v>81406</v>
      </c>
      <c r="AT13264" t="s">
        <v>81407</v>
      </c>
      <c r="AU13264" t="s">
        <v>81408</v>
      </c>
      <c r="AV13264" t="s">
        <v>76103</v>
      </c>
      <c r="AW13264">
        <v>0.99999800000000005</v>
      </c>
      <c r="AX13264" s="4">
        <v>2.3967799999999999E-21</v>
      </c>
      <c r="AY13264">
        <v>149.44</v>
      </c>
      <c r="AZ13264">
        <v>127.78</v>
      </c>
      <c r="BA13264">
        <v>132.24</v>
      </c>
      <c r="BB13264">
        <v>-2.7155</v>
      </c>
      <c r="BC13264">
        <v>412750000</v>
      </c>
      <c r="BD13264" t="s">
        <v>90</v>
      </c>
    </row>
    <row r="13265" spans="1:56" x14ac:dyDescent="0.45">
      <c r="A13265" t="s">
        <v>25814</v>
      </c>
      <c r="B13265" t="s">
        <v>25815</v>
      </c>
      <c r="C13265" t="s">
        <v>81405</v>
      </c>
      <c r="D13265">
        <v>799</v>
      </c>
      <c r="E13265" t="s">
        <v>58714</v>
      </c>
      <c r="F13265" t="s">
        <v>58715</v>
      </c>
      <c r="G13265" t="s">
        <v>168</v>
      </c>
      <c r="H13265" t="s">
        <v>90</v>
      </c>
      <c r="I13265" t="s">
        <v>90</v>
      </c>
      <c r="J13265" t="s">
        <v>90</v>
      </c>
      <c r="K13265" t="s">
        <v>90</v>
      </c>
      <c r="L13265" t="s">
        <v>90</v>
      </c>
      <c r="M13265" t="s">
        <v>90</v>
      </c>
      <c r="N13265" t="s">
        <v>90</v>
      </c>
      <c r="O13265" t="s">
        <v>90</v>
      </c>
      <c r="P13265" t="s">
        <v>90</v>
      </c>
      <c r="Q13265" t="s">
        <v>90</v>
      </c>
      <c r="R13265" t="s">
        <v>90</v>
      </c>
      <c r="S13265">
        <v>5.7361602783203097E-2</v>
      </c>
      <c r="T13265">
        <v>-1.1216640472412101E-2</v>
      </c>
      <c r="U13265">
        <v>-0.18653392791748</v>
      </c>
      <c r="V13265">
        <v>-0.225428581237793</v>
      </c>
      <c r="W13265">
        <v>-0.309445381164551</v>
      </c>
      <c r="X13265">
        <v>0.11346864700317399</v>
      </c>
      <c r="Y13265">
        <v>-0.13092279434204099</v>
      </c>
      <c r="Z13265">
        <v>-3.8113594055175799E-3</v>
      </c>
      <c r="AA13265">
        <v>0.158740043640137</v>
      </c>
      <c r="AB13265">
        <v>-0.525937080383301</v>
      </c>
      <c r="AC13265">
        <v>7.9615116119384793E-2</v>
      </c>
      <c r="AD13265">
        <v>-0.23790788650512701</v>
      </c>
      <c r="AE13265">
        <v>0</v>
      </c>
      <c r="AF13265">
        <v>-0.30455684661865201</v>
      </c>
      <c r="AG13265">
        <v>-0.15373420715332001</v>
      </c>
      <c r="AH13265">
        <v>-0.247899055480957</v>
      </c>
      <c r="AI13265">
        <v>5.4354667663574201E-3</v>
      </c>
      <c r="AJ13265">
        <v>0.33238554000854498</v>
      </c>
      <c r="AK13265">
        <v>5.5406570434570299E-2</v>
      </c>
      <c r="AL13265">
        <v>0.10974645614624</v>
      </c>
      <c r="AM13265">
        <v>7.4231147766113295E-2</v>
      </c>
      <c r="AN13265">
        <v>0.383285522460938</v>
      </c>
      <c r="AO13265" t="s">
        <v>53804</v>
      </c>
      <c r="AP13265">
        <v>3</v>
      </c>
      <c r="AQ13265" t="s">
        <v>25818</v>
      </c>
      <c r="AR13265" t="s">
        <v>64054</v>
      </c>
      <c r="AS13265" t="s">
        <v>81406</v>
      </c>
      <c r="AT13265" t="s">
        <v>81407</v>
      </c>
      <c r="AU13265" t="s">
        <v>81408</v>
      </c>
      <c r="AV13265" t="s">
        <v>87884</v>
      </c>
      <c r="AW13265">
        <v>1</v>
      </c>
      <c r="AX13265" s="4">
        <v>1.29039E-16</v>
      </c>
      <c r="AY13265">
        <v>167.61</v>
      </c>
      <c r="AZ13265">
        <v>117.62</v>
      </c>
      <c r="BA13265">
        <v>151.57</v>
      </c>
      <c r="BB13265">
        <v>0.44614999999999999</v>
      </c>
      <c r="BC13265">
        <v>6246600000</v>
      </c>
      <c r="BD13265" t="s">
        <v>90</v>
      </c>
    </row>
    <row r="13266" spans="1:56" x14ac:dyDescent="0.45">
      <c r="A13266" t="s">
        <v>25762</v>
      </c>
      <c r="B13266" t="s">
        <v>25763</v>
      </c>
      <c r="C13266" t="s">
        <v>81405</v>
      </c>
      <c r="D13266">
        <v>19</v>
      </c>
      <c r="E13266" t="s">
        <v>70842</v>
      </c>
      <c r="F13266" t="s">
        <v>70843</v>
      </c>
      <c r="G13266">
        <v>2</v>
      </c>
      <c r="H13266" t="s">
        <v>90</v>
      </c>
      <c r="I13266" t="s">
        <v>90</v>
      </c>
      <c r="J13266" t="s">
        <v>90</v>
      </c>
      <c r="K13266" t="s">
        <v>90</v>
      </c>
      <c r="L13266" t="s">
        <v>90</v>
      </c>
      <c r="M13266" t="s">
        <v>90</v>
      </c>
      <c r="N13266" t="s">
        <v>90</v>
      </c>
      <c r="O13266" t="s">
        <v>90</v>
      </c>
      <c r="P13266" t="s">
        <v>90</v>
      </c>
      <c r="Q13266" t="s">
        <v>90</v>
      </c>
      <c r="R13266" t="s">
        <v>90</v>
      </c>
      <c r="S13266">
        <v>0.51198101043701205</v>
      </c>
      <c r="T13266">
        <v>0.58501291275024403</v>
      </c>
      <c r="U13266">
        <v>-0.12533187866210899</v>
      </c>
      <c r="V13266">
        <v>6.4308166503906306E-2</v>
      </c>
      <c r="W13266">
        <v>-0.38440990447998002</v>
      </c>
      <c r="X13266">
        <v>0.40851545333862299</v>
      </c>
      <c r="Y13266">
        <v>0.43707799911499001</v>
      </c>
      <c r="Z13266">
        <v>-0.66684007644653298</v>
      </c>
      <c r="AA13266">
        <v>-3.0300140380859399E-2</v>
      </c>
      <c r="AB13266">
        <v>6.2649726867675795E-2</v>
      </c>
      <c r="AC13266">
        <v>-0.61840295791625999</v>
      </c>
      <c r="AD13266">
        <v>-0.11601591110229501</v>
      </c>
      <c r="AE13266">
        <v>0.87596511840820301</v>
      </c>
      <c r="AF13266">
        <v>0.33730411529540999</v>
      </c>
      <c r="AG13266">
        <v>0.13382816314697299</v>
      </c>
      <c r="AH13266">
        <v>-0.20779037475585899</v>
      </c>
      <c r="AI13266">
        <v>0.28794527053833002</v>
      </c>
      <c r="AJ13266">
        <v>0.40761041641235402</v>
      </c>
      <c r="AK13266">
        <v>-0.64670372009277299</v>
      </c>
      <c r="AL13266">
        <v>-0.220958232879639</v>
      </c>
      <c r="AM13266">
        <v>6.77490234375E-3</v>
      </c>
      <c r="AN13266">
        <v>-0.45025634765625</v>
      </c>
      <c r="AO13266" t="s">
        <v>53804</v>
      </c>
      <c r="AP13266">
        <v>2</v>
      </c>
      <c r="AQ13266">
        <v>3643</v>
      </c>
      <c r="AR13266" t="s">
        <v>64054</v>
      </c>
      <c r="AS13266" t="s">
        <v>81406</v>
      </c>
      <c r="AT13266" t="s">
        <v>81407</v>
      </c>
      <c r="AU13266" t="s">
        <v>81408</v>
      </c>
      <c r="AV13266" t="s">
        <v>87671</v>
      </c>
      <c r="AW13266">
        <v>0.99809300000000001</v>
      </c>
      <c r="AX13266" s="4">
        <v>2.08375E-22</v>
      </c>
      <c r="AY13266">
        <v>172.09</v>
      </c>
      <c r="AZ13266">
        <v>128.71</v>
      </c>
      <c r="BA13266">
        <v>172.09</v>
      </c>
      <c r="BB13266">
        <v>-2.7001000000000001E-2</v>
      </c>
      <c r="BC13266">
        <v>874280000</v>
      </c>
      <c r="BD13266" t="s">
        <v>90</v>
      </c>
    </row>
    <row r="13267" spans="1:56" x14ac:dyDescent="0.45">
      <c r="A13267" t="s">
        <v>26189</v>
      </c>
      <c r="B13267" t="s">
        <v>26190</v>
      </c>
      <c r="C13267" t="s">
        <v>81521</v>
      </c>
      <c r="D13267">
        <v>177</v>
      </c>
      <c r="E13267" t="s">
        <v>58780</v>
      </c>
      <c r="F13267" t="s">
        <v>58781</v>
      </c>
      <c r="G13267" t="s">
        <v>168</v>
      </c>
      <c r="H13267">
        <v>5.5112838745117196E-3</v>
      </c>
      <c r="I13267">
        <v>-0.20427322387695299</v>
      </c>
      <c r="J13267">
        <v>-0.504483222961426</v>
      </c>
      <c r="K13267">
        <v>-0.46136569976806602</v>
      </c>
      <c r="L13267">
        <v>-1.0188102722168E-2</v>
      </c>
      <c r="M13267">
        <v>-5.4417610168456997E-2</v>
      </c>
      <c r="N13267">
        <v>-2.1206855773925799E-2</v>
      </c>
      <c r="O13267">
        <v>0.30477142333984403</v>
      </c>
      <c r="P13267">
        <v>-0.111937522888184</v>
      </c>
      <c r="Q13267">
        <v>0.135647773742676</v>
      </c>
      <c r="R13267">
        <v>-1.8118858337402299E-2</v>
      </c>
      <c r="S13267">
        <v>0.19448184967040999</v>
      </c>
      <c r="T13267">
        <v>-0.12021207809448201</v>
      </c>
      <c r="U13267">
        <v>-0.15332889556884799</v>
      </c>
      <c r="V13267">
        <v>-0.56521701812744096</v>
      </c>
      <c r="W13267">
        <v>-0.20343399047851601</v>
      </c>
      <c r="X13267">
        <v>0.44732427597045898</v>
      </c>
      <c r="Y13267">
        <v>0.55694723129272505</v>
      </c>
      <c r="Z13267">
        <v>3.5241603851318401E-2</v>
      </c>
      <c r="AA13267">
        <v>-5.6593894958496101E-2</v>
      </c>
      <c r="AB13267">
        <v>0.23983097076415999</v>
      </c>
      <c r="AC13267">
        <v>6.17575645446777E-2</v>
      </c>
      <c r="AD13267">
        <v>0.15369367599487299</v>
      </c>
      <c r="AE13267">
        <v>-0.28499603271484403</v>
      </c>
      <c r="AF13267">
        <v>-0.32516098022460899</v>
      </c>
      <c r="AG13267">
        <v>-0.27200126647949202</v>
      </c>
      <c r="AH13267">
        <v>-0.35038948059081998</v>
      </c>
      <c r="AI13267">
        <v>5.1608562469482401E-2</v>
      </c>
      <c r="AJ13267">
        <v>9.74841117858887E-2</v>
      </c>
      <c r="AK13267">
        <v>0.111895561218262</v>
      </c>
      <c r="AL13267">
        <v>0.106085300445557</v>
      </c>
      <c r="AM13267">
        <v>0.125828742980957</v>
      </c>
      <c r="AN13267">
        <v>0.55477333068847701</v>
      </c>
      <c r="AO13267" t="s">
        <v>53804</v>
      </c>
      <c r="AP13267">
        <v>2</v>
      </c>
      <c r="AQ13267">
        <v>3694</v>
      </c>
      <c r="AR13267" t="s">
        <v>64054</v>
      </c>
      <c r="AS13267" t="s">
        <v>81522</v>
      </c>
      <c r="AT13267" t="s">
        <v>81523</v>
      </c>
      <c r="AU13267" t="s">
        <v>81524</v>
      </c>
      <c r="AV13267" t="s">
        <v>87521</v>
      </c>
      <c r="AW13267">
        <v>0.99992499999999995</v>
      </c>
      <c r="AX13267" s="4">
        <v>5.5685799999999998E-71</v>
      </c>
      <c r="AY13267">
        <v>225.57</v>
      </c>
      <c r="AZ13267">
        <v>209.17</v>
      </c>
      <c r="BA13267">
        <v>126.83</v>
      </c>
      <c r="BB13267">
        <v>4.7604E-2</v>
      </c>
      <c r="BC13267">
        <v>11427000000</v>
      </c>
      <c r="BD13267" t="s">
        <v>90</v>
      </c>
    </row>
    <row r="13268" spans="1:56" x14ac:dyDescent="0.45">
      <c r="A13268" t="s">
        <v>26395</v>
      </c>
      <c r="B13268" t="s">
        <v>26396</v>
      </c>
      <c r="C13268" t="s">
        <v>81591</v>
      </c>
      <c r="D13268">
        <v>653</v>
      </c>
      <c r="E13268" t="s">
        <v>70856</v>
      </c>
      <c r="F13268" t="s">
        <v>70857</v>
      </c>
      <c r="G13268">
        <v>2</v>
      </c>
      <c r="H13268">
        <v>-0.26338291168212902</v>
      </c>
      <c r="I13268">
        <v>-0.205187797546387</v>
      </c>
      <c r="J13268">
        <v>-0.13506889343261699</v>
      </c>
      <c r="K13268">
        <v>-4.8729896545410198E-2</v>
      </c>
      <c r="L13268">
        <v>-9.4114303588867201E-2</v>
      </c>
      <c r="M13268">
        <v>0.49718284606933599</v>
      </c>
      <c r="N13268">
        <v>9.7413063049316406E-2</v>
      </c>
      <c r="O13268">
        <v>0.118862152099609</v>
      </c>
      <c r="P13268">
        <v>0.239583015441895</v>
      </c>
      <c r="Q13268">
        <v>-6.7497253417968806E-2</v>
      </c>
      <c r="R13268">
        <v>0.35339450836181602</v>
      </c>
      <c r="S13268">
        <v>-0.14307975769042999</v>
      </c>
      <c r="T13268">
        <v>-0.42419672012329102</v>
      </c>
      <c r="U13268">
        <v>-0.179722785949707</v>
      </c>
      <c r="V13268">
        <v>-2.51874923706055E-2</v>
      </c>
      <c r="W13268">
        <v>-0.11029052734375</v>
      </c>
      <c r="X13268">
        <v>9.4438076019287095E-2</v>
      </c>
      <c r="Y13268">
        <v>6.3940525054931599E-2</v>
      </c>
      <c r="Z13268">
        <v>0.25998926162719699</v>
      </c>
      <c r="AA13268">
        <v>0.13547706604003901</v>
      </c>
      <c r="AB13268">
        <v>9.0523719787597698E-2</v>
      </c>
      <c r="AC13268">
        <v>7.40246772766113E-2</v>
      </c>
      <c r="AD13268" t="s">
        <v>90</v>
      </c>
      <c r="AE13268" t="s">
        <v>90</v>
      </c>
      <c r="AF13268" t="s">
        <v>90</v>
      </c>
      <c r="AG13268" t="s">
        <v>90</v>
      </c>
      <c r="AH13268" t="s">
        <v>90</v>
      </c>
      <c r="AI13268" t="s">
        <v>90</v>
      </c>
      <c r="AJ13268" t="s">
        <v>90</v>
      </c>
      <c r="AK13268" t="s">
        <v>90</v>
      </c>
      <c r="AL13268" t="s">
        <v>90</v>
      </c>
      <c r="AM13268" t="s">
        <v>90</v>
      </c>
      <c r="AN13268" t="s">
        <v>90</v>
      </c>
      <c r="AO13268" t="s">
        <v>53804</v>
      </c>
      <c r="AP13268">
        <v>3</v>
      </c>
      <c r="AQ13268">
        <v>3724</v>
      </c>
      <c r="AR13268" t="s">
        <v>64054</v>
      </c>
      <c r="AS13268" t="s">
        <v>81592</v>
      </c>
      <c r="AT13268" t="s">
        <v>81593</v>
      </c>
      <c r="AU13268" t="s">
        <v>81594</v>
      </c>
      <c r="AV13268" t="s">
        <v>87555</v>
      </c>
      <c r="AW13268">
        <v>0.876058</v>
      </c>
      <c r="AX13268">
        <v>1.1606E-4</v>
      </c>
      <c r="AY13268">
        <v>72.085999999999999</v>
      </c>
      <c r="AZ13268">
        <v>53.548000000000002</v>
      </c>
      <c r="BA13268">
        <v>64.603999999999999</v>
      </c>
      <c r="BB13268">
        <v>0.19092999999999999</v>
      </c>
      <c r="BC13268">
        <v>740330000</v>
      </c>
      <c r="BD13268" t="s">
        <v>90</v>
      </c>
    </row>
    <row r="13269" spans="1:56" x14ac:dyDescent="0.45">
      <c r="A13269" t="s">
        <v>27036</v>
      </c>
      <c r="B13269" t="s">
        <v>27037</v>
      </c>
      <c r="C13269" t="s">
        <v>81792</v>
      </c>
      <c r="D13269">
        <v>33</v>
      </c>
      <c r="E13269" t="s">
        <v>58958</v>
      </c>
      <c r="F13269" t="s">
        <v>27052</v>
      </c>
      <c r="G13269" t="s">
        <v>305</v>
      </c>
      <c r="H13269">
        <v>4.9920082092285198E-2</v>
      </c>
      <c r="I13269">
        <v>1.9453325271606401</v>
      </c>
      <c r="J13269">
        <v>1.75084781646729</v>
      </c>
      <c r="K13269">
        <v>1.3339204788207999</v>
      </c>
      <c r="L13269">
        <v>1.23373126983643</v>
      </c>
      <c r="M13269">
        <v>-0.15182685852050801</v>
      </c>
      <c r="N13269">
        <v>-0.12624454498290999</v>
      </c>
      <c r="O13269">
        <v>-0.359454154968262</v>
      </c>
      <c r="P13269">
        <v>-9.4836235046386705E-2</v>
      </c>
      <c r="Q13269">
        <v>-0.237423896789551</v>
      </c>
      <c r="R13269">
        <v>0</v>
      </c>
      <c r="S13269">
        <v>1.8297195434570299E-2</v>
      </c>
      <c r="T13269">
        <v>1.8397965431213399</v>
      </c>
      <c r="U13269">
        <v>1.4745225906372099</v>
      </c>
      <c r="V13269">
        <v>1.24462985992432</v>
      </c>
      <c r="W13269">
        <v>1.1488838195800799</v>
      </c>
      <c r="X13269">
        <v>-7.1520328521728502E-2</v>
      </c>
      <c r="Y13269">
        <v>-0.54313898086547896</v>
      </c>
      <c r="Z13269">
        <v>-3.8329601287841797E-2</v>
      </c>
      <c r="AA13269">
        <v>-0.32833290100097701</v>
      </c>
      <c r="AB13269">
        <v>-0.63331508636474598</v>
      </c>
      <c r="AC13269">
        <v>-0.232921123504639</v>
      </c>
      <c r="AD13269">
        <v>0.33512544631958002</v>
      </c>
      <c r="AE13269">
        <v>2.39338302612305</v>
      </c>
      <c r="AF13269">
        <v>1.6320610046386701</v>
      </c>
      <c r="AG13269">
        <v>1.3788194656372099</v>
      </c>
      <c r="AH13269">
        <v>1.29136085510254</v>
      </c>
      <c r="AI13269">
        <v>-0.167303562164307</v>
      </c>
      <c r="AJ13269">
        <v>-0.26434659957885698</v>
      </c>
      <c r="AK13269">
        <v>-4.9459457397460903E-2</v>
      </c>
      <c r="AL13269">
        <v>-0.18426084518432601</v>
      </c>
      <c r="AM13269">
        <v>-6.2219619750976597E-2</v>
      </c>
      <c r="AN13269">
        <v>-0.27633571624755898</v>
      </c>
      <c r="AO13269" t="s">
        <v>53804</v>
      </c>
      <c r="AP13269">
        <v>3</v>
      </c>
      <c r="AQ13269">
        <v>3869</v>
      </c>
      <c r="AR13269" t="s">
        <v>64054</v>
      </c>
      <c r="AS13269" t="s">
        <v>81793</v>
      </c>
      <c r="AT13269" t="s">
        <v>78802</v>
      </c>
      <c r="AU13269" t="s">
        <v>75834</v>
      </c>
      <c r="AV13269" t="s">
        <v>87942</v>
      </c>
      <c r="AW13269">
        <v>1</v>
      </c>
      <c r="AX13269" s="4">
        <v>7.5454299999999993E-5</v>
      </c>
      <c r="AY13269">
        <v>118.03</v>
      </c>
      <c r="AZ13269">
        <v>99.287999999999997</v>
      </c>
      <c r="BA13269">
        <v>60.246000000000002</v>
      </c>
      <c r="BB13269">
        <v>0.84211999999999998</v>
      </c>
      <c r="BC13269">
        <v>4602800000</v>
      </c>
      <c r="BD13269" t="s">
        <v>90</v>
      </c>
    </row>
    <row r="13270" spans="1:56" x14ac:dyDescent="0.45">
      <c r="A13270" t="s">
        <v>27036</v>
      </c>
      <c r="B13270" t="s">
        <v>27037</v>
      </c>
      <c r="C13270" t="s">
        <v>81792</v>
      </c>
      <c r="D13270">
        <v>201</v>
      </c>
      <c r="E13270" t="s">
        <v>58959</v>
      </c>
      <c r="F13270" t="s">
        <v>58960</v>
      </c>
      <c r="G13270" t="s">
        <v>168</v>
      </c>
      <c r="H13270">
        <v>-6.6658973693847698E-2</v>
      </c>
      <c r="I13270">
        <v>0.355471611022949</v>
      </c>
      <c r="J13270">
        <v>9.9364280700683594E-2</v>
      </c>
      <c r="K13270">
        <v>-2.3704528808593799E-2</v>
      </c>
      <c r="L13270">
        <v>-2.2339820861816399E-2</v>
      </c>
      <c r="M13270">
        <v>0.50125026702880904</v>
      </c>
      <c r="N13270">
        <v>-4.3101310729980503E-2</v>
      </c>
      <c r="O13270">
        <v>-0.570068359375</v>
      </c>
      <c r="P13270">
        <v>-7.9692840576171903E-2</v>
      </c>
      <c r="Q13270">
        <v>-9.4241142272949205E-2</v>
      </c>
      <c r="R13270">
        <v>-0.47784805297851601</v>
      </c>
      <c r="S13270">
        <v>0.165698051452637</v>
      </c>
      <c r="T13270">
        <v>0.53473520278930697</v>
      </c>
      <c r="U13270">
        <v>3.1128883361816399E-2</v>
      </c>
      <c r="V13270">
        <v>-0.10819149017334</v>
      </c>
      <c r="W13270">
        <v>-0.16596508026123</v>
      </c>
      <c r="X13270">
        <v>0.20302534103393599</v>
      </c>
      <c r="Y13270">
        <v>0.26487112045288103</v>
      </c>
      <c r="Z13270">
        <v>-0.26250600814819303</v>
      </c>
      <c r="AA13270">
        <v>-5.5600166320800802E-2</v>
      </c>
      <c r="AB13270">
        <v>0.18542671203613301</v>
      </c>
      <c r="AC13270">
        <v>-0.31131601333618197</v>
      </c>
      <c r="AD13270">
        <v>-7.2222232818603502E-2</v>
      </c>
      <c r="AE13270">
        <v>0.24122524261474601</v>
      </c>
      <c r="AF13270">
        <v>-2.4562835693359399E-2</v>
      </c>
      <c r="AG13270">
        <v>-6.3745498657226604E-2</v>
      </c>
      <c r="AH13270">
        <v>-0.181660652160645</v>
      </c>
      <c r="AI13270">
        <v>6.6434383392333998E-2</v>
      </c>
      <c r="AJ13270">
        <v>0.120213985443115</v>
      </c>
      <c r="AK13270">
        <v>-7.9908370971679701E-2</v>
      </c>
      <c r="AL13270">
        <v>4.6123981475830099E-2</v>
      </c>
      <c r="AM13270">
        <v>-0.132957458496094</v>
      </c>
      <c r="AN13270">
        <v>-1.7490386962890601E-2</v>
      </c>
      <c r="AO13270" t="s">
        <v>53804</v>
      </c>
      <c r="AP13270">
        <v>3</v>
      </c>
      <c r="AQ13270">
        <v>3869</v>
      </c>
      <c r="AR13270" t="s">
        <v>64054</v>
      </c>
      <c r="AS13270" t="s">
        <v>81793</v>
      </c>
      <c r="AT13270" t="s">
        <v>78802</v>
      </c>
      <c r="AU13270" t="s">
        <v>75834</v>
      </c>
      <c r="AV13270" t="s">
        <v>87943</v>
      </c>
      <c r="AW13270">
        <v>0.999977</v>
      </c>
      <c r="AX13270" s="4">
        <v>9.0319699999999999E-135</v>
      </c>
      <c r="AY13270">
        <v>244.22</v>
      </c>
      <c r="AZ13270">
        <v>221.9</v>
      </c>
      <c r="BA13270">
        <v>119.65</v>
      </c>
      <c r="BB13270">
        <v>-0.58909</v>
      </c>
      <c r="BC13270">
        <v>22595000000</v>
      </c>
      <c r="BD13270" t="s">
        <v>90</v>
      </c>
    </row>
    <row r="13271" spans="1:56" x14ac:dyDescent="0.45">
      <c r="A13271" t="s">
        <v>27725</v>
      </c>
      <c r="B13271" t="s">
        <v>27731</v>
      </c>
      <c r="C13271" t="s">
        <v>81998</v>
      </c>
      <c r="D13271">
        <v>306</v>
      </c>
      <c r="E13271" t="s">
        <v>59059</v>
      </c>
      <c r="F13271" t="s">
        <v>59060</v>
      </c>
      <c r="G13271" t="s">
        <v>168</v>
      </c>
      <c r="H13271">
        <v>-0.473983764648438</v>
      </c>
      <c r="I13271">
        <v>0.30908966064453097</v>
      </c>
      <c r="J13271">
        <v>-0.110248565673828</v>
      </c>
      <c r="K13271">
        <v>-2.8600692749023399E-2</v>
      </c>
      <c r="L13271">
        <v>1.4308929443359399E-2</v>
      </c>
      <c r="M13271">
        <v>-0.724246025085449</v>
      </c>
      <c r="N13271">
        <v>0.15779972076415999</v>
      </c>
      <c r="O13271">
        <v>2.0450592041015601E-2</v>
      </c>
      <c r="P13271">
        <v>0.108997344970703</v>
      </c>
      <c r="Q13271">
        <v>-0.191482543945313</v>
      </c>
      <c r="R13271">
        <v>-5.3739547729492196E-3</v>
      </c>
      <c r="S13271">
        <v>-0.43390750885009799</v>
      </c>
      <c r="T13271">
        <v>0.132191181182861</v>
      </c>
      <c r="U13271">
        <v>-4.1605949401855503E-2</v>
      </c>
      <c r="V13271">
        <v>-3.9783477783203097E-2</v>
      </c>
      <c r="W13271">
        <v>-0.18197727203369099</v>
      </c>
      <c r="X13271">
        <v>-7.77020454406738E-2</v>
      </c>
      <c r="Y13271">
        <v>0.218954563140869</v>
      </c>
      <c r="Z13271">
        <v>-8.51330757141113E-2</v>
      </c>
      <c r="AA13271">
        <v>0.226725578308105</v>
      </c>
      <c r="AB13271">
        <v>0.45931339263915999</v>
      </c>
      <c r="AC13271">
        <v>4.0723323822021498E-2</v>
      </c>
      <c r="AD13271">
        <v>-0.75380182266235396</v>
      </c>
      <c r="AE13271">
        <v>0.18792629241943401</v>
      </c>
      <c r="AF13271">
        <v>-0.426724433898926</v>
      </c>
      <c r="AG13271">
        <v>-5.6387901306152302E-2</v>
      </c>
      <c r="AH13271">
        <v>4.8817634582519497E-2</v>
      </c>
      <c r="AI13271">
        <v>-0.13101148605346699</v>
      </c>
      <c r="AJ13271">
        <v>0.13887739181518599</v>
      </c>
      <c r="AK13271">
        <v>1.3426780700683601E-2</v>
      </c>
      <c r="AL13271">
        <v>0.144794940948486</v>
      </c>
      <c r="AM13271">
        <v>-2.7688026428222701E-2</v>
      </c>
      <c r="AN13271">
        <v>0.12094783782959</v>
      </c>
      <c r="AO13271" t="s">
        <v>53804</v>
      </c>
      <c r="AP13271">
        <v>2</v>
      </c>
      <c r="AQ13271">
        <v>3966</v>
      </c>
      <c r="AR13271" t="s">
        <v>64054</v>
      </c>
      <c r="AS13271" t="s">
        <v>81999</v>
      </c>
      <c r="AU13271" t="s">
        <v>82000</v>
      </c>
      <c r="AV13271" t="s">
        <v>76240</v>
      </c>
      <c r="AW13271">
        <v>0.93187600000000004</v>
      </c>
      <c r="AX13271" s="4">
        <v>5.5422900000000001E-5</v>
      </c>
      <c r="AY13271">
        <v>93.555999999999997</v>
      </c>
      <c r="AZ13271">
        <v>87.191000000000003</v>
      </c>
      <c r="BA13271">
        <v>63.426000000000002</v>
      </c>
      <c r="BB13271">
        <v>0.19433</v>
      </c>
      <c r="BC13271">
        <v>9987100000</v>
      </c>
      <c r="BD13271" t="s">
        <v>90</v>
      </c>
    </row>
    <row r="13272" spans="1:56" x14ac:dyDescent="0.45">
      <c r="A13272" t="s">
        <v>27831</v>
      </c>
      <c r="B13272" t="s">
        <v>27832</v>
      </c>
      <c r="C13272" t="s">
        <v>82046</v>
      </c>
      <c r="D13272">
        <v>108</v>
      </c>
      <c r="E13272" t="s">
        <v>70869</v>
      </c>
      <c r="F13272" t="s">
        <v>70870</v>
      </c>
      <c r="G13272">
        <v>2</v>
      </c>
      <c r="H13272">
        <v>0.44688034057617199</v>
      </c>
      <c r="I13272">
        <v>-0.62797546386718806</v>
      </c>
      <c r="J13272">
        <v>-0.33273410797119102</v>
      </c>
      <c r="K13272">
        <v>-0.254223823547363</v>
      </c>
      <c r="L13272">
        <v>-0.16657352447509799</v>
      </c>
      <c r="M13272">
        <v>5.3712844848632799E-2</v>
      </c>
      <c r="N13272">
        <v>0.10035896301269499</v>
      </c>
      <c r="O13272">
        <v>0.13617897033691401</v>
      </c>
      <c r="P13272">
        <v>-5.8553695678710903E-2</v>
      </c>
      <c r="Q13272">
        <v>9.8508834838867201E-2</v>
      </c>
      <c r="R13272">
        <v>-5.2286148071289097E-2</v>
      </c>
      <c r="S13272">
        <v>0.37569713592529302</v>
      </c>
      <c r="T13272">
        <v>-0.68021345138549805</v>
      </c>
      <c r="U13272">
        <v>-0.28035736083984403</v>
      </c>
      <c r="V13272">
        <v>-0.14171791076660201</v>
      </c>
      <c r="W13272">
        <v>-3.9262771606445304E-3</v>
      </c>
      <c r="X13272">
        <v>0.110800266265869</v>
      </c>
      <c r="Y13272">
        <v>0.339890956878662</v>
      </c>
      <c r="Z13272">
        <v>8.5266590118408203E-2</v>
      </c>
      <c r="AA13272">
        <v>4.8409461975097698E-2</v>
      </c>
      <c r="AB13272">
        <v>0.27779769897460899</v>
      </c>
      <c r="AC13272">
        <v>5.8410167694091797E-2</v>
      </c>
      <c r="AD13272">
        <v>0.41904878616333002</v>
      </c>
      <c r="AE13272">
        <v>-0.37969112396240201</v>
      </c>
      <c r="AF13272">
        <v>-0.19503974914550801</v>
      </c>
      <c r="AG13272">
        <v>-0.25736618041992199</v>
      </c>
      <c r="AH13272">
        <v>3.8385391235351597E-2</v>
      </c>
      <c r="AI13272">
        <v>-6.8776607513427707E-2</v>
      </c>
      <c r="AJ13272">
        <v>-1.98931694030762E-2</v>
      </c>
      <c r="AK13272">
        <v>4.8776626586914097E-2</v>
      </c>
      <c r="AL13272">
        <v>0.11379289627075199</v>
      </c>
      <c r="AM13272">
        <v>-6.6461563110351597E-3</v>
      </c>
      <c r="AN13272">
        <v>0.15599155426025399</v>
      </c>
      <c r="AO13272" t="s">
        <v>53804</v>
      </c>
      <c r="AP13272">
        <v>3</v>
      </c>
      <c r="AQ13272">
        <v>3979</v>
      </c>
      <c r="AR13272" t="s">
        <v>64054</v>
      </c>
      <c r="AS13272" t="s">
        <v>82047</v>
      </c>
      <c r="AT13272" t="s">
        <v>82048</v>
      </c>
      <c r="AU13272" t="s">
        <v>82049</v>
      </c>
      <c r="AV13272" t="s">
        <v>88919</v>
      </c>
      <c r="AW13272">
        <v>0.99909800000000004</v>
      </c>
      <c r="AX13272" s="4">
        <v>6.1294499999999995E-26</v>
      </c>
      <c r="AY13272">
        <v>182.53</v>
      </c>
      <c r="AZ13272">
        <v>166.51</v>
      </c>
      <c r="BA13272">
        <v>157.83000000000001</v>
      </c>
      <c r="BB13272">
        <v>-0.17297000000000001</v>
      </c>
      <c r="BC13272">
        <v>1339200000</v>
      </c>
      <c r="BD13272" t="s">
        <v>90</v>
      </c>
    </row>
    <row r="13273" spans="1:56" x14ac:dyDescent="0.45">
      <c r="A13273" t="s">
        <v>28043</v>
      </c>
      <c r="B13273" t="s">
        <v>28044</v>
      </c>
      <c r="C13273" t="s">
        <v>82094</v>
      </c>
      <c r="D13273">
        <v>3472</v>
      </c>
      <c r="E13273" t="s">
        <v>70882</v>
      </c>
      <c r="F13273" t="s">
        <v>70883</v>
      </c>
      <c r="G13273">
        <v>2</v>
      </c>
      <c r="H13273" t="s">
        <v>90</v>
      </c>
      <c r="I13273" t="s">
        <v>90</v>
      </c>
      <c r="J13273" t="s">
        <v>90</v>
      </c>
      <c r="K13273" t="s">
        <v>90</v>
      </c>
      <c r="L13273" t="s">
        <v>90</v>
      </c>
      <c r="M13273" t="s">
        <v>90</v>
      </c>
      <c r="N13273" t="s">
        <v>90</v>
      </c>
      <c r="O13273" t="s">
        <v>90</v>
      </c>
      <c r="P13273" t="s">
        <v>90</v>
      </c>
      <c r="Q13273" t="s">
        <v>90</v>
      </c>
      <c r="R13273" t="s">
        <v>90</v>
      </c>
      <c r="S13273">
        <v>-0.23362064361572299</v>
      </c>
      <c r="T13273">
        <v>0.75081872940063499</v>
      </c>
      <c r="U13273">
        <v>0.98605251312255904</v>
      </c>
      <c r="V13273">
        <v>0.64174079895019498</v>
      </c>
      <c r="W13273">
        <v>0.48318290710449202</v>
      </c>
      <c r="X13273">
        <v>-0.23902845382690399</v>
      </c>
      <c r="Y13273">
        <v>-4.3530941009521498E-2</v>
      </c>
      <c r="Z13273">
        <v>-6.6802501678466797E-2</v>
      </c>
      <c r="AA13273">
        <v>-4.6400070190429701E-2</v>
      </c>
      <c r="AB13273">
        <v>-2.3564338684082E-2</v>
      </c>
      <c r="AC13273">
        <v>-0.216294765472412</v>
      </c>
      <c r="AD13273">
        <v>-0.20284080505371099</v>
      </c>
      <c r="AE13273">
        <v>0.58724403381347701</v>
      </c>
      <c r="AF13273">
        <v>0.46168279647827098</v>
      </c>
      <c r="AG13273">
        <v>0.67407894134521495</v>
      </c>
      <c r="AH13273">
        <v>0.39331722259521501</v>
      </c>
      <c r="AI13273">
        <v>-0.219019889831543</v>
      </c>
      <c r="AJ13273">
        <v>-0.23667955398559601</v>
      </c>
      <c r="AK13273">
        <v>-2.04205513000488E-2</v>
      </c>
      <c r="AL13273">
        <v>-4.1602611541747998E-2</v>
      </c>
      <c r="AM13273">
        <v>-0.43817090988159202</v>
      </c>
      <c r="AN13273">
        <v>-0.146299839019775</v>
      </c>
      <c r="AO13273" t="s">
        <v>53804</v>
      </c>
      <c r="AP13273">
        <v>2</v>
      </c>
      <c r="AQ13273">
        <v>3998</v>
      </c>
      <c r="AR13273" t="s">
        <v>64054</v>
      </c>
      <c r="AS13273" t="s">
        <v>82095</v>
      </c>
      <c r="AT13273" t="s">
        <v>82096</v>
      </c>
      <c r="AU13273" t="s">
        <v>82097</v>
      </c>
      <c r="AV13273" t="s">
        <v>76778</v>
      </c>
      <c r="AW13273">
        <v>0.90534400000000004</v>
      </c>
      <c r="AX13273" s="4">
        <v>2.1366499999999998E-52</v>
      </c>
      <c r="AY13273">
        <v>176</v>
      </c>
      <c r="AZ13273">
        <v>154.75</v>
      </c>
      <c r="BA13273">
        <v>148.85</v>
      </c>
      <c r="BB13273">
        <v>-9.1056999999999999E-2</v>
      </c>
      <c r="BC13273">
        <v>211050000</v>
      </c>
      <c r="BD13273" t="s">
        <v>90</v>
      </c>
    </row>
    <row r="13274" spans="1:56" x14ac:dyDescent="0.45">
      <c r="A13274" t="s">
        <v>28115</v>
      </c>
      <c r="B13274" t="s">
        <v>28116</v>
      </c>
      <c r="C13274" t="s">
        <v>82105</v>
      </c>
      <c r="D13274">
        <v>34</v>
      </c>
      <c r="E13274" t="s">
        <v>59145</v>
      </c>
      <c r="F13274" t="s">
        <v>59146</v>
      </c>
      <c r="G13274" t="s">
        <v>168</v>
      </c>
      <c r="H13274">
        <v>0.25621509552001998</v>
      </c>
      <c r="I13274">
        <v>-3.2961845397949198E-2</v>
      </c>
      <c r="J13274">
        <v>-0.33746433258056602</v>
      </c>
      <c r="K13274">
        <v>-9.6527099609375E-2</v>
      </c>
      <c r="L13274">
        <v>-0.28414821624755898</v>
      </c>
      <c r="M13274">
        <v>0.19303798675537101</v>
      </c>
      <c r="N13274">
        <v>0.39279365539550798</v>
      </c>
      <c r="O13274">
        <v>-0.30171871185302701</v>
      </c>
      <c r="P13274">
        <v>9.6167564392089802E-2</v>
      </c>
      <c r="Q13274">
        <v>0.19606113433837899</v>
      </c>
      <c r="R13274">
        <v>-0.21722984313964799</v>
      </c>
      <c r="S13274">
        <v>0.70332717895507801</v>
      </c>
      <c r="T13274">
        <v>2.7575492858886701E-3</v>
      </c>
      <c r="U13274">
        <v>-0.50570774078369096</v>
      </c>
      <c r="V13274">
        <v>-0.34084224700927701</v>
      </c>
      <c r="W13274">
        <v>-0.56813812255859397</v>
      </c>
      <c r="X13274">
        <v>0.82919168472289995</v>
      </c>
      <c r="Y13274">
        <v>0.73868513107299805</v>
      </c>
      <c r="Z13274">
        <v>-0.42754888534545898</v>
      </c>
      <c r="AA13274">
        <v>0.14992904663085899</v>
      </c>
      <c r="AB13274">
        <v>0.422366142272949</v>
      </c>
      <c r="AC13274">
        <v>-0.22769975662231401</v>
      </c>
      <c r="AD13274">
        <v>0.139975070953369</v>
      </c>
      <c r="AE13274">
        <v>-0.50576210021972701</v>
      </c>
      <c r="AF13274">
        <v>-0.38513755798339799</v>
      </c>
      <c r="AG13274">
        <v>-0.222208976745605</v>
      </c>
      <c r="AH13274">
        <v>-0.41941642761230502</v>
      </c>
      <c r="AI13274">
        <v>0.48679208755493197</v>
      </c>
      <c r="AJ13274">
        <v>0.44907617568969699</v>
      </c>
      <c r="AK13274">
        <v>6.1624526977539097E-2</v>
      </c>
      <c r="AL13274">
        <v>0.13293790817260701</v>
      </c>
      <c r="AM13274">
        <v>0.18187046051025399</v>
      </c>
      <c r="AN13274">
        <v>-0.13031959533691401</v>
      </c>
      <c r="AO13274" t="s">
        <v>53804</v>
      </c>
      <c r="AP13274">
        <v>3</v>
      </c>
      <c r="AQ13274">
        <v>4000</v>
      </c>
      <c r="AR13274" t="s">
        <v>64054</v>
      </c>
      <c r="AT13274" t="s">
        <v>75974</v>
      </c>
      <c r="AU13274" t="s">
        <v>82106</v>
      </c>
      <c r="AV13274" t="s">
        <v>87809</v>
      </c>
      <c r="AW13274">
        <v>0.99999499999999997</v>
      </c>
      <c r="AX13274" s="4">
        <v>1.6597400000000001E-20</v>
      </c>
      <c r="AY13274">
        <v>147.72</v>
      </c>
      <c r="AZ13274">
        <v>102.65</v>
      </c>
      <c r="BA13274">
        <v>83.665999999999997</v>
      </c>
      <c r="BB13274">
        <v>0.59384000000000003</v>
      </c>
      <c r="BC13274">
        <v>2274300000</v>
      </c>
      <c r="BD13274" t="s">
        <v>90</v>
      </c>
    </row>
    <row r="13275" spans="1:56" x14ac:dyDescent="0.45">
      <c r="A13275" t="s">
        <v>3831</v>
      </c>
      <c r="B13275" t="s">
        <v>3832</v>
      </c>
      <c r="C13275" t="s">
        <v>76584</v>
      </c>
      <c r="D13275">
        <v>642</v>
      </c>
      <c r="E13275" t="s">
        <v>59195</v>
      </c>
      <c r="F13275" t="s">
        <v>59196</v>
      </c>
      <c r="G13275" t="s">
        <v>168</v>
      </c>
      <c r="H13275">
        <v>-0.183250427246094</v>
      </c>
      <c r="I13275">
        <v>0.63021183013916005</v>
      </c>
      <c r="J13275">
        <v>-0.42935657501220698</v>
      </c>
      <c r="K13275">
        <v>0</v>
      </c>
      <c r="L13275">
        <v>-0.72749328613281306</v>
      </c>
      <c r="M13275">
        <v>0.62324619293212902</v>
      </c>
      <c r="N13275">
        <v>0.50721168518066395</v>
      </c>
      <c r="O13275">
        <v>-0.45476818084716802</v>
      </c>
      <c r="P13275">
        <v>0.15600395202636699</v>
      </c>
      <c r="Q13275">
        <v>0.17233657836914101</v>
      </c>
      <c r="R13275">
        <v>-0.30405044555664101</v>
      </c>
      <c r="S13275">
        <v>0.26832962036132801</v>
      </c>
      <c r="T13275">
        <v>0.45814180374145502</v>
      </c>
      <c r="U13275">
        <v>-0.764925956726074</v>
      </c>
      <c r="V13275">
        <v>-0.363238334655762</v>
      </c>
      <c r="W13275">
        <v>-1.0920600891113299</v>
      </c>
      <c r="X13275">
        <v>0.68524312973022505</v>
      </c>
      <c r="Y13275">
        <v>0.66549062728881803</v>
      </c>
      <c r="Z13275">
        <v>-0.55380010604858398</v>
      </c>
      <c r="AA13275">
        <v>0.10538673400878899</v>
      </c>
      <c r="AB13275">
        <v>0.45863151550293002</v>
      </c>
      <c r="AC13275">
        <v>-0.32001638412475603</v>
      </c>
      <c r="AD13275" t="s">
        <v>90</v>
      </c>
      <c r="AE13275" t="s">
        <v>90</v>
      </c>
      <c r="AF13275" t="s">
        <v>90</v>
      </c>
      <c r="AG13275" t="s">
        <v>90</v>
      </c>
      <c r="AH13275" t="s">
        <v>90</v>
      </c>
      <c r="AI13275" t="s">
        <v>90</v>
      </c>
      <c r="AJ13275" t="s">
        <v>90</v>
      </c>
      <c r="AK13275" t="s">
        <v>90</v>
      </c>
      <c r="AL13275" t="s">
        <v>90</v>
      </c>
      <c r="AM13275" t="s">
        <v>90</v>
      </c>
      <c r="AN13275" t="s">
        <v>90</v>
      </c>
      <c r="AO13275" t="s">
        <v>53804</v>
      </c>
      <c r="AP13275">
        <v>3</v>
      </c>
      <c r="AQ13275">
        <v>4058</v>
      </c>
      <c r="AR13275" t="s">
        <v>64054</v>
      </c>
      <c r="AS13275" t="s">
        <v>76585</v>
      </c>
      <c r="AT13275" t="s">
        <v>76098</v>
      </c>
      <c r="AU13275" t="s">
        <v>76586</v>
      </c>
      <c r="AV13275" t="s">
        <v>87963</v>
      </c>
      <c r="AW13275">
        <v>0.97368100000000002</v>
      </c>
      <c r="AX13275">
        <v>1.42774E-4</v>
      </c>
      <c r="AY13275">
        <v>113.65</v>
      </c>
      <c r="AZ13275">
        <v>72.366</v>
      </c>
      <c r="BA13275">
        <v>85.837000000000003</v>
      </c>
      <c r="BB13275">
        <v>-2.8083E-2</v>
      </c>
      <c r="BC13275">
        <v>3081100000</v>
      </c>
      <c r="BD13275" t="s">
        <v>90</v>
      </c>
    </row>
    <row r="13276" spans="1:56" x14ac:dyDescent="0.45">
      <c r="A13276" t="s">
        <v>70906</v>
      </c>
      <c r="B13276" t="s">
        <v>70907</v>
      </c>
      <c r="C13276" t="s">
        <v>88920</v>
      </c>
      <c r="D13276">
        <v>268</v>
      </c>
      <c r="E13276" t="s">
        <v>70908</v>
      </c>
      <c r="F13276" t="s">
        <v>70909</v>
      </c>
      <c r="G13276">
        <v>2</v>
      </c>
      <c r="H13276">
        <v>3.5315036773681599E-2</v>
      </c>
      <c r="I13276">
        <v>0.239031791687012</v>
      </c>
      <c r="J13276">
        <v>6.7255020141601604E-2</v>
      </c>
      <c r="K13276">
        <v>-5.0290584564208998E-2</v>
      </c>
      <c r="L13276">
        <v>-0.106914520263672</v>
      </c>
      <c r="M13276">
        <v>-2.23358106613159</v>
      </c>
      <c r="N13276">
        <v>-6.4130306243896498E-2</v>
      </c>
      <c r="O13276">
        <v>-1.3387680053710899E-2</v>
      </c>
      <c r="P13276">
        <v>-0.128808498382568</v>
      </c>
      <c r="Q13276">
        <v>6.7706108093261701E-3</v>
      </c>
      <c r="R13276">
        <v>0.32718276977539101</v>
      </c>
      <c r="S13276">
        <v>0.10852622985839799</v>
      </c>
      <c r="T13276">
        <v>4.1899681091308602E-3</v>
      </c>
      <c r="U13276">
        <v>-6.072998046875E-2</v>
      </c>
      <c r="V13276">
        <v>5.6844711303710903E-2</v>
      </c>
      <c r="W13276">
        <v>4.3831825256347698E-2</v>
      </c>
      <c r="X13276">
        <v>-4.54974174499512E-2</v>
      </c>
      <c r="Y13276">
        <v>-0.93470525741577104</v>
      </c>
      <c r="Z13276">
        <v>0.2626633644104</v>
      </c>
      <c r="AA13276">
        <v>3.7474632263183601E-2</v>
      </c>
      <c r="AB13276">
        <v>-1.5054626464843801</v>
      </c>
      <c r="AC13276">
        <v>0.10818052291870101</v>
      </c>
      <c r="AD13276">
        <v>8.6887359619140597E-2</v>
      </c>
      <c r="AE13276">
        <v>-0.108458518981934</v>
      </c>
      <c r="AF13276">
        <v>-0.102843284606934</v>
      </c>
      <c r="AG13276">
        <v>6.9549560546875E-2</v>
      </c>
      <c r="AH13276">
        <v>7.3359489440917997E-2</v>
      </c>
      <c r="AI13276">
        <v>0.115426063537598</v>
      </c>
      <c r="AJ13276">
        <v>-0.18992567062377899</v>
      </c>
      <c r="AK13276">
        <v>4.25677299499512E-2</v>
      </c>
      <c r="AL13276">
        <v>-0.26575899124145502</v>
      </c>
      <c r="AM13276">
        <v>-7.2393894195556599E-2</v>
      </c>
      <c r="AN13276">
        <v>6.103515625E-4</v>
      </c>
      <c r="AO13276" t="s">
        <v>53804</v>
      </c>
      <c r="AP13276">
        <v>2</v>
      </c>
      <c r="AQ13276">
        <v>4070</v>
      </c>
      <c r="AR13276" t="s">
        <v>64054</v>
      </c>
      <c r="AS13276" t="s">
        <v>88921</v>
      </c>
      <c r="AT13276" t="s">
        <v>88922</v>
      </c>
      <c r="AU13276" t="s">
        <v>75779</v>
      </c>
      <c r="AV13276" t="s">
        <v>88923</v>
      </c>
      <c r="AW13276">
        <v>1</v>
      </c>
      <c r="AX13276">
        <v>1.22205E-2</v>
      </c>
      <c r="AY13276">
        <v>71.349000000000004</v>
      </c>
      <c r="AZ13276">
        <v>47.6</v>
      </c>
      <c r="BA13276">
        <v>67.725999999999999</v>
      </c>
      <c r="BB13276">
        <v>-2.7302</v>
      </c>
      <c r="BC13276">
        <v>462620000</v>
      </c>
      <c r="BD13276" t="s">
        <v>90</v>
      </c>
    </row>
    <row r="13277" spans="1:56" x14ac:dyDescent="0.45">
      <c r="A13277" t="s">
        <v>28879</v>
      </c>
      <c r="B13277" t="s">
        <v>28880</v>
      </c>
      <c r="C13277" t="s">
        <v>82285</v>
      </c>
      <c r="D13277">
        <v>55</v>
      </c>
      <c r="E13277" t="s">
        <v>59260</v>
      </c>
      <c r="F13277" t="s">
        <v>59261</v>
      </c>
      <c r="G13277" t="s">
        <v>305</v>
      </c>
      <c r="H13277">
        <v>-0.37723636627197299</v>
      </c>
      <c r="I13277">
        <v>0.34215927124023399</v>
      </c>
      <c r="J13277">
        <v>-2.0503997802734401E-3</v>
      </c>
      <c r="K13277">
        <v>0.25746536254882801</v>
      </c>
      <c r="L13277">
        <v>0.136611938476563</v>
      </c>
      <c r="M13277">
        <v>-0.29257583618164101</v>
      </c>
      <c r="N13277">
        <v>-0.37955188751220698</v>
      </c>
      <c r="O13277">
        <v>-6.3309669494628906E-2</v>
      </c>
      <c r="P13277">
        <v>5.4009437561035198E-2</v>
      </c>
      <c r="Q13277">
        <v>-0.45919322967529302</v>
      </c>
      <c r="R13277">
        <v>3.5685539245605503E-2</v>
      </c>
      <c r="S13277" t="s">
        <v>90</v>
      </c>
      <c r="T13277" t="s">
        <v>90</v>
      </c>
      <c r="U13277" t="s">
        <v>90</v>
      </c>
      <c r="V13277" t="s">
        <v>90</v>
      </c>
      <c r="W13277" t="s">
        <v>90</v>
      </c>
      <c r="X13277" t="s">
        <v>90</v>
      </c>
      <c r="Y13277" t="s">
        <v>90</v>
      </c>
      <c r="Z13277" t="s">
        <v>90</v>
      </c>
      <c r="AA13277" t="s">
        <v>90</v>
      </c>
      <c r="AB13277" t="s">
        <v>90</v>
      </c>
      <c r="AC13277" t="s">
        <v>90</v>
      </c>
      <c r="AD13277">
        <v>-0.22723150253295901</v>
      </c>
      <c r="AE13277">
        <v>9.0729713439941406E-2</v>
      </c>
      <c r="AF13277">
        <v>0.139241218566895</v>
      </c>
      <c r="AG13277">
        <v>8.7536811828613295E-2</v>
      </c>
      <c r="AH13277">
        <v>7.3785781860351597E-3</v>
      </c>
      <c r="AI13277">
        <v>-0.31577253341674799</v>
      </c>
      <c r="AJ13277">
        <v>-9.2566967010498005E-2</v>
      </c>
      <c r="AK13277">
        <v>0.12912368774414101</v>
      </c>
      <c r="AL13277">
        <v>-0.238015651702881</v>
      </c>
      <c r="AM13277">
        <v>-0.25990486145019498</v>
      </c>
      <c r="AN13277">
        <v>0.18786239624023399</v>
      </c>
      <c r="AO13277" t="s">
        <v>53804</v>
      </c>
      <c r="AP13277">
        <v>3</v>
      </c>
      <c r="AQ13277">
        <v>4088</v>
      </c>
      <c r="AR13277" t="s">
        <v>64054</v>
      </c>
      <c r="AS13277" t="s">
        <v>82286</v>
      </c>
      <c r="AT13277" t="s">
        <v>82287</v>
      </c>
      <c r="AU13277" t="s">
        <v>82288</v>
      </c>
      <c r="AV13277" t="s">
        <v>88924</v>
      </c>
      <c r="AW13277">
        <v>0.99927900000000003</v>
      </c>
      <c r="AX13277">
        <v>2.0006399999999999E-4</v>
      </c>
      <c r="AY13277">
        <v>136.36000000000001</v>
      </c>
      <c r="AZ13277">
        <v>105.88</v>
      </c>
      <c r="BA13277">
        <v>67.396000000000001</v>
      </c>
      <c r="BB13277">
        <v>0.2823</v>
      </c>
      <c r="BC13277">
        <v>1907000000</v>
      </c>
      <c r="BD13277" t="s">
        <v>90</v>
      </c>
    </row>
    <row r="13278" spans="1:56" x14ac:dyDescent="0.45">
      <c r="A13278" t="s">
        <v>28879</v>
      </c>
      <c r="B13278" t="s">
        <v>28880</v>
      </c>
      <c r="C13278" t="s">
        <v>82285</v>
      </c>
      <c r="D13278">
        <v>59</v>
      </c>
      <c r="E13278" t="s">
        <v>59262</v>
      </c>
      <c r="F13278" t="s">
        <v>59263</v>
      </c>
      <c r="G13278" t="s">
        <v>305</v>
      </c>
      <c r="H13278">
        <v>-0.30076026916503901</v>
      </c>
      <c r="I13278">
        <v>0.189328193664551</v>
      </c>
      <c r="J13278">
        <v>4.2990684509277302E-2</v>
      </c>
      <c r="K13278">
        <v>0.19181156158447299</v>
      </c>
      <c r="L13278">
        <v>0.192523002624512</v>
      </c>
      <c r="M13278">
        <v>-0.34064769744873002</v>
      </c>
      <c r="N13278">
        <v>-0.37752437591552701</v>
      </c>
      <c r="O13278">
        <v>-5.0001144409179701E-2</v>
      </c>
      <c r="P13278">
        <v>8.1424713134765608E-3</v>
      </c>
      <c r="Q13278">
        <v>-0.34359359741210899</v>
      </c>
      <c r="R13278">
        <v>2.3046493530273399E-2</v>
      </c>
      <c r="S13278">
        <v>2.1355628967285201E-2</v>
      </c>
      <c r="T13278">
        <v>6.51049613952637E-2</v>
      </c>
      <c r="U13278">
        <v>0.20925235748290999</v>
      </c>
      <c r="V13278">
        <v>0.143211364746094</v>
      </c>
      <c r="W13278">
        <v>9.344482421875E-2</v>
      </c>
      <c r="X13278">
        <v>-0.29683637619018599</v>
      </c>
      <c r="Y13278">
        <v>-0.31228017807006803</v>
      </c>
      <c r="Z13278">
        <v>-2.5479793548584002E-2</v>
      </c>
      <c r="AA13278">
        <v>-4.5346260070800802E-2</v>
      </c>
      <c r="AB13278">
        <v>-0.42336368560790999</v>
      </c>
      <c r="AC13278">
        <v>9.6885204315185505E-2</v>
      </c>
      <c r="AD13278">
        <v>-7.94024467468262E-2</v>
      </c>
      <c r="AE13278">
        <v>0.131022453308105</v>
      </c>
      <c r="AF13278">
        <v>5.6255340576171903E-2</v>
      </c>
      <c r="AG13278">
        <v>9.1135025024414104E-2</v>
      </c>
      <c r="AH13278">
        <v>-6.2195777893066399E-2</v>
      </c>
      <c r="AI13278">
        <v>-0.20362329483032199</v>
      </c>
      <c r="AJ13278">
        <v>-5.05623817443848E-2</v>
      </c>
      <c r="AK13278">
        <v>3.4269332885742201E-2</v>
      </c>
      <c r="AL13278">
        <v>2.3186206817627002E-2</v>
      </c>
      <c r="AM13278">
        <v>-0.140377998352051</v>
      </c>
      <c r="AN13278">
        <v>0.20826911926269501</v>
      </c>
      <c r="AO13278" t="s">
        <v>53804</v>
      </c>
      <c r="AP13278">
        <v>3</v>
      </c>
      <c r="AQ13278">
        <v>4088</v>
      </c>
      <c r="AR13278" t="s">
        <v>64054</v>
      </c>
      <c r="AS13278" t="s">
        <v>82286</v>
      </c>
      <c r="AT13278" t="s">
        <v>82287</v>
      </c>
      <c r="AU13278" t="s">
        <v>82288</v>
      </c>
      <c r="AV13278" t="s">
        <v>87506</v>
      </c>
      <c r="AW13278">
        <v>0.99985100000000005</v>
      </c>
      <c r="AX13278">
        <v>1.5810600000000001E-4</v>
      </c>
      <c r="AY13278">
        <v>136.36000000000001</v>
      </c>
      <c r="AZ13278">
        <v>105.88</v>
      </c>
      <c r="BA13278">
        <v>81.016999999999996</v>
      </c>
      <c r="BB13278">
        <v>-3.3704999999999999E-2</v>
      </c>
      <c r="BC13278">
        <v>7268300000</v>
      </c>
      <c r="BD13278" t="s">
        <v>90</v>
      </c>
    </row>
    <row r="13279" spans="1:56" x14ac:dyDescent="0.45">
      <c r="A13279" t="s">
        <v>15221</v>
      </c>
      <c r="B13279" t="s">
        <v>15224</v>
      </c>
      <c r="C13279" t="s">
        <v>82293</v>
      </c>
      <c r="D13279">
        <v>1557</v>
      </c>
      <c r="E13279" t="s">
        <v>59272</v>
      </c>
      <c r="F13279" t="s">
        <v>59273</v>
      </c>
      <c r="G13279" t="s">
        <v>168</v>
      </c>
      <c r="H13279">
        <v>-0.58625698089599598</v>
      </c>
      <c r="I13279">
        <v>3.34930419921875E-3</v>
      </c>
      <c r="J13279">
        <v>-0.38560676574706998</v>
      </c>
      <c r="K13279">
        <v>-0.14629459381103499</v>
      </c>
      <c r="L13279">
        <v>-0.28333377838134799</v>
      </c>
      <c r="M13279">
        <v>7.6435089111328097E-2</v>
      </c>
      <c r="N13279">
        <v>3.3684730529785198E-2</v>
      </c>
      <c r="O13279">
        <v>0.10870933532714799</v>
      </c>
      <c r="P13279">
        <v>0.22322750091552701</v>
      </c>
      <c r="Q13279">
        <v>-9.2531204223632799E-2</v>
      </c>
      <c r="R13279">
        <v>6.1104774475097698E-2</v>
      </c>
      <c r="S13279">
        <v>-0.37699222564697299</v>
      </c>
      <c r="T13279">
        <v>-0.132191181182861</v>
      </c>
      <c r="U13279">
        <v>-0.287524223327637</v>
      </c>
      <c r="V13279">
        <v>-9.2393875122070299E-2</v>
      </c>
      <c r="W13279">
        <v>-0.24948501586914101</v>
      </c>
      <c r="X13279">
        <v>6.6748142242431599E-2</v>
      </c>
      <c r="Y13279">
        <v>0.235116481781006</v>
      </c>
      <c r="Z13279">
        <v>0.16734647750854501</v>
      </c>
      <c r="AA13279">
        <v>7.6588630676269503E-2</v>
      </c>
      <c r="AB13279">
        <v>7.6937675476074205E-2</v>
      </c>
      <c r="AC13279">
        <v>0.16961145401000999</v>
      </c>
      <c r="AD13279" t="s">
        <v>90</v>
      </c>
      <c r="AE13279" t="s">
        <v>90</v>
      </c>
      <c r="AF13279" t="s">
        <v>90</v>
      </c>
      <c r="AG13279" t="s">
        <v>90</v>
      </c>
      <c r="AH13279" t="s">
        <v>90</v>
      </c>
      <c r="AI13279" t="s">
        <v>90</v>
      </c>
      <c r="AJ13279" t="s">
        <v>90</v>
      </c>
      <c r="AK13279" t="s">
        <v>90</v>
      </c>
      <c r="AL13279" t="s">
        <v>90</v>
      </c>
      <c r="AM13279" t="s">
        <v>90</v>
      </c>
      <c r="AN13279" t="s">
        <v>90</v>
      </c>
      <c r="AO13279" t="s">
        <v>53804</v>
      </c>
      <c r="AP13279">
        <v>3</v>
      </c>
      <c r="AQ13279">
        <v>4091</v>
      </c>
      <c r="AR13279" t="s">
        <v>64054</v>
      </c>
      <c r="AS13279" t="s">
        <v>82294</v>
      </c>
      <c r="AT13279" t="s">
        <v>82295</v>
      </c>
      <c r="AU13279" t="s">
        <v>82296</v>
      </c>
      <c r="AV13279" t="s">
        <v>87967</v>
      </c>
      <c r="AW13279">
        <v>0.99999199999999999</v>
      </c>
      <c r="AX13279" s="4">
        <v>3.2454799999999998E-72</v>
      </c>
      <c r="AY13279">
        <v>221.96</v>
      </c>
      <c r="AZ13279">
        <v>202.71</v>
      </c>
      <c r="BA13279">
        <v>221.96</v>
      </c>
      <c r="BB13279">
        <v>0.39437</v>
      </c>
      <c r="BC13279">
        <v>706000000</v>
      </c>
      <c r="BD13279" t="s">
        <v>90</v>
      </c>
    </row>
    <row r="13280" spans="1:56" x14ac:dyDescent="0.45">
      <c r="A13280" t="s">
        <v>28930</v>
      </c>
      <c r="B13280" t="s">
        <v>28931</v>
      </c>
      <c r="C13280" t="s">
        <v>82298</v>
      </c>
      <c r="D13280">
        <v>1672</v>
      </c>
      <c r="E13280" t="s">
        <v>59282</v>
      </c>
      <c r="F13280" t="s">
        <v>28976</v>
      </c>
      <c r="G13280" t="s">
        <v>305</v>
      </c>
      <c r="H13280">
        <v>0.85682678222656306</v>
      </c>
      <c r="I13280">
        <v>-0.80000782012939498</v>
      </c>
      <c r="J13280">
        <v>-1.17819499969482</v>
      </c>
      <c r="K13280">
        <v>-0.53670406341552701</v>
      </c>
      <c r="L13280">
        <v>-0.64398097991943404</v>
      </c>
      <c r="M13280">
        <v>-5.9565544128418003E-2</v>
      </c>
      <c r="N13280">
        <v>0.75910854339599598</v>
      </c>
      <c r="O13280">
        <v>0.28315830230712902</v>
      </c>
      <c r="P13280">
        <v>0.51788520812988303</v>
      </c>
      <c r="Q13280">
        <v>0.667724609375</v>
      </c>
      <c r="R13280">
        <v>-4.2445182800293003E-2</v>
      </c>
      <c r="S13280" t="s">
        <v>90</v>
      </c>
      <c r="T13280" t="s">
        <v>90</v>
      </c>
      <c r="U13280" t="s">
        <v>90</v>
      </c>
      <c r="V13280" t="s">
        <v>90</v>
      </c>
      <c r="W13280" t="s">
        <v>90</v>
      </c>
      <c r="X13280" t="s">
        <v>90</v>
      </c>
      <c r="Y13280" t="s">
        <v>90</v>
      </c>
      <c r="Z13280" t="s">
        <v>90</v>
      </c>
      <c r="AA13280" t="s">
        <v>90</v>
      </c>
      <c r="AB13280" t="s">
        <v>90</v>
      </c>
      <c r="AC13280" t="s">
        <v>90</v>
      </c>
      <c r="AD13280">
        <v>0.52923250198364302</v>
      </c>
      <c r="AE13280">
        <v>-0.958648681640625</v>
      </c>
      <c r="AF13280">
        <v>-1.2751541137695299</v>
      </c>
      <c r="AG13280">
        <v>-0.70045661926269498</v>
      </c>
      <c r="AH13280">
        <v>-0.70057773590087902</v>
      </c>
      <c r="AI13280">
        <v>0.37703657150268599</v>
      </c>
      <c r="AJ13280">
        <v>0.30010747909545898</v>
      </c>
      <c r="AK13280">
        <v>-4.6225547790527302E-2</v>
      </c>
      <c r="AL13280">
        <v>0.180014133453369</v>
      </c>
      <c r="AM13280">
        <v>0.21145725250244099</v>
      </c>
      <c r="AN13280">
        <v>-7.30133056640625E-2</v>
      </c>
      <c r="AO13280" t="s">
        <v>53804</v>
      </c>
      <c r="AP13280">
        <v>3</v>
      </c>
      <c r="AQ13280">
        <v>4093</v>
      </c>
      <c r="AR13280" t="s">
        <v>64054</v>
      </c>
      <c r="AS13280" t="s">
        <v>82299</v>
      </c>
      <c r="AT13280" t="s">
        <v>82300</v>
      </c>
      <c r="AU13280" t="s">
        <v>82301</v>
      </c>
      <c r="AV13280" t="s">
        <v>75764</v>
      </c>
      <c r="AW13280">
        <v>1</v>
      </c>
      <c r="AX13280" s="4">
        <v>1.17638E-10</v>
      </c>
      <c r="AY13280">
        <v>152.94</v>
      </c>
      <c r="AZ13280">
        <v>98.037999999999997</v>
      </c>
      <c r="BA13280">
        <v>114.96</v>
      </c>
      <c r="BB13280">
        <v>0.43679000000000001</v>
      </c>
      <c r="BC13280">
        <v>3532700000</v>
      </c>
      <c r="BD13280" t="s">
        <v>90</v>
      </c>
    </row>
    <row r="13281" spans="1:56" x14ac:dyDescent="0.45">
      <c r="A13281" t="s">
        <v>28930</v>
      </c>
      <c r="B13281" t="s">
        <v>28931</v>
      </c>
      <c r="C13281" t="s">
        <v>82298</v>
      </c>
      <c r="D13281">
        <v>1756</v>
      </c>
      <c r="E13281" t="s">
        <v>70923</v>
      </c>
      <c r="F13281" t="s">
        <v>70924</v>
      </c>
      <c r="G13281">
        <v>2</v>
      </c>
      <c r="H13281">
        <v>0.307538032531738</v>
      </c>
      <c r="I13281">
        <v>-0.90001392364501998</v>
      </c>
      <c r="J13281">
        <v>-0.85606002807617199</v>
      </c>
      <c r="K13281">
        <v>-0.52255058288574197</v>
      </c>
      <c r="L13281">
        <v>-0.48289012908935502</v>
      </c>
      <c r="M13281">
        <v>1.6762866973877</v>
      </c>
      <c r="N13281">
        <v>0.30132293701171903</v>
      </c>
      <c r="O13281">
        <v>2.0361900329589799E-2</v>
      </c>
      <c r="P13281">
        <v>0.33978271484375</v>
      </c>
      <c r="Q13281">
        <v>0.41790008544921903</v>
      </c>
      <c r="R13281">
        <v>-0.16786766052246099</v>
      </c>
      <c r="S13281">
        <v>0.22009706497192399</v>
      </c>
      <c r="T13281">
        <v>-0.94020414352417003</v>
      </c>
      <c r="U13281">
        <v>-0.86380338668823198</v>
      </c>
      <c r="V13281">
        <v>-0.50903224945068404</v>
      </c>
      <c r="W13281">
        <v>-0.641326904296875</v>
      </c>
      <c r="X13281">
        <v>0.38246393203735402</v>
      </c>
      <c r="Y13281">
        <v>1.42988061904907</v>
      </c>
      <c r="Z13281">
        <v>2.2892951965332001E-3</v>
      </c>
      <c r="AA13281">
        <v>-1.13010406494141E-4</v>
      </c>
      <c r="AB13281">
        <v>1.6579275131225599</v>
      </c>
      <c r="AC13281">
        <v>2.54263877868652E-2</v>
      </c>
      <c r="AD13281" t="s">
        <v>90</v>
      </c>
      <c r="AE13281" t="s">
        <v>90</v>
      </c>
      <c r="AF13281" t="s">
        <v>90</v>
      </c>
      <c r="AG13281" t="s">
        <v>90</v>
      </c>
      <c r="AH13281" t="s">
        <v>90</v>
      </c>
      <c r="AI13281" t="s">
        <v>90</v>
      </c>
      <c r="AJ13281" t="s">
        <v>90</v>
      </c>
      <c r="AK13281" t="s">
        <v>90</v>
      </c>
      <c r="AL13281" t="s">
        <v>90</v>
      </c>
      <c r="AM13281" t="s">
        <v>90</v>
      </c>
      <c r="AN13281" t="s">
        <v>90</v>
      </c>
      <c r="AO13281" t="s">
        <v>53804</v>
      </c>
      <c r="AP13281">
        <v>3</v>
      </c>
      <c r="AQ13281">
        <v>4093</v>
      </c>
      <c r="AR13281" t="s">
        <v>64054</v>
      </c>
      <c r="AS13281" t="s">
        <v>82299</v>
      </c>
      <c r="AT13281" t="s">
        <v>82300</v>
      </c>
      <c r="AU13281" t="s">
        <v>82301</v>
      </c>
      <c r="AV13281" t="s">
        <v>82939</v>
      </c>
      <c r="AW13281">
        <v>0.66558600000000001</v>
      </c>
      <c r="AX13281">
        <v>5.8098700000000004E-4</v>
      </c>
      <c r="AY13281">
        <v>72.805000000000007</v>
      </c>
      <c r="AZ13281">
        <v>48.908000000000001</v>
      </c>
      <c r="BA13281">
        <v>44.631999999999998</v>
      </c>
      <c r="BB13281">
        <v>0.2157</v>
      </c>
      <c r="BC13281">
        <v>461960000</v>
      </c>
      <c r="BD13281" t="s">
        <v>90</v>
      </c>
    </row>
    <row r="13282" spans="1:56" x14ac:dyDescent="0.45">
      <c r="A13282" t="s">
        <v>28930</v>
      </c>
      <c r="B13282" t="s">
        <v>28931</v>
      </c>
      <c r="C13282" t="s">
        <v>82298</v>
      </c>
      <c r="D13282">
        <v>1056</v>
      </c>
      <c r="E13282" t="s">
        <v>59293</v>
      </c>
      <c r="F13282" t="s">
        <v>59294</v>
      </c>
      <c r="G13282" t="s">
        <v>168</v>
      </c>
      <c r="H13282">
        <v>0.14892959594726601</v>
      </c>
      <c r="I13282">
        <v>-0.41077804565429699</v>
      </c>
      <c r="J13282">
        <v>-0.433987617492676</v>
      </c>
      <c r="K13282">
        <v>-0.24153041839599601</v>
      </c>
      <c r="L13282">
        <v>-0.24446773529052701</v>
      </c>
      <c r="M13282">
        <v>1.0026092529296899</v>
      </c>
      <c r="N13282">
        <v>3.6484718322753899E-2</v>
      </c>
      <c r="O13282">
        <v>7.3683738708496094E-2</v>
      </c>
      <c r="P13282">
        <v>0.155840873718262</v>
      </c>
      <c r="Q13282">
        <v>-0.12158393859863301</v>
      </c>
      <c r="R13282">
        <v>1.4190673828125E-2</v>
      </c>
      <c r="S13282">
        <v>7.7757835388183594E-2</v>
      </c>
      <c r="T13282">
        <v>-0.49512624740600603</v>
      </c>
      <c r="U13282">
        <v>-0.55703830718994096</v>
      </c>
      <c r="V13282">
        <v>-0.25784778594970698</v>
      </c>
      <c r="W13282">
        <v>-0.24790763854980499</v>
      </c>
      <c r="X13282">
        <v>0.1434645652771</v>
      </c>
      <c r="Y13282">
        <v>0.10617113113403299</v>
      </c>
      <c r="Z13282">
        <v>8.8078975677490207E-2</v>
      </c>
      <c r="AA13282">
        <v>0.115414619445801</v>
      </c>
      <c r="AB13282">
        <v>3.4619331359863302E-2</v>
      </c>
      <c r="AC13282">
        <v>-0.102407932281494</v>
      </c>
      <c r="AD13282">
        <v>0.15550565719604501</v>
      </c>
      <c r="AE13282">
        <v>-0.26928520202636702</v>
      </c>
      <c r="AF13282">
        <v>-0.29548072814941401</v>
      </c>
      <c r="AG13282">
        <v>-0.26514720916748002</v>
      </c>
      <c r="AH13282">
        <v>-0.19367313385009799</v>
      </c>
      <c r="AI13282">
        <v>2.1516323089599599E-2</v>
      </c>
      <c r="AJ13282">
        <v>0.10580492019653299</v>
      </c>
      <c r="AK13282">
        <v>1.16100311279297E-2</v>
      </c>
      <c r="AL13282">
        <v>0.253642559051514</v>
      </c>
      <c r="AM13282">
        <v>-3.1114578247070299E-2</v>
      </c>
      <c r="AN13282">
        <v>4.0714263916015597E-2</v>
      </c>
      <c r="AO13282" t="s">
        <v>53804</v>
      </c>
      <c r="AP13282">
        <v>3</v>
      </c>
      <c r="AQ13282">
        <v>4093</v>
      </c>
      <c r="AR13282" t="s">
        <v>64054</v>
      </c>
      <c r="AS13282" t="s">
        <v>82299</v>
      </c>
      <c r="AT13282" t="s">
        <v>82300</v>
      </c>
      <c r="AU13282" t="s">
        <v>82301</v>
      </c>
      <c r="AV13282" t="s">
        <v>87884</v>
      </c>
      <c r="AW13282">
        <v>0.969225</v>
      </c>
      <c r="AX13282" s="4">
        <v>7.0311099999999998E-44</v>
      </c>
      <c r="AY13282">
        <v>175.42</v>
      </c>
      <c r="AZ13282">
        <v>149.88999999999999</v>
      </c>
      <c r="BA13282">
        <v>85.974000000000004</v>
      </c>
      <c r="BB13282">
        <v>-0.28521000000000002</v>
      </c>
      <c r="BC13282">
        <v>2067000000</v>
      </c>
      <c r="BD13282" t="s">
        <v>90</v>
      </c>
    </row>
    <row r="13283" spans="1:56" x14ac:dyDescent="0.45">
      <c r="A13283" t="s">
        <v>29328</v>
      </c>
      <c r="B13283" t="s">
        <v>29329</v>
      </c>
      <c r="C13283" t="s">
        <v>82371</v>
      </c>
      <c r="D13283">
        <v>432</v>
      </c>
      <c r="E13283" t="s">
        <v>59365</v>
      </c>
      <c r="F13283" t="s">
        <v>59366</v>
      </c>
      <c r="G13283" t="s">
        <v>168</v>
      </c>
      <c r="H13283" t="s">
        <v>90</v>
      </c>
      <c r="I13283" t="s">
        <v>90</v>
      </c>
      <c r="J13283" t="s">
        <v>90</v>
      </c>
      <c r="K13283" t="s">
        <v>90</v>
      </c>
      <c r="L13283" t="s">
        <v>90</v>
      </c>
      <c r="M13283" t="s">
        <v>90</v>
      </c>
      <c r="N13283" t="s">
        <v>90</v>
      </c>
      <c r="O13283" t="s">
        <v>90</v>
      </c>
      <c r="P13283" t="s">
        <v>90</v>
      </c>
      <c r="Q13283" t="s">
        <v>90</v>
      </c>
      <c r="R13283" t="s">
        <v>90</v>
      </c>
      <c r="S13283">
        <v>0.23880195617675801</v>
      </c>
      <c r="T13283">
        <v>1.81069374084473E-2</v>
      </c>
      <c r="U13283">
        <v>-6.3516616821289104E-2</v>
      </c>
      <c r="V13283">
        <v>-0.12062644958496101</v>
      </c>
      <c r="W13283">
        <v>-0.113643646240234</v>
      </c>
      <c r="X13283">
        <v>0.28613996505737299</v>
      </c>
      <c r="Y13283">
        <v>0.25485277175903298</v>
      </c>
      <c r="Z13283">
        <v>-2.78620719909668E-2</v>
      </c>
      <c r="AA13283">
        <v>3.0267715454101601E-2</v>
      </c>
      <c r="AB13283">
        <v>1.41887664794922E-2</v>
      </c>
      <c r="AC13283">
        <v>-0.15242719650268599</v>
      </c>
      <c r="AD13283">
        <v>0.17536687850952101</v>
      </c>
      <c r="AE13283">
        <v>-0.15703487396240201</v>
      </c>
      <c r="AF13283">
        <v>-0.15270137786865201</v>
      </c>
      <c r="AG13283">
        <v>-4.9681663513183601E-2</v>
      </c>
      <c r="AH13283">
        <v>-0.17671871185302701</v>
      </c>
      <c r="AI13283">
        <v>0.18428564071655301</v>
      </c>
      <c r="AJ13283">
        <v>0.36266565322875999</v>
      </c>
      <c r="AK13283">
        <v>-6.7269325256347698E-2</v>
      </c>
      <c r="AL13283">
        <v>1.71456336975098E-2</v>
      </c>
      <c r="AM13283">
        <v>0.16134548187255901</v>
      </c>
      <c r="AN13283">
        <v>0.12249565124511699</v>
      </c>
      <c r="AO13283" t="s">
        <v>53804</v>
      </c>
      <c r="AP13283">
        <v>2</v>
      </c>
      <c r="AQ13283">
        <v>4126</v>
      </c>
      <c r="AR13283" t="s">
        <v>64054</v>
      </c>
      <c r="AS13283" t="s">
        <v>82372</v>
      </c>
      <c r="AT13283" t="s">
        <v>82373</v>
      </c>
      <c r="AU13283" t="s">
        <v>82374</v>
      </c>
      <c r="AV13283" t="s">
        <v>77228</v>
      </c>
      <c r="AW13283">
        <v>0.89759999999999995</v>
      </c>
      <c r="AX13283" s="4">
        <v>7.6998600000000004E-16</v>
      </c>
      <c r="AY13283">
        <v>142.54</v>
      </c>
      <c r="AZ13283">
        <v>117.32</v>
      </c>
      <c r="BA13283">
        <v>72.096000000000004</v>
      </c>
      <c r="BB13283">
        <v>-6.4011999999999999E-2</v>
      </c>
      <c r="BC13283">
        <v>3325500000</v>
      </c>
      <c r="BD13283" t="s">
        <v>90</v>
      </c>
    </row>
    <row r="13284" spans="1:56" x14ac:dyDescent="0.45">
      <c r="A13284" t="s">
        <v>29370</v>
      </c>
      <c r="B13284" t="s">
        <v>29371</v>
      </c>
      <c r="C13284" t="s">
        <v>82382</v>
      </c>
      <c r="D13284">
        <v>505</v>
      </c>
      <c r="E13284" t="s">
        <v>59371</v>
      </c>
      <c r="F13284" t="s">
        <v>59372</v>
      </c>
      <c r="G13284" t="s">
        <v>305</v>
      </c>
      <c r="H13284">
        <v>-0.12895679473877</v>
      </c>
      <c r="I13284">
        <v>-7.5034141540527302E-2</v>
      </c>
      <c r="J13284">
        <v>3.10821533203125E-2</v>
      </c>
      <c r="K13284">
        <v>-1.6754150390625E-2</v>
      </c>
      <c r="L13284">
        <v>9.5861434936523396E-2</v>
      </c>
      <c r="M13284">
        <v>-0.160403251647949</v>
      </c>
      <c r="N13284">
        <v>-0.17449283599853499</v>
      </c>
      <c r="O13284">
        <v>-4.5772552490234403E-2</v>
      </c>
      <c r="P13284">
        <v>8.1343650817871094E-2</v>
      </c>
      <c r="Q13284">
        <v>3.5098075866699198E-2</v>
      </c>
      <c r="R13284">
        <v>2.2544860839843802E-3</v>
      </c>
      <c r="S13284">
        <v>-0.122825622558594</v>
      </c>
      <c r="T13284">
        <v>0.40373182296752902</v>
      </c>
      <c r="U13284">
        <v>0.31066036224365201</v>
      </c>
      <c r="V13284">
        <v>0.18077468872070299</v>
      </c>
      <c r="W13284">
        <v>5.6020736694335903E-2</v>
      </c>
      <c r="X13284">
        <v>-0.100078105926514</v>
      </c>
      <c r="Y13284">
        <v>-6.6072940826416002E-2</v>
      </c>
      <c r="Z13284">
        <v>1.7978191375732401E-2</v>
      </c>
      <c r="AA13284">
        <v>-1.66120529174805E-2</v>
      </c>
      <c r="AB13284">
        <v>-0.23225212097167999</v>
      </c>
      <c r="AC13284">
        <v>-1.6640186309814502E-2</v>
      </c>
      <c r="AD13284">
        <v>-0.17111158370971699</v>
      </c>
      <c r="AE13284">
        <v>4.1801452636718799E-2</v>
      </c>
      <c r="AF13284">
        <v>0.246910095214844</v>
      </c>
      <c r="AG13284">
        <v>-7.9250335693359392E-3</v>
      </c>
      <c r="AH13284">
        <v>1.1778831481933601E-2</v>
      </c>
      <c r="AI13284">
        <v>7.5827121734619099E-2</v>
      </c>
      <c r="AJ13284">
        <v>1.95002555847168E-2</v>
      </c>
      <c r="AK13284">
        <v>-0.11689567565918001</v>
      </c>
      <c r="AL13284">
        <v>-0.13952684402465801</v>
      </c>
      <c r="AM13284">
        <v>-0.264605522155762</v>
      </c>
      <c r="AN13284">
        <v>8.7872505187988295E-2</v>
      </c>
      <c r="AO13284" t="s">
        <v>53804</v>
      </c>
      <c r="AP13284">
        <v>3</v>
      </c>
      <c r="AQ13284">
        <v>4131</v>
      </c>
      <c r="AR13284" t="s">
        <v>64054</v>
      </c>
      <c r="AS13284" t="s">
        <v>82383</v>
      </c>
      <c r="AT13284" t="s">
        <v>82384</v>
      </c>
      <c r="AU13284" t="s">
        <v>82385</v>
      </c>
      <c r="AV13284" t="s">
        <v>87973</v>
      </c>
      <c r="AW13284">
        <v>0.99990900000000005</v>
      </c>
      <c r="AX13284" s="4">
        <v>1.03688E-41</v>
      </c>
      <c r="AY13284">
        <v>195.48</v>
      </c>
      <c r="AZ13284">
        <v>175.81</v>
      </c>
      <c r="BA13284">
        <v>174.15</v>
      </c>
      <c r="BB13284">
        <v>-3.8061999999999999E-2</v>
      </c>
      <c r="BC13284">
        <v>4824700000</v>
      </c>
      <c r="BD13284" t="s">
        <v>90</v>
      </c>
    </row>
    <row r="13285" spans="1:56" x14ac:dyDescent="0.45">
      <c r="A13285" t="s">
        <v>29416</v>
      </c>
      <c r="B13285" t="s">
        <v>29417</v>
      </c>
      <c r="C13285" t="s">
        <v>82395</v>
      </c>
      <c r="D13285">
        <v>143</v>
      </c>
      <c r="E13285" t="s">
        <v>59379</v>
      </c>
      <c r="F13285" t="s">
        <v>29427</v>
      </c>
      <c r="G13285" t="s">
        <v>168</v>
      </c>
      <c r="H13285">
        <v>0.274701118469238</v>
      </c>
      <c r="I13285">
        <v>-0.164527893066406</v>
      </c>
      <c r="J13285">
        <v>-0.117440223693848</v>
      </c>
      <c r="K13285">
        <v>-3.6741256713867201E-2</v>
      </c>
      <c r="L13285">
        <v>-5.4650306701660198E-2</v>
      </c>
      <c r="M13285">
        <v>0.138714790344238</v>
      </c>
      <c r="N13285">
        <v>7.0260047912597698E-2</v>
      </c>
      <c r="O13285">
        <v>3.3331871032714802E-2</v>
      </c>
      <c r="P13285">
        <v>0.136985778808594</v>
      </c>
      <c r="Q13285">
        <v>3.8626670837402302E-2</v>
      </c>
      <c r="R13285">
        <v>-2.0756721496582E-2</v>
      </c>
      <c r="S13285">
        <v>0.24461841583252</v>
      </c>
      <c r="T13285">
        <v>-0.24239301681518599</v>
      </c>
      <c r="U13285">
        <v>-7.2288513183593806E-2</v>
      </c>
      <c r="V13285">
        <v>-4.0415763854980503E-2</v>
      </c>
      <c r="W13285">
        <v>1.2696266174316399E-2</v>
      </c>
      <c r="X13285">
        <v>3.1113624572753902E-3</v>
      </c>
      <c r="Y13285">
        <v>8.1133842468261701E-3</v>
      </c>
      <c r="Z13285">
        <v>3.07459831237793E-2</v>
      </c>
      <c r="AA13285">
        <v>6.9780349731445299E-2</v>
      </c>
      <c r="AB13285">
        <v>-2.25934982299805E-2</v>
      </c>
      <c r="AC13285">
        <v>-2.0241260528564502E-2</v>
      </c>
      <c r="AD13285">
        <v>0.23328924179077101</v>
      </c>
      <c r="AE13285">
        <v>-0.30182266235351601</v>
      </c>
      <c r="AF13285">
        <v>-0.13925361633300801</v>
      </c>
      <c r="AG13285">
        <v>-2.3431777954101602E-3</v>
      </c>
      <c r="AH13285">
        <v>0.101149559020996</v>
      </c>
      <c r="AI13285">
        <v>0.136450290679932</v>
      </c>
      <c r="AJ13285">
        <v>7.9961299896240207E-2</v>
      </c>
      <c r="AK13285">
        <v>2.2748947143554701E-2</v>
      </c>
      <c r="AL13285">
        <v>0.101446628570557</v>
      </c>
      <c r="AM13285">
        <v>-2.9735565185546899E-2</v>
      </c>
      <c r="AN13285">
        <v>-8.5023880004882799E-2</v>
      </c>
      <c r="AO13285" t="s">
        <v>53804</v>
      </c>
      <c r="AP13285">
        <v>2</v>
      </c>
      <c r="AQ13285">
        <v>4140</v>
      </c>
      <c r="AR13285" t="s">
        <v>64054</v>
      </c>
      <c r="AS13285" t="s">
        <v>82396</v>
      </c>
      <c r="AT13285" t="s">
        <v>82397</v>
      </c>
      <c r="AU13285" t="s">
        <v>82398</v>
      </c>
      <c r="AV13285" t="s">
        <v>87539</v>
      </c>
      <c r="AW13285">
        <v>1</v>
      </c>
      <c r="AX13285" s="4">
        <v>3.1779500000000002E-7</v>
      </c>
      <c r="AY13285">
        <v>137.16</v>
      </c>
      <c r="AZ13285">
        <v>85.316999999999993</v>
      </c>
      <c r="BA13285">
        <v>137.16</v>
      </c>
      <c r="BB13285">
        <v>9.6278000000000002E-2</v>
      </c>
      <c r="BC13285">
        <v>1435100000</v>
      </c>
      <c r="BD13285" t="s">
        <v>90</v>
      </c>
    </row>
    <row r="13286" spans="1:56" x14ac:dyDescent="0.45">
      <c r="A13286" t="s">
        <v>29778</v>
      </c>
      <c r="B13286" t="s">
        <v>29779</v>
      </c>
      <c r="C13286" t="s">
        <v>82489</v>
      </c>
      <c r="D13286">
        <v>1271</v>
      </c>
      <c r="E13286" t="s">
        <v>59428</v>
      </c>
      <c r="F13286" t="s">
        <v>29803</v>
      </c>
      <c r="G13286" t="s">
        <v>168</v>
      </c>
      <c r="H13286">
        <v>0.39128780364990201</v>
      </c>
      <c r="I13286">
        <v>-0.53444576263427701</v>
      </c>
      <c r="J13286">
        <v>-0.71877574920654297</v>
      </c>
      <c r="K13286">
        <v>-0.18004417419433599</v>
      </c>
      <c r="L13286">
        <v>-0.171259880065918</v>
      </c>
      <c r="M13286">
        <v>-7.9466819763183594E-2</v>
      </c>
      <c r="N13286">
        <v>-0.17393398284912101</v>
      </c>
      <c r="O13286">
        <v>7.3066711425781306E-2</v>
      </c>
      <c r="P13286">
        <v>-8.3281517028808594E-2</v>
      </c>
      <c r="Q13286">
        <v>0.18705368041992201</v>
      </c>
      <c r="R13286">
        <v>0.14837074279785201</v>
      </c>
      <c r="S13286">
        <v>0.12644100189209001</v>
      </c>
      <c r="T13286">
        <v>-0.145244121551514</v>
      </c>
      <c r="U13286">
        <v>-0.27631759643554699</v>
      </c>
      <c r="V13286">
        <v>-0.11164379119873</v>
      </c>
      <c r="W13286">
        <v>-5.4523468017578097E-2</v>
      </c>
      <c r="X13286">
        <v>-0.10785627365112301</v>
      </c>
      <c r="Y13286">
        <v>6.6236972808837905E-2</v>
      </c>
      <c r="Z13286">
        <v>6.7998409271240207E-2</v>
      </c>
      <c r="AA13286">
        <v>0.15352821350097701</v>
      </c>
      <c r="AB13286">
        <v>6.0998916625976597E-2</v>
      </c>
      <c r="AC13286">
        <v>0.212380886077881</v>
      </c>
      <c r="AD13286">
        <v>0.13357019424438499</v>
      </c>
      <c r="AE13286">
        <v>-3.7165641784668003E-2</v>
      </c>
      <c r="AF13286">
        <v>-0.44047164916992199</v>
      </c>
      <c r="AG13286">
        <v>-0.151397705078125</v>
      </c>
      <c r="AH13286">
        <v>5.6939125061035198E-2</v>
      </c>
      <c r="AI13286">
        <v>6.4059734344482394E-2</v>
      </c>
      <c r="AJ13286">
        <v>0.153153896331787</v>
      </c>
      <c r="AK13286">
        <v>-8.0948829650878906E-2</v>
      </c>
      <c r="AL13286">
        <v>4.0124416351318401E-2</v>
      </c>
      <c r="AM13286">
        <v>2.0174980163574201E-2</v>
      </c>
      <c r="AN13286">
        <v>0.411618232727051</v>
      </c>
      <c r="AO13286" t="s">
        <v>53804</v>
      </c>
      <c r="AP13286">
        <v>2</v>
      </c>
      <c r="AQ13286">
        <v>4173</v>
      </c>
      <c r="AR13286" t="s">
        <v>64054</v>
      </c>
      <c r="AS13286" t="s">
        <v>82490</v>
      </c>
      <c r="AT13286" t="s">
        <v>82491</v>
      </c>
      <c r="AU13286" t="s">
        <v>82492</v>
      </c>
      <c r="AV13286" t="s">
        <v>87976</v>
      </c>
      <c r="AW13286">
        <v>1</v>
      </c>
      <c r="AX13286" s="4">
        <v>2.71637E-32</v>
      </c>
      <c r="AY13286">
        <v>193.8</v>
      </c>
      <c r="AZ13286">
        <v>145.81</v>
      </c>
      <c r="BA13286">
        <v>193.8</v>
      </c>
      <c r="BB13286">
        <v>8.9207999999999996E-2</v>
      </c>
      <c r="BC13286">
        <v>796700000</v>
      </c>
      <c r="BD13286" t="s">
        <v>90</v>
      </c>
    </row>
    <row r="13287" spans="1:56" x14ac:dyDescent="0.45">
      <c r="A13287" t="s">
        <v>29860</v>
      </c>
      <c r="B13287" t="s">
        <v>29861</v>
      </c>
      <c r="C13287" t="s">
        <v>82508</v>
      </c>
      <c r="D13287">
        <v>269</v>
      </c>
      <c r="E13287" t="s">
        <v>59435</v>
      </c>
      <c r="F13287" t="s">
        <v>59436</v>
      </c>
      <c r="G13287" t="s">
        <v>168</v>
      </c>
      <c r="H13287" t="s">
        <v>90</v>
      </c>
      <c r="I13287" t="s">
        <v>90</v>
      </c>
      <c r="J13287" t="s">
        <v>90</v>
      </c>
      <c r="K13287" t="s">
        <v>90</v>
      </c>
      <c r="L13287" t="s">
        <v>90</v>
      </c>
      <c r="M13287" t="s">
        <v>90</v>
      </c>
      <c r="N13287" t="s">
        <v>90</v>
      </c>
      <c r="O13287" t="s">
        <v>90</v>
      </c>
      <c r="P13287" t="s">
        <v>90</v>
      </c>
      <c r="Q13287" t="s">
        <v>90</v>
      </c>
      <c r="R13287" t="s">
        <v>90</v>
      </c>
      <c r="S13287">
        <v>7.4509620666503906E-2</v>
      </c>
      <c r="T13287">
        <v>-0.65430116653442405</v>
      </c>
      <c r="U13287">
        <v>-0.528289794921875</v>
      </c>
      <c r="V13287">
        <v>-0.49055576324462902</v>
      </c>
      <c r="W13287">
        <v>-0.54057312011718806</v>
      </c>
      <c r="X13287">
        <v>0.18651914596557601</v>
      </c>
      <c r="Y13287">
        <v>2.59160995483398E-3</v>
      </c>
      <c r="Z13287">
        <v>0.48618078231811501</v>
      </c>
      <c r="AA13287">
        <v>0.30351829528808599</v>
      </c>
      <c r="AB13287">
        <v>-0.12297630310058601</v>
      </c>
      <c r="AC13287">
        <v>0.50617361068725597</v>
      </c>
      <c r="AD13287">
        <v>9.6024036407470703E-2</v>
      </c>
      <c r="AE13287">
        <v>-1.0440044403076201</v>
      </c>
      <c r="AF13287">
        <v>-0.99711322784423795</v>
      </c>
      <c r="AG13287">
        <v>-0.95110034942626998</v>
      </c>
      <c r="AH13287">
        <v>-0.95823287963867199</v>
      </c>
      <c r="AI13287">
        <v>4.4104099273681599E-2</v>
      </c>
      <c r="AJ13287">
        <v>3.3718585968017599E-2</v>
      </c>
      <c r="AK13287">
        <v>0.33099937438964799</v>
      </c>
      <c r="AL13287">
        <v>0.22988462448120101</v>
      </c>
      <c r="AM13287">
        <v>0.190956115722656</v>
      </c>
      <c r="AN13287">
        <v>0.533233642578125</v>
      </c>
      <c r="AO13287" t="s">
        <v>53804</v>
      </c>
      <c r="AP13287">
        <v>3</v>
      </c>
      <c r="AQ13287">
        <v>4179</v>
      </c>
      <c r="AR13287" t="s">
        <v>64054</v>
      </c>
      <c r="AS13287" t="s">
        <v>82509</v>
      </c>
      <c r="AT13287" t="s">
        <v>82510</v>
      </c>
      <c r="AU13287" t="s">
        <v>82511</v>
      </c>
      <c r="AV13287" t="s">
        <v>87977</v>
      </c>
      <c r="AW13287">
        <v>0.99235600000000002</v>
      </c>
      <c r="AX13287" s="4">
        <v>3.0195000000000001E-16</v>
      </c>
      <c r="AY13287">
        <v>170.14</v>
      </c>
      <c r="AZ13287">
        <v>137.21</v>
      </c>
      <c r="BA13287">
        <v>131.56</v>
      </c>
      <c r="BB13287">
        <v>0.50358000000000003</v>
      </c>
      <c r="BC13287">
        <v>2164100000</v>
      </c>
      <c r="BD13287" t="s">
        <v>90</v>
      </c>
    </row>
    <row r="13288" spans="1:56" x14ac:dyDescent="0.45">
      <c r="A13288" t="s">
        <v>29889</v>
      </c>
      <c r="B13288" t="s">
        <v>29890</v>
      </c>
      <c r="C13288" t="s">
        <v>82517</v>
      </c>
      <c r="D13288">
        <v>243</v>
      </c>
      <c r="E13288" t="s">
        <v>59441</v>
      </c>
      <c r="F13288" t="s">
        <v>59442</v>
      </c>
      <c r="G13288" t="s">
        <v>168</v>
      </c>
      <c r="H13288">
        <v>2.0268440246582E-2</v>
      </c>
      <c r="I13288">
        <v>-7.2948455810546903E-2</v>
      </c>
      <c r="J13288">
        <v>-3.6207199096679701E-2</v>
      </c>
      <c r="K13288">
        <v>0</v>
      </c>
      <c r="L13288">
        <v>2.7365684509277299E-2</v>
      </c>
      <c r="M13288">
        <v>-0.25320911407470698</v>
      </c>
      <c r="N13288">
        <v>0.118862152099609</v>
      </c>
      <c r="O13288">
        <v>3.05070877075195E-2</v>
      </c>
      <c r="P13288">
        <v>0.12095832824706999</v>
      </c>
      <c r="Q13288">
        <v>2.9302597045898399E-2</v>
      </c>
      <c r="R13288">
        <v>0.13264369964599601</v>
      </c>
      <c r="S13288">
        <v>-3.0739784240722701E-2</v>
      </c>
      <c r="T13288">
        <v>-0.12347841262817399</v>
      </c>
      <c r="U13288">
        <v>3.0226707458496101E-2</v>
      </c>
      <c r="V13288">
        <v>-3.8380622863769497E-2</v>
      </c>
      <c r="W13288">
        <v>-1.8644332885742201E-3</v>
      </c>
      <c r="X13288">
        <v>-4.5184612274169901E-2</v>
      </c>
      <c r="Y13288">
        <v>3.84726524353027E-2</v>
      </c>
      <c r="Z13288">
        <v>6.8686008453369099E-2</v>
      </c>
      <c r="AA13288">
        <v>1.8095970153808601E-2</v>
      </c>
      <c r="AB13288">
        <v>-1.45549774169922E-2</v>
      </c>
      <c r="AC13288">
        <v>7.0237636566162095E-2</v>
      </c>
      <c r="AD13288">
        <v>-2.26750373840332E-2</v>
      </c>
      <c r="AE13288">
        <v>-5.7794570922851597E-2</v>
      </c>
      <c r="AF13288">
        <v>-6.8010330200195299E-2</v>
      </c>
      <c r="AG13288">
        <v>3.0843734741210899E-2</v>
      </c>
      <c r="AH13288">
        <v>-2.3550033569335899E-2</v>
      </c>
      <c r="AI13288">
        <v>6.1064243316650398E-2</v>
      </c>
      <c r="AJ13288">
        <v>5.3927898406982401E-2</v>
      </c>
      <c r="AK13288">
        <v>1.70698165893555E-2</v>
      </c>
      <c r="AL13288">
        <v>-2.15706825256348E-2</v>
      </c>
      <c r="AM13288">
        <v>2.7775764465332E-2</v>
      </c>
      <c r="AN13288">
        <v>0.13347434997558599</v>
      </c>
      <c r="AO13288" t="s">
        <v>53804</v>
      </c>
      <c r="AP13288">
        <v>3</v>
      </c>
      <c r="AQ13288">
        <v>4183</v>
      </c>
      <c r="AR13288" t="s">
        <v>64054</v>
      </c>
      <c r="AS13288" t="s">
        <v>82518</v>
      </c>
      <c r="AT13288" t="s">
        <v>75984</v>
      </c>
      <c r="AU13288" t="s">
        <v>82519</v>
      </c>
      <c r="AV13288" t="s">
        <v>79688</v>
      </c>
      <c r="AW13288">
        <v>0.98832900000000001</v>
      </c>
      <c r="AX13288" s="4">
        <v>7.8535500000000004E-6</v>
      </c>
      <c r="AY13288">
        <v>149.94</v>
      </c>
      <c r="AZ13288">
        <v>52.347000000000001</v>
      </c>
      <c r="BA13288">
        <v>73.233000000000004</v>
      </c>
      <c r="BB13288">
        <v>-3.6427000000000001E-2</v>
      </c>
      <c r="BC13288">
        <v>22601000000</v>
      </c>
      <c r="BD13288" t="s">
        <v>90</v>
      </c>
    </row>
    <row r="13289" spans="1:56" x14ac:dyDescent="0.45">
      <c r="A13289" t="s">
        <v>29965</v>
      </c>
      <c r="B13289" t="s">
        <v>29966</v>
      </c>
      <c r="C13289" t="s">
        <v>82531</v>
      </c>
      <c r="D13289">
        <v>82</v>
      </c>
      <c r="E13289" t="s">
        <v>59447</v>
      </c>
      <c r="F13289" t="s">
        <v>59448</v>
      </c>
      <c r="G13289" t="s">
        <v>305</v>
      </c>
      <c r="H13289">
        <v>5.0458908081054701E-2</v>
      </c>
      <c r="I13289">
        <v>0.60614681243896495</v>
      </c>
      <c r="J13289">
        <v>0.77747535705566395</v>
      </c>
      <c r="K13289">
        <v>0.61191368103027299</v>
      </c>
      <c r="L13289">
        <v>0.58136653900146495</v>
      </c>
      <c r="M13289">
        <v>-1.3973388671875</v>
      </c>
      <c r="N13289">
        <v>-0.228718757629395</v>
      </c>
      <c r="O13289">
        <v>5.7334899902343799E-2</v>
      </c>
      <c r="P13289">
        <v>3.8294792175293003E-2</v>
      </c>
      <c r="Q13289">
        <v>8.2323074340820299E-2</v>
      </c>
      <c r="R13289">
        <v>-0.21170139312744099</v>
      </c>
      <c r="S13289">
        <v>-0.24070644378662101</v>
      </c>
      <c r="T13289">
        <v>0.46921300888061501</v>
      </c>
      <c r="U13289">
        <v>0.36957836151123002</v>
      </c>
      <c r="V13289">
        <v>9.6724510192871094E-2</v>
      </c>
      <c r="W13289">
        <v>0.32650566101074202</v>
      </c>
      <c r="X13289">
        <v>-2.08134651184082E-2</v>
      </c>
      <c r="Y13289">
        <v>-0.119488716125488</v>
      </c>
      <c r="Z13289">
        <v>-0.218411445617676</v>
      </c>
      <c r="AA13289">
        <v>-3.5027503967285198E-2</v>
      </c>
      <c r="AB13289">
        <v>-0.40160703659057601</v>
      </c>
      <c r="AC13289">
        <v>1.53460502624512E-2</v>
      </c>
      <c r="AD13289" t="s">
        <v>90</v>
      </c>
      <c r="AE13289" t="s">
        <v>90</v>
      </c>
      <c r="AF13289" t="s">
        <v>90</v>
      </c>
      <c r="AG13289" t="s">
        <v>90</v>
      </c>
      <c r="AH13289" t="s">
        <v>90</v>
      </c>
      <c r="AI13289" t="s">
        <v>90</v>
      </c>
      <c r="AJ13289" t="s">
        <v>90</v>
      </c>
      <c r="AK13289" t="s">
        <v>90</v>
      </c>
      <c r="AL13289" t="s">
        <v>90</v>
      </c>
      <c r="AM13289" t="s">
        <v>90</v>
      </c>
      <c r="AN13289" t="s">
        <v>90</v>
      </c>
      <c r="AO13289" t="s">
        <v>53804</v>
      </c>
      <c r="AP13289">
        <v>3</v>
      </c>
      <c r="AQ13289">
        <v>4185</v>
      </c>
      <c r="AR13289" t="s">
        <v>64054</v>
      </c>
      <c r="AS13289" t="s">
        <v>82532</v>
      </c>
      <c r="AT13289" t="s">
        <v>82533</v>
      </c>
      <c r="AU13289" t="s">
        <v>82534</v>
      </c>
      <c r="AV13289" t="s">
        <v>76068</v>
      </c>
      <c r="AW13289">
        <v>0.91347800000000001</v>
      </c>
      <c r="AX13289" s="4">
        <v>2.25174E-54</v>
      </c>
      <c r="AY13289">
        <v>179.1</v>
      </c>
      <c r="AZ13289">
        <v>157.69999999999999</v>
      </c>
      <c r="BA13289">
        <v>104.6</v>
      </c>
      <c r="BB13289">
        <v>-0.22459000000000001</v>
      </c>
      <c r="BC13289">
        <v>4057600000</v>
      </c>
      <c r="BD13289" t="s">
        <v>90</v>
      </c>
    </row>
    <row r="13290" spans="1:56" x14ac:dyDescent="0.45">
      <c r="A13290" t="s">
        <v>29965</v>
      </c>
      <c r="B13290" t="s">
        <v>29966</v>
      </c>
      <c r="C13290" t="s">
        <v>82531</v>
      </c>
      <c r="D13290">
        <v>70</v>
      </c>
      <c r="E13290" t="s">
        <v>59451</v>
      </c>
      <c r="F13290" t="s">
        <v>59452</v>
      </c>
      <c r="G13290" t="s">
        <v>305</v>
      </c>
      <c r="H13290">
        <v>-5.6242942810058601E-2</v>
      </c>
      <c r="I13290">
        <v>-1.9924163818359399E-2</v>
      </c>
      <c r="J13290">
        <v>0.1490478515625</v>
      </c>
      <c r="K13290">
        <v>-4.7101974487304696E-3</v>
      </c>
      <c r="L13290">
        <v>9.37347412109375E-2</v>
      </c>
      <c r="M13290">
        <v>-1.46341228485107</v>
      </c>
      <c r="N13290">
        <v>-1.0167207717895499</v>
      </c>
      <c r="O13290">
        <v>0.14411544799804701</v>
      </c>
      <c r="P13290">
        <v>2.8298377990722701E-2</v>
      </c>
      <c r="Q13290">
        <v>-2.3883819580078101E-2</v>
      </c>
      <c r="R13290">
        <v>0.20641994476318401</v>
      </c>
      <c r="S13290">
        <v>0</v>
      </c>
      <c r="T13290">
        <v>0.188821315765381</v>
      </c>
      <c r="U13290">
        <v>-5.5748939514160198E-2</v>
      </c>
      <c r="V13290">
        <v>0.13624668121337899</v>
      </c>
      <c r="W13290">
        <v>0.38289642333984403</v>
      </c>
      <c r="X13290">
        <v>-1.08972692489624</v>
      </c>
      <c r="Y13290">
        <v>-1.4999136924743699</v>
      </c>
      <c r="Z13290">
        <v>0.34873247146606401</v>
      </c>
      <c r="AA13290">
        <v>-0.132769584655762</v>
      </c>
      <c r="AB13290">
        <v>-0.97349739074706998</v>
      </c>
      <c r="AC13290">
        <v>0.24077939987182601</v>
      </c>
      <c r="AD13290">
        <v>-0.21200799942016599</v>
      </c>
      <c r="AE13290">
        <v>0.27356147766113298</v>
      </c>
      <c r="AF13290">
        <v>0.120536804199219</v>
      </c>
      <c r="AG13290">
        <v>0.17532730102539101</v>
      </c>
      <c r="AH13290">
        <v>0.24350929260253901</v>
      </c>
      <c r="AI13290">
        <v>-1.47813177108765</v>
      </c>
      <c r="AJ13290">
        <v>-1.4764657020568801</v>
      </c>
      <c r="AK13290">
        <v>2.9648780822753899E-2</v>
      </c>
      <c r="AL13290">
        <v>-0.312669277191162</v>
      </c>
      <c r="AM13290">
        <v>-7.0676803588867196E-3</v>
      </c>
      <c r="AN13290">
        <v>-4.7657012939453097E-2</v>
      </c>
      <c r="AO13290" t="s">
        <v>53804</v>
      </c>
      <c r="AP13290">
        <v>4</v>
      </c>
      <c r="AQ13290">
        <v>4185</v>
      </c>
      <c r="AR13290" t="s">
        <v>64054</v>
      </c>
      <c r="AS13290" t="s">
        <v>82532</v>
      </c>
      <c r="AT13290" t="s">
        <v>82533</v>
      </c>
      <c r="AU13290" t="s">
        <v>82534</v>
      </c>
      <c r="AV13290" t="s">
        <v>87980</v>
      </c>
      <c r="AW13290">
        <v>0.99999499999999997</v>
      </c>
      <c r="AX13290" s="4">
        <v>1.9708199999999999E-114</v>
      </c>
      <c r="AY13290">
        <v>239.45</v>
      </c>
      <c r="AZ13290">
        <v>221.13</v>
      </c>
      <c r="BA13290">
        <v>216.56</v>
      </c>
      <c r="BB13290">
        <v>-0.23452999999999999</v>
      </c>
      <c r="BC13290">
        <v>105680000000</v>
      </c>
      <c r="BD13290" t="s">
        <v>90</v>
      </c>
    </row>
    <row r="13291" spans="1:56" x14ac:dyDescent="0.45">
      <c r="A13291" t="s">
        <v>29965</v>
      </c>
      <c r="B13291" t="s">
        <v>29966</v>
      </c>
      <c r="C13291" t="s">
        <v>82531</v>
      </c>
      <c r="D13291">
        <v>46</v>
      </c>
      <c r="E13291" t="s">
        <v>59455</v>
      </c>
      <c r="F13291" t="s">
        <v>59456</v>
      </c>
      <c r="G13291" t="s">
        <v>168</v>
      </c>
      <c r="H13291">
        <v>-4.5047760009765597E-2</v>
      </c>
      <c r="I13291">
        <v>-9.1571807861328097E-2</v>
      </c>
      <c r="J13291">
        <v>-7.5807571411132804E-3</v>
      </c>
      <c r="K13291">
        <v>2.9523849487304701E-2</v>
      </c>
      <c r="L13291">
        <v>7.2205543518066406E-2</v>
      </c>
      <c r="M13291">
        <v>-0.56046772003173795</v>
      </c>
      <c r="N13291">
        <v>-0.70999050140380904</v>
      </c>
      <c r="O13291">
        <v>-6.7691802978515599E-3</v>
      </c>
      <c r="P13291">
        <v>-6.0741424560546903E-2</v>
      </c>
      <c r="Q13291">
        <v>-7.0578575134277302E-2</v>
      </c>
      <c r="R13291">
        <v>1.3504981994628899E-2</v>
      </c>
      <c r="S13291">
        <v>-0.159304618835449</v>
      </c>
      <c r="T13291">
        <v>7.2098255157470703E-2</v>
      </c>
      <c r="U13291">
        <v>0.16715335845947299</v>
      </c>
      <c r="V13291">
        <v>7.7300071716308594E-2</v>
      </c>
      <c r="W13291">
        <v>0.149868965148926</v>
      </c>
      <c r="X13291">
        <v>-0.75702524185180697</v>
      </c>
      <c r="Y13291">
        <v>-0.55584192276000999</v>
      </c>
      <c r="Z13291">
        <v>-8.9296817779541002E-2</v>
      </c>
      <c r="AA13291">
        <v>-3.55072021484375E-2</v>
      </c>
      <c r="AB13291">
        <v>5.7579994201660198E-2</v>
      </c>
      <c r="AC13291">
        <v>7.0074558258056599E-2</v>
      </c>
      <c r="AD13291" t="s">
        <v>90</v>
      </c>
      <c r="AE13291" t="s">
        <v>90</v>
      </c>
      <c r="AF13291" t="s">
        <v>90</v>
      </c>
      <c r="AG13291" t="s">
        <v>90</v>
      </c>
      <c r="AH13291" t="s">
        <v>90</v>
      </c>
      <c r="AI13291" t="s">
        <v>90</v>
      </c>
      <c r="AJ13291" t="s">
        <v>90</v>
      </c>
      <c r="AK13291" t="s">
        <v>90</v>
      </c>
      <c r="AL13291" t="s">
        <v>90</v>
      </c>
      <c r="AM13291" t="s">
        <v>90</v>
      </c>
      <c r="AN13291" t="s">
        <v>90</v>
      </c>
      <c r="AO13291" t="s">
        <v>53804</v>
      </c>
      <c r="AP13291">
        <v>5</v>
      </c>
      <c r="AQ13291">
        <v>4185</v>
      </c>
      <c r="AR13291" t="s">
        <v>64054</v>
      </c>
      <c r="AS13291" t="s">
        <v>82532</v>
      </c>
      <c r="AT13291" t="s">
        <v>82533</v>
      </c>
      <c r="AU13291" t="s">
        <v>82534</v>
      </c>
      <c r="AV13291" t="s">
        <v>87974</v>
      </c>
      <c r="AW13291">
        <v>0.88587400000000005</v>
      </c>
      <c r="AX13291" s="4">
        <v>8.2171100000000004E-115</v>
      </c>
      <c r="AY13291">
        <v>236.29</v>
      </c>
      <c r="AZ13291">
        <v>213.09</v>
      </c>
      <c r="BA13291">
        <v>102.36</v>
      </c>
      <c r="BB13291">
        <v>-0.11955</v>
      </c>
      <c r="BC13291">
        <v>19069000000</v>
      </c>
      <c r="BD13291" t="s">
        <v>90</v>
      </c>
    </row>
    <row r="13292" spans="1:56" x14ac:dyDescent="0.45">
      <c r="A13292" t="s">
        <v>29979</v>
      </c>
      <c r="B13292" t="s">
        <v>29980</v>
      </c>
      <c r="C13292" t="s">
        <v>82535</v>
      </c>
      <c r="D13292">
        <v>70</v>
      </c>
      <c r="E13292" t="s">
        <v>59459</v>
      </c>
      <c r="F13292" t="s">
        <v>29982</v>
      </c>
      <c r="G13292" t="s">
        <v>305</v>
      </c>
      <c r="H13292">
        <v>0.14768028259277299</v>
      </c>
      <c r="I13292">
        <v>0.91210079193115201</v>
      </c>
      <c r="J13292">
        <v>0.94346714019775402</v>
      </c>
      <c r="K13292">
        <v>0.69941616058349598</v>
      </c>
      <c r="L13292">
        <v>0.99560546875</v>
      </c>
      <c r="M13292">
        <v>-1.9814195632934599</v>
      </c>
      <c r="N13292">
        <v>-1.5185251235961901</v>
      </c>
      <c r="O13292">
        <v>7.2552680969238295E-2</v>
      </c>
      <c r="P13292">
        <v>-0.17432498931884799</v>
      </c>
      <c r="Q13292">
        <v>-6.9126129150390597E-2</v>
      </c>
      <c r="R13292">
        <v>-9.0559005737304701E-2</v>
      </c>
      <c r="S13292">
        <v>8.7443351745605497E-2</v>
      </c>
      <c r="T13292">
        <v>0.86217260360717796</v>
      </c>
      <c r="U13292">
        <v>0.94337558746337902</v>
      </c>
      <c r="V13292">
        <v>0.48272514343261702</v>
      </c>
      <c r="W13292">
        <v>0.75475502014160201</v>
      </c>
      <c r="X13292">
        <v>-0.90934133529663097</v>
      </c>
      <c r="Y13292">
        <v>-0.83323144912719704</v>
      </c>
      <c r="Z13292">
        <v>-7.2387218475341797E-2</v>
      </c>
      <c r="AA13292">
        <v>-1.0471343994140599E-3</v>
      </c>
      <c r="AB13292">
        <v>-0.31766891479492199</v>
      </c>
      <c r="AC13292">
        <v>2.6441097259521502E-2</v>
      </c>
      <c r="AD13292" t="s">
        <v>90</v>
      </c>
      <c r="AE13292" t="s">
        <v>90</v>
      </c>
      <c r="AF13292" t="s">
        <v>90</v>
      </c>
      <c r="AG13292" t="s">
        <v>90</v>
      </c>
      <c r="AH13292" t="s">
        <v>90</v>
      </c>
      <c r="AI13292" t="s">
        <v>90</v>
      </c>
      <c r="AJ13292" t="s">
        <v>90</v>
      </c>
      <c r="AK13292" t="s">
        <v>90</v>
      </c>
      <c r="AL13292" t="s">
        <v>90</v>
      </c>
      <c r="AM13292" t="s">
        <v>90</v>
      </c>
      <c r="AN13292" t="s">
        <v>90</v>
      </c>
      <c r="AO13292" t="s">
        <v>53804</v>
      </c>
      <c r="AP13292">
        <v>4</v>
      </c>
      <c r="AQ13292">
        <v>4186</v>
      </c>
      <c r="AR13292" t="s">
        <v>64054</v>
      </c>
      <c r="AS13292" t="s">
        <v>82536</v>
      </c>
      <c r="AT13292" t="s">
        <v>82533</v>
      </c>
      <c r="AU13292" t="s">
        <v>76218</v>
      </c>
      <c r="AV13292" t="s">
        <v>87789</v>
      </c>
      <c r="AW13292">
        <v>1</v>
      </c>
      <c r="AX13292" s="4">
        <v>5.00315E-67</v>
      </c>
      <c r="AY13292">
        <v>213.11</v>
      </c>
      <c r="AZ13292">
        <v>182.29</v>
      </c>
      <c r="BA13292">
        <v>213.11</v>
      </c>
      <c r="BB13292">
        <v>-0.26706999999999997</v>
      </c>
      <c r="BC13292">
        <v>10079000000</v>
      </c>
      <c r="BD13292" t="s">
        <v>90</v>
      </c>
    </row>
    <row r="13293" spans="1:56" x14ac:dyDescent="0.45">
      <c r="A13293" t="s">
        <v>29979</v>
      </c>
      <c r="B13293" t="s">
        <v>29980</v>
      </c>
      <c r="C13293" t="s">
        <v>82535</v>
      </c>
      <c r="D13293">
        <v>36</v>
      </c>
      <c r="E13293" t="s">
        <v>59462</v>
      </c>
      <c r="F13293" t="s">
        <v>59463</v>
      </c>
      <c r="G13293" t="s">
        <v>168</v>
      </c>
      <c r="H13293">
        <v>8.0986022949218802E-3</v>
      </c>
      <c r="I13293">
        <v>0.21362972259521501</v>
      </c>
      <c r="J13293">
        <v>0.33728408813476601</v>
      </c>
      <c r="K13293">
        <v>8.7802886962890597E-2</v>
      </c>
      <c r="L13293">
        <v>0.29456233978271501</v>
      </c>
      <c r="M13293">
        <v>-1.04415035247803</v>
      </c>
      <c r="N13293">
        <v>-0.79981517791748002</v>
      </c>
      <c r="O13293">
        <v>-1.32379531860352E-2</v>
      </c>
      <c r="P13293">
        <v>7.17926025390625E-3</v>
      </c>
      <c r="Q13293">
        <v>8.6517333984375E-3</v>
      </c>
      <c r="R13293">
        <v>-0.11016654968261699</v>
      </c>
      <c r="S13293">
        <v>0.118348121643066</v>
      </c>
      <c r="T13293">
        <v>9.0426921844482394E-2</v>
      </c>
      <c r="U13293">
        <v>7.7084541320800795E-2</v>
      </c>
      <c r="V13293">
        <v>-2.3187637329101601E-2</v>
      </c>
      <c r="W13293">
        <v>0.24347591400146501</v>
      </c>
      <c r="X13293">
        <v>-0.89903783798217796</v>
      </c>
      <c r="Y13293">
        <v>-0.54013204574585005</v>
      </c>
      <c r="Z13293">
        <v>9.4662189483642606E-2</v>
      </c>
      <c r="AA13293">
        <v>-0.30309104919433599</v>
      </c>
      <c r="AB13293">
        <v>-3.5296440124511698E-2</v>
      </c>
      <c r="AC13293">
        <v>2.6441097259521502E-2</v>
      </c>
      <c r="AD13293">
        <v>5.6754589080810498E-2</v>
      </c>
      <c r="AE13293">
        <v>0.37197971343994102</v>
      </c>
      <c r="AF13293">
        <v>0.23419380187988301</v>
      </c>
      <c r="AG13293">
        <v>0.161206245422363</v>
      </c>
      <c r="AH13293">
        <v>0.18673896789550801</v>
      </c>
      <c r="AI13293">
        <v>-0.821549892425537</v>
      </c>
      <c r="AJ13293">
        <v>-0.71402597427368197</v>
      </c>
      <c r="AK13293">
        <v>-0.29473114013671903</v>
      </c>
      <c r="AL13293">
        <v>3.06496620178223E-2</v>
      </c>
      <c r="AM13293">
        <v>5.4074287414550802E-2</v>
      </c>
      <c r="AN13293">
        <v>-3.0648231506347701E-2</v>
      </c>
      <c r="AO13293" t="s">
        <v>53804</v>
      </c>
      <c r="AP13293">
        <v>4</v>
      </c>
      <c r="AQ13293">
        <v>4186</v>
      </c>
      <c r="AR13293" t="s">
        <v>64054</v>
      </c>
      <c r="AS13293" t="s">
        <v>82536</v>
      </c>
      <c r="AT13293" t="s">
        <v>82533</v>
      </c>
      <c r="AU13293" t="s">
        <v>76218</v>
      </c>
      <c r="AV13293" t="s">
        <v>75944</v>
      </c>
      <c r="AW13293">
        <v>0.85700900000000002</v>
      </c>
      <c r="AX13293" s="4">
        <v>6.2010000000000001E-89</v>
      </c>
      <c r="AY13293">
        <v>218.65</v>
      </c>
      <c r="AZ13293">
        <v>196.37</v>
      </c>
      <c r="BA13293">
        <v>218.65</v>
      </c>
      <c r="BB13293">
        <v>-0.33617999999999998</v>
      </c>
      <c r="BC13293">
        <v>13282000000</v>
      </c>
      <c r="BD13293" t="s">
        <v>90</v>
      </c>
    </row>
    <row r="13294" spans="1:56" x14ac:dyDescent="0.45">
      <c r="A13294" t="s">
        <v>29979</v>
      </c>
      <c r="B13294" t="s">
        <v>29980</v>
      </c>
      <c r="C13294" t="s">
        <v>82535</v>
      </c>
      <c r="D13294">
        <v>37</v>
      </c>
      <c r="E13294" t="s">
        <v>59464</v>
      </c>
      <c r="F13294" t="s">
        <v>59465</v>
      </c>
      <c r="G13294" t="s">
        <v>168</v>
      </c>
      <c r="H13294">
        <v>4.5326232910156299E-2</v>
      </c>
      <c r="I13294">
        <v>6.9716453552246094E-2</v>
      </c>
      <c r="J13294">
        <v>0.23912143707275399</v>
      </c>
      <c r="K13294">
        <v>9.1762542724609403E-2</v>
      </c>
      <c r="L13294">
        <v>0.23156929016113301</v>
      </c>
      <c r="M13294">
        <v>-1.1555271148681601</v>
      </c>
      <c r="N13294">
        <v>-0.84206104278564498</v>
      </c>
      <c r="O13294">
        <v>-5.8613777160644497E-2</v>
      </c>
      <c r="P13294">
        <v>-8.5038185119628906E-2</v>
      </c>
      <c r="Q13294">
        <v>3.7914276123046903E-2</v>
      </c>
      <c r="R13294">
        <v>-0.10534858703613301</v>
      </c>
      <c r="S13294">
        <v>1.48944854736328E-2</v>
      </c>
      <c r="T13294">
        <v>0.14363622665405301</v>
      </c>
      <c r="U13294">
        <v>8.6636543273925795E-2</v>
      </c>
      <c r="V13294">
        <v>-1.3062477111816399E-2</v>
      </c>
      <c r="W13294">
        <v>0.112343788146973</v>
      </c>
      <c r="X13294">
        <v>-0.91450548171997104</v>
      </c>
      <c r="Y13294">
        <v>-0.66039419174194303</v>
      </c>
      <c r="Z13294">
        <v>9.32812690734863E-2</v>
      </c>
      <c r="AA13294">
        <v>-4.5767784118652302E-2</v>
      </c>
      <c r="AB13294">
        <v>0.13879489898681599</v>
      </c>
      <c r="AC13294">
        <v>-0.1022047996521</v>
      </c>
      <c r="AD13294">
        <v>-3.5174846649169901E-2</v>
      </c>
      <c r="AE13294">
        <v>0.40998268127441401</v>
      </c>
      <c r="AF13294">
        <v>0.27519035339355502</v>
      </c>
      <c r="AG13294">
        <v>0.21088504791259799</v>
      </c>
      <c r="AH13294">
        <v>0.296707153320313</v>
      </c>
      <c r="AI13294">
        <v>-0.84938859939575195</v>
      </c>
      <c r="AJ13294">
        <v>-0.56285047531127896</v>
      </c>
      <c r="AK13294">
        <v>-0.20959091186523399</v>
      </c>
      <c r="AL13294">
        <v>1.14283561706543E-2</v>
      </c>
      <c r="AM13294">
        <v>6.77490234375E-3</v>
      </c>
      <c r="AN13294">
        <v>9.2898368835449205E-2</v>
      </c>
      <c r="AO13294" t="s">
        <v>53804</v>
      </c>
      <c r="AP13294">
        <v>5</v>
      </c>
      <c r="AQ13294">
        <v>4186</v>
      </c>
      <c r="AR13294" t="s">
        <v>64054</v>
      </c>
      <c r="AS13294" t="s">
        <v>82536</v>
      </c>
      <c r="AT13294" t="s">
        <v>82533</v>
      </c>
      <c r="AU13294" t="s">
        <v>76218</v>
      </c>
      <c r="AV13294" t="s">
        <v>88925</v>
      </c>
      <c r="AW13294">
        <v>0.885656</v>
      </c>
      <c r="AX13294" s="4">
        <v>3.0153300000000003E-101</v>
      </c>
      <c r="AY13294">
        <v>224.86</v>
      </c>
      <c r="AZ13294">
        <v>208.69</v>
      </c>
      <c r="BA13294">
        <v>190.7</v>
      </c>
      <c r="BB13294">
        <v>-0.10455</v>
      </c>
      <c r="BC13294">
        <v>61791000000</v>
      </c>
      <c r="BD13294" t="s">
        <v>90</v>
      </c>
    </row>
    <row r="13295" spans="1:56" x14ac:dyDescent="0.45">
      <c r="A13295" t="s">
        <v>29979</v>
      </c>
      <c r="B13295" t="s">
        <v>29980</v>
      </c>
      <c r="C13295" t="s">
        <v>82535</v>
      </c>
      <c r="D13295">
        <v>46</v>
      </c>
      <c r="E13295" t="s">
        <v>59468</v>
      </c>
      <c r="F13295" t="s">
        <v>59469</v>
      </c>
      <c r="G13295" t="s">
        <v>168</v>
      </c>
      <c r="H13295">
        <v>2.9921531677246101E-2</v>
      </c>
      <c r="I13295">
        <v>4.2716979980468799E-2</v>
      </c>
      <c r="J13295">
        <v>0.112125396728516</v>
      </c>
      <c r="K13295">
        <v>0.10965156555175801</v>
      </c>
      <c r="L13295">
        <v>0.174839973449707</v>
      </c>
      <c r="M13295">
        <v>-1.00857162475586</v>
      </c>
      <c r="N13295">
        <v>-0.81715869903564498</v>
      </c>
      <c r="O13295">
        <v>-7.6798439025878906E-2</v>
      </c>
      <c r="P13295">
        <v>-0.11689186096191399</v>
      </c>
      <c r="Q13295">
        <v>7.2589874267578097E-2</v>
      </c>
      <c r="R13295">
        <v>-3.1074523925781299E-2</v>
      </c>
      <c r="S13295">
        <v>0.100741386413574</v>
      </c>
      <c r="T13295">
        <v>9.5032215118408203E-2</v>
      </c>
      <c r="U13295">
        <v>2.2635459899902299E-2</v>
      </c>
      <c r="V13295">
        <v>-4.2304992675781302E-3</v>
      </c>
      <c r="W13295">
        <v>0.25067043304443398</v>
      </c>
      <c r="X13295">
        <v>-0.78717947006225597</v>
      </c>
      <c r="Y13295">
        <v>-0.50908422470092796</v>
      </c>
      <c r="Z13295">
        <v>4.24141883850098E-2</v>
      </c>
      <c r="AA13295">
        <v>-0.145586967468262</v>
      </c>
      <c r="AB13295">
        <v>7.8634262084960896E-2</v>
      </c>
      <c r="AC13295">
        <v>-2.5887966156005901E-2</v>
      </c>
      <c r="AD13295">
        <v>-3.2343864440917999E-3</v>
      </c>
      <c r="AE13295">
        <v>0.42548751831054699</v>
      </c>
      <c r="AF13295">
        <v>0.28374862670898399</v>
      </c>
      <c r="AG13295">
        <v>0.20630931854248</v>
      </c>
      <c r="AH13295">
        <v>0.30637645721435502</v>
      </c>
      <c r="AI13295">
        <v>-0.86939096450805697</v>
      </c>
      <c r="AJ13295">
        <v>-0.61638212203979503</v>
      </c>
      <c r="AK13295">
        <v>-0.201098442077637</v>
      </c>
      <c r="AL13295">
        <v>1.5118122100830101E-2</v>
      </c>
      <c r="AM13295">
        <v>6.77490234375E-3</v>
      </c>
      <c r="AN13295">
        <v>6.8887710571289104E-2</v>
      </c>
      <c r="AO13295" t="s">
        <v>53804</v>
      </c>
      <c r="AP13295">
        <v>5</v>
      </c>
      <c r="AQ13295">
        <v>4186</v>
      </c>
      <c r="AR13295" t="s">
        <v>64054</v>
      </c>
      <c r="AS13295" t="s">
        <v>82536</v>
      </c>
      <c r="AT13295" t="s">
        <v>82533</v>
      </c>
      <c r="AU13295" t="s">
        <v>76218</v>
      </c>
      <c r="AV13295" t="s">
        <v>87974</v>
      </c>
      <c r="AW13295">
        <v>0.900084</v>
      </c>
      <c r="AX13295" s="4">
        <v>3.7939300000000001E-184</v>
      </c>
      <c r="AY13295">
        <v>299.13</v>
      </c>
      <c r="AZ13295">
        <v>278.08</v>
      </c>
      <c r="BA13295">
        <v>224.86</v>
      </c>
      <c r="BB13295">
        <v>-0.4178</v>
      </c>
      <c r="BC13295">
        <v>61322000000</v>
      </c>
      <c r="BD13295" t="s">
        <v>90</v>
      </c>
    </row>
    <row r="13296" spans="1:56" x14ac:dyDescent="0.45">
      <c r="A13296" t="s">
        <v>30460</v>
      </c>
      <c r="B13296" t="s">
        <v>30461</v>
      </c>
      <c r="C13296" t="s">
        <v>82663</v>
      </c>
      <c r="D13296">
        <v>628</v>
      </c>
      <c r="E13296" t="s">
        <v>70963</v>
      </c>
      <c r="F13296" t="s">
        <v>70964</v>
      </c>
      <c r="G13296">
        <v>2</v>
      </c>
      <c r="H13296" t="s">
        <v>90</v>
      </c>
      <c r="I13296" t="s">
        <v>90</v>
      </c>
      <c r="J13296" t="s">
        <v>90</v>
      </c>
      <c r="K13296" t="s">
        <v>90</v>
      </c>
      <c r="L13296" t="s">
        <v>90</v>
      </c>
      <c r="M13296" t="s">
        <v>90</v>
      </c>
      <c r="N13296" t="s">
        <v>90</v>
      </c>
      <c r="O13296" t="s">
        <v>90</v>
      </c>
      <c r="P13296" t="s">
        <v>90</v>
      </c>
      <c r="Q13296" t="s">
        <v>90</v>
      </c>
      <c r="R13296" t="s">
        <v>90</v>
      </c>
      <c r="S13296">
        <v>0.15894412994384799</v>
      </c>
      <c r="T13296">
        <v>-7.79223442077637E-2</v>
      </c>
      <c r="U13296">
        <v>-0.12343788146972701</v>
      </c>
      <c r="V13296">
        <v>-0.17522335052490201</v>
      </c>
      <c r="W13296">
        <v>-0.10878849029541</v>
      </c>
      <c r="X13296">
        <v>0.29947423934936501</v>
      </c>
      <c r="Y13296">
        <v>0.23682451248168901</v>
      </c>
      <c r="Z13296">
        <v>9.78131294250488E-2</v>
      </c>
      <c r="AA13296">
        <v>0.10538673400878899</v>
      </c>
      <c r="AB13296">
        <v>1.8245697021484399E-2</v>
      </c>
      <c r="AC13296">
        <v>1.09248161315918E-2</v>
      </c>
      <c r="AD13296">
        <v>2.18396186828613E-2</v>
      </c>
      <c r="AE13296">
        <v>-4.7848701477050802E-2</v>
      </c>
      <c r="AF13296">
        <v>-8.4987640380859403E-2</v>
      </c>
      <c r="AG13296">
        <v>-0.12099266052246101</v>
      </c>
      <c r="AH13296">
        <v>-9.5148086547851604E-2</v>
      </c>
      <c r="AI13296">
        <v>5.26080131530762E-2</v>
      </c>
      <c r="AJ13296">
        <v>-6.6770076751708998E-2</v>
      </c>
      <c r="AK13296">
        <v>-1.8801689147949201E-2</v>
      </c>
      <c r="AL13296">
        <v>2.3994922637939502E-2</v>
      </c>
      <c r="AM13296">
        <v>-8.1549644470214802E-2</v>
      </c>
      <c r="AN13296">
        <v>0.285995483398438</v>
      </c>
      <c r="AO13296" t="s">
        <v>53804</v>
      </c>
      <c r="AP13296">
        <v>4</v>
      </c>
      <c r="AQ13296">
        <v>4244</v>
      </c>
      <c r="AR13296" t="s">
        <v>64054</v>
      </c>
      <c r="AS13296" t="s">
        <v>82664</v>
      </c>
      <c r="AT13296" t="s">
        <v>82665</v>
      </c>
      <c r="AU13296" t="s">
        <v>82666</v>
      </c>
      <c r="AV13296" t="s">
        <v>87521</v>
      </c>
      <c r="AW13296">
        <v>0.99901099999999998</v>
      </c>
      <c r="AX13296">
        <v>1.32092E-3</v>
      </c>
      <c r="AY13296">
        <v>70.533000000000001</v>
      </c>
      <c r="AZ13296">
        <v>39.070999999999998</v>
      </c>
      <c r="BA13296">
        <v>70.533000000000001</v>
      </c>
      <c r="BB13296">
        <v>-0.73182999999999998</v>
      </c>
      <c r="BC13296">
        <v>768850000</v>
      </c>
      <c r="BD13296" t="s">
        <v>90</v>
      </c>
    </row>
    <row r="13297" spans="1:56" x14ac:dyDescent="0.45">
      <c r="A13297" t="s">
        <v>30538</v>
      </c>
      <c r="B13297" t="s">
        <v>30539</v>
      </c>
      <c r="C13297" t="s">
        <v>82683</v>
      </c>
      <c r="D13297">
        <v>364</v>
      </c>
      <c r="E13297" t="s">
        <v>59586</v>
      </c>
      <c r="F13297" t="s">
        <v>59587</v>
      </c>
      <c r="G13297" t="s">
        <v>2642</v>
      </c>
      <c r="H13297">
        <v>-2.8885841369628899E-2</v>
      </c>
      <c r="I13297">
        <v>4.6441078186035198E-2</v>
      </c>
      <c r="J13297">
        <v>-6.3228607177734397E-4</v>
      </c>
      <c r="K13297">
        <v>1.37510299682617E-2</v>
      </c>
      <c r="L13297">
        <v>4.7426223754882804E-3</v>
      </c>
      <c r="M13297">
        <v>-0.57354927062988303</v>
      </c>
      <c r="N13297">
        <v>3.4267425537109403E-2</v>
      </c>
      <c r="O13297">
        <v>-6.1586380004882799E-2</v>
      </c>
      <c r="P13297">
        <v>-3.5028457641601602E-3</v>
      </c>
      <c r="Q13297">
        <v>-0.118984222412109</v>
      </c>
      <c r="R13297">
        <v>2.3528099060058601E-2</v>
      </c>
      <c r="S13297">
        <v>1.4041900634765601E-2</v>
      </c>
      <c r="T13297">
        <v>9.7077846527099595E-2</v>
      </c>
      <c r="U13297">
        <v>0.17487716674804701</v>
      </c>
      <c r="V13297">
        <v>9.6082687377929701E-2</v>
      </c>
      <c r="W13297">
        <v>0.132049560546875</v>
      </c>
      <c r="X13297">
        <v>-3.7552356719970703E-2</v>
      </c>
      <c r="Y13297">
        <v>-8.0966472625732394E-2</v>
      </c>
      <c r="Z13297">
        <v>-7.5904369354248005E-2</v>
      </c>
      <c r="AA13297">
        <v>2.3771286010742201E-2</v>
      </c>
      <c r="AB13297">
        <v>1.6979217529296899E-2</v>
      </c>
      <c r="AC13297">
        <v>-7.07006454467773E-3</v>
      </c>
      <c r="AD13297">
        <v>0.192941188812256</v>
      </c>
      <c r="AE13297">
        <v>-4.7798156738281299E-2</v>
      </c>
      <c r="AF13297">
        <v>0.131126403808594</v>
      </c>
      <c r="AG13297">
        <v>0.21862411499023399</v>
      </c>
      <c r="AH13297">
        <v>5.92803955078125E-2</v>
      </c>
      <c r="AI13297">
        <v>-8.0001354217529297E-2</v>
      </c>
      <c r="AJ13297">
        <v>-0.119473934173584</v>
      </c>
      <c r="AK13297">
        <v>-0.179232597351074</v>
      </c>
      <c r="AL13297">
        <v>5.7492733001708998E-2</v>
      </c>
      <c r="AM13297">
        <v>-7.5100898742675795E-2</v>
      </c>
      <c r="AN13297">
        <v>-0.10577583312988301</v>
      </c>
      <c r="AO13297" t="s">
        <v>53804</v>
      </c>
      <c r="AP13297">
        <v>2</v>
      </c>
      <c r="AQ13297">
        <v>4252</v>
      </c>
      <c r="AR13297" t="s">
        <v>64054</v>
      </c>
      <c r="AS13297" t="s">
        <v>82684</v>
      </c>
      <c r="AT13297" t="s">
        <v>82685</v>
      </c>
      <c r="AU13297" t="s">
        <v>82686</v>
      </c>
      <c r="AV13297" t="s">
        <v>87521</v>
      </c>
      <c r="AW13297">
        <v>0.999892</v>
      </c>
      <c r="AX13297" s="4">
        <v>4.6643700000000004E-124</v>
      </c>
      <c r="AY13297">
        <v>259.58999999999997</v>
      </c>
      <c r="AZ13297">
        <v>229.52</v>
      </c>
      <c r="BA13297">
        <v>176.04</v>
      </c>
      <c r="BB13297">
        <v>4.3382999999999998E-2</v>
      </c>
      <c r="BC13297">
        <v>11842000000</v>
      </c>
      <c r="BD13297" t="s">
        <v>90</v>
      </c>
    </row>
    <row r="13298" spans="1:56" x14ac:dyDescent="0.45">
      <c r="A13298" t="s">
        <v>30538</v>
      </c>
      <c r="B13298" t="s">
        <v>30539</v>
      </c>
      <c r="C13298" t="s">
        <v>82683</v>
      </c>
      <c r="D13298">
        <v>374</v>
      </c>
      <c r="E13298" t="s">
        <v>59588</v>
      </c>
      <c r="F13298" t="s">
        <v>59589</v>
      </c>
      <c r="G13298" t="s">
        <v>2642</v>
      </c>
      <c r="H13298" t="s">
        <v>90</v>
      </c>
      <c r="I13298" t="s">
        <v>90</v>
      </c>
      <c r="J13298" t="s">
        <v>90</v>
      </c>
      <c r="K13298" t="s">
        <v>90</v>
      </c>
      <c r="L13298" t="s">
        <v>90</v>
      </c>
      <c r="M13298" t="s">
        <v>90</v>
      </c>
      <c r="N13298" t="s">
        <v>90</v>
      </c>
      <c r="O13298" t="s">
        <v>90</v>
      </c>
      <c r="P13298" t="s">
        <v>90</v>
      </c>
      <c r="Q13298" t="s">
        <v>90</v>
      </c>
      <c r="R13298" t="s">
        <v>90</v>
      </c>
      <c r="S13298">
        <v>-0.54275035858154297</v>
      </c>
      <c r="T13298">
        <v>-1.35807991027832E-2</v>
      </c>
      <c r="U13298">
        <v>1.3642311096191399E-2</v>
      </c>
      <c r="V13298">
        <v>-9.5929145812988295E-2</v>
      </c>
      <c r="W13298">
        <v>0.36040353775024397</v>
      </c>
      <c r="X13298">
        <v>3.95550727844238E-2</v>
      </c>
      <c r="Y13298">
        <v>-0.100884914398193</v>
      </c>
      <c r="Z13298">
        <v>0.26669883728027299</v>
      </c>
      <c r="AA13298">
        <v>-0.31158208847045898</v>
      </c>
      <c r="AB13298">
        <v>0.380848407745361</v>
      </c>
      <c r="AC13298">
        <v>0.36682367324829102</v>
      </c>
      <c r="AD13298">
        <v>0.30768156051635698</v>
      </c>
      <c r="AE13298">
        <v>0.43869876861572299</v>
      </c>
      <c r="AF13298">
        <v>0.36565017700195301</v>
      </c>
      <c r="AG13298">
        <v>0.500796318054199</v>
      </c>
      <c r="AH13298">
        <v>0.29064178466796903</v>
      </c>
      <c r="AI13298">
        <v>-0.19944810867309601</v>
      </c>
      <c r="AJ13298">
        <v>-0.110853672027588</v>
      </c>
      <c r="AK13298">
        <v>-8.98284912109375E-2</v>
      </c>
      <c r="AL13298">
        <v>9.1414928436279297E-2</v>
      </c>
      <c r="AM13298">
        <v>-0.126347541809082</v>
      </c>
      <c r="AN13298">
        <v>6.6700935363769503E-2</v>
      </c>
      <c r="AO13298" t="s">
        <v>53804</v>
      </c>
      <c r="AP13298">
        <v>3</v>
      </c>
      <c r="AQ13298">
        <v>4252</v>
      </c>
      <c r="AR13298" t="s">
        <v>64054</v>
      </c>
      <c r="AS13298" t="s">
        <v>82684</v>
      </c>
      <c r="AT13298" t="s">
        <v>82685</v>
      </c>
      <c r="AU13298" t="s">
        <v>82686</v>
      </c>
      <c r="AV13298" t="s">
        <v>88926</v>
      </c>
      <c r="AW13298">
        <v>0.77659400000000001</v>
      </c>
      <c r="AX13298" s="4">
        <v>1.0295900000000001E-40</v>
      </c>
      <c r="AY13298">
        <v>174.31</v>
      </c>
      <c r="AZ13298">
        <v>137.26</v>
      </c>
      <c r="BA13298">
        <v>80.048000000000002</v>
      </c>
      <c r="BB13298">
        <v>-4.7021E-2</v>
      </c>
      <c r="BC13298">
        <v>5104100000</v>
      </c>
      <c r="BD13298" t="s">
        <v>90</v>
      </c>
    </row>
    <row r="13299" spans="1:56" x14ac:dyDescent="0.45">
      <c r="A13299" t="s">
        <v>30696</v>
      </c>
      <c r="B13299" t="s">
        <v>30697</v>
      </c>
      <c r="C13299" t="s">
        <v>82722</v>
      </c>
      <c r="D13299">
        <v>1781</v>
      </c>
      <c r="E13299" t="s">
        <v>70973</v>
      </c>
      <c r="F13299" t="s">
        <v>30699</v>
      </c>
      <c r="G13299">
        <v>2</v>
      </c>
      <c r="H13299">
        <v>0.21433639526367201</v>
      </c>
      <c r="I13299">
        <v>0.52956581115722701</v>
      </c>
      <c r="J13299">
        <v>-0.42168998718261702</v>
      </c>
      <c r="K13299">
        <v>-0.22591209411621099</v>
      </c>
      <c r="L13299">
        <v>-0.108147621154785</v>
      </c>
      <c r="M13299">
        <v>0.76857089996337902</v>
      </c>
      <c r="N13299">
        <v>0.34421348571777299</v>
      </c>
      <c r="O13299">
        <v>-0.53289604187011697</v>
      </c>
      <c r="P13299">
        <v>6.9697380065917997E-2</v>
      </c>
      <c r="Q13299">
        <v>0.20370101928710899</v>
      </c>
      <c r="R13299">
        <v>-0.61085510253906306</v>
      </c>
      <c r="S13299">
        <v>0.45386219024658198</v>
      </c>
      <c r="T13299">
        <v>0.4680495262146</v>
      </c>
      <c r="U13299">
        <v>-0.25581550598144498</v>
      </c>
      <c r="V13299">
        <v>1.64995193481445E-2</v>
      </c>
      <c r="W13299">
        <v>-0.495468139648438</v>
      </c>
      <c r="X13299">
        <v>0.30555963516235402</v>
      </c>
      <c r="Y13299">
        <v>0.30171728134155301</v>
      </c>
      <c r="Z13299">
        <v>-0.67433214187622104</v>
      </c>
      <c r="AA13299">
        <v>-5.2760124206543003E-2</v>
      </c>
      <c r="AB13299">
        <v>0.28198719024658198</v>
      </c>
      <c r="AC13299">
        <v>-0.74770879745483398</v>
      </c>
      <c r="AD13299">
        <v>0.26010560989379899</v>
      </c>
      <c r="AE13299">
        <v>0.14406013488769501</v>
      </c>
      <c r="AF13299">
        <v>-0.11552906036377</v>
      </c>
      <c r="AG13299">
        <v>-0.116531372070313</v>
      </c>
      <c r="AH13299">
        <v>-0.39540672302246099</v>
      </c>
      <c r="AI13299">
        <v>0.51257658004760698</v>
      </c>
      <c r="AJ13299">
        <v>0.49162530899047902</v>
      </c>
      <c r="AK13299">
        <v>-0.43651294708251998</v>
      </c>
      <c r="AL13299">
        <v>4.2605400085449201E-3</v>
      </c>
      <c r="AM13299">
        <v>9.5812797546386705E-2</v>
      </c>
      <c r="AN13299">
        <v>-0.438763618469238</v>
      </c>
      <c r="AO13299" t="s">
        <v>53804</v>
      </c>
      <c r="AP13299">
        <v>3</v>
      </c>
      <c r="AQ13299">
        <v>4276</v>
      </c>
      <c r="AR13299" t="s">
        <v>64054</v>
      </c>
      <c r="AS13299" t="s">
        <v>82723</v>
      </c>
      <c r="AT13299" t="s">
        <v>82724</v>
      </c>
      <c r="AU13299" t="s">
        <v>82725</v>
      </c>
      <c r="AV13299" t="s">
        <v>87516</v>
      </c>
      <c r="AW13299">
        <v>0.99977099999999997</v>
      </c>
      <c r="AX13299" s="4">
        <v>1.02617E-78</v>
      </c>
      <c r="AY13299">
        <v>225.71</v>
      </c>
      <c r="AZ13299">
        <v>200.02</v>
      </c>
      <c r="BA13299">
        <v>225.71</v>
      </c>
      <c r="BB13299">
        <v>0.12631999999999999</v>
      </c>
      <c r="BC13299">
        <v>373340000</v>
      </c>
      <c r="BD13299" t="s">
        <v>90</v>
      </c>
    </row>
    <row r="13300" spans="1:56" x14ac:dyDescent="0.45">
      <c r="A13300" t="s">
        <v>30696</v>
      </c>
      <c r="B13300" t="s">
        <v>30697</v>
      </c>
      <c r="C13300" t="s">
        <v>82722</v>
      </c>
      <c r="D13300">
        <v>331</v>
      </c>
      <c r="E13300" t="s">
        <v>59613</v>
      </c>
      <c r="F13300" t="s">
        <v>30708</v>
      </c>
      <c r="G13300" t="s">
        <v>305</v>
      </c>
      <c r="H13300">
        <v>0.18150138854980499</v>
      </c>
      <c r="I13300">
        <v>-0.11113452911377</v>
      </c>
      <c r="J13300">
        <v>-8.43658447265625E-2</v>
      </c>
      <c r="K13300">
        <v>-0.140812873840332</v>
      </c>
      <c r="L13300">
        <v>7.1825027465820299E-2</v>
      </c>
      <c r="M13300">
        <v>0.16624641418457001</v>
      </c>
      <c r="N13300">
        <v>-4.5207977294921903E-2</v>
      </c>
      <c r="O13300">
        <v>1.57318115234375E-2</v>
      </c>
      <c r="P13300">
        <v>0.134472846984863</v>
      </c>
      <c r="Q13300">
        <v>0.29353523254394498</v>
      </c>
      <c r="R13300">
        <v>-1.07355117797852E-2</v>
      </c>
      <c r="S13300">
        <v>0.16481590270996099</v>
      </c>
      <c r="T13300">
        <v>-6.3509941101074201E-3</v>
      </c>
      <c r="U13300">
        <v>9.6504211425781306E-2</v>
      </c>
      <c r="V13300">
        <v>-2.3831367492675799E-2</v>
      </c>
      <c r="W13300">
        <v>9.5227241516113295E-2</v>
      </c>
      <c r="X13300">
        <v>-6.0040950775146498E-2</v>
      </c>
      <c r="Y13300">
        <v>-7.1074962615966797E-2</v>
      </c>
      <c r="Z13300">
        <v>-7.0550441741943401E-2</v>
      </c>
      <c r="AA13300">
        <v>-0.113564491271973</v>
      </c>
      <c r="AB13300">
        <v>3.5917282104492201E-2</v>
      </c>
      <c r="AC13300">
        <v>-7.8148841857910208E-3</v>
      </c>
      <c r="AD13300">
        <v>0.2007737159729</v>
      </c>
      <c r="AE13300">
        <v>-8.4156990051269503E-2</v>
      </c>
      <c r="AF13300">
        <v>-6.396484375E-2</v>
      </c>
      <c r="AG13300">
        <v>-2.9645919799804701E-2</v>
      </c>
      <c r="AH13300">
        <v>-4.730224609375E-4</v>
      </c>
      <c r="AI13300">
        <v>8.15472602844238E-2</v>
      </c>
      <c r="AJ13300">
        <v>5.2192211151122998E-2</v>
      </c>
      <c r="AK13300">
        <v>-0.22040653228759799</v>
      </c>
      <c r="AL13300">
        <v>1.2745857238769501E-3</v>
      </c>
      <c r="AM13300">
        <v>-5.3692817687988302E-2</v>
      </c>
      <c r="AN13300">
        <v>-1.23777389526367E-2</v>
      </c>
      <c r="AO13300" t="s">
        <v>53804</v>
      </c>
      <c r="AP13300">
        <v>3</v>
      </c>
      <c r="AQ13300">
        <v>4276</v>
      </c>
      <c r="AR13300" t="s">
        <v>64054</v>
      </c>
      <c r="AS13300" t="s">
        <v>82723</v>
      </c>
      <c r="AT13300" t="s">
        <v>82724</v>
      </c>
      <c r="AU13300" t="s">
        <v>82725</v>
      </c>
      <c r="AV13300" t="s">
        <v>77014</v>
      </c>
      <c r="AW13300">
        <v>1</v>
      </c>
      <c r="AX13300" s="4">
        <v>8.6571700000000001E-161</v>
      </c>
      <c r="AY13300">
        <v>288.64</v>
      </c>
      <c r="AZ13300">
        <v>274.48</v>
      </c>
      <c r="BA13300">
        <v>67.870999999999995</v>
      </c>
      <c r="BB13300">
        <v>-0.15676000000000001</v>
      </c>
      <c r="BC13300">
        <v>10579000000</v>
      </c>
      <c r="BD13300" t="s">
        <v>90</v>
      </c>
    </row>
    <row r="13301" spans="1:56" x14ac:dyDescent="0.45">
      <c r="A13301" t="s">
        <v>30696</v>
      </c>
      <c r="B13301" t="s">
        <v>30697</v>
      </c>
      <c r="C13301" t="s">
        <v>82722</v>
      </c>
      <c r="D13301">
        <v>378</v>
      </c>
      <c r="E13301" t="s">
        <v>59614</v>
      </c>
      <c r="F13301" t="s">
        <v>30718</v>
      </c>
      <c r="G13301" t="s">
        <v>305</v>
      </c>
      <c r="H13301">
        <v>0.15426445007324199</v>
      </c>
      <c r="I13301">
        <v>-0.111263275146484</v>
      </c>
      <c r="J13301">
        <v>-0.13833808898925801</v>
      </c>
      <c r="K13301">
        <v>-9.5025062561035198E-2</v>
      </c>
      <c r="L13301">
        <v>8.3021163940429701E-2</v>
      </c>
      <c r="M13301">
        <v>-0.89240837097168002</v>
      </c>
      <c r="N13301">
        <v>6.0091018676757804E-3</v>
      </c>
      <c r="O13301">
        <v>1.51472091674805E-2</v>
      </c>
      <c r="P13301">
        <v>-3.3028602600097698E-2</v>
      </c>
      <c r="Q13301">
        <v>0.2779541015625</v>
      </c>
      <c r="R13301">
        <v>-1.2447357177734399E-2</v>
      </c>
      <c r="S13301">
        <v>0.19249057769775399</v>
      </c>
      <c r="T13301">
        <v>-5.6820392608642599E-2</v>
      </c>
      <c r="U13301">
        <v>2.9838562011718799E-2</v>
      </c>
      <c r="V13301">
        <v>6.8759918212890603E-4</v>
      </c>
      <c r="W13301">
        <v>0.11110496520996101</v>
      </c>
      <c r="X13301">
        <v>7.7729225158691398E-3</v>
      </c>
      <c r="Y13301">
        <v>0.103922367095947</v>
      </c>
      <c r="Z13301">
        <v>-0.150068759918213</v>
      </c>
      <c r="AA13301">
        <v>-0.157496452331543</v>
      </c>
      <c r="AB13301">
        <v>0.10686206817627</v>
      </c>
      <c r="AC13301">
        <v>-0.13160753250122101</v>
      </c>
      <c r="AD13301">
        <v>0.18651914596557601</v>
      </c>
      <c r="AE13301">
        <v>-2.2706031799316399E-2</v>
      </c>
      <c r="AF13301">
        <v>2.2007942199707E-2</v>
      </c>
      <c r="AG13301">
        <v>-0.16283988952636699</v>
      </c>
      <c r="AH13301">
        <v>7.70263671875E-2</v>
      </c>
      <c r="AI13301">
        <v>0.114434719085693</v>
      </c>
      <c r="AJ13301">
        <v>0.102526187896729</v>
      </c>
      <c r="AK13301">
        <v>-0.127352714538574</v>
      </c>
      <c r="AL13301">
        <v>6.61706924438477E-3</v>
      </c>
      <c r="AM13301">
        <v>-3.5388946533203097E-2</v>
      </c>
      <c r="AN13301">
        <v>-6.4435958862304701E-2</v>
      </c>
      <c r="AO13301" t="s">
        <v>53804</v>
      </c>
      <c r="AP13301">
        <v>3</v>
      </c>
      <c r="AQ13301">
        <v>4276</v>
      </c>
      <c r="AR13301" t="s">
        <v>64054</v>
      </c>
      <c r="AS13301" t="s">
        <v>82723</v>
      </c>
      <c r="AT13301" t="s">
        <v>82724</v>
      </c>
      <c r="AU13301" t="s">
        <v>82725</v>
      </c>
      <c r="AV13301" t="s">
        <v>76103</v>
      </c>
      <c r="AW13301">
        <v>1</v>
      </c>
      <c r="AX13301" s="4">
        <v>4.9818500000000004E-115</v>
      </c>
      <c r="AY13301">
        <v>263.39999999999998</v>
      </c>
      <c r="AZ13301">
        <v>229.57</v>
      </c>
      <c r="BA13301">
        <v>76.162000000000006</v>
      </c>
      <c r="BB13301">
        <v>4.6552999999999997E-2</v>
      </c>
      <c r="BC13301">
        <v>17439000000</v>
      </c>
      <c r="BD13301" t="s">
        <v>90</v>
      </c>
    </row>
    <row r="13302" spans="1:56" x14ac:dyDescent="0.45">
      <c r="A13302" t="s">
        <v>30696</v>
      </c>
      <c r="B13302" t="s">
        <v>30697</v>
      </c>
      <c r="C13302" t="s">
        <v>82722</v>
      </c>
      <c r="D13302">
        <v>1403</v>
      </c>
      <c r="E13302" t="s">
        <v>59629</v>
      </c>
      <c r="F13302" t="s">
        <v>59630</v>
      </c>
      <c r="G13302" t="s">
        <v>168</v>
      </c>
      <c r="H13302" t="s">
        <v>90</v>
      </c>
      <c r="I13302" t="s">
        <v>90</v>
      </c>
      <c r="J13302" t="s">
        <v>90</v>
      </c>
      <c r="K13302" t="s">
        <v>90</v>
      </c>
      <c r="L13302" t="s">
        <v>90</v>
      </c>
      <c r="M13302" t="s">
        <v>90</v>
      </c>
      <c r="N13302" t="s">
        <v>90</v>
      </c>
      <c r="O13302" t="s">
        <v>90</v>
      </c>
      <c r="P13302" t="s">
        <v>90</v>
      </c>
      <c r="Q13302" t="s">
        <v>90</v>
      </c>
      <c r="R13302" t="s">
        <v>90</v>
      </c>
      <c r="S13302">
        <v>0.37578392028808599</v>
      </c>
      <c r="T13302">
        <v>-0.90890455245971702</v>
      </c>
      <c r="U13302">
        <v>-1.39419364929199</v>
      </c>
      <c r="V13302">
        <v>-0.96417617797851596</v>
      </c>
      <c r="W13302">
        <v>-1.22261238098145</v>
      </c>
      <c r="X13302">
        <v>0.68246698379516602</v>
      </c>
      <c r="Y13302">
        <v>0.66214132308960005</v>
      </c>
      <c r="Z13302">
        <v>2.25214958190918E-2</v>
      </c>
      <c r="AA13302">
        <v>9.7398757934570299E-2</v>
      </c>
      <c r="AB13302">
        <v>0.7083740234375</v>
      </c>
      <c r="AC13302">
        <v>6.1285495758056599E-2</v>
      </c>
      <c r="AD13302">
        <v>-0.15969133377075201</v>
      </c>
      <c r="AE13302">
        <v>-0.80663204193115201</v>
      </c>
      <c r="AF13302">
        <v>-1.0652599334716799</v>
      </c>
      <c r="AG13302">
        <v>-0.77930355072021495</v>
      </c>
      <c r="AH13302">
        <v>-1.1472682952880899</v>
      </c>
      <c r="AI13302">
        <v>0.41416025161743197</v>
      </c>
      <c r="AJ13302">
        <v>0.47982549667358398</v>
      </c>
      <c r="AK13302">
        <v>7.6120376586914104E-2</v>
      </c>
      <c r="AL13302">
        <v>9.1414928436279297E-2</v>
      </c>
      <c r="AM13302">
        <v>0.47125816345214799</v>
      </c>
      <c r="AN13302">
        <v>2.1535873413085899E-2</v>
      </c>
      <c r="AO13302" t="s">
        <v>53804</v>
      </c>
      <c r="AP13302">
        <v>3</v>
      </c>
      <c r="AQ13302">
        <v>4276</v>
      </c>
      <c r="AR13302" t="s">
        <v>64054</v>
      </c>
      <c r="AS13302" t="s">
        <v>82723</v>
      </c>
      <c r="AT13302" t="s">
        <v>82724</v>
      </c>
      <c r="AU13302" t="s">
        <v>82725</v>
      </c>
      <c r="AV13302" t="s">
        <v>88927</v>
      </c>
      <c r="AW13302">
        <v>0.96956100000000001</v>
      </c>
      <c r="AX13302" s="4">
        <v>1.3640499999999999E-5</v>
      </c>
      <c r="AY13302">
        <v>99.507999999999996</v>
      </c>
      <c r="AZ13302">
        <v>77.072999999999993</v>
      </c>
      <c r="BA13302">
        <v>68.489999999999995</v>
      </c>
      <c r="BB13302">
        <v>-8.7426000000000004E-2</v>
      </c>
      <c r="BC13302">
        <v>379380000</v>
      </c>
      <c r="BD13302" t="s">
        <v>90</v>
      </c>
    </row>
    <row r="13303" spans="1:56" x14ac:dyDescent="0.45">
      <c r="A13303" t="s">
        <v>30696</v>
      </c>
      <c r="B13303" t="s">
        <v>30697</v>
      </c>
      <c r="C13303" t="s">
        <v>82722</v>
      </c>
      <c r="D13303">
        <v>404</v>
      </c>
      <c r="E13303" t="s">
        <v>59633</v>
      </c>
      <c r="F13303" t="s">
        <v>30740</v>
      </c>
      <c r="G13303" t="s">
        <v>305</v>
      </c>
      <c r="H13303">
        <v>-4.4803619384765599E-3</v>
      </c>
      <c r="I13303">
        <v>-0.106780052185059</v>
      </c>
      <c r="J13303">
        <v>-8.8109016418457003E-2</v>
      </c>
      <c r="K13303">
        <v>-4.9922943115234403E-2</v>
      </c>
      <c r="L13303">
        <v>2.5343894958496101E-2</v>
      </c>
      <c r="M13303">
        <v>0.124878883361816</v>
      </c>
      <c r="N13303">
        <v>-3.9628982543945299E-2</v>
      </c>
      <c r="O13303">
        <v>-8.1275939941406306E-2</v>
      </c>
      <c r="P13303">
        <v>-2.5055885314941399E-2</v>
      </c>
      <c r="Q13303">
        <v>8.8374137878417997E-2</v>
      </c>
      <c r="R13303">
        <v>0.14108180999755901</v>
      </c>
      <c r="S13303">
        <v>4.5393943786621101E-2</v>
      </c>
      <c r="T13303">
        <v>-3.5394191741943401E-2</v>
      </c>
      <c r="U13303">
        <v>-9.4214439392089802E-2</v>
      </c>
      <c r="V13303">
        <v>-6.4966201782226604E-2</v>
      </c>
      <c r="W13303">
        <v>6.6502571105957003E-2</v>
      </c>
      <c r="X13303">
        <v>-1.2698173522949199E-3</v>
      </c>
      <c r="Y13303">
        <v>-7.5178623199462905E-2</v>
      </c>
      <c r="Z13303">
        <v>5.4581165313720703E-2</v>
      </c>
      <c r="AA13303">
        <v>-0.12522697448730499</v>
      </c>
      <c r="AB13303">
        <v>0.26757144927978499</v>
      </c>
      <c r="AC13303">
        <v>0.117720127105713</v>
      </c>
      <c r="AD13303">
        <v>8.5992336273193401E-2</v>
      </c>
      <c r="AE13303">
        <v>-5.7872772216796903E-2</v>
      </c>
      <c r="AF13303">
        <v>-0.112055778503418</v>
      </c>
      <c r="AG13303">
        <v>-7.1907043457031304E-4</v>
      </c>
      <c r="AH13303">
        <v>2.3924827575683601E-2</v>
      </c>
      <c r="AI13303">
        <v>4.0716648101806599E-2</v>
      </c>
      <c r="AJ13303">
        <v>6.56652450561523E-3</v>
      </c>
      <c r="AK13303">
        <v>4.3338775634765597E-2</v>
      </c>
      <c r="AL13303">
        <v>-2.66366004943848E-2</v>
      </c>
      <c r="AM13303">
        <v>0.12217521667480501</v>
      </c>
      <c r="AN13303">
        <v>-3.5317420959472698E-2</v>
      </c>
      <c r="AO13303" t="s">
        <v>53804</v>
      </c>
      <c r="AP13303">
        <v>3</v>
      </c>
      <c r="AQ13303">
        <v>4276</v>
      </c>
      <c r="AR13303" t="s">
        <v>64054</v>
      </c>
      <c r="AS13303" t="s">
        <v>82723</v>
      </c>
      <c r="AT13303" t="s">
        <v>82724</v>
      </c>
      <c r="AU13303" t="s">
        <v>82725</v>
      </c>
      <c r="AV13303" t="s">
        <v>76103</v>
      </c>
      <c r="AW13303">
        <v>1</v>
      </c>
      <c r="AX13303" s="4">
        <v>4.1391499999999997E-245</v>
      </c>
      <c r="AY13303">
        <v>329.84</v>
      </c>
      <c r="AZ13303">
        <v>298.45999999999998</v>
      </c>
      <c r="BA13303">
        <v>289.33</v>
      </c>
      <c r="BB13303">
        <v>-0.41896</v>
      </c>
      <c r="BC13303">
        <v>22363000000</v>
      </c>
      <c r="BD13303" t="s">
        <v>90</v>
      </c>
    </row>
    <row r="13304" spans="1:56" x14ac:dyDescent="0.45">
      <c r="A13304" t="s">
        <v>30696</v>
      </c>
      <c r="B13304" t="s">
        <v>30697</v>
      </c>
      <c r="C13304" t="s">
        <v>82722</v>
      </c>
      <c r="D13304">
        <v>301</v>
      </c>
      <c r="E13304" t="s">
        <v>59634</v>
      </c>
      <c r="F13304" t="s">
        <v>30744</v>
      </c>
      <c r="G13304" t="s">
        <v>305</v>
      </c>
      <c r="H13304">
        <v>6.6965103149414104E-2</v>
      </c>
      <c r="I13304">
        <v>-6.7583084106445299E-2</v>
      </c>
      <c r="J13304">
        <v>-0.168108940124512</v>
      </c>
      <c r="K13304">
        <v>-5.2584648132324198E-2</v>
      </c>
      <c r="L13304">
        <v>5.2890777587890599E-3</v>
      </c>
      <c r="M13304">
        <v>0.175651550292969</v>
      </c>
      <c r="N13304">
        <v>-2.63214111328125E-4</v>
      </c>
      <c r="O13304">
        <v>-4.4755935668945304E-3</v>
      </c>
      <c r="P13304">
        <v>0.104392051696777</v>
      </c>
      <c r="Q13304">
        <v>0.33830165863037098</v>
      </c>
      <c r="R13304">
        <v>3.5563468933105503E-2</v>
      </c>
      <c r="S13304">
        <v>0.205775260925293</v>
      </c>
      <c r="T13304">
        <v>7.5712680816650405E-2</v>
      </c>
      <c r="U13304">
        <v>-5.5922508239746101E-2</v>
      </c>
      <c r="V13304">
        <v>-4.7672271728515597E-2</v>
      </c>
      <c r="W13304">
        <v>0.12021446228027299</v>
      </c>
      <c r="X13304">
        <v>7.72662162780762E-2</v>
      </c>
      <c r="Y13304">
        <v>-0.103333950042725</v>
      </c>
      <c r="Z13304">
        <v>8.3224773406982394E-2</v>
      </c>
      <c r="AA13304">
        <v>-2.9004096984863299E-2</v>
      </c>
      <c r="AB13304">
        <v>0.203381538391113</v>
      </c>
      <c r="AC13304">
        <v>7.4572563171386701E-3</v>
      </c>
      <c r="AD13304" s="4">
        <v>5.1975250244140598E-5</v>
      </c>
      <c r="AE13304">
        <v>0.216458320617676</v>
      </c>
      <c r="AF13304">
        <v>-9.6139907836914097E-3</v>
      </c>
      <c r="AG13304">
        <v>-6.0734748840331997E-2</v>
      </c>
      <c r="AH13304">
        <v>-8.7819099426269503E-2</v>
      </c>
      <c r="AI13304">
        <v>2.9330730438232401E-2</v>
      </c>
      <c r="AJ13304">
        <v>1.24211311340332E-2</v>
      </c>
      <c r="AK13304">
        <v>-0.15896987915039101</v>
      </c>
      <c r="AL13304">
        <v>-6.3530445098876995E-2</v>
      </c>
      <c r="AM13304">
        <v>0.13409805297851601</v>
      </c>
      <c r="AN13304">
        <v>-5.6742668151855503E-2</v>
      </c>
      <c r="AO13304" t="s">
        <v>53804</v>
      </c>
      <c r="AP13304">
        <v>4</v>
      </c>
      <c r="AQ13304">
        <v>4276</v>
      </c>
      <c r="AR13304" t="s">
        <v>64054</v>
      </c>
      <c r="AS13304" t="s">
        <v>82723</v>
      </c>
      <c r="AT13304" t="s">
        <v>82724</v>
      </c>
      <c r="AU13304" t="s">
        <v>82725</v>
      </c>
      <c r="AV13304" t="s">
        <v>77014</v>
      </c>
      <c r="AW13304">
        <v>1</v>
      </c>
      <c r="AX13304" s="4">
        <v>6.8044400000000002E-84</v>
      </c>
      <c r="AY13304">
        <v>228.49</v>
      </c>
      <c r="AZ13304">
        <v>211.98</v>
      </c>
      <c r="BA13304">
        <v>228.49</v>
      </c>
      <c r="BB13304">
        <v>-0.20008999999999999</v>
      </c>
      <c r="BC13304">
        <v>105420000000</v>
      </c>
      <c r="BD13304" t="s">
        <v>90</v>
      </c>
    </row>
    <row r="13305" spans="1:56" x14ac:dyDescent="0.45">
      <c r="A13305" t="s">
        <v>30696</v>
      </c>
      <c r="B13305" t="s">
        <v>30697</v>
      </c>
      <c r="C13305" t="s">
        <v>82722</v>
      </c>
      <c r="D13305">
        <v>455</v>
      </c>
      <c r="E13305" t="s">
        <v>59635</v>
      </c>
      <c r="F13305" t="s">
        <v>59636</v>
      </c>
      <c r="G13305" t="s">
        <v>305</v>
      </c>
      <c r="H13305">
        <v>8.3427429199218806E-2</v>
      </c>
      <c r="I13305">
        <v>-4.4345855712890597E-2</v>
      </c>
      <c r="J13305">
        <v>-1.5381813049316399E-2</v>
      </c>
      <c r="K13305">
        <v>2.0041465759277299E-2</v>
      </c>
      <c r="L13305">
        <v>9.1639518737792997E-2</v>
      </c>
      <c r="M13305">
        <v>-0.134493827819824</v>
      </c>
      <c r="N13305">
        <v>-3.1105041503906299E-2</v>
      </c>
      <c r="O13305">
        <v>-0.101188659667969</v>
      </c>
      <c r="P13305">
        <v>-1.9672393798828101E-2</v>
      </c>
      <c r="Q13305">
        <v>0.298138618469238</v>
      </c>
      <c r="R13305">
        <v>-9.5462799072265608E-3</v>
      </c>
      <c r="S13305">
        <v>9.4480514526367205E-3</v>
      </c>
      <c r="T13305">
        <v>-3.9659976959228502E-2</v>
      </c>
      <c r="U13305">
        <v>7.5836181640625E-2</v>
      </c>
      <c r="V13305">
        <v>3.8826942443847698E-2</v>
      </c>
      <c r="W13305">
        <v>5.9528350830078097E-2</v>
      </c>
      <c r="X13305">
        <v>-5.4736137390136701E-3</v>
      </c>
      <c r="Y13305">
        <v>-0.17606592178344699</v>
      </c>
      <c r="Z13305">
        <v>-2.05225944519043E-2</v>
      </c>
      <c r="AA13305">
        <v>-3.5027503967285198E-2</v>
      </c>
      <c r="AB13305">
        <v>0.229517936706543</v>
      </c>
      <c r="AC13305">
        <v>-5.0797462463378898E-3</v>
      </c>
      <c r="AD13305">
        <v>0.10191011428832999</v>
      </c>
      <c r="AE13305">
        <v>-7.5923919677734403E-2</v>
      </c>
      <c r="AF13305">
        <v>1.56011581420898E-2</v>
      </c>
      <c r="AG13305">
        <v>0.112736701965332</v>
      </c>
      <c r="AH13305">
        <v>1.33142471313477E-2</v>
      </c>
      <c r="AI13305">
        <v>2.2741794586181599E-2</v>
      </c>
      <c r="AJ13305">
        <v>-1.2210369110107399E-2</v>
      </c>
      <c r="AK13305">
        <v>-5.3023338317871101E-2</v>
      </c>
      <c r="AL13305">
        <v>-8.6873531341552707E-2</v>
      </c>
      <c r="AM13305">
        <v>5.4529190063476597E-2</v>
      </c>
      <c r="AN13305">
        <v>-1.7265319824218799E-2</v>
      </c>
      <c r="AO13305" t="s">
        <v>53804</v>
      </c>
      <c r="AP13305">
        <v>4</v>
      </c>
      <c r="AQ13305">
        <v>4276</v>
      </c>
      <c r="AR13305" t="s">
        <v>64054</v>
      </c>
      <c r="AS13305" t="s">
        <v>82723</v>
      </c>
      <c r="AT13305" t="s">
        <v>82724</v>
      </c>
      <c r="AU13305" t="s">
        <v>82725</v>
      </c>
      <c r="AV13305" t="s">
        <v>77014</v>
      </c>
      <c r="AW13305">
        <v>1</v>
      </c>
      <c r="AX13305" s="4">
        <v>1.3088299999999999E-212</v>
      </c>
      <c r="AY13305">
        <v>316.48</v>
      </c>
      <c r="AZ13305">
        <v>286.94</v>
      </c>
      <c r="BA13305">
        <v>235.91</v>
      </c>
      <c r="BB13305">
        <v>-0.22242999999999999</v>
      </c>
      <c r="BC13305">
        <v>57105000000</v>
      </c>
      <c r="BD13305" t="s">
        <v>90</v>
      </c>
    </row>
    <row r="13306" spans="1:56" x14ac:dyDescent="0.45">
      <c r="A13306" t="s">
        <v>30696</v>
      </c>
      <c r="B13306" t="s">
        <v>30697</v>
      </c>
      <c r="C13306" t="s">
        <v>82722</v>
      </c>
      <c r="D13306">
        <v>1630</v>
      </c>
      <c r="E13306" t="s">
        <v>59645</v>
      </c>
      <c r="F13306" t="s">
        <v>59646</v>
      </c>
      <c r="G13306" t="s">
        <v>168</v>
      </c>
      <c r="H13306">
        <v>0.29752254486084001</v>
      </c>
      <c r="I13306">
        <v>1.40301513671875</v>
      </c>
      <c r="J13306">
        <v>0.39531612396240201</v>
      </c>
      <c r="K13306">
        <v>0.105633735656738</v>
      </c>
      <c r="L13306">
        <v>-5.1628112792968799E-2</v>
      </c>
      <c r="M13306">
        <v>0.90874862670898404</v>
      </c>
      <c r="N13306">
        <v>-6.4805030822753906E-2</v>
      </c>
      <c r="O13306">
        <v>-0.65271759033203103</v>
      </c>
      <c r="P13306">
        <v>-0.23555564880371099</v>
      </c>
      <c r="Q13306">
        <v>-0.216219902038574</v>
      </c>
      <c r="R13306">
        <v>-0.81630420684814498</v>
      </c>
      <c r="S13306">
        <v>0.85223293304443404</v>
      </c>
      <c r="T13306">
        <v>1.2886834144592301</v>
      </c>
      <c r="U13306">
        <v>-0.34056663513183599</v>
      </c>
      <c r="V13306">
        <v>7.0296287536621094E-2</v>
      </c>
      <c r="W13306">
        <v>1.0173797607421899E-2</v>
      </c>
      <c r="X13306">
        <v>1.01808404922485</v>
      </c>
      <c r="Y13306">
        <v>-1.8196582794189502E-2</v>
      </c>
      <c r="Z13306">
        <v>-0.17043542861938499</v>
      </c>
      <c r="AA13306">
        <v>-0.30490970611572299</v>
      </c>
      <c r="AB13306">
        <v>0.113739967346191</v>
      </c>
      <c r="AC13306">
        <v>-0.68074274063110396</v>
      </c>
      <c r="AD13306" t="s">
        <v>90</v>
      </c>
      <c r="AE13306" t="s">
        <v>90</v>
      </c>
      <c r="AF13306" t="s">
        <v>90</v>
      </c>
      <c r="AG13306" t="s">
        <v>90</v>
      </c>
      <c r="AH13306" t="s">
        <v>90</v>
      </c>
      <c r="AI13306" t="s">
        <v>90</v>
      </c>
      <c r="AJ13306" t="s">
        <v>90</v>
      </c>
      <c r="AK13306" t="s">
        <v>90</v>
      </c>
      <c r="AL13306" t="s">
        <v>90</v>
      </c>
      <c r="AM13306" t="s">
        <v>90</v>
      </c>
      <c r="AN13306" t="s">
        <v>90</v>
      </c>
      <c r="AO13306" t="s">
        <v>53804</v>
      </c>
      <c r="AP13306">
        <v>4</v>
      </c>
      <c r="AQ13306">
        <v>4276</v>
      </c>
      <c r="AR13306" t="s">
        <v>64054</v>
      </c>
      <c r="AS13306" t="s">
        <v>82723</v>
      </c>
      <c r="AT13306" t="s">
        <v>82724</v>
      </c>
      <c r="AU13306" t="s">
        <v>82725</v>
      </c>
      <c r="AV13306" t="s">
        <v>87453</v>
      </c>
      <c r="AW13306">
        <v>0.99995000000000001</v>
      </c>
      <c r="AX13306" s="4">
        <v>5.9515599999999999E-36</v>
      </c>
      <c r="AY13306">
        <v>170.49</v>
      </c>
      <c r="AZ13306">
        <v>154.85</v>
      </c>
      <c r="BA13306">
        <v>170.49</v>
      </c>
      <c r="BB13306">
        <v>-0.61726999999999999</v>
      </c>
      <c r="BC13306">
        <v>2426000000</v>
      </c>
      <c r="BD13306" t="s">
        <v>90</v>
      </c>
    </row>
    <row r="13307" spans="1:56" x14ac:dyDescent="0.45">
      <c r="A13307" t="s">
        <v>30696</v>
      </c>
      <c r="B13307" t="s">
        <v>30697</v>
      </c>
      <c r="C13307" t="s">
        <v>82722</v>
      </c>
      <c r="D13307">
        <v>1444</v>
      </c>
      <c r="E13307" t="s">
        <v>59661</v>
      </c>
      <c r="F13307" t="s">
        <v>59662</v>
      </c>
      <c r="G13307" t="s">
        <v>168</v>
      </c>
      <c r="H13307">
        <v>-0.20340299606323201</v>
      </c>
      <c r="I13307">
        <v>0.30605602264404302</v>
      </c>
      <c r="J13307">
        <v>-0.22123336791992201</v>
      </c>
      <c r="K13307">
        <v>1.8970489501953101E-2</v>
      </c>
      <c r="L13307">
        <v>-0.18855667114257799</v>
      </c>
      <c r="M13307">
        <v>0.66351985931396495</v>
      </c>
      <c r="N13307">
        <v>0.43239307403564498</v>
      </c>
      <c r="O13307">
        <v>-0.26873970031738298</v>
      </c>
      <c r="P13307">
        <v>-0.15362739562988301</v>
      </c>
      <c r="Q13307">
        <v>0.35397911071777299</v>
      </c>
      <c r="R13307">
        <v>-0.160443305969238</v>
      </c>
      <c r="S13307">
        <v>0.33396148681640597</v>
      </c>
      <c r="T13307">
        <v>8.4802150726318401E-2</v>
      </c>
      <c r="U13307">
        <v>-0.57915210723876998</v>
      </c>
      <c r="V13307">
        <v>-0.23283004760742201</v>
      </c>
      <c r="W13307">
        <v>-0.65167713165283203</v>
      </c>
      <c r="X13307">
        <v>0.54214620590210005</v>
      </c>
      <c r="Y13307">
        <v>0.35458612442016602</v>
      </c>
      <c r="Z13307">
        <v>-0.16137266159057601</v>
      </c>
      <c r="AA13307">
        <v>5.7448387145996101E-2</v>
      </c>
      <c r="AB13307">
        <v>0.56327724456787098</v>
      </c>
      <c r="AC13307">
        <v>-0.179872035980225</v>
      </c>
      <c r="AD13307" t="s">
        <v>90</v>
      </c>
      <c r="AE13307" t="s">
        <v>90</v>
      </c>
      <c r="AF13307" t="s">
        <v>90</v>
      </c>
      <c r="AG13307" t="s">
        <v>90</v>
      </c>
      <c r="AH13307" t="s">
        <v>90</v>
      </c>
      <c r="AI13307" t="s">
        <v>90</v>
      </c>
      <c r="AJ13307" t="s">
        <v>90</v>
      </c>
      <c r="AK13307" t="s">
        <v>90</v>
      </c>
      <c r="AL13307" t="s">
        <v>90</v>
      </c>
      <c r="AM13307" t="s">
        <v>90</v>
      </c>
      <c r="AN13307" t="s">
        <v>90</v>
      </c>
      <c r="AO13307" t="s">
        <v>53804</v>
      </c>
      <c r="AP13307">
        <v>3</v>
      </c>
      <c r="AQ13307">
        <v>4276</v>
      </c>
      <c r="AR13307" t="s">
        <v>64054</v>
      </c>
      <c r="AS13307" t="s">
        <v>82723</v>
      </c>
      <c r="AT13307" t="s">
        <v>82724</v>
      </c>
      <c r="AU13307" t="s">
        <v>82725</v>
      </c>
      <c r="AV13307" t="s">
        <v>87998</v>
      </c>
      <c r="AW13307">
        <v>0.79971599999999998</v>
      </c>
      <c r="AX13307" s="4">
        <v>5.3652700000000003E-69</v>
      </c>
      <c r="AY13307">
        <v>197.23</v>
      </c>
      <c r="AZ13307">
        <v>185.85</v>
      </c>
      <c r="BA13307">
        <v>197.23</v>
      </c>
      <c r="BB13307">
        <v>-0.18789</v>
      </c>
      <c r="BC13307">
        <v>877670000</v>
      </c>
      <c r="BD13307" t="s">
        <v>90</v>
      </c>
    </row>
    <row r="13308" spans="1:56" x14ac:dyDescent="0.45">
      <c r="A13308" t="s">
        <v>30696</v>
      </c>
      <c r="B13308" t="s">
        <v>30697</v>
      </c>
      <c r="C13308" t="s">
        <v>82722</v>
      </c>
      <c r="D13308">
        <v>1466</v>
      </c>
      <c r="E13308" t="s">
        <v>70981</v>
      </c>
      <c r="F13308" t="s">
        <v>59662</v>
      </c>
      <c r="G13308">
        <v>2</v>
      </c>
      <c r="H13308">
        <v>-9.1699600219726604E-2</v>
      </c>
      <c r="I13308">
        <v>0.31206607818603499</v>
      </c>
      <c r="J13308">
        <v>-0.29571342468261702</v>
      </c>
      <c r="K13308">
        <v>0</v>
      </c>
      <c r="L13308">
        <v>-0.23535537719726601</v>
      </c>
      <c r="M13308">
        <v>0.60010910034179699</v>
      </c>
      <c r="N13308">
        <v>0.428011894226074</v>
      </c>
      <c r="O13308">
        <v>-0.34605312347412098</v>
      </c>
      <c r="P13308">
        <v>-0.111712455749512</v>
      </c>
      <c r="Q13308">
        <v>0.31852340698242199</v>
      </c>
      <c r="R13308">
        <v>-0.23621273040771501</v>
      </c>
      <c r="S13308">
        <v>0.306643486022949</v>
      </c>
      <c r="T13308">
        <v>2.2578239440917999E-3</v>
      </c>
      <c r="U13308">
        <v>-0.79469299316406306</v>
      </c>
      <c r="V13308">
        <v>-0.47087001800537098</v>
      </c>
      <c r="W13308">
        <v>-0.88635873794555697</v>
      </c>
      <c r="X13308">
        <v>0.56201791763305697</v>
      </c>
      <c r="Y13308">
        <v>0.47409296035766602</v>
      </c>
      <c r="Z13308">
        <v>-0.21363592147827101</v>
      </c>
      <c r="AA13308">
        <v>0.11991310119628899</v>
      </c>
      <c r="AB13308">
        <v>0.65737056732177701</v>
      </c>
      <c r="AC13308">
        <v>-0.20332384109497101</v>
      </c>
      <c r="AD13308" t="s">
        <v>90</v>
      </c>
      <c r="AE13308" t="s">
        <v>90</v>
      </c>
      <c r="AF13308" t="s">
        <v>90</v>
      </c>
      <c r="AG13308" t="s">
        <v>90</v>
      </c>
      <c r="AH13308" t="s">
        <v>90</v>
      </c>
      <c r="AI13308" t="s">
        <v>90</v>
      </c>
      <c r="AJ13308" t="s">
        <v>90</v>
      </c>
      <c r="AK13308" t="s">
        <v>90</v>
      </c>
      <c r="AL13308" t="s">
        <v>90</v>
      </c>
      <c r="AM13308" t="s">
        <v>90</v>
      </c>
      <c r="AN13308" t="s">
        <v>90</v>
      </c>
      <c r="AO13308" t="s">
        <v>53804</v>
      </c>
      <c r="AP13308">
        <v>3</v>
      </c>
      <c r="AQ13308">
        <v>4276</v>
      </c>
      <c r="AR13308" t="s">
        <v>64054</v>
      </c>
      <c r="AS13308" t="s">
        <v>82723</v>
      </c>
      <c r="AT13308" t="s">
        <v>82724</v>
      </c>
      <c r="AU13308" t="s">
        <v>82725</v>
      </c>
      <c r="AV13308" t="s">
        <v>87538</v>
      </c>
      <c r="AW13308">
        <v>0.99998900000000002</v>
      </c>
      <c r="AX13308" s="4">
        <v>5.3652700000000003E-69</v>
      </c>
      <c r="AY13308">
        <v>197.23</v>
      </c>
      <c r="AZ13308">
        <v>185.85</v>
      </c>
      <c r="BA13308">
        <v>197.23</v>
      </c>
      <c r="BB13308">
        <v>-0.18789</v>
      </c>
      <c r="BC13308">
        <v>711380000</v>
      </c>
      <c r="BD13308" t="s">
        <v>90</v>
      </c>
    </row>
    <row r="13309" spans="1:56" x14ac:dyDescent="0.45">
      <c r="A13309" t="s">
        <v>30767</v>
      </c>
      <c r="B13309" t="s">
        <v>30768</v>
      </c>
      <c r="C13309" t="s">
        <v>82731</v>
      </c>
      <c r="D13309">
        <v>290</v>
      </c>
      <c r="E13309" t="s">
        <v>59671</v>
      </c>
      <c r="F13309" t="s">
        <v>59672</v>
      </c>
      <c r="G13309" t="s">
        <v>168</v>
      </c>
      <c r="H13309">
        <v>0.46380805969238298</v>
      </c>
      <c r="I13309">
        <v>0.73823451995849598</v>
      </c>
      <c r="J13309">
        <v>-5.2883148193359403E-2</v>
      </c>
      <c r="K13309">
        <v>-2.5135040283203101E-2</v>
      </c>
      <c r="L13309">
        <v>-0.15221500396728499</v>
      </c>
      <c r="M13309">
        <v>1.2497644424438501</v>
      </c>
      <c r="N13309">
        <v>-2.3554801940918E-2</v>
      </c>
      <c r="O13309">
        <v>-0.20736312866210899</v>
      </c>
      <c r="P13309">
        <v>-0.653567314147949</v>
      </c>
      <c r="Q13309">
        <v>-4.7111511230468802E-3</v>
      </c>
      <c r="R13309">
        <v>-0.46452808380126998</v>
      </c>
      <c r="S13309">
        <v>0.99072170257568404</v>
      </c>
      <c r="T13309">
        <v>1.7447047233581501</v>
      </c>
      <c r="U13309">
        <v>-0.68367671966552701</v>
      </c>
      <c r="V13309">
        <v>1.64995193481445E-2</v>
      </c>
      <c r="W13309">
        <v>0.40425205230712902</v>
      </c>
      <c r="X13309">
        <v>1.27886915206909</v>
      </c>
      <c r="Y13309">
        <v>0.42134428024291998</v>
      </c>
      <c r="Z13309">
        <v>-0.80139970779418901</v>
      </c>
      <c r="AA13309">
        <v>-0.73853874206543002</v>
      </c>
      <c r="AB13309">
        <v>-0.627413749694824</v>
      </c>
      <c r="AC13309">
        <v>-1.1918959617614699</v>
      </c>
      <c r="AD13309">
        <v>0.71191549301147505</v>
      </c>
      <c r="AE13309">
        <v>1.2001543045043901</v>
      </c>
      <c r="AF13309">
        <v>0.11677074432373</v>
      </c>
      <c r="AG13309">
        <v>0.16755580902099601</v>
      </c>
      <c r="AH13309">
        <v>-0.31171226501464799</v>
      </c>
      <c r="AI13309">
        <v>0.588484287261963</v>
      </c>
      <c r="AJ13309">
        <v>-8.0797672271728502E-2</v>
      </c>
      <c r="AK13309">
        <v>-0.56281566619873002</v>
      </c>
      <c r="AL13309">
        <v>-0.93843698501586903</v>
      </c>
      <c r="AM13309">
        <v>-0.38336849212646501</v>
      </c>
      <c r="AN13309">
        <v>-0.86320686340331998</v>
      </c>
      <c r="AO13309" t="s">
        <v>53804</v>
      </c>
      <c r="AP13309">
        <v>3</v>
      </c>
      <c r="AQ13309">
        <v>4277</v>
      </c>
      <c r="AR13309" t="s">
        <v>64054</v>
      </c>
      <c r="AS13309" t="s">
        <v>82732</v>
      </c>
      <c r="AT13309" t="s">
        <v>82733</v>
      </c>
      <c r="AU13309" t="s">
        <v>82734</v>
      </c>
      <c r="AV13309" t="s">
        <v>87992</v>
      </c>
      <c r="AW13309">
        <v>0.99999800000000005</v>
      </c>
      <c r="AX13309" s="4">
        <v>3.49699E-143</v>
      </c>
      <c r="AY13309">
        <v>284.89999999999998</v>
      </c>
      <c r="AZ13309">
        <v>243</v>
      </c>
      <c r="BA13309">
        <v>215.08</v>
      </c>
      <c r="BB13309">
        <v>-0.18803</v>
      </c>
      <c r="BC13309">
        <v>3172900000</v>
      </c>
      <c r="BD13309" t="s">
        <v>90</v>
      </c>
    </row>
    <row r="13310" spans="1:56" x14ac:dyDescent="0.45">
      <c r="A13310" t="s">
        <v>30809</v>
      </c>
      <c r="B13310" t="s">
        <v>30810</v>
      </c>
      <c r="C13310" t="s">
        <v>82748</v>
      </c>
      <c r="D13310">
        <v>710</v>
      </c>
      <c r="E13310" t="s">
        <v>70985</v>
      </c>
      <c r="F13310" t="s">
        <v>30824</v>
      </c>
      <c r="G13310" t="s">
        <v>305</v>
      </c>
      <c r="H13310">
        <v>-0.43878364562988298</v>
      </c>
      <c r="I13310">
        <v>8.2140922546386705E-2</v>
      </c>
      <c r="J13310">
        <v>-4.3346405029296903E-2</v>
      </c>
      <c r="K13310">
        <v>-1.8223762512207E-2</v>
      </c>
      <c r="L13310">
        <v>-0.10677528381347701</v>
      </c>
      <c r="M13310">
        <v>-0.72623920440673795</v>
      </c>
      <c r="N13310">
        <v>-1.3321876525878899E-2</v>
      </c>
      <c r="O13310">
        <v>0.45128059387206998</v>
      </c>
      <c r="P13310">
        <v>0.70225811004638705</v>
      </c>
      <c r="Q13310">
        <v>0.34522247314453097</v>
      </c>
      <c r="R13310">
        <v>0.69587612152099598</v>
      </c>
      <c r="S13310">
        <v>-0.41446781158447299</v>
      </c>
      <c r="T13310">
        <v>-2.85954475402832E-2</v>
      </c>
      <c r="U13310">
        <v>-0.267956733703613</v>
      </c>
      <c r="V13310">
        <v>-0.13447380065917999</v>
      </c>
      <c r="W13310">
        <v>-0.25996971130371099</v>
      </c>
      <c r="X13310">
        <v>-0.15769910812377899</v>
      </c>
      <c r="Y13310">
        <v>0.3667893409729</v>
      </c>
      <c r="Z13310">
        <v>0.64941930770874001</v>
      </c>
      <c r="AA13310">
        <v>0.72803115844726596</v>
      </c>
      <c r="AB13310">
        <v>1.61891841888428</v>
      </c>
      <c r="AC13310">
        <v>0.76133775711059604</v>
      </c>
      <c r="AD13310" t="s">
        <v>90</v>
      </c>
      <c r="AE13310" t="s">
        <v>90</v>
      </c>
      <c r="AF13310" t="s">
        <v>90</v>
      </c>
      <c r="AG13310" t="s">
        <v>90</v>
      </c>
      <c r="AH13310" t="s">
        <v>90</v>
      </c>
      <c r="AI13310" t="s">
        <v>90</v>
      </c>
      <c r="AJ13310" t="s">
        <v>90</v>
      </c>
      <c r="AK13310" t="s">
        <v>90</v>
      </c>
      <c r="AL13310" t="s">
        <v>90</v>
      </c>
      <c r="AM13310" t="s">
        <v>90</v>
      </c>
      <c r="AN13310" t="s">
        <v>90</v>
      </c>
      <c r="AO13310" t="s">
        <v>53804</v>
      </c>
      <c r="AP13310">
        <v>2</v>
      </c>
      <c r="AQ13310">
        <v>4281</v>
      </c>
      <c r="AR13310" t="s">
        <v>64054</v>
      </c>
      <c r="AS13310" t="s">
        <v>82749</v>
      </c>
      <c r="AU13310" t="s">
        <v>82750</v>
      </c>
      <c r="AV13310" t="s">
        <v>87913</v>
      </c>
      <c r="AW13310">
        <v>0.99940099999999998</v>
      </c>
      <c r="AX13310" s="4">
        <v>5.9843500000000003E-173</v>
      </c>
      <c r="AY13310">
        <v>311</v>
      </c>
      <c r="AZ13310">
        <v>236.35</v>
      </c>
      <c r="BA13310">
        <v>311</v>
      </c>
      <c r="BB13310">
        <v>0.72470999999999997</v>
      </c>
      <c r="BC13310">
        <v>1962700000</v>
      </c>
      <c r="BD13310" t="s">
        <v>90</v>
      </c>
    </row>
    <row r="13311" spans="1:56" x14ac:dyDescent="0.45">
      <c r="A13311" t="s">
        <v>31030</v>
      </c>
      <c r="B13311" t="s">
        <v>31031</v>
      </c>
      <c r="C13311" t="s">
        <v>82796</v>
      </c>
      <c r="D13311">
        <v>608</v>
      </c>
      <c r="E13311" t="s">
        <v>59713</v>
      </c>
      <c r="F13311" t="s">
        <v>59714</v>
      </c>
      <c r="G13311" t="s">
        <v>168</v>
      </c>
      <c r="H13311">
        <v>0.116127967834473</v>
      </c>
      <c r="I13311">
        <v>0.41442966461181602</v>
      </c>
      <c r="J13311">
        <v>-0.62559604644775402</v>
      </c>
      <c r="K13311">
        <v>-0.274991035461426</v>
      </c>
      <c r="L13311">
        <v>-0.59637355804443404</v>
      </c>
      <c r="M13311">
        <v>1.2899131774902299</v>
      </c>
      <c r="N13311">
        <v>0.43077659606933599</v>
      </c>
      <c r="O13311">
        <v>-0.63327217102050803</v>
      </c>
      <c r="P13311">
        <v>0.13004970550537101</v>
      </c>
      <c r="Q13311">
        <v>0.141627311706543</v>
      </c>
      <c r="R13311">
        <v>-0.47719287872314498</v>
      </c>
      <c r="S13311">
        <v>0.68855285644531306</v>
      </c>
      <c r="T13311">
        <v>0.14200544357299799</v>
      </c>
      <c r="U13311">
        <v>-0.91082286834716797</v>
      </c>
      <c r="V13311">
        <v>-0.71581935882568404</v>
      </c>
      <c r="W13311">
        <v>-1.0289449691772501</v>
      </c>
      <c r="X13311">
        <v>0.809520244598389</v>
      </c>
      <c r="Y13311">
        <v>0.82833719253539995</v>
      </c>
      <c r="Z13311">
        <v>-0.83010530471801802</v>
      </c>
      <c r="AA13311">
        <v>0.10538673400878899</v>
      </c>
      <c r="AB13311">
        <v>1.02053451538086</v>
      </c>
      <c r="AC13311">
        <v>-0.57992029190063499</v>
      </c>
      <c r="AD13311">
        <v>0.30363798141479498</v>
      </c>
      <c r="AE13311">
        <v>5.1181793212890597E-2</v>
      </c>
      <c r="AF13311">
        <v>-0.71718788146972701</v>
      </c>
      <c r="AG13311">
        <v>-0.431149482727051</v>
      </c>
      <c r="AH13311">
        <v>-0.75865268707275402</v>
      </c>
      <c r="AI13311">
        <v>0.58343935012817405</v>
      </c>
      <c r="AJ13311">
        <v>0.666642665863037</v>
      </c>
      <c r="AK13311">
        <v>-0.18142509460449199</v>
      </c>
      <c r="AL13311">
        <v>9.1414928436279297E-2</v>
      </c>
      <c r="AM13311">
        <v>0.37314987182617199</v>
      </c>
      <c r="AN13311">
        <v>-0.276410102844238</v>
      </c>
      <c r="AO13311" t="s">
        <v>53804</v>
      </c>
      <c r="AP13311">
        <v>2</v>
      </c>
      <c r="AQ13311">
        <v>4298</v>
      </c>
      <c r="AR13311" t="s">
        <v>64054</v>
      </c>
      <c r="AS13311" t="s">
        <v>82797</v>
      </c>
      <c r="AT13311" t="s">
        <v>82798</v>
      </c>
      <c r="AU13311" t="s">
        <v>82799</v>
      </c>
      <c r="AV13311" t="s">
        <v>87813</v>
      </c>
      <c r="AW13311">
        <v>1</v>
      </c>
      <c r="AX13311" s="4">
        <v>4.5288299999999999E-7</v>
      </c>
      <c r="AY13311">
        <v>142.83000000000001</v>
      </c>
      <c r="AZ13311">
        <v>51.280999999999999</v>
      </c>
      <c r="BA13311">
        <v>82.504999999999995</v>
      </c>
      <c r="BB13311">
        <v>-0.10886999999999999</v>
      </c>
      <c r="BC13311">
        <v>4085800000</v>
      </c>
      <c r="BD13311" t="s">
        <v>90</v>
      </c>
    </row>
    <row r="13312" spans="1:56" x14ac:dyDescent="0.45">
      <c r="A13312" t="s">
        <v>31030</v>
      </c>
      <c r="B13312" t="s">
        <v>31031</v>
      </c>
      <c r="C13312" t="s">
        <v>82796</v>
      </c>
      <c r="D13312">
        <v>611</v>
      </c>
      <c r="E13312" t="s">
        <v>59715</v>
      </c>
      <c r="F13312" t="s">
        <v>59714</v>
      </c>
      <c r="G13312" t="s">
        <v>168</v>
      </c>
      <c r="H13312">
        <v>0.116127967834473</v>
      </c>
      <c r="I13312">
        <v>0.41442966461181602</v>
      </c>
      <c r="J13312">
        <v>-0.62559604644775402</v>
      </c>
      <c r="K13312">
        <v>-0.274991035461426</v>
      </c>
      <c r="L13312">
        <v>-0.59637355804443404</v>
      </c>
      <c r="M13312">
        <v>1.2899131774902299</v>
      </c>
      <c r="N13312">
        <v>0.43077659606933599</v>
      </c>
      <c r="O13312">
        <v>-0.63327217102050803</v>
      </c>
      <c r="P13312">
        <v>0.13004970550537101</v>
      </c>
      <c r="Q13312">
        <v>0.141627311706543</v>
      </c>
      <c r="R13312">
        <v>-0.47719287872314498</v>
      </c>
      <c r="S13312">
        <v>0.68855285644531306</v>
      </c>
      <c r="T13312">
        <v>0.14200544357299799</v>
      </c>
      <c r="U13312">
        <v>-0.91082286834716797</v>
      </c>
      <c r="V13312">
        <v>-0.71581935882568404</v>
      </c>
      <c r="W13312">
        <v>-1.0289449691772501</v>
      </c>
      <c r="X13312">
        <v>0.809520244598389</v>
      </c>
      <c r="Y13312">
        <v>0.82833719253539995</v>
      </c>
      <c r="Z13312">
        <v>-0.83010530471801802</v>
      </c>
      <c r="AA13312">
        <v>0.10538673400878899</v>
      </c>
      <c r="AB13312">
        <v>1.02053451538086</v>
      </c>
      <c r="AC13312">
        <v>-0.57992029190063499</v>
      </c>
      <c r="AD13312">
        <v>0.30363798141479498</v>
      </c>
      <c r="AE13312">
        <v>5.1181793212890597E-2</v>
      </c>
      <c r="AF13312">
        <v>-0.71718788146972701</v>
      </c>
      <c r="AG13312">
        <v>-0.431149482727051</v>
      </c>
      <c r="AH13312">
        <v>-0.75865268707275402</v>
      </c>
      <c r="AI13312">
        <v>0.58343935012817405</v>
      </c>
      <c r="AJ13312">
        <v>0.666642665863037</v>
      </c>
      <c r="AK13312">
        <v>-0.18142509460449199</v>
      </c>
      <c r="AL13312">
        <v>9.1414928436279297E-2</v>
      </c>
      <c r="AM13312">
        <v>0.37314987182617199</v>
      </c>
      <c r="AN13312">
        <v>-0.276410102844238</v>
      </c>
      <c r="AO13312" t="s">
        <v>53804</v>
      </c>
      <c r="AP13312">
        <v>2</v>
      </c>
      <c r="AQ13312">
        <v>4298</v>
      </c>
      <c r="AR13312" t="s">
        <v>64054</v>
      </c>
      <c r="AS13312" t="s">
        <v>82797</v>
      </c>
      <c r="AT13312" t="s">
        <v>82798</v>
      </c>
      <c r="AU13312" t="s">
        <v>82799</v>
      </c>
      <c r="AW13312">
        <v>1</v>
      </c>
      <c r="AX13312" s="4">
        <v>3.9256300000000002E-9</v>
      </c>
      <c r="AY13312">
        <v>152.66999999999999</v>
      </c>
      <c r="AZ13312">
        <v>65.790000000000006</v>
      </c>
      <c r="BA13312">
        <v>82.504999999999995</v>
      </c>
      <c r="BB13312">
        <v>-0.10886999999999999</v>
      </c>
      <c r="BC13312">
        <v>4391900000</v>
      </c>
      <c r="BD13312" t="s">
        <v>90</v>
      </c>
    </row>
    <row r="13313" spans="1:56" x14ac:dyDescent="0.45">
      <c r="A13313" t="s">
        <v>31185</v>
      </c>
      <c r="B13313" t="s">
        <v>31186</v>
      </c>
      <c r="C13313" t="s">
        <v>82835</v>
      </c>
      <c r="D13313">
        <v>431</v>
      </c>
      <c r="E13313" t="s">
        <v>59752</v>
      </c>
      <c r="F13313" t="s">
        <v>59753</v>
      </c>
      <c r="G13313" t="s">
        <v>305</v>
      </c>
      <c r="H13313" t="s">
        <v>90</v>
      </c>
      <c r="I13313" t="s">
        <v>90</v>
      </c>
      <c r="J13313" t="s">
        <v>90</v>
      </c>
      <c r="K13313" t="s">
        <v>90</v>
      </c>
      <c r="L13313" t="s">
        <v>90</v>
      </c>
      <c r="M13313" t="s">
        <v>90</v>
      </c>
      <c r="N13313" t="s">
        <v>90</v>
      </c>
      <c r="O13313" t="s">
        <v>90</v>
      </c>
      <c r="P13313" t="s">
        <v>90</v>
      </c>
      <c r="Q13313" t="s">
        <v>90</v>
      </c>
      <c r="R13313" t="s">
        <v>90</v>
      </c>
      <c r="S13313">
        <v>0</v>
      </c>
      <c r="T13313">
        <v>-0.15761518478393599</v>
      </c>
      <c r="U13313">
        <v>3.3044815063476597E-2</v>
      </c>
      <c r="V13313">
        <v>-6.2770843505859403E-2</v>
      </c>
      <c r="W13313">
        <v>0.16087150573730499</v>
      </c>
      <c r="X13313">
        <v>-0.25011873245239302</v>
      </c>
      <c r="Y13313">
        <v>-0.727705478668213</v>
      </c>
      <c r="Z13313">
        <v>6.3757419586181599E-2</v>
      </c>
      <c r="AA13313">
        <v>0.14572811126709001</v>
      </c>
      <c r="AB13313">
        <v>-0.51577091217041005</v>
      </c>
      <c r="AC13313">
        <v>0.14256620407104501</v>
      </c>
      <c r="AD13313">
        <v>6.1964511871337898E-2</v>
      </c>
      <c r="AE13313">
        <v>2.1613121032714799E-2</v>
      </c>
      <c r="AF13313">
        <v>-7.2969436645507799E-2</v>
      </c>
      <c r="AG13313">
        <v>2.9447555541992201E-2</v>
      </c>
      <c r="AH13313">
        <v>1.47066116333008E-2</v>
      </c>
      <c r="AI13313">
        <v>6.41131401062012E-2</v>
      </c>
      <c r="AJ13313">
        <v>3.31826210021973E-2</v>
      </c>
      <c r="AK13313">
        <v>4.6755790710449198E-2</v>
      </c>
      <c r="AL13313">
        <v>2.9368400573730499E-3</v>
      </c>
      <c r="AM13313">
        <v>3.4084320068359403E-2</v>
      </c>
      <c r="AN13313">
        <v>-2.0761489868164101E-2</v>
      </c>
      <c r="AO13313" t="s">
        <v>53804</v>
      </c>
      <c r="AP13313">
        <v>3</v>
      </c>
      <c r="AQ13313">
        <v>4317</v>
      </c>
      <c r="AR13313" t="s">
        <v>64054</v>
      </c>
      <c r="AS13313" t="s">
        <v>82836</v>
      </c>
      <c r="AT13313" t="s">
        <v>82837</v>
      </c>
      <c r="AU13313" t="s">
        <v>82838</v>
      </c>
      <c r="AV13313" t="s">
        <v>87992</v>
      </c>
      <c r="AW13313">
        <v>0.99781299999999995</v>
      </c>
      <c r="AX13313" s="4">
        <v>1.1234099999999999E-17</v>
      </c>
      <c r="AY13313">
        <v>118.14</v>
      </c>
      <c r="AZ13313">
        <v>106.4</v>
      </c>
      <c r="BA13313">
        <v>90.245999999999995</v>
      </c>
      <c r="BB13313">
        <v>0.67593000000000003</v>
      </c>
      <c r="BC13313">
        <v>327500000</v>
      </c>
      <c r="BD13313" t="s">
        <v>90</v>
      </c>
    </row>
    <row r="13314" spans="1:56" x14ac:dyDescent="0.45">
      <c r="A13314" t="s">
        <v>31586</v>
      </c>
      <c r="B13314" t="s">
        <v>31587</v>
      </c>
      <c r="C13314" t="s">
        <v>88012</v>
      </c>
      <c r="D13314">
        <v>190</v>
      </c>
      <c r="E13314" t="s">
        <v>59835</v>
      </c>
      <c r="F13314" t="s">
        <v>59836</v>
      </c>
      <c r="G13314" t="s">
        <v>305</v>
      </c>
      <c r="H13314">
        <v>-0.114928245544434</v>
      </c>
      <c r="I13314">
        <v>-2.88437080383301</v>
      </c>
      <c r="J13314">
        <v>-2.6845588684082</v>
      </c>
      <c r="K13314">
        <v>-2.6373014450073198</v>
      </c>
      <c r="L13314">
        <v>-2.2993621826171902</v>
      </c>
      <c r="M13314">
        <v>5.91278076171875E-3</v>
      </c>
      <c r="N13314">
        <v>0.14527416229248</v>
      </c>
      <c r="O13314">
        <v>0.42427730560302701</v>
      </c>
      <c r="P13314">
        <v>0.28130245208740201</v>
      </c>
      <c r="Q13314">
        <v>0.210003852844238</v>
      </c>
      <c r="R13314">
        <v>0.30729770660400402</v>
      </c>
      <c r="S13314">
        <v>-4.4898986816406299E-2</v>
      </c>
      <c r="T13314">
        <v>-2.6760792732238801</v>
      </c>
      <c r="U13314">
        <v>-2.6400556564331099</v>
      </c>
      <c r="V13314">
        <v>-2.7655181884765598</v>
      </c>
      <c r="W13314">
        <v>-2.4198513031005899</v>
      </c>
      <c r="X13314">
        <v>-7.2091579437255901E-2</v>
      </c>
      <c r="Y13314">
        <v>0.24538373947143599</v>
      </c>
      <c r="Z13314">
        <v>0.21111536026000999</v>
      </c>
      <c r="AA13314">
        <v>0.19125461578369099</v>
      </c>
      <c r="AB13314">
        <v>3.4189224243164102E-3</v>
      </c>
      <c r="AC13314">
        <v>0.15038347244262701</v>
      </c>
      <c r="AD13314">
        <v>-9.8863124847412095E-2</v>
      </c>
      <c r="AE13314">
        <v>-3.3147277832031299</v>
      </c>
      <c r="AF13314">
        <v>-2.9506540298461901</v>
      </c>
      <c r="AG13314">
        <v>-3.0089387893676798</v>
      </c>
      <c r="AH13314">
        <v>-2.7445020675659202</v>
      </c>
      <c r="AI13314">
        <v>0.31788396835327098</v>
      </c>
      <c r="AJ13314">
        <v>0.430360317230225</v>
      </c>
      <c r="AK13314">
        <v>0.286913871765137</v>
      </c>
      <c r="AL13314">
        <v>9.1414928436279297E-2</v>
      </c>
      <c r="AM13314">
        <v>0.17628002166748</v>
      </c>
      <c r="AN13314">
        <v>0.426620483398438</v>
      </c>
      <c r="AO13314" t="s">
        <v>53804</v>
      </c>
      <c r="AP13314">
        <v>3</v>
      </c>
      <c r="AQ13314">
        <v>4372</v>
      </c>
      <c r="AR13314" t="s">
        <v>64054</v>
      </c>
      <c r="AU13314" t="s">
        <v>88013</v>
      </c>
      <c r="AV13314" t="s">
        <v>88014</v>
      </c>
      <c r="AW13314">
        <v>1</v>
      </c>
      <c r="AX13314" s="4">
        <v>2.0212399999999999E-289</v>
      </c>
      <c r="AY13314">
        <v>357.45</v>
      </c>
      <c r="AZ13314">
        <v>320.22000000000003</v>
      </c>
      <c r="BA13314">
        <v>357.45</v>
      </c>
      <c r="BB13314">
        <v>0.52622000000000002</v>
      </c>
      <c r="BC13314">
        <v>13215000000</v>
      </c>
      <c r="BD13314" t="s">
        <v>90</v>
      </c>
    </row>
    <row r="13315" spans="1:56" x14ac:dyDescent="0.45">
      <c r="A13315" t="s">
        <v>31586</v>
      </c>
      <c r="B13315" t="s">
        <v>31587</v>
      </c>
      <c r="C13315" t="s">
        <v>88012</v>
      </c>
      <c r="D13315">
        <v>195</v>
      </c>
      <c r="E13315" t="s">
        <v>59837</v>
      </c>
      <c r="F13315" t="s">
        <v>59836</v>
      </c>
      <c r="G13315" t="s">
        <v>305</v>
      </c>
      <c r="H13315">
        <v>-8.2286834716796903E-2</v>
      </c>
      <c r="I13315">
        <v>-2.9920358657836901</v>
      </c>
      <c r="J13315">
        <v>-2.76822853088379</v>
      </c>
      <c r="K13315">
        <v>-2.6983013153076199</v>
      </c>
      <c r="L13315">
        <v>-2.34365653991699</v>
      </c>
      <c r="M13315">
        <v>5.91278076171875E-3</v>
      </c>
      <c r="N13315">
        <v>0.16333961486816401</v>
      </c>
      <c r="O13315">
        <v>0.45025634765625</v>
      </c>
      <c r="P13315">
        <v>0.29735660552978499</v>
      </c>
      <c r="Q13315">
        <v>0.22447872161865201</v>
      </c>
      <c r="R13315">
        <v>0.29465103149414101</v>
      </c>
      <c r="S13315">
        <v>-1.2700080871582E-2</v>
      </c>
      <c r="T13315">
        <v>-2.7378382682800302</v>
      </c>
      <c r="U13315">
        <v>-2.7264862060546902</v>
      </c>
      <c r="V13315">
        <v>-2.8145732879638699</v>
      </c>
      <c r="W13315">
        <v>-2.4846601486206099</v>
      </c>
      <c r="X13315">
        <v>-7.0256710052490207E-2</v>
      </c>
      <c r="Y13315">
        <v>0.24722528457641599</v>
      </c>
      <c r="Z13315">
        <v>0.21463060379028301</v>
      </c>
      <c r="AA13315">
        <v>0.187217712402344</v>
      </c>
      <c r="AB13315">
        <v>-1.6572952270507799E-2</v>
      </c>
      <c r="AC13315">
        <v>0.14900255203247101</v>
      </c>
      <c r="AD13315">
        <v>-9.8863124847412095E-2</v>
      </c>
      <c r="AE13315">
        <v>-3.3147277832031299</v>
      </c>
      <c r="AF13315">
        <v>-2.9506540298461901</v>
      </c>
      <c r="AG13315">
        <v>-3.0089387893676798</v>
      </c>
      <c r="AH13315">
        <v>-2.7445020675659202</v>
      </c>
      <c r="AI13315">
        <v>0.31788396835327098</v>
      </c>
      <c r="AJ13315">
        <v>0.430360317230225</v>
      </c>
      <c r="AK13315">
        <v>0.286913871765137</v>
      </c>
      <c r="AL13315">
        <v>9.1414928436279297E-2</v>
      </c>
      <c r="AM13315">
        <v>0.17628002166748</v>
      </c>
      <c r="AN13315">
        <v>0.426620483398438</v>
      </c>
      <c r="AO13315" t="s">
        <v>53804</v>
      </c>
      <c r="AP13315">
        <v>3</v>
      </c>
      <c r="AQ13315">
        <v>4372</v>
      </c>
      <c r="AR13315" t="s">
        <v>64054</v>
      </c>
      <c r="AU13315" t="s">
        <v>88013</v>
      </c>
      <c r="AV13315" t="s">
        <v>76307</v>
      </c>
      <c r="AW13315">
        <v>1</v>
      </c>
      <c r="AX13315" s="4">
        <v>2.0212399999999999E-289</v>
      </c>
      <c r="AY13315">
        <v>357.45</v>
      </c>
      <c r="AZ13315">
        <v>320.22000000000003</v>
      </c>
      <c r="BA13315">
        <v>340.14</v>
      </c>
      <c r="BB13315">
        <v>0.96274999999999999</v>
      </c>
      <c r="BC13315">
        <v>28979000000</v>
      </c>
      <c r="BD13315" t="s">
        <v>90</v>
      </c>
    </row>
    <row r="13316" spans="1:56" x14ac:dyDescent="0.45">
      <c r="A13316" t="s">
        <v>31648</v>
      </c>
      <c r="B13316" t="s">
        <v>31649</v>
      </c>
      <c r="C13316" t="s">
        <v>82976</v>
      </c>
      <c r="D13316">
        <v>1032</v>
      </c>
      <c r="E13316" t="s">
        <v>71020</v>
      </c>
      <c r="F13316" t="s">
        <v>71021</v>
      </c>
      <c r="G13316">
        <v>2</v>
      </c>
      <c r="H13316">
        <v>-0.10289573669433601</v>
      </c>
      <c r="I13316">
        <v>-4.3357849121093799E-2</v>
      </c>
      <c r="J13316">
        <v>-0.16283321380615201</v>
      </c>
      <c r="K13316">
        <v>-2.6409149169921899E-2</v>
      </c>
      <c r="L13316">
        <v>-9.3595504760742201E-2</v>
      </c>
      <c r="M13316">
        <v>-0.44582271575927701</v>
      </c>
      <c r="N13316">
        <v>1.28860473632813E-2</v>
      </c>
      <c r="O13316">
        <v>0.33152294158935502</v>
      </c>
      <c r="P13316">
        <v>7.2075843811035198E-2</v>
      </c>
      <c r="Q13316">
        <v>0.19598484039306599</v>
      </c>
      <c r="R13316">
        <v>0.22164821624755901</v>
      </c>
      <c r="S13316">
        <v>5.6494712829589802E-2</v>
      </c>
      <c r="T13316">
        <v>9.5797061920166002E-2</v>
      </c>
      <c r="U13316">
        <v>-0.109149932861328</v>
      </c>
      <c r="V13316">
        <v>-9.7474098205566406E-2</v>
      </c>
      <c r="W13316">
        <v>-2.4793624877929701E-2</v>
      </c>
      <c r="X13316">
        <v>0.241560459136963</v>
      </c>
      <c r="Y13316">
        <v>-0.42443799972534202</v>
      </c>
      <c r="Z13316">
        <v>0.189062595367432</v>
      </c>
      <c r="AA13316">
        <v>8.4815025329589802E-2</v>
      </c>
      <c r="AB13316">
        <v>-0.76699638366699197</v>
      </c>
      <c r="AC13316">
        <v>0.10202455520629899</v>
      </c>
      <c r="AD13316">
        <v>1.13778114318848E-2</v>
      </c>
      <c r="AE13316">
        <v>1.3696670532226601E-2</v>
      </c>
      <c r="AF13316">
        <v>-0.220077514648438</v>
      </c>
      <c r="AG13316">
        <v>-9.7035408020019503E-2</v>
      </c>
      <c r="AH13316">
        <v>-0.153343200683594</v>
      </c>
      <c r="AI13316">
        <v>0.109887599945068</v>
      </c>
      <c r="AJ13316">
        <v>7.4923038482666002E-2</v>
      </c>
      <c r="AK13316">
        <v>0.213168144226074</v>
      </c>
      <c r="AL13316">
        <v>3.8830280303955099E-2</v>
      </c>
      <c r="AM13316">
        <v>1.4588356018066399E-2</v>
      </c>
      <c r="AN13316">
        <v>0.12683963775634799</v>
      </c>
      <c r="AO13316" t="s">
        <v>53804</v>
      </c>
      <c r="AP13316">
        <v>3</v>
      </c>
      <c r="AQ13316">
        <v>4382</v>
      </c>
      <c r="AR13316" t="s">
        <v>64054</v>
      </c>
      <c r="AS13316" t="s">
        <v>82977</v>
      </c>
      <c r="AT13316" t="s">
        <v>82978</v>
      </c>
      <c r="AU13316" t="s">
        <v>82979</v>
      </c>
      <c r="AV13316" t="s">
        <v>88200</v>
      </c>
      <c r="AW13316">
        <v>0.97477899999999995</v>
      </c>
      <c r="AX13316" s="4">
        <v>1.3132299999999999E-10</v>
      </c>
      <c r="AY13316">
        <v>124.08</v>
      </c>
      <c r="AZ13316">
        <v>81.162999999999997</v>
      </c>
      <c r="BA13316">
        <v>115.45</v>
      </c>
      <c r="BB13316">
        <v>9.6924000000000003E-3</v>
      </c>
      <c r="BC13316">
        <v>521600000</v>
      </c>
      <c r="BD13316" t="s">
        <v>90</v>
      </c>
    </row>
    <row r="13317" spans="1:56" x14ac:dyDescent="0.45">
      <c r="A13317" t="s">
        <v>31648</v>
      </c>
      <c r="B13317" t="s">
        <v>31649</v>
      </c>
      <c r="C13317" t="s">
        <v>82976</v>
      </c>
      <c r="D13317">
        <v>1215</v>
      </c>
      <c r="E13317" t="s">
        <v>59854</v>
      </c>
      <c r="F13317" t="s">
        <v>31671</v>
      </c>
      <c r="G13317" t="s">
        <v>168</v>
      </c>
      <c r="H13317">
        <v>-5.9207916259765597E-2</v>
      </c>
      <c r="I13317">
        <v>0.14386940002441401</v>
      </c>
      <c r="J13317">
        <v>7.3015213012695299E-2</v>
      </c>
      <c r="K13317">
        <v>0.10708045959472701</v>
      </c>
      <c r="L13317">
        <v>0.162478446960449</v>
      </c>
      <c r="M13317">
        <v>0.15355873107910201</v>
      </c>
      <c r="N13317">
        <v>-9.6323013305664104E-2</v>
      </c>
      <c r="O13317">
        <v>-0.17707157135009799</v>
      </c>
      <c r="P13317">
        <v>6.8641662597656306E-2</v>
      </c>
      <c r="Q13317">
        <v>-0.19462966918945299</v>
      </c>
      <c r="R13317">
        <v>-9.0236663818359403E-2</v>
      </c>
      <c r="S13317">
        <v>-4.1001319885253899E-2</v>
      </c>
      <c r="T13317">
        <v>0.19273424148559601</v>
      </c>
      <c r="U13317">
        <v>0.199017524719238</v>
      </c>
      <c r="V13317">
        <v>9.33074951171875E-2</v>
      </c>
      <c r="W13317">
        <v>0.191266059875488</v>
      </c>
      <c r="X13317">
        <v>-2.20131874084473E-2</v>
      </c>
      <c r="Y13317">
        <v>-7.1187496185302707E-2</v>
      </c>
      <c r="Z13317">
        <v>-0.13965082168579099</v>
      </c>
      <c r="AA13317">
        <v>9.1972351074218802E-3</v>
      </c>
      <c r="AB13317">
        <v>-2.7006149291992201E-2</v>
      </c>
      <c r="AC13317">
        <v>-1.0399341583252E-2</v>
      </c>
      <c r="AD13317">
        <v>-9.2597007751464792E-3</v>
      </c>
      <c r="AE13317">
        <v>6.8306922912597698E-2</v>
      </c>
      <c r="AF13317">
        <v>0.17164707183837899</v>
      </c>
      <c r="AG13317">
        <v>0.222651481628418</v>
      </c>
      <c r="AH13317">
        <v>0.10103034973144499</v>
      </c>
      <c r="AI13317">
        <v>6.5565109252929698E-4</v>
      </c>
      <c r="AJ13317">
        <v>-5.8276653289794901E-2</v>
      </c>
      <c r="AK13317">
        <v>-6.2833786010742201E-2</v>
      </c>
      <c r="AL13317">
        <v>6.8636417388916002E-2</v>
      </c>
      <c r="AM13317">
        <v>-9.4371795654296903E-2</v>
      </c>
      <c r="AN13317">
        <v>-7.5467109680175795E-2</v>
      </c>
      <c r="AO13317" t="s">
        <v>53804</v>
      </c>
      <c r="AP13317">
        <v>3</v>
      </c>
      <c r="AQ13317">
        <v>4382</v>
      </c>
      <c r="AR13317" t="s">
        <v>64054</v>
      </c>
      <c r="AS13317" t="s">
        <v>82977</v>
      </c>
      <c r="AT13317" t="s">
        <v>82978</v>
      </c>
      <c r="AU13317" t="s">
        <v>82979</v>
      </c>
      <c r="AV13317" t="s">
        <v>87809</v>
      </c>
      <c r="AW13317">
        <v>0.99936599999999998</v>
      </c>
      <c r="AX13317" s="4">
        <v>5.0282399999999998E-6</v>
      </c>
      <c r="AY13317">
        <v>111.49</v>
      </c>
      <c r="AZ13317">
        <v>94.41</v>
      </c>
      <c r="BA13317">
        <v>95.206000000000003</v>
      </c>
      <c r="BB13317">
        <v>-3.6212000000000001E-2</v>
      </c>
      <c r="BC13317">
        <v>2914400000</v>
      </c>
      <c r="BD13317" t="s">
        <v>90</v>
      </c>
    </row>
    <row r="13318" spans="1:56" x14ac:dyDescent="0.45">
      <c r="A13318" t="s">
        <v>32187</v>
      </c>
      <c r="B13318" t="s">
        <v>32188</v>
      </c>
      <c r="C13318" t="s">
        <v>83118</v>
      </c>
      <c r="D13318">
        <v>389</v>
      </c>
      <c r="E13318" t="s">
        <v>59949</v>
      </c>
      <c r="F13318" t="s">
        <v>32190</v>
      </c>
      <c r="G13318" t="s">
        <v>168</v>
      </c>
      <c r="H13318">
        <v>-0.112015724182129</v>
      </c>
      <c r="I13318">
        <v>-0.12574577331542999</v>
      </c>
      <c r="J13318">
        <v>-8.17718505859375E-2</v>
      </c>
      <c r="K13318">
        <v>8.8966369628906306E-2</v>
      </c>
      <c r="L13318">
        <v>0.26471996307373002</v>
      </c>
      <c r="M13318">
        <v>-0.75964832305908203</v>
      </c>
      <c r="N13318">
        <v>-7.5441360473632799E-2</v>
      </c>
      <c r="O13318">
        <v>0.13993263244628901</v>
      </c>
      <c r="P13318">
        <v>3.9466857910156299E-2</v>
      </c>
      <c r="Q13318">
        <v>0.12667465209960899</v>
      </c>
      <c r="R13318">
        <v>0</v>
      </c>
      <c r="S13318" t="s">
        <v>90</v>
      </c>
      <c r="T13318" t="s">
        <v>90</v>
      </c>
      <c r="U13318" t="s">
        <v>90</v>
      </c>
      <c r="V13318" t="s">
        <v>90</v>
      </c>
      <c r="W13318" t="s">
        <v>90</v>
      </c>
      <c r="X13318" t="s">
        <v>90</v>
      </c>
      <c r="Y13318" t="s">
        <v>90</v>
      </c>
      <c r="Z13318" t="s">
        <v>90</v>
      </c>
      <c r="AA13318" t="s">
        <v>90</v>
      </c>
      <c r="AB13318" t="s">
        <v>90</v>
      </c>
      <c r="AC13318" t="s">
        <v>90</v>
      </c>
      <c r="AD13318">
        <v>-0.134751796722412</v>
      </c>
      <c r="AE13318">
        <v>-2.3829460144043E-2</v>
      </c>
      <c r="AF13318">
        <v>-0.31598281860351601</v>
      </c>
      <c r="AG13318">
        <v>-0.12978744506835899</v>
      </c>
      <c r="AH13318">
        <v>9.1217994689941406E-2</v>
      </c>
      <c r="AI13318">
        <v>-2.1543025970459002E-2</v>
      </c>
      <c r="AJ13318">
        <v>-1.8182277679443401E-2</v>
      </c>
      <c r="AK13318">
        <v>-9.7247123718261705E-2</v>
      </c>
      <c r="AL13318">
        <v>4.4960498809814502E-2</v>
      </c>
      <c r="AM13318">
        <v>7.7563285827636705E-2</v>
      </c>
      <c r="AN13318">
        <v>2.4698257446289101E-2</v>
      </c>
      <c r="AO13318" t="s">
        <v>53804</v>
      </c>
      <c r="AP13318">
        <v>3</v>
      </c>
      <c r="AQ13318">
        <v>4445</v>
      </c>
      <c r="AR13318" t="s">
        <v>64054</v>
      </c>
      <c r="AS13318" t="s">
        <v>83119</v>
      </c>
      <c r="AT13318" t="s">
        <v>83120</v>
      </c>
      <c r="AU13318" t="s">
        <v>76491</v>
      </c>
      <c r="AV13318" t="s">
        <v>75780</v>
      </c>
      <c r="AW13318">
        <v>1</v>
      </c>
      <c r="AX13318" s="4">
        <v>5.6085600000000005E-32</v>
      </c>
      <c r="AY13318">
        <v>202.03</v>
      </c>
      <c r="AZ13318">
        <v>164.26</v>
      </c>
      <c r="BA13318">
        <v>200.29</v>
      </c>
      <c r="BB13318">
        <v>0.22048999999999999</v>
      </c>
      <c r="BC13318">
        <v>510900000</v>
      </c>
      <c r="BD13318" t="s">
        <v>90</v>
      </c>
    </row>
    <row r="13319" spans="1:56" x14ac:dyDescent="0.45">
      <c r="A13319" t="s">
        <v>32218</v>
      </c>
      <c r="B13319" t="s">
        <v>32219</v>
      </c>
      <c r="C13319" t="s">
        <v>83126</v>
      </c>
      <c r="D13319">
        <v>47</v>
      </c>
      <c r="E13319" t="s">
        <v>59957</v>
      </c>
      <c r="F13319" t="s">
        <v>59958</v>
      </c>
      <c r="G13319" t="s">
        <v>168</v>
      </c>
      <c r="H13319">
        <v>-0.16949653625488301</v>
      </c>
      <c r="I13319">
        <v>2.0524024963378899E-2</v>
      </c>
      <c r="J13319">
        <v>-0.22300910949707001</v>
      </c>
      <c r="K13319">
        <v>0.13312911987304701</v>
      </c>
      <c r="L13319">
        <v>-9.8566055297851604E-2</v>
      </c>
      <c r="M13319">
        <v>0.35571384429931602</v>
      </c>
      <c r="N13319">
        <v>0.13222312927246099</v>
      </c>
      <c r="O13319">
        <v>-0.12569236755371099</v>
      </c>
      <c r="P13319">
        <v>0.14356327056884799</v>
      </c>
      <c r="Q13319">
        <v>-0.14542293548584001</v>
      </c>
      <c r="R13319">
        <v>4.8525810241699198E-2</v>
      </c>
      <c r="S13319" t="s">
        <v>90</v>
      </c>
      <c r="T13319" t="s">
        <v>90</v>
      </c>
      <c r="U13319" t="s">
        <v>90</v>
      </c>
      <c r="V13319" t="s">
        <v>90</v>
      </c>
      <c r="W13319" t="s">
        <v>90</v>
      </c>
      <c r="X13319" t="s">
        <v>90</v>
      </c>
      <c r="Y13319" t="s">
        <v>90</v>
      </c>
      <c r="Z13319" t="s">
        <v>90</v>
      </c>
      <c r="AA13319" t="s">
        <v>90</v>
      </c>
      <c r="AB13319" t="s">
        <v>90</v>
      </c>
      <c r="AC13319" t="s">
        <v>90</v>
      </c>
      <c r="AD13319">
        <v>2.3286342620849599E-2</v>
      </c>
      <c r="AE13319">
        <v>-2.7561187744140599E-3</v>
      </c>
      <c r="AF13319">
        <v>-0.18669033050537101</v>
      </c>
      <c r="AG13319">
        <v>-8.0894470214843806E-2</v>
      </c>
      <c r="AH13319">
        <v>-0.243443489074707</v>
      </c>
      <c r="AI13319">
        <v>0.23399591445922899</v>
      </c>
      <c r="AJ13319">
        <v>0.177369594573975</v>
      </c>
      <c r="AK13319">
        <v>0.15552139282226601</v>
      </c>
      <c r="AL13319">
        <v>6.5580844879150405E-2</v>
      </c>
      <c r="AM13319">
        <v>6.2242507934570299E-2</v>
      </c>
      <c r="AN13319">
        <v>0.35125064849853499</v>
      </c>
      <c r="AO13319" t="s">
        <v>53804</v>
      </c>
      <c r="AP13319">
        <v>3</v>
      </c>
      <c r="AQ13319">
        <v>4453</v>
      </c>
      <c r="AR13319" t="s">
        <v>64054</v>
      </c>
      <c r="AU13319" t="s">
        <v>77957</v>
      </c>
      <c r="AV13319" t="s">
        <v>75764</v>
      </c>
      <c r="AW13319">
        <v>0.85487000000000002</v>
      </c>
      <c r="AX13319" s="4">
        <v>1.14234E-26</v>
      </c>
      <c r="AY13319">
        <v>173.92</v>
      </c>
      <c r="AZ13319">
        <v>137.99</v>
      </c>
      <c r="BA13319">
        <v>173.92</v>
      </c>
      <c r="BB13319">
        <v>-7.1111999999999995E-2</v>
      </c>
      <c r="BC13319">
        <v>3942600000</v>
      </c>
      <c r="BD13319" t="s">
        <v>90</v>
      </c>
    </row>
    <row r="13320" spans="1:56" x14ac:dyDescent="0.45">
      <c r="A13320" t="s">
        <v>32253</v>
      </c>
      <c r="B13320" t="s">
        <v>32254</v>
      </c>
      <c r="C13320" t="s">
        <v>83133</v>
      </c>
      <c r="D13320">
        <v>231</v>
      </c>
      <c r="E13320" t="s">
        <v>71034</v>
      </c>
      <c r="F13320" t="s">
        <v>71035</v>
      </c>
      <c r="G13320">
        <v>2</v>
      </c>
      <c r="H13320" t="s">
        <v>90</v>
      </c>
      <c r="I13320" t="s">
        <v>90</v>
      </c>
      <c r="J13320" t="s">
        <v>90</v>
      </c>
      <c r="K13320" t="s">
        <v>90</v>
      </c>
      <c r="L13320" t="s">
        <v>90</v>
      </c>
      <c r="M13320" t="s">
        <v>90</v>
      </c>
      <c r="N13320" t="s">
        <v>90</v>
      </c>
      <c r="O13320" t="s">
        <v>90</v>
      </c>
      <c r="P13320" t="s">
        <v>90</v>
      </c>
      <c r="Q13320" t="s">
        <v>90</v>
      </c>
      <c r="R13320" t="s">
        <v>90</v>
      </c>
      <c r="S13320">
        <v>-5.8628082275390597E-2</v>
      </c>
      <c r="T13320">
        <v>-0.24075174331665</v>
      </c>
      <c r="U13320">
        <v>-1.12638473510742E-2</v>
      </c>
      <c r="V13320">
        <v>2.3832321166992201E-3</v>
      </c>
      <c r="W13320">
        <v>1.8490791320800799E-2</v>
      </c>
      <c r="X13320">
        <v>9.9047183990478502E-2</v>
      </c>
      <c r="Y13320">
        <v>5.3040027618408203E-2</v>
      </c>
      <c r="Z13320">
        <v>9.0577602386474595E-2</v>
      </c>
      <c r="AA13320">
        <v>-9.1296195983886705E-2</v>
      </c>
      <c r="AB13320">
        <v>1.3608932495117201E-3</v>
      </c>
      <c r="AC13320">
        <v>-5.6949138641357401E-2</v>
      </c>
      <c r="AD13320">
        <v>-0.23841810226440399</v>
      </c>
      <c r="AE13320">
        <v>4.8101425170898403E-2</v>
      </c>
      <c r="AF13320">
        <v>4.0349960327148403E-2</v>
      </c>
      <c r="AG13320">
        <v>8.8542938232421903E-2</v>
      </c>
      <c r="AH13320">
        <v>4.0412902832031299E-2</v>
      </c>
      <c r="AI13320">
        <v>-0.12115526199340799</v>
      </c>
      <c r="AJ13320">
        <v>-3.3414363861083998E-2</v>
      </c>
      <c r="AK13320">
        <v>2.77099609375E-2</v>
      </c>
      <c r="AL13320">
        <v>9.4928264617919894E-2</v>
      </c>
      <c r="AM13320">
        <v>-6.73370361328125E-2</v>
      </c>
      <c r="AN13320">
        <v>4.5166015625E-3</v>
      </c>
      <c r="AO13320" t="s">
        <v>53804</v>
      </c>
      <c r="AP13320">
        <v>3</v>
      </c>
      <c r="AQ13320">
        <v>4456</v>
      </c>
      <c r="AR13320" t="s">
        <v>64054</v>
      </c>
      <c r="AS13320" t="s">
        <v>75927</v>
      </c>
      <c r="AU13320" t="s">
        <v>75775</v>
      </c>
      <c r="AV13320" t="s">
        <v>88045</v>
      </c>
      <c r="AW13320">
        <v>0.88390500000000005</v>
      </c>
      <c r="AX13320" s="4">
        <v>3.2421400000000001E-9</v>
      </c>
      <c r="AY13320">
        <v>98.966999999999999</v>
      </c>
      <c r="AZ13320">
        <v>80.085999999999999</v>
      </c>
      <c r="BA13320">
        <v>58.722000000000001</v>
      </c>
      <c r="BB13320">
        <v>-0.30807000000000001</v>
      </c>
      <c r="BC13320">
        <v>359300000</v>
      </c>
      <c r="BD13320" t="s">
        <v>90</v>
      </c>
    </row>
    <row r="13321" spans="1:56" x14ac:dyDescent="0.45">
      <c r="A13321" t="s">
        <v>32483</v>
      </c>
      <c r="B13321" t="s">
        <v>32484</v>
      </c>
      <c r="C13321" t="s">
        <v>83172</v>
      </c>
      <c r="D13321">
        <v>322</v>
      </c>
      <c r="E13321" t="s">
        <v>60016</v>
      </c>
      <c r="F13321" t="s">
        <v>32490</v>
      </c>
      <c r="G13321" t="s">
        <v>168</v>
      </c>
      <c r="H13321">
        <v>-0.15133094787597701</v>
      </c>
      <c r="I13321">
        <v>3.4828186035156299E-2</v>
      </c>
      <c r="J13321">
        <v>-0.226043701171875</v>
      </c>
      <c r="K13321">
        <v>-0.131622314453125</v>
      </c>
      <c r="L13321">
        <v>-0.33388614654540999</v>
      </c>
      <c r="M13321">
        <v>0.88928794860839799</v>
      </c>
      <c r="N13321">
        <v>0.129661560058594</v>
      </c>
      <c r="O13321">
        <v>-0.249630928039551</v>
      </c>
      <c r="P13321">
        <v>0.119824409484863</v>
      </c>
      <c r="Q13321">
        <v>-1.22957229614258E-2</v>
      </c>
      <c r="R13321">
        <v>4.3982505798339802E-2</v>
      </c>
      <c r="S13321">
        <v>-1.13554000854492E-2</v>
      </c>
      <c r="T13321">
        <v>-0.91325330734252896</v>
      </c>
      <c r="U13321">
        <v>-1.3745098114013701</v>
      </c>
      <c r="V13321">
        <v>-0.97024440765380904</v>
      </c>
      <c r="W13321">
        <v>-0.95127582550048795</v>
      </c>
      <c r="X13321">
        <v>0.23498964309692399</v>
      </c>
      <c r="Y13321">
        <v>0.16379308700561501</v>
      </c>
      <c r="Z13321">
        <v>0.19000673294067399</v>
      </c>
      <c r="AA13321">
        <v>0.14962863922119099</v>
      </c>
      <c r="AB13321">
        <v>-7.9895973205566406E-2</v>
      </c>
      <c r="AC13321">
        <v>8.5079669952392606E-2</v>
      </c>
      <c r="AD13321" t="s">
        <v>90</v>
      </c>
      <c r="AE13321" t="s">
        <v>90</v>
      </c>
      <c r="AF13321" t="s">
        <v>90</v>
      </c>
      <c r="AG13321" t="s">
        <v>90</v>
      </c>
      <c r="AH13321" t="s">
        <v>90</v>
      </c>
      <c r="AI13321" t="s">
        <v>90</v>
      </c>
      <c r="AJ13321" t="s">
        <v>90</v>
      </c>
      <c r="AK13321" t="s">
        <v>90</v>
      </c>
      <c r="AL13321" t="s">
        <v>90</v>
      </c>
      <c r="AM13321" t="s">
        <v>90</v>
      </c>
      <c r="AN13321" t="s">
        <v>90</v>
      </c>
      <c r="AO13321" t="s">
        <v>53804</v>
      </c>
      <c r="AP13321">
        <v>4</v>
      </c>
      <c r="AQ13321">
        <v>4486</v>
      </c>
      <c r="AR13321" t="s">
        <v>64054</v>
      </c>
      <c r="AS13321" t="s">
        <v>83173</v>
      </c>
      <c r="AT13321" t="s">
        <v>76410</v>
      </c>
      <c r="AU13321" t="s">
        <v>83174</v>
      </c>
      <c r="AV13321" t="s">
        <v>87438</v>
      </c>
      <c r="AW13321">
        <v>1</v>
      </c>
      <c r="AX13321" s="4">
        <v>2.2035299999999999E-10</v>
      </c>
      <c r="AY13321">
        <v>142.85</v>
      </c>
      <c r="AZ13321">
        <v>104.06</v>
      </c>
      <c r="BA13321">
        <v>74.206999999999994</v>
      </c>
      <c r="BB13321">
        <v>6.6115999999999994E-2</v>
      </c>
      <c r="BC13321">
        <v>1980200000</v>
      </c>
      <c r="BD13321" t="s">
        <v>90</v>
      </c>
    </row>
    <row r="13322" spans="1:56" x14ac:dyDescent="0.45">
      <c r="A13322" t="s">
        <v>32594</v>
      </c>
      <c r="B13322" t="s">
        <v>32595</v>
      </c>
      <c r="C13322" t="s">
        <v>83196</v>
      </c>
      <c r="D13322">
        <v>599</v>
      </c>
      <c r="E13322" t="s">
        <v>60035</v>
      </c>
      <c r="F13322" t="s">
        <v>32597</v>
      </c>
      <c r="G13322" t="s">
        <v>168</v>
      </c>
      <c r="H13322">
        <v>1.4250755310058601E-2</v>
      </c>
      <c r="I13322">
        <v>-0.114285469055176</v>
      </c>
      <c r="J13322">
        <v>0.10505104064941399</v>
      </c>
      <c r="K13322">
        <v>1.02767944335938E-2</v>
      </c>
      <c r="L13322">
        <v>-0.112568855285645</v>
      </c>
      <c r="M13322">
        <v>-0.436459541320801</v>
      </c>
      <c r="N13322">
        <v>0.168357849121094</v>
      </c>
      <c r="O13322">
        <v>-1.3401985168457E-2</v>
      </c>
      <c r="P13322">
        <v>1.19829177856445E-2</v>
      </c>
      <c r="Q13322">
        <v>-9.9664688110351604E-2</v>
      </c>
      <c r="R13322">
        <v>0.129940986633301</v>
      </c>
      <c r="S13322">
        <v>-6.0807228088378899E-2</v>
      </c>
      <c r="T13322">
        <v>-0.118593692779541</v>
      </c>
      <c r="U13322">
        <v>5.3033828735351597E-2</v>
      </c>
      <c r="V13322">
        <v>1.3721466064453101E-2</v>
      </c>
      <c r="W13322">
        <v>3.0181884765625E-2</v>
      </c>
      <c r="X13322">
        <v>6.9582462310791002E-2</v>
      </c>
      <c r="Y13322">
        <v>0.15597009658813499</v>
      </c>
      <c r="Z13322">
        <v>0.111947536468506</v>
      </c>
      <c r="AA13322">
        <v>-0.121216773986816</v>
      </c>
      <c r="AB13322">
        <v>-0.15034866333007799</v>
      </c>
      <c r="AC13322">
        <v>-4.7355175018310498E-2</v>
      </c>
      <c r="AD13322">
        <v>-1.5683650970459002E-2</v>
      </c>
      <c r="AE13322">
        <v>5.07354736328125E-4</v>
      </c>
      <c r="AF13322">
        <v>4.63104248046875E-3</v>
      </c>
      <c r="AG13322">
        <v>3.3740997314453099E-3</v>
      </c>
      <c r="AH13322">
        <v>2.3491859436035201E-2</v>
      </c>
      <c r="AI13322">
        <v>-7.3270320892333998E-2</v>
      </c>
      <c r="AJ13322">
        <v>-2.52337455749512E-2</v>
      </c>
      <c r="AK13322">
        <v>-2.3000717163085899E-2</v>
      </c>
      <c r="AL13322">
        <v>5.9869289398193401E-2</v>
      </c>
      <c r="AM13322">
        <v>-2.8629302978515599E-3</v>
      </c>
      <c r="AN13322">
        <v>-0.12566280364990201</v>
      </c>
      <c r="AO13322" t="s">
        <v>53804</v>
      </c>
      <c r="AP13322">
        <v>3</v>
      </c>
      <c r="AQ13322">
        <v>4500</v>
      </c>
      <c r="AR13322" t="s">
        <v>64054</v>
      </c>
      <c r="AS13322" t="s">
        <v>77487</v>
      </c>
      <c r="AT13322" t="s">
        <v>77345</v>
      </c>
      <c r="AU13322" t="s">
        <v>83197</v>
      </c>
      <c r="AV13322" t="s">
        <v>75780</v>
      </c>
      <c r="AW13322">
        <v>1</v>
      </c>
      <c r="AX13322" s="4">
        <v>3.9799099999999999E-124</v>
      </c>
      <c r="AY13322">
        <v>264.70999999999998</v>
      </c>
      <c r="AZ13322">
        <v>247.48</v>
      </c>
      <c r="BA13322">
        <v>68.325999999999993</v>
      </c>
      <c r="BB13322">
        <v>0.22578999999999999</v>
      </c>
      <c r="BC13322">
        <v>9700600000</v>
      </c>
      <c r="BD13322" t="s">
        <v>90</v>
      </c>
    </row>
    <row r="13323" spans="1:56" x14ac:dyDescent="0.45">
      <c r="A13323" t="s">
        <v>32645</v>
      </c>
      <c r="B13323" t="s">
        <v>32646</v>
      </c>
      <c r="C13323" t="s">
        <v>83201</v>
      </c>
      <c r="D13323">
        <v>338</v>
      </c>
      <c r="E13323" t="s">
        <v>60042</v>
      </c>
      <c r="F13323" t="s">
        <v>32648</v>
      </c>
      <c r="G13323" t="s">
        <v>168</v>
      </c>
      <c r="H13323">
        <v>-0.14813804626464799</v>
      </c>
      <c r="I13323">
        <v>-2.0001373291015598</v>
      </c>
      <c r="J13323">
        <v>-2.33429050445557</v>
      </c>
      <c r="K13323">
        <v>-1.84998035430908</v>
      </c>
      <c r="L13323">
        <v>-1.6695442199707</v>
      </c>
      <c r="M13323">
        <v>0.15348243713378901</v>
      </c>
      <c r="N13323">
        <v>0.17347812652587899</v>
      </c>
      <c r="O13323">
        <v>0.22737789154052701</v>
      </c>
      <c r="P13323">
        <v>0.22318077087402299</v>
      </c>
      <c r="Q13323">
        <v>0.26944732666015597</v>
      </c>
      <c r="R13323">
        <v>0.31161403656005898</v>
      </c>
      <c r="S13323">
        <v>2.3643493652343799E-2</v>
      </c>
      <c r="T13323">
        <v>-2.1111292839050302</v>
      </c>
      <c r="U13323">
        <v>-2.4626617431640598</v>
      </c>
      <c r="V13323">
        <v>-1.9997673034668</v>
      </c>
      <c r="W13323">
        <v>-1.6611680984497099</v>
      </c>
      <c r="X13323">
        <v>0.15051794052124001</v>
      </c>
      <c r="Y13323">
        <v>0.17604303359985399</v>
      </c>
      <c r="Z13323">
        <v>0.24328088760375999</v>
      </c>
      <c r="AA13323">
        <v>6.3496589660644503E-2</v>
      </c>
      <c r="AB13323">
        <v>1.6465187072753899E-2</v>
      </c>
      <c r="AC13323">
        <v>0.15438318252563499</v>
      </c>
      <c r="AD13323">
        <v>-6.1813831329345703E-2</v>
      </c>
      <c r="AE13323">
        <v>-2.0588836669921902</v>
      </c>
      <c r="AF13323">
        <v>-2.2517042160034202</v>
      </c>
      <c r="AG13323">
        <v>-1.7797431945800799</v>
      </c>
      <c r="AH13323">
        <v>-1.7017173767089799</v>
      </c>
      <c r="AI13323">
        <v>0.22818708419799799</v>
      </c>
      <c r="AJ13323">
        <v>0.24694871902465801</v>
      </c>
      <c r="AK13323">
        <v>0.34900379180908198</v>
      </c>
      <c r="AL13323">
        <v>9.1414928436279297E-2</v>
      </c>
      <c r="AM13323">
        <v>0.17156600952148399</v>
      </c>
      <c r="AN13323">
        <v>0.23609447479248</v>
      </c>
      <c r="AO13323" t="s">
        <v>53804</v>
      </c>
      <c r="AP13323">
        <v>3</v>
      </c>
      <c r="AQ13323">
        <v>4507</v>
      </c>
      <c r="AR13323" t="s">
        <v>64054</v>
      </c>
      <c r="AS13323" t="s">
        <v>78038</v>
      </c>
      <c r="AT13323" t="s">
        <v>78620</v>
      </c>
      <c r="AU13323" t="s">
        <v>83202</v>
      </c>
      <c r="AV13323" t="s">
        <v>81257</v>
      </c>
      <c r="AW13323">
        <v>1</v>
      </c>
      <c r="AX13323" s="4">
        <v>5.9144700000000004E-66</v>
      </c>
      <c r="AY13323">
        <v>207.53</v>
      </c>
      <c r="AZ13323">
        <v>154.97999999999999</v>
      </c>
      <c r="BA13323">
        <v>68.480999999999995</v>
      </c>
      <c r="BB13323">
        <v>0.37190000000000001</v>
      </c>
      <c r="BC13323">
        <v>9039500000</v>
      </c>
      <c r="BD13323" t="s">
        <v>90</v>
      </c>
    </row>
    <row r="13324" spans="1:56" x14ac:dyDescent="0.45">
      <c r="A13324" t="s">
        <v>32663</v>
      </c>
      <c r="B13324" t="s">
        <v>32664</v>
      </c>
      <c r="C13324" t="s">
        <v>83203</v>
      </c>
      <c r="D13324">
        <v>148</v>
      </c>
      <c r="E13324" t="s">
        <v>60045</v>
      </c>
      <c r="F13324" t="s">
        <v>60046</v>
      </c>
      <c r="G13324" t="s">
        <v>168</v>
      </c>
      <c r="H13324">
        <v>-6.2932968139648403E-3</v>
      </c>
      <c r="I13324">
        <v>-0.154136657714844</v>
      </c>
      <c r="J13324">
        <v>-3.8967132568359403E-2</v>
      </c>
      <c r="K13324">
        <v>-0.112339973449707</v>
      </c>
      <c r="L13324">
        <v>-1.9627571105957E-2</v>
      </c>
      <c r="M13324">
        <v>-0.28327178955078097</v>
      </c>
      <c r="N13324">
        <v>-0.106915473937988</v>
      </c>
      <c r="O13324">
        <v>0.143928527832031</v>
      </c>
      <c r="P13324">
        <v>-0.100174903869629</v>
      </c>
      <c r="Q13324">
        <v>0.13036918640136699</v>
      </c>
      <c r="R13324">
        <v>8.2808494567871094E-2</v>
      </c>
      <c r="S13324">
        <v>6.5859317779541002E-2</v>
      </c>
      <c r="T13324">
        <v>-0.26267433166503901</v>
      </c>
      <c r="U13324">
        <v>0.14411211013793901</v>
      </c>
      <c r="V13324">
        <v>-1.07660293579102E-2</v>
      </c>
      <c r="W13324">
        <v>-5.1078796386718802E-3</v>
      </c>
      <c r="X13324">
        <v>2.7960300445556599E-2</v>
      </c>
      <c r="Y13324">
        <v>3.9677619934081997E-2</v>
      </c>
      <c r="Z13324">
        <v>0.177485466003418</v>
      </c>
      <c r="AA13324">
        <v>-6.3619613647460903E-3</v>
      </c>
      <c r="AB13324">
        <v>9.8161697387695295E-3</v>
      </c>
      <c r="AC13324">
        <v>4.2768955230712898E-2</v>
      </c>
      <c r="AD13324">
        <v>-2.41446495056152E-2</v>
      </c>
      <c r="AE13324">
        <v>-2.5954246520996101E-2</v>
      </c>
      <c r="AF13324">
        <v>3.7558555603027302E-2</v>
      </c>
      <c r="AG13324">
        <v>-9.6467971801757799E-2</v>
      </c>
      <c r="AH13324">
        <v>1.6763687133789101E-2</v>
      </c>
      <c r="AI13324">
        <v>-0.13462591171264601</v>
      </c>
      <c r="AJ13324">
        <v>-0.15365266799926799</v>
      </c>
      <c r="AK13324">
        <v>8.0980300903320299E-2</v>
      </c>
      <c r="AL13324">
        <v>-0.10186815261840799</v>
      </c>
      <c r="AM13324">
        <v>-3.1205177307128899E-2</v>
      </c>
      <c r="AN13324">
        <v>9.6259117126464802E-2</v>
      </c>
      <c r="AO13324" t="s">
        <v>53804</v>
      </c>
      <c r="AP13324">
        <v>3</v>
      </c>
      <c r="AQ13324">
        <v>4510</v>
      </c>
      <c r="AR13324" t="s">
        <v>64054</v>
      </c>
      <c r="AS13324" t="s">
        <v>83204</v>
      </c>
      <c r="AT13324" t="s">
        <v>77148</v>
      </c>
      <c r="AU13324" t="s">
        <v>77177</v>
      </c>
      <c r="AV13324" t="s">
        <v>87538</v>
      </c>
      <c r="AW13324">
        <v>0.99667899999999998</v>
      </c>
      <c r="AX13324" s="4">
        <v>2.57274E-107</v>
      </c>
      <c r="AY13324">
        <v>222.47</v>
      </c>
      <c r="AZ13324">
        <v>198.44</v>
      </c>
      <c r="BA13324">
        <v>76.471000000000004</v>
      </c>
      <c r="BB13324">
        <v>-9.5648999999999994E-3</v>
      </c>
      <c r="BC13324">
        <v>3393200000</v>
      </c>
      <c r="BD13324" t="s">
        <v>90</v>
      </c>
    </row>
    <row r="13325" spans="1:56" x14ac:dyDescent="0.45">
      <c r="A13325" t="s">
        <v>32663</v>
      </c>
      <c r="B13325" t="s">
        <v>32664</v>
      </c>
      <c r="C13325" t="s">
        <v>83203</v>
      </c>
      <c r="D13325">
        <v>152</v>
      </c>
      <c r="E13325" t="s">
        <v>60049</v>
      </c>
      <c r="F13325" t="s">
        <v>60050</v>
      </c>
      <c r="G13325" t="s">
        <v>168</v>
      </c>
      <c r="H13325" t="s">
        <v>90</v>
      </c>
      <c r="I13325" t="s">
        <v>90</v>
      </c>
      <c r="J13325" t="s">
        <v>90</v>
      </c>
      <c r="K13325" t="s">
        <v>90</v>
      </c>
      <c r="L13325" t="s">
        <v>90</v>
      </c>
      <c r="M13325" t="s">
        <v>90</v>
      </c>
      <c r="N13325" t="s">
        <v>90</v>
      </c>
      <c r="O13325" t="s">
        <v>90</v>
      </c>
      <c r="P13325" t="s">
        <v>90</v>
      </c>
      <c r="Q13325" t="s">
        <v>90</v>
      </c>
      <c r="R13325" t="s">
        <v>90</v>
      </c>
      <c r="S13325">
        <v>5.8130264282226597E-2</v>
      </c>
      <c r="T13325">
        <v>-5.7556629180908203E-2</v>
      </c>
      <c r="U13325">
        <v>0.28638458251953097</v>
      </c>
      <c r="V13325">
        <v>-6.7282676696777302E-2</v>
      </c>
      <c r="W13325">
        <v>-5.0374031066894497E-2</v>
      </c>
      <c r="X13325">
        <v>1.18155479431152E-2</v>
      </c>
      <c r="Y13325">
        <v>0.104006290435791</v>
      </c>
      <c r="Z13325">
        <v>-1.8821239471435498E-2</v>
      </c>
      <c r="AA13325">
        <v>-1.05257034301758E-2</v>
      </c>
      <c r="AB13325">
        <v>-0.11093807220459</v>
      </c>
      <c r="AC13325">
        <v>-5.6441783905029297E-2</v>
      </c>
      <c r="AD13325">
        <v>9.8700046539306599E-2</v>
      </c>
      <c r="AE13325">
        <v>2.1639823913574201E-2</v>
      </c>
      <c r="AF13325">
        <v>0.19083976745605499</v>
      </c>
      <c r="AG13325">
        <v>-7.0173263549804701E-2</v>
      </c>
      <c r="AH13325">
        <v>8.0157279968261705E-2</v>
      </c>
      <c r="AI13325">
        <v>-7.8890323638916002E-2</v>
      </c>
      <c r="AJ13325">
        <v>-0.23008203506469699</v>
      </c>
      <c r="AK13325">
        <v>-9.0068817138671903E-2</v>
      </c>
      <c r="AL13325">
        <v>-8.7507724761962905E-2</v>
      </c>
      <c r="AM13325">
        <v>-2.6486396789550799E-2</v>
      </c>
      <c r="AN13325">
        <v>0.113614082336426</v>
      </c>
      <c r="AO13325" t="s">
        <v>53804</v>
      </c>
      <c r="AP13325">
        <v>4</v>
      </c>
      <c r="AQ13325">
        <v>4510</v>
      </c>
      <c r="AR13325" t="s">
        <v>64054</v>
      </c>
      <c r="AS13325" t="s">
        <v>83204</v>
      </c>
      <c r="AT13325" t="s">
        <v>77148</v>
      </c>
      <c r="AU13325" t="s">
        <v>77177</v>
      </c>
      <c r="AV13325" t="s">
        <v>87881</v>
      </c>
      <c r="AW13325">
        <v>0.98992999999999998</v>
      </c>
      <c r="AX13325" s="4">
        <v>1.18936E-39</v>
      </c>
      <c r="AY13325">
        <v>188.26</v>
      </c>
      <c r="AZ13325">
        <v>161.51</v>
      </c>
      <c r="BA13325">
        <v>137.29</v>
      </c>
      <c r="BB13325">
        <v>0.82255999999999996</v>
      </c>
      <c r="BC13325">
        <v>1736200000</v>
      </c>
      <c r="BD13325" t="s">
        <v>90</v>
      </c>
    </row>
    <row r="13326" spans="1:56" x14ac:dyDescent="0.45">
      <c r="A13326" t="s">
        <v>32713</v>
      </c>
      <c r="B13326" t="s">
        <v>32714</v>
      </c>
      <c r="C13326" t="s">
        <v>83216</v>
      </c>
      <c r="D13326">
        <v>793</v>
      </c>
      <c r="E13326" t="s">
        <v>60059</v>
      </c>
      <c r="F13326" t="s">
        <v>60060</v>
      </c>
      <c r="G13326" t="s">
        <v>168</v>
      </c>
      <c r="H13326">
        <v>2.0750999450683601E-2</v>
      </c>
      <c r="I13326">
        <v>-0.27143383026123002</v>
      </c>
      <c r="J13326">
        <v>-0.167243957519531</v>
      </c>
      <c r="K13326">
        <v>-0.124728202819824</v>
      </c>
      <c r="L13326">
        <v>1.9792556762695299E-2</v>
      </c>
      <c r="M13326">
        <v>-1.5953063964843799E-2</v>
      </c>
      <c r="N13326">
        <v>-2.8703689575195299E-2</v>
      </c>
      <c r="O13326">
        <v>2.2438049316406299E-2</v>
      </c>
      <c r="P13326">
        <v>4.766845703125E-2</v>
      </c>
      <c r="Q13326">
        <v>3.3183097839355503E-2</v>
      </c>
      <c r="R13326">
        <v>2.6852607727050799E-2</v>
      </c>
      <c r="S13326">
        <v>4.4536590576171903E-2</v>
      </c>
      <c r="T13326">
        <v>-0.18320703506469699</v>
      </c>
      <c r="U13326">
        <v>8.0118179321289097E-3</v>
      </c>
      <c r="V13326">
        <v>-4.5300483703613302E-2</v>
      </c>
      <c r="W13326">
        <v>9.5272064208984403E-2</v>
      </c>
      <c r="X13326">
        <v>-7.0424556732177707E-2</v>
      </c>
      <c r="Y13326">
        <v>-3.5672187805175799E-3</v>
      </c>
      <c r="Z13326">
        <v>-2.36315727233887E-2</v>
      </c>
      <c r="AA13326">
        <v>1.3284683227539099E-3</v>
      </c>
      <c r="AB13326">
        <v>-1.6648292541503899E-2</v>
      </c>
      <c r="AC13326">
        <v>1.9605159759521502E-2</v>
      </c>
      <c r="AD13326">
        <v>0.162489414215088</v>
      </c>
      <c r="AE13326">
        <v>-0.18665122985839799</v>
      </c>
      <c r="AF13326">
        <v>1.3681411743164101E-2</v>
      </c>
      <c r="AG13326">
        <v>1.8704414367675799E-2</v>
      </c>
      <c r="AH13326">
        <v>3.9127349853515597E-2</v>
      </c>
      <c r="AI13326">
        <v>7.9581737518310505E-2</v>
      </c>
      <c r="AJ13326">
        <v>0.126165866851807</v>
      </c>
      <c r="AK13326">
        <v>-4.7813415527343799E-2</v>
      </c>
      <c r="AL13326">
        <v>1.04241371154785E-2</v>
      </c>
      <c r="AM13326">
        <v>-0.12619972229003901</v>
      </c>
      <c r="AN13326">
        <v>0.15220832824707001</v>
      </c>
      <c r="AO13326" t="s">
        <v>53804</v>
      </c>
      <c r="AP13326">
        <v>3</v>
      </c>
      <c r="AQ13326">
        <v>4515</v>
      </c>
      <c r="AR13326" t="s">
        <v>64054</v>
      </c>
      <c r="AS13326" t="s">
        <v>83217</v>
      </c>
      <c r="AT13326" t="s">
        <v>83218</v>
      </c>
      <c r="AU13326" t="s">
        <v>76858</v>
      </c>
      <c r="AV13326" t="s">
        <v>88928</v>
      </c>
      <c r="AW13326">
        <v>1</v>
      </c>
      <c r="AX13326" s="4">
        <v>1.3542999999999999E-71</v>
      </c>
      <c r="AY13326">
        <v>244.01</v>
      </c>
      <c r="AZ13326">
        <v>225.31</v>
      </c>
      <c r="BA13326">
        <v>173.65</v>
      </c>
      <c r="BB13326">
        <v>0.34340999999999999</v>
      </c>
      <c r="BC13326">
        <v>16338000000</v>
      </c>
      <c r="BD13326" t="s">
        <v>90</v>
      </c>
    </row>
    <row r="13327" spans="1:56" x14ac:dyDescent="0.45">
      <c r="A13327" t="s">
        <v>32866</v>
      </c>
      <c r="B13327" t="s">
        <v>32867</v>
      </c>
      <c r="C13327" t="s">
        <v>83254</v>
      </c>
      <c r="D13327">
        <v>133</v>
      </c>
      <c r="E13327" t="s">
        <v>60079</v>
      </c>
      <c r="F13327" t="s">
        <v>60080</v>
      </c>
      <c r="G13327" t="s">
        <v>168</v>
      </c>
      <c r="H13327">
        <v>-4.2150497436523403E-2</v>
      </c>
      <c r="I13327">
        <v>0.39763069152831998</v>
      </c>
      <c r="J13327">
        <v>0.155049324035645</v>
      </c>
      <c r="K13327">
        <v>0.13915634155273399</v>
      </c>
      <c r="L13327">
        <v>-1.1958122253418E-2</v>
      </c>
      <c r="M13327">
        <v>0.14090919494628901</v>
      </c>
      <c r="N13327">
        <v>-8.6335182189941406E-2</v>
      </c>
      <c r="O13327">
        <v>-0.34259510040283198</v>
      </c>
      <c r="P13327">
        <v>-4.4195175170898403E-2</v>
      </c>
      <c r="Q13327">
        <v>-0.23613357543945299</v>
      </c>
      <c r="R13327">
        <v>-0.227015495300293</v>
      </c>
      <c r="S13327">
        <v>0.10407829284668001</v>
      </c>
      <c r="T13327">
        <v>0.14604425430297899</v>
      </c>
      <c r="U13327">
        <v>8.0860137939453097E-2</v>
      </c>
      <c r="V13327">
        <v>2.4024963378906299E-2</v>
      </c>
      <c r="W13327">
        <v>-0.15036106109619099</v>
      </c>
      <c r="X13327">
        <v>1.94692611694336E-3</v>
      </c>
      <c r="Y13327">
        <v>-0.20742559432983401</v>
      </c>
      <c r="Z13327">
        <v>-0.148499965667725</v>
      </c>
      <c r="AA13327">
        <v>-9.7739219665527302E-2</v>
      </c>
      <c r="AB13327">
        <v>-1.2073516845703101E-2</v>
      </c>
      <c r="AC13327">
        <v>-0.229048252105713</v>
      </c>
      <c r="AD13327">
        <v>9.7649097442626995E-2</v>
      </c>
      <c r="AE13327">
        <v>0.18641471862792999</v>
      </c>
      <c r="AF13327">
        <v>0.16235446929931599</v>
      </c>
      <c r="AG13327">
        <v>0.18540763854980499</v>
      </c>
      <c r="AH13327">
        <v>5.0123214721679701E-2</v>
      </c>
      <c r="AI13327">
        <v>-1.7147541046142599E-2</v>
      </c>
      <c r="AJ13327">
        <v>-7.2046756744384793E-2</v>
      </c>
      <c r="AK13327">
        <v>-0.18493080139160201</v>
      </c>
      <c r="AL13327">
        <v>-7.1333408355712905E-2</v>
      </c>
      <c r="AM13327">
        <v>-0.16650962829589799</v>
      </c>
      <c r="AN13327">
        <v>-0.226893424987793</v>
      </c>
      <c r="AO13327" t="s">
        <v>53804</v>
      </c>
      <c r="AP13327">
        <v>3</v>
      </c>
      <c r="AQ13327">
        <v>4529</v>
      </c>
      <c r="AR13327" t="s">
        <v>64054</v>
      </c>
      <c r="AT13327" t="s">
        <v>78620</v>
      </c>
      <c r="AV13327" t="s">
        <v>88929</v>
      </c>
      <c r="AW13327">
        <v>0.94297900000000001</v>
      </c>
      <c r="AX13327" s="4">
        <v>2.8773E-6</v>
      </c>
      <c r="AY13327">
        <v>125.56</v>
      </c>
      <c r="AZ13327">
        <v>88.87</v>
      </c>
      <c r="BA13327">
        <v>69.978999999999999</v>
      </c>
      <c r="BB13327">
        <v>-0.17462</v>
      </c>
      <c r="BC13327">
        <v>1370900000</v>
      </c>
      <c r="BD13327" t="s">
        <v>90</v>
      </c>
    </row>
    <row r="13328" spans="1:56" x14ac:dyDescent="0.45">
      <c r="A13328" t="s">
        <v>32972</v>
      </c>
      <c r="B13328" t="s">
        <v>32973</v>
      </c>
      <c r="C13328" t="s">
        <v>88661</v>
      </c>
      <c r="D13328">
        <v>654</v>
      </c>
      <c r="E13328" t="s">
        <v>71056</v>
      </c>
      <c r="F13328" t="s">
        <v>67467</v>
      </c>
      <c r="G13328">
        <v>2</v>
      </c>
      <c r="H13328">
        <v>-1.9051551818847701E-2</v>
      </c>
      <c r="I13328">
        <v>-0.46287727355956998</v>
      </c>
      <c r="J13328">
        <v>-0.47669124603271501</v>
      </c>
      <c r="K13328">
        <v>-0.49909210205078097</v>
      </c>
      <c r="L13328">
        <v>-0.23821067810058599</v>
      </c>
      <c r="M13328">
        <v>0.32242298126220698</v>
      </c>
      <c r="N13328">
        <v>4.0213584899902302E-2</v>
      </c>
      <c r="O13328">
        <v>6.44683837890625E-2</v>
      </c>
      <c r="P13328">
        <v>0.15382194519042999</v>
      </c>
      <c r="Q13328">
        <v>-4.5356750488281302E-3</v>
      </c>
      <c r="R13328">
        <v>1.42431259155273E-2</v>
      </c>
      <c r="S13328">
        <v>-2.0506381988525401E-2</v>
      </c>
      <c r="T13328">
        <v>-0.57971620559692405</v>
      </c>
      <c r="U13328">
        <v>-0.39387464523315402</v>
      </c>
      <c r="V13328">
        <v>-0.14643669128417999</v>
      </c>
      <c r="W13328">
        <v>-1.7938613891601601E-2</v>
      </c>
      <c r="X13328">
        <v>0.252551078796387</v>
      </c>
      <c r="Y13328">
        <v>0.22637748718261699</v>
      </c>
      <c r="Z13328">
        <v>0.28380966186523399</v>
      </c>
      <c r="AA13328">
        <v>9.4697475433349595E-2</v>
      </c>
      <c r="AB13328">
        <v>-1.3850212097168E-2</v>
      </c>
      <c r="AC13328">
        <v>0.14492273330688499</v>
      </c>
      <c r="AD13328">
        <v>-5.0528049468994099E-2</v>
      </c>
      <c r="AE13328">
        <v>-0.611325263977051</v>
      </c>
      <c r="AF13328">
        <v>-0.26893711090087902</v>
      </c>
      <c r="AG13328">
        <v>-0.32190322875976601</v>
      </c>
      <c r="AH13328">
        <v>-0.29727554321289101</v>
      </c>
      <c r="AI13328">
        <v>0.12824201583862299</v>
      </c>
      <c r="AJ13328">
        <v>0.15017175674438499</v>
      </c>
      <c r="AK13328">
        <v>0.176396369934082</v>
      </c>
      <c r="AL13328">
        <v>0.254414081573486</v>
      </c>
      <c r="AM13328">
        <v>2.8348922729492201E-2</v>
      </c>
      <c r="AN13328">
        <v>-4.7657012939453097E-2</v>
      </c>
      <c r="AO13328" t="s">
        <v>53804</v>
      </c>
      <c r="AP13328">
        <v>2</v>
      </c>
      <c r="AQ13328">
        <v>4548</v>
      </c>
      <c r="AR13328" t="s">
        <v>64054</v>
      </c>
      <c r="AS13328" t="s">
        <v>88662</v>
      </c>
      <c r="AT13328" t="s">
        <v>84267</v>
      </c>
      <c r="AU13328" t="s">
        <v>88663</v>
      </c>
      <c r="AV13328" t="s">
        <v>76103</v>
      </c>
      <c r="AW13328">
        <v>1</v>
      </c>
      <c r="AX13328" s="4">
        <v>1.1361599999999999E-37</v>
      </c>
      <c r="AY13328">
        <v>201.64</v>
      </c>
      <c r="AZ13328">
        <v>187.17</v>
      </c>
      <c r="BA13328">
        <v>201.64</v>
      </c>
      <c r="BB13328">
        <v>0.25979000000000002</v>
      </c>
      <c r="BC13328">
        <v>648730000</v>
      </c>
      <c r="BD13328" t="s">
        <v>90</v>
      </c>
    </row>
    <row r="13329" spans="1:56" x14ac:dyDescent="0.45">
      <c r="A13329" t="s">
        <v>33026</v>
      </c>
      <c r="B13329" t="s">
        <v>33027</v>
      </c>
      <c r="C13329" t="s">
        <v>83284</v>
      </c>
      <c r="D13329">
        <v>287</v>
      </c>
      <c r="E13329" t="s">
        <v>60099</v>
      </c>
      <c r="F13329" t="s">
        <v>33029</v>
      </c>
      <c r="G13329" t="s">
        <v>168</v>
      </c>
      <c r="H13329">
        <v>9.8619461059570295E-3</v>
      </c>
      <c r="I13329">
        <v>-0.80002212524414096</v>
      </c>
      <c r="J13329">
        <v>-0.613006591796875</v>
      </c>
      <c r="K13329">
        <v>-0.46099662780761702</v>
      </c>
      <c r="L13329">
        <v>-0.343994140625</v>
      </c>
      <c r="M13329">
        <v>0.39345550537109403</v>
      </c>
      <c r="N13329">
        <v>6.6961288452148396E-2</v>
      </c>
      <c r="O13329">
        <v>2.6933670043945299E-2</v>
      </c>
      <c r="P13329">
        <v>0.10368537902831999</v>
      </c>
      <c r="Q13329">
        <v>8.5721969604492201E-2</v>
      </c>
      <c r="R13329">
        <v>4.1875839233398403E-2</v>
      </c>
      <c r="S13329">
        <v>6.4178466796875E-2</v>
      </c>
      <c r="T13329">
        <v>-0.773725986480713</v>
      </c>
      <c r="U13329">
        <v>-0.39791107177734403</v>
      </c>
      <c r="V13329">
        <v>-0.236485481262207</v>
      </c>
      <c r="W13329">
        <v>1.2054443359375E-3</v>
      </c>
      <c r="X13329">
        <v>4.67782020568848E-2</v>
      </c>
      <c r="Y13329">
        <v>0.19022321701049799</v>
      </c>
      <c r="Z13329">
        <v>-3.6786556243896498E-2</v>
      </c>
      <c r="AA13329">
        <v>3.0543327331543E-2</v>
      </c>
      <c r="AB13329">
        <v>0.41418075561523399</v>
      </c>
      <c r="AC13329">
        <v>0.19657373428344699</v>
      </c>
      <c r="AD13329">
        <v>0.1087965965271</v>
      </c>
      <c r="AE13329">
        <v>-0.77108669281005904</v>
      </c>
      <c r="AF13329">
        <v>-0.356472969055176</v>
      </c>
      <c r="AG13329">
        <v>-0.30950832366943398</v>
      </c>
      <c r="AH13329">
        <v>-0.25092506408691401</v>
      </c>
      <c r="AI13329">
        <v>9.7810268402099595E-2</v>
      </c>
      <c r="AJ13329">
        <v>0.17003583908081099</v>
      </c>
      <c r="AK13329">
        <v>0.14149284362792999</v>
      </c>
      <c r="AL13329">
        <v>9.4243526458740207E-2</v>
      </c>
      <c r="AM13329">
        <v>9.0732574462890608E-3</v>
      </c>
      <c r="AN13329">
        <v>0.26912307739257801</v>
      </c>
      <c r="AO13329" t="s">
        <v>53804</v>
      </c>
      <c r="AP13329">
        <v>3</v>
      </c>
      <c r="AQ13329">
        <v>4555</v>
      </c>
      <c r="AR13329" t="s">
        <v>64054</v>
      </c>
      <c r="AU13329" t="s">
        <v>76113</v>
      </c>
      <c r="AV13329" t="s">
        <v>76971</v>
      </c>
      <c r="AW13329">
        <v>1</v>
      </c>
      <c r="AX13329" s="4">
        <v>2.60913E-238</v>
      </c>
      <c r="AY13329">
        <v>333.24</v>
      </c>
      <c r="AZ13329">
        <v>307.24</v>
      </c>
      <c r="BA13329">
        <v>74.403999999999996</v>
      </c>
      <c r="BB13329">
        <v>3.6929999999999998E-2</v>
      </c>
      <c r="BC13329">
        <v>11495000000</v>
      </c>
      <c r="BD13329" t="s">
        <v>90</v>
      </c>
    </row>
    <row r="13330" spans="1:56" x14ac:dyDescent="0.45">
      <c r="A13330" t="s">
        <v>33295</v>
      </c>
      <c r="B13330" t="s">
        <v>33296</v>
      </c>
      <c r="C13330" t="s">
        <v>83315</v>
      </c>
      <c r="D13330">
        <v>242</v>
      </c>
      <c r="E13330" t="s">
        <v>71060</v>
      </c>
      <c r="F13330" t="s">
        <v>71061</v>
      </c>
      <c r="G13330">
        <v>2</v>
      </c>
      <c r="H13330">
        <v>-6.8615913391113295E-2</v>
      </c>
      <c r="I13330">
        <v>-0.43681240081787098</v>
      </c>
      <c r="J13330">
        <v>-0.35039329528808599</v>
      </c>
      <c r="K13330">
        <v>-0.197094917297363</v>
      </c>
      <c r="L13330">
        <v>-5.2004814147949198E-2</v>
      </c>
      <c r="M13330">
        <v>0.200963020324707</v>
      </c>
      <c r="N13330">
        <v>-1.1409759521484399E-2</v>
      </c>
      <c r="O13330">
        <v>7.7451705932617201E-2</v>
      </c>
      <c r="P13330">
        <v>7.8133583068847698E-2</v>
      </c>
      <c r="Q13330">
        <v>0.14161014556884799</v>
      </c>
      <c r="R13330">
        <v>0.226483345031738</v>
      </c>
      <c r="S13330" t="s">
        <v>90</v>
      </c>
      <c r="T13330" t="s">
        <v>90</v>
      </c>
      <c r="U13330" t="s">
        <v>90</v>
      </c>
      <c r="V13330" t="s">
        <v>90</v>
      </c>
      <c r="W13330" t="s">
        <v>90</v>
      </c>
      <c r="X13330" t="s">
        <v>90</v>
      </c>
      <c r="Y13330" t="s">
        <v>90</v>
      </c>
      <c r="Z13330" t="s">
        <v>90</v>
      </c>
      <c r="AA13330" t="s">
        <v>90</v>
      </c>
      <c r="AB13330" t="s">
        <v>90</v>
      </c>
      <c r="AC13330" t="s">
        <v>90</v>
      </c>
      <c r="AD13330">
        <v>7.3803424835205106E-2</v>
      </c>
      <c r="AE13330">
        <v>-0.29346656799316401</v>
      </c>
      <c r="AF13330">
        <v>-0.244976997375488</v>
      </c>
      <c r="AG13330">
        <v>-5.5830001831054701E-2</v>
      </c>
      <c r="AH13330">
        <v>-0.118468284606934</v>
      </c>
      <c r="AI13330">
        <v>0.17345476150512701</v>
      </c>
      <c r="AJ13330">
        <v>0.222784519195557</v>
      </c>
      <c r="AK13330">
        <v>0.37578201293945301</v>
      </c>
      <c r="AL13330">
        <v>6.7312717437744099E-2</v>
      </c>
      <c r="AM13330">
        <v>0.17645454406738301</v>
      </c>
      <c r="AN13330">
        <v>0.25359630584716802</v>
      </c>
      <c r="AO13330" t="s">
        <v>53804</v>
      </c>
      <c r="AP13330">
        <v>2</v>
      </c>
      <c r="AQ13330">
        <v>4586</v>
      </c>
      <c r="AR13330" t="s">
        <v>64054</v>
      </c>
      <c r="AS13330" t="s">
        <v>83316</v>
      </c>
      <c r="AT13330" t="s">
        <v>83317</v>
      </c>
      <c r="AU13330" t="s">
        <v>79968</v>
      </c>
      <c r="AV13330" t="s">
        <v>88930</v>
      </c>
      <c r="AW13330">
        <v>0.99996300000000005</v>
      </c>
      <c r="AX13330" s="4">
        <v>5.6230499999999999E-79</v>
      </c>
      <c r="AY13330">
        <v>247.17</v>
      </c>
      <c r="AZ13330">
        <v>203.62</v>
      </c>
      <c r="BA13330">
        <v>247.17</v>
      </c>
      <c r="BB13330">
        <v>0.69182999999999995</v>
      </c>
      <c r="BC13330">
        <v>829160000</v>
      </c>
      <c r="BD13330" t="s">
        <v>90</v>
      </c>
    </row>
    <row r="13331" spans="1:56" x14ac:dyDescent="0.45">
      <c r="A13331" t="s">
        <v>33406</v>
      </c>
      <c r="B13331" t="s">
        <v>33407</v>
      </c>
      <c r="C13331" t="s">
        <v>83340</v>
      </c>
      <c r="D13331">
        <v>83</v>
      </c>
      <c r="E13331" t="s">
        <v>71064</v>
      </c>
      <c r="F13331" t="s">
        <v>71065</v>
      </c>
      <c r="G13331" t="s">
        <v>64159</v>
      </c>
      <c r="H13331">
        <v>-0.10085868835449199</v>
      </c>
      <c r="I13331">
        <v>-2.6623725891113299E-2</v>
      </c>
      <c r="J13331">
        <v>0.318194389343262</v>
      </c>
      <c r="K13331">
        <v>-0.23149681091308599</v>
      </c>
      <c r="L13331">
        <v>4.2607307434081997E-2</v>
      </c>
      <c r="M13331">
        <v>7.9676628112792997E-2</v>
      </c>
      <c r="N13331">
        <v>0.19242000579834001</v>
      </c>
      <c r="O13331">
        <v>0.22176170349121099</v>
      </c>
      <c r="P13331">
        <v>-0.65492916107177701</v>
      </c>
      <c r="Q13331">
        <v>-1.32017135620117E-2</v>
      </c>
      <c r="R13331">
        <v>-0.47140121459960899</v>
      </c>
      <c r="S13331">
        <v>0.14692306518554701</v>
      </c>
      <c r="T13331">
        <v>0.966990947723389</v>
      </c>
      <c r="U13331">
        <v>5.6826591491699198E-2</v>
      </c>
      <c r="V13331">
        <v>0.28863143920898399</v>
      </c>
      <c r="W13331">
        <v>1.13304424285889</v>
      </c>
      <c r="X13331">
        <v>9.0546607971191406E-3</v>
      </c>
      <c r="Y13331">
        <v>-2.8118610382080099E-2</v>
      </c>
      <c r="Z13331">
        <v>-0.228596210479736</v>
      </c>
      <c r="AA13331">
        <v>-0.54443740844726596</v>
      </c>
      <c r="AB13331">
        <v>-0.53708553314208995</v>
      </c>
      <c r="AC13331">
        <v>-0.159765720367432</v>
      </c>
      <c r="AD13331">
        <v>0.67437601089477495</v>
      </c>
      <c r="AE13331">
        <v>0.25714683532714799</v>
      </c>
      <c r="AF13331">
        <v>0.43188858032226601</v>
      </c>
      <c r="AG13331">
        <v>-0.20123195648193401</v>
      </c>
      <c r="AH13331">
        <v>-1.64794921875E-3</v>
      </c>
      <c r="AI13331">
        <v>-1.08647346496582E-2</v>
      </c>
      <c r="AJ13331">
        <v>-0.31154775619506803</v>
      </c>
      <c r="AK13331">
        <v>0.32877731323242199</v>
      </c>
      <c r="AL13331">
        <v>-0.50800085067749001</v>
      </c>
      <c r="AM13331">
        <v>-0.15502262115478499</v>
      </c>
      <c r="AN13331">
        <v>-0.26075935363769498</v>
      </c>
      <c r="AO13331" t="s">
        <v>53804</v>
      </c>
      <c r="AP13331">
        <v>3</v>
      </c>
      <c r="AQ13331">
        <v>4600</v>
      </c>
      <c r="AR13331" t="s">
        <v>64054</v>
      </c>
      <c r="AS13331" t="s">
        <v>75720</v>
      </c>
      <c r="AU13331" t="s">
        <v>76113</v>
      </c>
      <c r="AV13331" t="s">
        <v>81257</v>
      </c>
      <c r="AW13331">
        <v>0.99416199999999999</v>
      </c>
      <c r="AX13331" s="4">
        <v>3.7438599999999997E-49</v>
      </c>
      <c r="AY13331">
        <v>195.92</v>
      </c>
      <c r="AZ13331">
        <v>187.51</v>
      </c>
      <c r="BA13331">
        <v>126.34</v>
      </c>
      <c r="BB13331">
        <v>0.12670999999999999</v>
      </c>
      <c r="BC13331">
        <v>5172800000</v>
      </c>
      <c r="BD13331" t="s">
        <v>90</v>
      </c>
    </row>
    <row r="13332" spans="1:56" x14ac:dyDescent="0.45">
      <c r="A13332" t="s">
        <v>33536</v>
      </c>
      <c r="B13332" t="s">
        <v>33537</v>
      </c>
      <c r="C13332" t="s">
        <v>83360</v>
      </c>
      <c r="D13332">
        <v>108</v>
      </c>
      <c r="E13332" t="s">
        <v>60200</v>
      </c>
      <c r="F13332" t="s">
        <v>33546</v>
      </c>
      <c r="G13332" t="s">
        <v>305</v>
      </c>
      <c r="H13332">
        <v>8.4805488586425795E-2</v>
      </c>
      <c r="I13332">
        <v>-1.16977119445801</v>
      </c>
      <c r="J13332">
        <v>-1.6081657409668</v>
      </c>
      <c r="K13332">
        <v>-1.2815799713134799</v>
      </c>
      <c r="L13332">
        <v>-1.2035379409789999</v>
      </c>
      <c r="M13332">
        <v>0.24797153472900399</v>
      </c>
      <c r="N13332">
        <v>-3.4618377685546902E-4</v>
      </c>
      <c r="O13332">
        <v>2.0361900329589799E-2</v>
      </c>
      <c r="P13332">
        <v>8.8675498962402302E-2</v>
      </c>
      <c r="Q13332">
        <v>7.4018478393554701E-2</v>
      </c>
      <c r="R13332">
        <v>4.78515625E-2</v>
      </c>
      <c r="S13332">
        <v>0.17116641998290999</v>
      </c>
      <c r="T13332">
        <v>-1.0273089408874501</v>
      </c>
      <c r="U13332">
        <v>-1.43411636352539</v>
      </c>
      <c r="V13332">
        <v>-1.11573505401611</v>
      </c>
      <c r="W13332">
        <v>-0.99042224884033203</v>
      </c>
      <c r="X13332">
        <v>4.04162406921387E-2</v>
      </c>
      <c r="Y13332">
        <v>3.4994602203369099E-2</v>
      </c>
      <c r="Z13332">
        <v>0.26699590682983398</v>
      </c>
      <c r="AA13332">
        <v>9.0983390808105497E-2</v>
      </c>
      <c r="AB13332">
        <v>0.36921215057373002</v>
      </c>
      <c r="AC13332">
        <v>7.56421089172363E-2</v>
      </c>
      <c r="AD13332">
        <v>8.1130504608154297E-2</v>
      </c>
      <c r="AE13332">
        <v>-1.08592510223389</v>
      </c>
      <c r="AF13332">
        <v>-1.5526599884033201</v>
      </c>
      <c r="AG13332">
        <v>-1.14116859436035</v>
      </c>
      <c r="AH13332">
        <v>-1.1104660034179701</v>
      </c>
      <c r="AI13332">
        <v>0.12590837478637701</v>
      </c>
      <c r="AJ13332">
        <v>0.116846561431885</v>
      </c>
      <c r="AK13332">
        <v>1.5954017639160201E-2</v>
      </c>
      <c r="AL13332">
        <v>0.100213527679443</v>
      </c>
      <c r="AM13332">
        <v>2.8220176696777299E-2</v>
      </c>
      <c r="AN13332">
        <v>2.9719352722168E-2</v>
      </c>
      <c r="AO13332" t="s">
        <v>53804</v>
      </c>
      <c r="AP13332">
        <v>3</v>
      </c>
      <c r="AQ13332" t="s">
        <v>33540</v>
      </c>
      <c r="AR13332" t="s">
        <v>64054</v>
      </c>
      <c r="AS13332" t="s">
        <v>83361</v>
      </c>
      <c r="AT13332" t="s">
        <v>83362</v>
      </c>
      <c r="AU13332" t="s">
        <v>83363</v>
      </c>
      <c r="AV13332" t="s">
        <v>78160</v>
      </c>
      <c r="AW13332">
        <v>1</v>
      </c>
      <c r="AX13332" s="4">
        <v>1.67392E-251</v>
      </c>
      <c r="AY13332">
        <v>342.28</v>
      </c>
      <c r="AZ13332">
        <v>294.74</v>
      </c>
      <c r="BA13332">
        <v>72.989999999999995</v>
      </c>
      <c r="BB13332">
        <v>0.24887999999999999</v>
      </c>
      <c r="BC13332">
        <v>67240000000</v>
      </c>
      <c r="BD13332" t="s">
        <v>90</v>
      </c>
    </row>
    <row r="13333" spans="1:56" x14ac:dyDescent="0.45">
      <c r="A13333" t="s">
        <v>33623</v>
      </c>
      <c r="B13333" t="s">
        <v>33624</v>
      </c>
      <c r="C13333" t="s">
        <v>88670</v>
      </c>
      <c r="D13333">
        <v>590</v>
      </c>
      <c r="E13333" t="s">
        <v>71072</v>
      </c>
      <c r="F13333" t="s">
        <v>33630</v>
      </c>
      <c r="G13333">
        <v>2</v>
      </c>
      <c r="H13333">
        <v>0.245436191558838</v>
      </c>
      <c r="I13333">
        <v>-0.12876796722412101</v>
      </c>
      <c r="J13333">
        <v>-0.37395906448364302</v>
      </c>
      <c r="K13333">
        <v>-0.130378723144531</v>
      </c>
      <c r="L13333">
        <v>-8.4192276000976604E-2</v>
      </c>
      <c r="M13333">
        <v>-0.27650356292724598</v>
      </c>
      <c r="N13333">
        <v>3.9277553558349602E-2</v>
      </c>
      <c r="O13333">
        <v>6.4225673675537095E-2</v>
      </c>
      <c r="P13333">
        <v>0.11211633682251</v>
      </c>
      <c r="Q13333">
        <v>0.22608900070190399</v>
      </c>
      <c r="R13333">
        <v>-7.8817844390869099E-2</v>
      </c>
      <c r="S13333" t="s">
        <v>90</v>
      </c>
      <c r="T13333" t="s">
        <v>90</v>
      </c>
      <c r="U13333" t="s">
        <v>90</v>
      </c>
      <c r="V13333" t="s">
        <v>90</v>
      </c>
      <c r="W13333" t="s">
        <v>90</v>
      </c>
      <c r="X13333" t="s">
        <v>90</v>
      </c>
      <c r="Y13333" t="s">
        <v>90</v>
      </c>
      <c r="Z13333" t="s">
        <v>90</v>
      </c>
      <c r="AA13333" t="s">
        <v>90</v>
      </c>
      <c r="AB13333" t="s">
        <v>90</v>
      </c>
      <c r="AC13333" t="s">
        <v>90</v>
      </c>
      <c r="AD13333">
        <v>-0.103434085845947</v>
      </c>
      <c r="AE13333">
        <v>-0.16331863403320299</v>
      </c>
      <c r="AF13333">
        <v>-0.10820198059081999</v>
      </c>
      <c r="AG13333">
        <v>2.6249885559082E-2</v>
      </c>
      <c r="AH13333">
        <v>8.6987495422363295E-2</v>
      </c>
      <c r="AI13333">
        <v>-3.1645298004150398E-2</v>
      </c>
      <c r="AJ13333">
        <v>0.23347425460815399</v>
      </c>
      <c r="AK13333">
        <v>0.166831970214844</v>
      </c>
      <c r="AL13333">
        <v>3.74102592468262E-2</v>
      </c>
      <c r="AM13333">
        <v>-1.9908905029296899E-2</v>
      </c>
      <c r="AN13333">
        <v>-3.4749031066894497E-2</v>
      </c>
      <c r="AO13333" t="s">
        <v>53804</v>
      </c>
      <c r="AP13333">
        <v>4</v>
      </c>
      <c r="AQ13333">
        <v>4627</v>
      </c>
      <c r="AR13333" t="s">
        <v>64054</v>
      </c>
      <c r="AS13333" t="s">
        <v>79381</v>
      </c>
      <c r="AT13333" t="s">
        <v>80474</v>
      </c>
      <c r="AU13333" t="s">
        <v>77723</v>
      </c>
      <c r="AV13333" t="s">
        <v>75780</v>
      </c>
      <c r="AW13333">
        <v>1</v>
      </c>
      <c r="AX13333" s="4">
        <v>5.5836199999999996E-29</v>
      </c>
      <c r="AY13333">
        <v>190.5</v>
      </c>
      <c r="AZ13333">
        <v>171.12</v>
      </c>
      <c r="BA13333">
        <v>190.5</v>
      </c>
      <c r="BB13333">
        <v>-0.28358</v>
      </c>
      <c r="BC13333">
        <v>393860000</v>
      </c>
      <c r="BD13333" t="s">
        <v>90</v>
      </c>
    </row>
    <row r="13334" spans="1:56" x14ac:dyDescent="0.45">
      <c r="A13334" t="s">
        <v>33725</v>
      </c>
      <c r="B13334" t="s">
        <v>33726</v>
      </c>
      <c r="C13334" t="s">
        <v>83395</v>
      </c>
      <c r="D13334">
        <v>263</v>
      </c>
      <c r="E13334" t="s">
        <v>60232</v>
      </c>
      <c r="F13334" t="s">
        <v>33757</v>
      </c>
      <c r="G13334" t="s">
        <v>168</v>
      </c>
      <c r="H13334">
        <v>-0.22026729583740201</v>
      </c>
      <c r="I13334">
        <v>-3.9562225341796903E-2</v>
      </c>
      <c r="J13334">
        <v>4.6320915222168003E-2</v>
      </c>
      <c r="K13334">
        <v>3.0168533325195299E-2</v>
      </c>
      <c r="L13334">
        <v>-2.7321815490722701E-2</v>
      </c>
      <c r="M13334">
        <v>-0.62325954437255904</v>
      </c>
      <c r="N13334">
        <v>-5.0932884216308601E-2</v>
      </c>
      <c r="O13334">
        <v>-0.118247985839844</v>
      </c>
      <c r="P13334">
        <v>8.3827972412109397E-4</v>
      </c>
      <c r="Q13334">
        <v>-3.0556678771972701E-2</v>
      </c>
      <c r="R13334">
        <v>6.2506675720214802E-2</v>
      </c>
      <c r="S13334">
        <v>-0.146171569824219</v>
      </c>
      <c r="T13334">
        <v>-0.12289857864379899</v>
      </c>
      <c r="U13334">
        <v>8.6029052734375E-2</v>
      </c>
      <c r="V13334">
        <v>6.5627098083496094E-2</v>
      </c>
      <c r="W13334">
        <v>-5.0436973571777302E-2</v>
      </c>
      <c r="X13334">
        <v>-0.117261409759521</v>
      </c>
      <c r="Y13334">
        <v>-8.5832118988037095E-2</v>
      </c>
      <c r="Z13334">
        <v>8.9485645294189495E-2</v>
      </c>
      <c r="AA13334">
        <v>1.6956329345703099E-3</v>
      </c>
      <c r="AB13334">
        <v>2.8707504272460899E-2</v>
      </c>
      <c r="AC13334">
        <v>0.10986375808715799</v>
      </c>
      <c r="AD13334">
        <v>-0.100675106048584</v>
      </c>
      <c r="AE13334">
        <v>-1.0702133178710899E-2</v>
      </c>
      <c r="AF13334">
        <v>-9.5026016235351604E-2</v>
      </c>
      <c r="AG13334">
        <v>8.8667869567871094E-2</v>
      </c>
      <c r="AH13334">
        <v>-3.4559249877929701E-2</v>
      </c>
      <c r="AI13334">
        <v>-9.26623344421387E-2</v>
      </c>
      <c r="AJ13334">
        <v>-3.47180366516113E-2</v>
      </c>
      <c r="AK13334">
        <v>4.8748970031738302E-2</v>
      </c>
      <c r="AL13334">
        <v>-8.9419841766357394E-2</v>
      </c>
      <c r="AM13334">
        <v>-3.4012794494628899E-2</v>
      </c>
      <c r="AN13334">
        <v>7.5811386108398396E-2</v>
      </c>
      <c r="AO13334" t="s">
        <v>53804</v>
      </c>
      <c r="AP13334">
        <v>4</v>
      </c>
      <c r="AQ13334" t="s">
        <v>33729</v>
      </c>
      <c r="AR13334" t="s">
        <v>64054</v>
      </c>
      <c r="AT13334" t="s">
        <v>76404</v>
      </c>
      <c r="AV13334" t="s">
        <v>88931</v>
      </c>
      <c r="AW13334">
        <v>1</v>
      </c>
      <c r="AX13334" s="4">
        <v>2.7431899999999999E-15</v>
      </c>
      <c r="AY13334">
        <v>160</v>
      </c>
      <c r="AZ13334">
        <v>134.84</v>
      </c>
      <c r="BA13334">
        <v>66.012</v>
      </c>
      <c r="BB13334">
        <v>3.4138000000000002E-2</v>
      </c>
      <c r="BC13334">
        <v>57969000000</v>
      </c>
      <c r="BD13334" t="s">
        <v>90</v>
      </c>
    </row>
    <row r="13335" spans="1:56" x14ac:dyDescent="0.45">
      <c r="A13335" t="s">
        <v>33895</v>
      </c>
      <c r="B13335" t="s">
        <v>33896</v>
      </c>
      <c r="C13335" t="s">
        <v>83420</v>
      </c>
      <c r="D13335">
        <v>2735</v>
      </c>
      <c r="E13335" t="s">
        <v>60249</v>
      </c>
      <c r="F13335" t="s">
        <v>60250</v>
      </c>
      <c r="G13335" t="s">
        <v>168</v>
      </c>
      <c r="H13335" t="s">
        <v>90</v>
      </c>
      <c r="I13335" t="s">
        <v>90</v>
      </c>
      <c r="J13335" t="s">
        <v>90</v>
      </c>
      <c r="K13335" t="s">
        <v>90</v>
      </c>
      <c r="L13335" t="s">
        <v>90</v>
      </c>
      <c r="M13335" t="s">
        <v>90</v>
      </c>
      <c r="N13335" t="s">
        <v>90</v>
      </c>
      <c r="O13335" t="s">
        <v>90</v>
      </c>
      <c r="P13335" t="s">
        <v>90</v>
      </c>
      <c r="Q13335" t="s">
        <v>90</v>
      </c>
      <c r="R13335" t="s">
        <v>90</v>
      </c>
      <c r="S13335">
        <v>1.7862319946289099E-3</v>
      </c>
      <c r="T13335">
        <v>-0.94535207748413097</v>
      </c>
      <c r="U13335">
        <v>-2.8702735900878899E-2</v>
      </c>
      <c r="V13335">
        <v>-4.5995712280273403E-2</v>
      </c>
      <c r="W13335">
        <v>-0.41983604431152299</v>
      </c>
      <c r="X13335">
        <v>-0.118482112884521</v>
      </c>
      <c r="Y13335">
        <v>0.56288099288940396</v>
      </c>
      <c r="Z13335">
        <v>0.2854323387146</v>
      </c>
      <c r="AA13335">
        <v>0.18834114074707001</v>
      </c>
      <c r="AB13335">
        <v>0.33072948455810502</v>
      </c>
      <c r="AC13335">
        <v>-3.2884120941162102E-2</v>
      </c>
      <c r="AD13335">
        <v>-0.489243984222412</v>
      </c>
      <c r="AE13335">
        <v>6.3850402832031306E-2</v>
      </c>
      <c r="AF13335">
        <v>-0.55279064178466797</v>
      </c>
      <c r="AG13335">
        <v>-0.26394748687744102</v>
      </c>
      <c r="AH13335">
        <v>7.4009895324707003E-2</v>
      </c>
      <c r="AI13335">
        <v>0.43916654586791998</v>
      </c>
      <c r="AJ13335">
        <v>0.566514492034912</v>
      </c>
      <c r="AK13335">
        <v>-0.16925048828125</v>
      </c>
      <c r="AL13335">
        <v>4.1449069976806599E-2</v>
      </c>
      <c r="AM13335">
        <v>4.0801048278808601E-2</v>
      </c>
      <c r="AN13335">
        <v>0.60749626159668002</v>
      </c>
      <c r="AO13335" t="s">
        <v>53804</v>
      </c>
      <c r="AP13335">
        <v>3</v>
      </c>
      <c r="AQ13335">
        <v>4647</v>
      </c>
      <c r="AR13335" t="s">
        <v>64054</v>
      </c>
      <c r="AS13335" t="s">
        <v>83421</v>
      </c>
      <c r="AT13335" t="s">
        <v>75811</v>
      </c>
      <c r="AU13335" t="s">
        <v>83422</v>
      </c>
      <c r="AV13335" t="s">
        <v>88045</v>
      </c>
      <c r="AW13335">
        <v>0.98815299999999995</v>
      </c>
      <c r="AX13335" s="4">
        <v>2.7465999999999998E-79</v>
      </c>
      <c r="AY13335">
        <v>224.71</v>
      </c>
      <c r="AZ13335">
        <v>197.96</v>
      </c>
      <c r="BA13335">
        <v>147.38999999999999</v>
      </c>
      <c r="BB13335">
        <v>-5.9036999999999999E-2</v>
      </c>
      <c r="BC13335">
        <v>1791900000</v>
      </c>
      <c r="BD13335" t="s">
        <v>90</v>
      </c>
    </row>
    <row r="13336" spans="1:56" x14ac:dyDescent="0.45">
      <c r="A13336" t="s">
        <v>34487</v>
      </c>
      <c r="B13336" t="s">
        <v>34488</v>
      </c>
      <c r="C13336" t="s">
        <v>83501</v>
      </c>
      <c r="D13336">
        <v>358</v>
      </c>
      <c r="E13336" t="s">
        <v>60353</v>
      </c>
      <c r="F13336" t="s">
        <v>60354</v>
      </c>
      <c r="G13336" t="s">
        <v>305</v>
      </c>
      <c r="H13336">
        <v>3.3854484558105503E-2</v>
      </c>
      <c r="I13336">
        <v>0.179603576660156</v>
      </c>
      <c r="J13336">
        <v>0.18029594421386699</v>
      </c>
      <c r="K13336">
        <v>0.107563018798828</v>
      </c>
      <c r="L13336">
        <v>5.5149078369140597E-2</v>
      </c>
      <c r="M13336">
        <v>-9.0389251708984392E-3</v>
      </c>
      <c r="N13336">
        <v>-9.2289924621582003E-2</v>
      </c>
      <c r="O13336">
        <v>-6.7704200744628906E-2</v>
      </c>
      <c r="P13336">
        <v>-0.13492012023925801</v>
      </c>
      <c r="Q13336">
        <v>0.21109676361084001</v>
      </c>
      <c r="R13336">
        <v>-0.165120124816895</v>
      </c>
      <c r="S13336">
        <v>-7.6651573181152302E-2</v>
      </c>
      <c r="T13336">
        <v>0.39090394973754899</v>
      </c>
      <c r="U13336">
        <v>0.41565132141113298</v>
      </c>
      <c r="V13336">
        <v>0.25450611114501998</v>
      </c>
      <c r="W13336">
        <v>0.16410636901855499</v>
      </c>
      <c r="X13336">
        <v>-2.8129100799560498E-2</v>
      </c>
      <c r="Y13336">
        <v>-0.26674509048461897</v>
      </c>
      <c r="Z13336">
        <v>-7.6136112213134793E-2</v>
      </c>
      <c r="AA13336">
        <v>-0.22522830963134799</v>
      </c>
      <c r="AB13336">
        <v>-7.4054718017578097E-2</v>
      </c>
      <c r="AC13336">
        <v>-4.5991420745849602E-2</v>
      </c>
      <c r="AD13336">
        <v>0.53678846359252896</v>
      </c>
      <c r="AE13336">
        <v>0.107558250427246</v>
      </c>
      <c r="AF13336">
        <v>0.49102592468261702</v>
      </c>
      <c r="AG13336">
        <v>0.33368301391601601</v>
      </c>
      <c r="AH13336">
        <v>4.3334007263183601E-2</v>
      </c>
      <c r="AI13336">
        <v>0.21628808975219699</v>
      </c>
      <c r="AJ13336">
        <v>-0.26137113571166998</v>
      </c>
      <c r="AK13336">
        <v>0.17624855041503901</v>
      </c>
      <c r="AL13336">
        <v>-0.184118747711182</v>
      </c>
      <c r="AM13336">
        <v>6.77490234375E-3</v>
      </c>
      <c r="AN13336">
        <v>-0.27740287780761702</v>
      </c>
      <c r="AO13336" t="s">
        <v>53804</v>
      </c>
      <c r="AP13336">
        <v>3</v>
      </c>
      <c r="AQ13336" t="s">
        <v>34491</v>
      </c>
      <c r="AR13336" t="s">
        <v>64054</v>
      </c>
      <c r="AU13336" t="s">
        <v>83502</v>
      </c>
      <c r="AV13336" t="s">
        <v>87555</v>
      </c>
      <c r="AW13336">
        <v>0.99997199999999997</v>
      </c>
      <c r="AX13336" s="4">
        <v>1.02058E-153</v>
      </c>
      <c r="AY13336">
        <v>287.76</v>
      </c>
      <c r="AZ13336">
        <v>264.77</v>
      </c>
      <c r="BA13336">
        <v>83.998000000000005</v>
      </c>
      <c r="BB13336">
        <v>0.48846000000000001</v>
      </c>
      <c r="BC13336">
        <v>2319800000</v>
      </c>
      <c r="BD13336" t="s">
        <v>90</v>
      </c>
    </row>
    <row r="13337" spans="1:56" x14ac:dyDescent="0.45">
      <c r="A13337" t="s">
        <v>34780</v>
      </c>
      <c r="B13337" t="s">
        <v>34781</v>
      </c>
      <c r="C13337" t="s">
        <v>83559</v>
      </c>
      <c r="D13337">
        <v>975</v>
      </c>
      <c r="E13337" t="s">
        <v>71108</v>
      </c>
      <c r="F13337" t="s">
        <v>71109</v>
      </c>
      <c r="G13337">
        <v>2</v>
      </c>
      <c r="H13337" t="s">
        <v>90</v>
      </c>
      <c r="I13337" t="s">
        <v>90</v>
      </c>
      <c r="J13337" t="s">
        <v>90</v>
      </c>
      <c r="K13337" t="s">
        <v>90</v>
      </c>
      <c r="L13337" t="s">
        <v>90</v>
      </c>
      <c r="M13337" t="s">
        <v>90</v>
      </c>
      <c r="N13337" t="s">
        <v>90</v>
      </c>
      <c r="O13337" t="s">
        <v>90</v>
      </c>
      <c r="P13337" t="s">
        <v>90</v>
      </c>
      <c r="Q13337" t="s">
        <v>90</v>
      </c>
      <c r="R13337" t="s">
        <v>90</v>
      </c>
      <c r="S13337">
        <v>6.1533927917480503E-2</v>
      </c>
      <c r="T13337">
        <v>-0.947865009307861</v>
      </c>
      <c r="U13337">
        <v>-0.92479991912841797</v>
      </c>
      <c r="V13337">
        <v>-0.739718437194824</v>
      </c>
      <c r="W13337">
        <v>-0.48254489898681602</v>
      </c>
      <c r="X13337">
        <v>3.6120891571044901E-2</v>
      </c>
      <c r="Y13337">
        <v>4.2702198028564502E-2</v>
      </c>
      <c r="Z13337">
        <v>5.9084415435791002E-2</v>
      </c>
      <c r="AA13337">
        <v>0.232833862304688</v>
      </c>
      <c r="AB13337">
        <v>0.189068794250488</v>
      </c>
      <c r="AC13337">
        <v>4.3623447418212898E-2</v>
      </c>
      <c r="AD13337">
        <v>0.34736394882202098</v>
      </c>
      <c r="AE13337">
        <v>-0.47760772705078097</v>
      </c>
      <c r="AF13337">
        <v>-0.71107006072998002</v>
      </c>
      <c r="AG13337">
        <v>-0.33946323394775402</v>
      </c>
      <c r="AH13337">
        <v>-0.21130466461181599</v>
      </c>
      <c r="AI13337">
        <v>0.1253342628479</v>
      </c>
      <c r="AJ13337">
        <v>0.146745204925537</v>
      </c>
      <c r="AK13337">
        <v>-4.3268203735351597E-3</v>
      </c>
      <c r="AL13337">
        <v>0.29062223434448198</v>
      </c>
      <c r="AM13337">
        <v>7.8812599182128906E-2</v>
      </c>
      <c r="AN13337">
        <v>8.2011222839355497E-2</v>
      </c>
      <c r="AO13337" t="s">
        <v>53804</v>
      </c>
      <c r="AP13337">
        <v>3</v>
      </c>
      <c r="AQ13337">
        <v>4731</v>
      </c>
      <c r="AR13337" t="s">
        <v>64054</v>
      </c>
      <c r="AS13337" t="s">
        <v>83560</v>
      </c>
      <c r="AT13337" t="s">
        <v>81855</v>
      </c>
      <c r="AU13337" t="s">
        <v>83561</v>
      </c>
      <c r="AV13337" t="s">
        <v>76006</v>
      </c>
      <c r="AW13337">
        <v>0.96875</v>
      </c>
      <c r="AX13337" s="4">
        <v>1.0074799999999999E-13</v>
      </c>
      <c r="AY13337">
        <v>122.77</v>
      </c>
      <c r="AZ13337">
        <v>76.063999999999993</v>
      </c>
      <c r="BA13337">
        <v>83.558999999999997</v>
      </c>
      <c r="BB13337">
        <v>-0.22128</v>
      </c>
      <c r="BC13337">
        <v>1619700000</v>
      </c>
      <c r="BD13337" t="s">
        <v>90</v>
      </c>
    </row>
    <row r="13338" spans="1:56" x14ac:dyDescent="0.45">
      <c r="A13338" t="s">
        <v>34994</v>
      </c>
      <c r="B13338" t="s">
        <v>34995</v>
      </c>
      <c r="C13338" t="s">
        <v>83600</v>
      </c>
      <c r="D13338">
        <v>612</v>
      </c>
      <c r="E13338" t="s">
        <v>60435</v>
      </c>
      <c r="F13338" t="s">
        <v>60436</v>
      </c>
      <c r="G13338" t="s">
        <v>168</v>
      </c>
      <c r="H13338">
        <v>-0.152366638183594</v>
      </c>
      <c r="I13338">
        <v>8.2851409912109403E-2</v>
      </c>
      <c r="J13338">
        <v>8.5548400878906306E-2</v>
      </c>
      <c r="K13338">
        <v>0.194035530090332</v>
      </c>
      <c r="L13338">
        <v>1.6803741455078101E-2</v>
      </c>
      <c r="M13338">
        <v>-9.2064857482910198E-2</v>
      </c>
      <c r="N13338">
        <v>-0.12925910949707001</v>
      </c>
      <c r="O13338">
        <v>-0.13885593414306599</v>
      </c>
      <c r="P13338">
        <v>0.170392036437988</v>
      </c>
      <c r="Q13338">
        <v>-4.9174308776855503E-2</v>
      </c>
      <c r="R13338">
        <v>0</v>
      </c>
      <c r="S13338">
        <v>5.5522918701171903E-2</v>
      </c>
      <c r="T13338">
        <v>-0.10149717330932601</v>
      </c>
      <c r="U13338">
        <v>0.51751232147216797</v>
      </c>
      <c r="V13338">
        <v>0.113719940185547</v>
      </c>
      <c r="W13338">
        <v>0.107039451599121</v>
      </c>
      <c r="X13338">
        <v>-0.21179914474487299</v>
      </c>
      <c r="Y13338">
        <v>-4.2496204376220703E-2</v>
      </c>
      <c r="Z13338">
        <v>0.22859239578247101</v>
      </c>
      <c r="AA13338">
        <v>3.2774925231933601E-2</v>
      </c>
      <c r="AB13338">
        <v>0.14145565032959001</v>
      </c>
      <c r="AC13338">
        <v>1.5443325042724601E-2</v>
      </c>
      <c r="AD13338">
        <v>-3.39455604553223E-2</v>
      </c>
      <c r="AE13338">
        <v>0.20725154876709001</v>
      </c>
      <c r="AF13338">
        <v>0.35805892944335899</v>
      </c>
      <c r="AG13338">
        <v>0.164752006530762</v>
      </c>
      <c r="AH13338">
        <v>-1.16949081420898E-2</v>
      </c>
      <c r="AI13338">
        <v>-0.18464899063110399</v>
      </c>
      <c r="AJ13338">
        <v>-1.8476009368896502E-2</v>
      </c>
      <c r="AK13338">
        <v>-0.114321708679199</v>
      </c>
      <c r="AL13338">
        <v>-3.3387660980224602E-2</v>
      </c>
      <c r="AM13338">
        <v>-3.1274795532226597E-2</v>
      </c>
      <c r="AN13338">
        <v>2.4034500122070299E-2</v>
      </c>
      <c r="AO13338" t="s">
        <v>53804</v>
      </c>
      <c r="AP13338">
        <v>4</v>
      </c>
      <c r="AQ13338">
        <v>4749</v>
      </c>
      <c r="AR13338" t="s">
        <v>64054</v>
      </c>
      <c r="AS13338" t="s">
        <v>83601</v>
      </c>
      <c r="AT13338" t="s">
        <v>83602</v>
      </c>
      <c r="AU13338" t="s">
        <v>83603</v>
      </c>
      <c r="AV13338" t="s">
        <v>88932</v>
      </c>
      <c r="AW13338">
        <v>0.99998299999999996</v>
      </c>
      <c r="AX13338" s="4">
        <v>1.01557E-53</v>
      </c>
      <c r="AY13338">
        <v>219.43</v>
      </c>
      <c r="AZ13338">
        <v>201.38</v>
      </c>
      <c r="BA13338">
        <v>219.43</v>
      </c>
      <c r="BB13338">
        <v>-0.24065</v>
      </c>
      <c r="BC13338">
        <v>2705800000</v>
      </c>
      <c r="BD13338" t="s">
        <v>90</v>
      </c>
    </row>
    <row r="13339" spans="1:56" x14ac:dyDescent="0.45">
      <c r="A13339" t="s">
        <v>6304</v>
      </c>
      <c r="B13339" t="s">
        <v>6305</v>
      </c>
      <c r="C13339" t="s">
        <v>83681</v>
      </c>
      <c r="D13339">
        <v>2667</v>
      </c>
      <c r="E13339" t="s">
        <v>60489</v>
      </c>
      <c r="F13339" t="s">
        <v>60490</v>
      </c>
      <c r="G13339" t="s">
        <v>168</v>
      </c>
      <c r="H13339">
        <v>0.157829284667969</v>
      </c>
      <c r="I13339">
        <v>-0.78549861907958995</v>
      </c>
      <c r="J13339">
        <v>-0.79162406921386697</v>
      </c>
      <c r="K13339">
        <v>-0.73790359497070301</v>
      </c>
      <c r="L13339">
        <v>-0.57368087768554699</v>
      </c>
      <c r="M13339">
        <v>-0.17371463775634799</v>
      </c>
      <c r="N13339">
        <v>-1.4913558959960899E-2</v>
      </c>
      <c r="O13339">
        <v>6.6942214965820299E-2</v>
      </c>
      <c r="P13339">
        <v>0.115159034729004</v>
      </c>
      <c r="Q13339">
        <v>0.12000846862793001</v>
      </c>
      <c r="R13339">
        <v>7.5813293457031306E-2</v>
      </c>
      <c r="S13339">
        <v>0.35427093505859403</v>
      </c>
      <c r="T13339">
        <v>-0.79082536697387695</v>
      </c>
      <c r="U13339">
        <v>-0.66552543640136697</v>
      </c>
      <c r="V13339">
        <v>-0.56896591186523404</v>
      </c>
      <c r="W13339">
        <v>-0.34343338012695301</v>
      </c>
      <c r="X13339">
        <v>0.27700757980346702</v>
      </c>
      <c r="Y13339">
        <v>0.195855617523193</v>
      </c>
      <c r="Z13339">
        <v>0.107579708099365</v>
      </c>
      <c r="AA13339">
        <v>7.9211235046386705E-2</v>
      </c>
      <c r="AB13339">
        <v>0.155392646789551</v>
      </c>
      <c r="AC13339">
        <v>9.4842910766601595E-4</v>
      </c>
      <c r="AD13339">
        <v>0.22354555130004899</v>
      </c>
      <c r="AE13339">
        <v>-0.81265640258789096</v>
      </c>
      <c r="AF13339">
        <v>-0.51398849487304699</v>
      </c>
      <c r="AG13339">
        <v>-0.655642509460449</v>
      </c>
      <c r="AH13339">
        <v>-0.45525741577148399</v>
      </c>
      <c r="AI13339">
        <v>0.36551427841186501</v>
      </c>
      <c r="AJ13339">
        <v>0.34811067581176802</v>
      </c>
      <c r="AK13339">
        <v>-0.115925788879395</v>
      </c>
      <c r="AL13339">
        <v>0.31358385086059598</v>
      </c>
      <c r="AM13339">
        <v>1.7041206359863299E-2</v>
      </c>
      <c r="AN13339">
        <v>0.25320911407470698</v>
      </c>
      <c r="AO13339" t="s">
        <v>53804</v>
      </c>
      <c r="AP13339">
        <v>4</v>
      </c>
      <c r="AQ13339">
        <v>4800</v>
      </c>
      <c r="AR13339" t="s">
        <v>64054</v>
      </c>
      <c r="AS13339" t="s">
        <v>83682</v>
      </c>
      <c r="AT13339" t="s">
        <v>83683</v>
      </c>
      <c r="AU13339" t="s">
        <v>83684</v>
      </c>
      <c r="AV13339" t="s">
        <v>76312</v>
      </c>
      <c r="AW13339">
        <v>1</v>
      </c>
      <c r="AX13339" s="4">
        <v>1.04005E-85</v>
      </c>
      <c r="AY13339">
        <v>234.62</v>
      </c>
      <c r="AZ13339">
        <v>199.45</v>
      </c>
      <c r="BA13339">
        <v>234.62</v>
      </c>
      <c r="BB13339">
        <v>-0.31263999999999997</v>
      </c>
      <c r="BC13339">
        <v>4220500000</v>
      </c>
      <c r="BD13339" t="s">
        <v>90</v>
      </c>
    </row>
    <row r="13340" spans="1:56" x14ac:dyDescent="0.45">
      <c r="A13340" t="s">
        <v>35394</v>
      </c>
      <c r="B13340" t="s">
        <v>35395</v>
      </c>
      <c r="C13340" t="s">
        <v>83688</v>
      </c>
      <c r="D13340">
        <v>201</v>
      </c>
      <c r="E13340" t="s">
        <v>60497</v>
      </c>
      <c r="F13340" t="s">
        <v>60498</v>
      </c>
      <c r="G13340" t="s">
        <v>168</v>
      </c>
      <c r="H13340">
        <v>0.116127967834473</v>
      </c>
      <c r="I13340">
        <v>-1.11080741882324</v>
      </c>
      <c r="J13340">
        <v>-1.4621953964233401</v>
      </c>
      <c r="K13340">
        <v>-1.2789392471313501</v>
      </c>
      <c r="L13340">
        <v>-0.96293258666992199</v>
      </c>
      <c r="M13340">
        <v>-1.1101551055908201</v>
      </c>
      <c r="N13340">
        <v>0.14559745788574199</v>
      </c>
      <c r="O13340">
        <v>0.43744277954101601</v>
      </c>
      <c r="P13340">
        <v>0.31833076477050798</v>
      </c>
      <c r="Q13340">
        <v>0.32204627990722701</v>
      </c>
      <c r="R13340">
        <v>0.19684886932373</v>
      </c>
      <c r="S13340">
        <v>0</v>
      </c>
      <c r="T13340">
        <v>-1.14276647567749</v>
      </c>
      <c r="U13340">
        <v>-1.0444583892822299</v>
      </c>
      <c r="V13340">
        <v>-1.26018238067627</v>
      </c>
      <c r="W13340">
        <v>-1.12545394897461</v>
      </c>
      <c r="X13340">
        <v>-4.1775226593017599E-2</v>
      </c>
      <c r="Y13340">
        <v>0.56265401840210005</v>
      </c>
      <c r="Z13340">
        <v>0.148924350738525</v>
      </c>
      <c r="AA13340">
        <v>0.188389778137207</v>
      </c>
      <c r="AB13340">
        <v>-0.35979461669921903</v>
      </c>
      <c r="AC13340">
        <v>0.122239589691162</v>
      </c>
      <c r="AD13340">
        <v>0.12408781051635701</v>
      </c>
      <c r="AE13340">
        <v>-1.02414894104004</v>
      </c>
      <c r="AF13340">
        <v>-1.0520324707031301</v>
      </c>
      <c r="AG13340">
        <v>-1.07482242584229</v>
      </c>
      <c r="AH13340">
        <v>-0.83708572387695301</v>
      </c>
      <c r="AI13340">
        <v>0.35825014114379899</v>
      </c>
      <c r="AJ13340">
        <v>0.329326152801514</v>
      </c>
      <c r="AK13340">
        <v>4.9820899963378899E-2</v>
      </c>
      <c r="AL13340">
        <v>9.1414928436279297E-2</v>
      </c>
      <c r="AM13340">
        <v>0.17972946166992201</v>
      </c>
      <c r="AN13340">
        <v>0.50007247924804699</v>
      </c>
      <c r="AO13340" t="s">
        <v>53804</v>
      </c>
      <c r="AP13340">
        <v>4</v>
      </c>
      <c r="AQ13340">
        <v>4807</v>
      </c>
      <c r="AR13340" t="s">
        <v>64054</v>
      </c>
      <c r="AS13340" t="s">
        <v>83689</v>
      </c>
      <c r="AU13340" t="s">
        <v>83690</v>
      </c>
      <c r="AV13340" t="s">
        <v>75820</v>
      </c>
      <c r="AW13340">
        <v>1</v>
      </c>
      <c r="AX13340" s="4">
        <v>6.7255199999999998E-166</v>
      </c>
      <c r="AY13340">
        <v>292.91000000000003</v>
      </c>
      <c r="AZ13340">
        <v>269.93</v>
      </c>
      <c r="BA13340">
        <v>292.91000000000003</v>
      </c>
      <c r="BB13340">
        <v>5.5974999999999997E-2</v>
      </c>
      <c r="BC13340">
        <v>5175000000</v>
      </c>
      <c r="BD13340" t="s">
        <v>90</v>
      </c>
    </row>
    <row r="13341" spans="1:56" x14ac:dyDescent="0.45">
      <c r="A13341" t="s">
        <v>35556</v>
      </c>
      <c r="B13341" t="s">
        <v>35557</v>
      </c>
      <c r="C13341" t="s">
        <v>83723</v>
      </c>
      <c r="D13341">
        <v>917</v>
      </c>
      <c r="E13341" t="s">
        <v>60553</v>
      </c>
      <c r="F13341" t="s">
        <v>60554</v>
      </c>
      <c r="G13341" t="s">
        <v>168</v>
      </c>
      <c r="H13341">
        <v>2.764892578125E-2</v>
      </c>
      <c r="I13341">
        <v>-7.3767662048339802E-2</v>
      </c>
      <c r="J13341">
        <v>-9.9401473999023396E-2</v>
      </c>
      <c r="K13341">
        <v>-7.5837135314941406E-2</v>
      </c>
      <c r="L13341">
        <v>3.6080360412597698E-2</v>
      </c>
      <c r="M13341">
        <v>-4.7099113464355503E-2</v>
      </c>
      <c r="N13341">
        <v>2.1851539611816399E-2</v>
      </c>
      <c r="O13341">
        <v>0.15948390960693401</v>
      </c>
      <c r="P13341">
        <v>-2.0954132080078101E-2</v>
      </c>
      <c r="Q13341">
        <v>0.18257999420165999</v>
      </c>
      <c r="R13341">
        <v>-3.7507057189941399E-2</v>
      </c>
      <c r="S13341">
        <v>-5.8320999145507799E-2</v>
      </c>
      <c r="T13341">
        <v>-9.7775459289550799E-3</v>
      </c>
      <c r="U13341">
        <v>-1.12123489379883E-2</v>
      </c>
      <c r="V13341">
        <v>-0.14597129821777299</v>
      </c>
      <c r="W13341">
        <v>-9.2280387878417997E-2</v>
      </c>
      <c r="X13341">
        <v>7.1881771087646498E-2</v>
      </c>
      <c r="Y13341">
        <v>0.20880365371704099</v>
      </c>
      <c r="Z13341">
        <v>-4.9417018890380901E-2</v>
      </c>
      <c r="AA13341">
        <v>1.849365234375E-2</v>
      </c>
      <c r="AB13341">
        <v>0.27107334136962902</v>
      </c>
      <c r="AC13341">
        <v>3.3882617950439502E-2</v>
      </c>
      <c r="AD13341">
        <v>-1.1358737945556601E-2</v>
      </c>
      <c r="AE13341">
        <v>-1.96380615234375E-2</v>
      </c>
      <c r="AF13341">
        <v>0.11798286437988301</v>
      </c>
      <c r="AG13341">
        <v>-2.4932861328125E-2</v>
      </c>
      <c r="AH13341">
        <v>-0.12600326538085899</v>
      </c>
      <c r="AI13341">
        <v>-8.3141803741455106E-2</v>
      </c>
      <c r="AJ13341">
        <v>9.5601558685302707E-2</v>
      </c>
      <c r="AK13341">
        <v>-0.165695190429688</v>
      </c>
      <c r="AL13341">
        <v>2.3034572601318401E-2</v>
      </c>
      <c r="AM13341">
        <v>2.5575637817382799E-2</v>
      </c>
      <c r="AN13341">
        <v>0.320263862609863</v>
      </c>
      <c r="AO13341" t="s">
        <v>53804</v>
      </c>
      <c r="AP13341">
        <v>3</v>
      </c>
      <c r="AQ13341">
        <v>4820</v>
      </c>
      <c r="AR13341" t="s">
        <v>64054</v>
      </c>
      <c r="AS13341" t="s">
        <v>83724</v>
      </c>
      <c r="AU13341" t="s">
        <v>83725</v>
      </c>
      <c r="AV13341" t="s">
        <v>76773</v>
      </c>
      <c r="AW13341">
        <v>0.96529200000000004</v>
      </c>
      <c r="AX13341">
        <v>1.20395E-4</v>
      </c>
      <c r="AY13341">
        <v>119.32</v>
      </c>
      <c r="AZ13341">
        <v>73.436000000000007</v>
      </c>
      <c r="BA13341">
        <v>51.276000000000003</v>
      </c>
      <c r="BB13341">
        <v>0.86053000000000002</v>
      </c>
      <c r="BC13341">
        <v>23331000000</v>
      </c>
      <c r="BD13341" t="s">
        <v>90</v>
      </c>
    </row>
    <row r="13342" spans="1:56" x14ac:dyDescent="0.45">
      <c r="A13342" t="s">
        <v>14156</v>
      </c>
      <c r="B13342" t="s">
        <v>35828</v>
      </c>
      <c r="C13342" t="s">
        <v>83775</v>
      </c>
      <c r="D13342">
        <v>526</v>
      </c>
      <c r="E13342" t="s">
        <v>60603</v>
      </c>
      <c r="F13342" t="s">
        <v>60604</v>
      </c>
      <c r="G13342" t="s">
        <v>305</v>
      </c>
      <c r="H13342">
        <v>-0.304644584655762</v>
      </c>
      <c r="I13342">
        <v>-5.706787109375E-3</v>
      </c>
      <c r="J13342">
        <v>5.4013252258300802E-2</v>
      </c>
      <c r="K13342">
        <v>7.6774597167968806E-2</v>
      </c>
      <c r="L13342">
        <v>-7.0649147033691406E-2</v>
      </c>
      <c r="M13342">
        <v>-0.118340492248535</v>
      </c>
      <c r="N13342">
        <v>-2.5086402893066399E-2</v>
      </c>
      <c r="O13342">
        <v>-1.8131256103515601E-2</v>
      </c>
      <c r="P13342">
        <v>-0.111937522888184</v>
      </c>
      <c r="Q13342">
        <v>-0.16376399993896501</v>
      </c>
      <c r="R13342">
        <v>0.17993259429931599</v>
      </c>
      <c r="S13342">
        <v>-0.32166194915771501</v>
      </c>
      <c r="T13342">
        <v>-6.5875053405761701E-3</v>
      </c>
      <c r="U13342">
        <v>-8.8682174682617205E-3</v>
      </c>
      <c r="V13342">
        <v>-0.11897468566894499</v>
      </c>
      <c r="W13342">
        <v>-3.0339241027832E-2</v>
      </c>
      <c r="X13342">
        <v>-3.2131671905517599E-2</v>
      </c>
      <c r="Y13342">
        <v>-1.3346672058105499E-3</v>
      </c>
      <c r="Z13342">
        <v>0.18347883224487299</v>
      </c>
      <c r="AA13342">
        <v>-0.12222099304199199</v>
      </c>
      <c r="AB13342">
        <v>1.6958236694335899E-2</v>
      </c>
      <c r="AC13342">
        <v>0.23415708541870101</v>
      </c>
      <c r="AD13342">
        <v>-0.41673517227172902</v>
      </c>
      <c r="AE13342">
        <v>-0.12829399108886699</v>
      </c>
      <c r="AF13342">
        <v>-0.12693881988525399</v>
      </c>
      <c r="AG13342">
        <v>0.13343238830566401</v>
      </c>
      <c r="AH13342">
        <v>-0.25255298614501998</v>
      </c>
      <c r="AI13342">
        <v>-9.1913700103759793E-2</v>
      </c>
      <c r="AJ13342">
        <v>-5.53994178771973E-2</v>
      </c>
      <c r="AK13342">
        <v>0.28482437133789101</v>
      </c>
      <c r="AL13342">
        <v>-0.12046766281127901</v>
      </c>
      <c r="AM13342">
        <v>7.6982498168945299E-2</v>
      </c>
      <c r="AN13342">
        <v>0.13435459136962899</v>
      </c>
      <c r="AO13342" t="s">
        <v>53804</v>
      </c>
      <c r="AP13342">
        <v>3</v>
      </c>
      <c r="AQ13342">
        <v>4855</v>
      </c>
      <c r="AR13342" t="s">
        <v>64054</v>
      </c>
      <c r="AS13342" t="s">
        <v>83776</v>
      </c>
      <c r="AT13342" t="s">
        <v>83777</v>
      </c>
      <c r="AU13342" t="s">
        <v>79795</v>
      </c>
      <c r="AV13342" t="s">
        <v>88072</v>
      </c>
      <c r="AW13342">
        <v>0.99999899999999997</v>
      </c>
      <c r="AX13342" s="4">
        <v>3.5251100000000001E-69</v>
      </c>
      <c r="AY13342">
        <v>233.46</v>
      </c>
      <c r="AZ13342">
        <v>185.56</v>
      </c>
      <c r="BA13342">
        <v>172.98</v>
      </c>
      <c r="BB13342">
        <v>-0.34599999999999997</v>
      </c>
      <c r="BC13342">
        <v>143570000000</v>
      </c>
      <c r="BD13342" t="s">
        <v>90</v>
      </c>
    </row>
    <row r="13343" spans="1:56" x14ac:dyDescent="0.45">
      <c r="A13343" t="s">
        <v>14156</v>
      </c>
      <c r="B13343" t="s">
        <v>35828</v>
      </c>
      <c r="C13343" t="s">
        <v>83775</v>
      </c>
      <c r="D13343">
        <v>782</v>
      </c>
      <c r="E13343" t="s">
        <v>60623</v>
      </c>
      <c r="F13343" t="s">
        <v>60624</v>
      </c>
      <c r="G13343" t="s">
        <v>168</v>
      </c>
      <c r="H13343">
        <v>-4.8702239990234403E-2</v>
      </c>
      <c r="I13343">
        <v>0.324252128601074</v>
      </c>
      <c r="J13343">
        <v>-0.20022964477539101</v>
      </c>
      <c r="K13343">
        <v>2.4208068847656299E-2</v>
      </c>
      <c r="L13343">
        <v>-9.2023849487304701E-2</v>
      </c>
      <c r="M13343">
        <v>-5.6653976440429701E-2</v>
      </c>
      <c r="N13343">
        <v>3.3122062683105503E-2</v>
      </c>
      <c r="O13343">
        <v>-3.8293838500976597E-2</v>
      </c>
      <c r="P13343">
        <v>-7.27996826171875E-2</v>
      </c>
      <c r="Q13343">
        <v>0.13681983947753901</v>
      </c>
      <c r="R13343">
        <v>-2.8294563293457E-2</v>
      </c>
      <c r="S13343">
        <v>-2.19011306762695E-2</v>
      </c>
      <c r="T13343">
        <v>2.7696132659912099E-2</v>
      </c>
      <c r="U13343">
        <v>-0.208270072937012</v>
      </c>
      <c r="V13343">
        <v>-0.16644859313964799</v>
      </c>
      <c r="W13343">
        <v>-0.201519966125488</v>
      </c>
      <c r="X13343">
        <v>4.8656940460205099E-2</v>
      </c>
      <c r="Y13343">
        <v>5.9899806976318401E-2</v>
      </c>
      <c r="Z13343">
        <v>4.8369884490966797E-2</v>
      </c>
      <c r="AA13343">
        <v>-7.9304695129394503E-2</v>
      </c>
      <c r="AB13343">
        <v>0.102348327636719</v>
      </c>
      <c r="AC13343">
        <v>-1.7469882965087901E-2</v>
      </c>
      <c r="AD13343">
        <v>-0.26100873947143599</v>
      </c>
      <c r="AE13343">
        <v>0.118773460388184</v>
      </c>
      <c r="AF13343">
        <v>-0.41288089752197299</v>
      </c>
      <c r="AG13343">
        <v>-2.9329299926757799E-2</v>
      </c>
      <c r="AH13343">
        <v>-0.35580348968505898</v>
      </c>
      <c r="AI13343">
        <v>-4.58178520202637E-2</v>
      </c>
      <c r="AJ13343">
        <v>0.18928766250610399</v>
      </c>
      <c r="AK13343">
        <v>4.7407150268554696E-3</v>
      </c>
      <c r="AL13343">
        <v>-5.1465511322021498E-2</v>
      </c>
      <c r="AM13343">
        <v>0.18693637847900399</v>
      </c>
      <c r="AN13343">
        <v>0.19227504730224601</v>
      </c>
      <c r="AO13343" t="s">
        <v>53804</v>
      </c>
      <c r="AP13343">
        <v>3</v>
      </c>
      <c r="AQ13343">
        <v>4855</v>
      </c>
      <c r="AR13343" t="s">
        <v>64054</v>
      </c>
      <c r="AS13343" t="s">
        <v>83776</v>
      </c>
      <c r="AT13343" t="s">
        <v>83777</v>
      </c>
      <c r="AU13343" t="s">
        <v>79795</v>
      </c>
      <c r="AV13343" t="s">
        <v>87600</v>
      </c>
      <c r="AW13343">
        <v>0.99143999999999999</v>
      </c>
      <c r="AX13343" s="4">
        <v>6.9917699999999996E-5</v>
      </c>
      <c r="AY13343">
        <v>103.79</v>
      </c>
      <c r="AZ13343">
        <v>66.069999999999993</v>
      </c>
      <c r="BA13343">
        <v>57.804000000000002</v>
      </c>
      <c r="BB13343">
        <v>1.7080999999999999E-2</v>
      </c>
      <c r="BC13343">
        <v>6484700000</v>
      </c>
      <c r="BD13343" t="s">
        <v>90</v>
      </c>
    </row>
    <row r="13344" spans="1:56" x14ac:dyDescent="0.45">
      <c r="A13344" t="s">
        <v>14156</v>
      </c>
      <c r="B13344" t="s">
        <v>35828</v>
      </c>
      <c r="C13344" t="s">
        <v>83775</v>
      </c>
      <c r="D13344">
        <v>785</v>
      </c>
      <c r="E13344" t="s">
        <v>60627</v>
      </c>
      <c r="F13344" t="s">
        <v>60628</v>
      </c>
      <c r="G13344" t="s">
        <v>168</v>
      </c>
      <c r="H13344">
        <v>-0.106936454772949</v>
      </c>
      <c r="I13344">
        <v>0.186245918273926</v>
      </c>
      <c r="J13344">
        <v>-0.20370864868164101</v>
      </c>
      <c r="K13344">
        <v>-7.9231262207031302E-3</v>
      </c>
      <c r="L13344">
        <v>-9.4535827636718806E-2</v>
      </c>
      <c r="M13344">
        <v>-8.9875221252441406E-2</v>
      </c>
      <c r="N13344">
        <v>1.715087890625E-2</v>
      </c>
      <c r="O13344">
        <v>1.1292457580566399E-2</v>
      </c>
      <c r="P13344">
        <v>-1.5264511108398399E-2</v>
      </c>
      <c r="Q13344">
        <v>0.151924133300781</v>
      </c>
      <c r="R13344">
        <v>3.3985137939453097E-2</v>
      </c>
      <c r="S13344">
        <v>8.82720947265625E-3</v>
      </c>
      <c r="T13344">
        <v>1.1219978332519501E-3</v>
      </c>
      <c r="U13344">
        <v>-0.25660133361816401</v>
      </c>
      <c r="V13344">
        <v>-0.27748203277587902</v>
      </c>
      <c r="W13344">
        <v>-0.30389213562011702</v>
      </c>
      <c r="X13344">
        <v>7.3683261871337905E-2</v>
      </c>
      <c r="Y13344">
        <v>0.14359712600707999</v>
      </c>
      <c r="Z13344">
        <v>1.5516757965087899E-2</v>
      </c>
      <c r="AA13344">
        <v>-6.0431480407714802E-2</v>
      </c>
      <c r="AB13344">
        <v>4.9556732177734403E-2</v>
      </c>
      <c r="AC13344">
        <v>-5.82375526428223E-2</v>
      </c>
      <c r="AD13344">
        <v>-3.16357612609863E-2</v>
      </c>
      <c r="AE13344">
        <v>9.8518371582031306E-2</v>
      </c>
      <c r="AF13344">
        <v>-0.28413581848144498</v>
      </c>
      <c r="AG13344">
        <v>-5.8331489562988302E-2</v>
      </c>
      <c r="AH13344">
        <v>-0.30867195129394498</v>
      </c>
      <c r="AI13344">
        <v>4.9716472625732401E-2</v>
      </c>
      <c r="AJ13344">
        <v>0.120355129241943</v>
      </c>
      <c r="AK13344">
        <v>8.0509185791015608E-3</v>
      </c>
      <c r="AL13344">
        <v>9.4460010528564495E-2</v>
      </c>
      <c r="AM13344">
        <v>0.20481681823730499</v>
      </c>
      <c r="AN13344">
        <v>0.141047477722168</v>
      </c>
      <c r="AO13344" t="s">
        <v>53804</v>
      </c>
      <c r="AP13344">
        <v>2</v>
      </c>
      <c r="AQ13344">
        <v>4855</v>
      </c>
      <c r="AR13344" t="s">
        <v>64054</v>
      </c>
      <c r="AS13344" t="s">
        <v>83776</v>
      </c>
      <c r="AT13344" t="s">
        <v>83777</v>
      </c>
      <c r="AU13344" t="s">
        <v>79795</v>
      </c>
      <c r="AV13344" t="s">
        <v>87453</v>
      </c>
      <c r="AW13344">
        <v>0.99392800000000003</v>
      </c>
      <c r="AX13344">
        <v>2.3729799999999999E-4</v>
      </c>
      <c r="AY13344">
        <v>121.61</v>
      </c>
      <c r="AZ13344">
        <v>77.972999999999999</v>
      </c>
      <c r="BA13344">
        <v>62.14</v>
      </c>
      <c r="BB13344">
        <v>-7.0952000000000003E-3</v>
      </c>
      <c r="BC13344">
        <v>15737000000</v>
      </c>
      <c r="BD13344" t="s">
        <v>90</v>
      </c>
    </row>
    <row r="13345" spans="1:56" x14ac:dyDescent="0.45">
      <c r="A13345" t="s">
        <v>14156</v>
      </c>
      <c r="B13345" t="s">
        <v>35828</v>
      </c>
      <c r="C13345" t="s">
        <v>83775</v>
      </c>
      <c r="D13345">
        <v>788</v>
      </c>
      <c r="E13345" t="s">
        <v>60629</v>
      </c>
      <c r="F13345" t="s">
        <v>60630</v>
      </c>
      <c r="G13345" t="s">
        <v>168</v>
      </c>
      <c r="H13345">
        <v>-0.116520881652832</v>
      </c>
      <c r="I13345">
        <v>0.27832794189453097</v>
      </c>
      <c r="J13345">
        <v>-0.19453620910644501</v>
      </c>
      <c r="K13345">
        <v>-1.06744766235352E-2</v>
      </c>
      <c r="L13345">
        <v>-3.6384582519531299E-2</v>
      </c>
      <c r="M13345">
        <v>4.0872573852539097E-2</v>
      </c>
      <c r="N13345">
        <v>5.5321693420410198E-2</v>
      </c>
      <c r="O13345">
        <v>-3.3399581909179701E-2</v>
      </c>
      <c r="P13345">
        <v>-1.46112442016602E-2</v>
      </c>
      <c r="Q13345">
        <v>0.148127555847168</v>
      </c>
      <c r="R13345">
        <v>8.0108642578125E-3</v>
      </c>
      <c r="S13345">
        <v>-1.42803192138672E-2</v>
      </c>
      <c r="T13345">
        <v>5.6816577911377002E-2</v>
      </c>
      <c r="U13345">
        <v>-0.20999526977539101</v>
      </c>
      <c r="V13345">
        <v>-0.17105484008789101</v>
      </c>
      <c r="W13345">
        <v>-0.16500663757324199</v>
      </c>
      <c r="X13345">
        <v>8.83746147155762E-2</v>
      </c>
      <c r="Y13345">
        <v>9.3950748443603502E-2</v>
      </c>
      <c r="Z13345">
        <v>6.4124584197998005E-2</v>
      </c>
      <c r="AA13345">
        <v>-5.2769660949706997E-2</v>
      </c>
      <c r="AB13345">
        <v>0.155270576477051</v>
      </c>
      <c r="AC13345">
        <v>8.6112022399902292E-3</v>
      </c>
      <c r="AD13345">
        <v>-0.15192461013793901</v>
      </c>
      <c r="AE13345">
        <v>4.0779113769531302E-3</v>
      </c>
      <c r="AF13345">
        <v>-0.37150955200195301</v>
      </c>
      <c r="AG13345">
        <v>-5.2075386047363302E-2</v>
      </c>
      <c r="AH13345">
        <v>-0.26322460174560502</v>
      </c>
      <c r="AI13345">
        <v>1.09915733337402E-2</v>
      </c>
      <c r="AJ13345">
        <v>0.10909605026245101</v>
      </c>
      <c r="AK13345">
        <v>1.6200065612793E-2</v>
      </c>
      <c r="AL13345">
        <v>1.11193656921387E-2</v>
      </c>
      <c r="AM13345">
        <v>0.16176509857177701</v>
      </c>
      <c r="AN13345">
        <v>0.14177322387695299</v>
      </c>
      <c r="AO13345" t="s">
        <v>53804</v>
      </c>
      <c r="AP13345">
        <v>4</v>
      </c>
      <c r="AQ13345">
        <v>4855</v>
      </c>
      <c r="AR13345" t="s">
        <v>64054</v>
      </c>
      <c r="AS13345" t="s">
        <v>83776</v>
      </c>
      <c r="AT13345" t="s">
        <v>83777</v>
      </c>
      <c r="AU13345" t="s">
        <v>79795</v>
      </c>
      <c r="AV13345" t="s">
        <v>87758</v>
      </c>
      <c r="AW13345">
        <v>0.99956800000000001</v>
      </c>
      <c r="AX13345">
        <v>1.52545E-4</v>
      </c>
      <c r="AY13345">
        <v>103.79</v>
      </c>
      <c r="AZ13345">
        <v>66.069999999999993</v>
      </c>
      <c r="BA13345">
        <v>99.055000000000007</v>
      </c>
      <c r="BB13345">
        <v>0.16417000000000001</v>
      </c>
      <c r="BC13345">
        <v>9856000000</v>
      </c>
      <c r="BD13345" t="s">
        <v>90</v>
      </c>
    </row>
    <row r="13346" spans="1:56" x14ac:dyDescent="0.45">
      <c r="A13346" t="s">
        <v>35912</v>
      </c>
      <c r="B13346" t="s">
        <v>35913</v>
      </c>
      <c r="C13346" t="s">
        <v>88688</v>
      </c>
      <c r="D13346">
        <v>63</v>
      </c>
      <c r="E13346" t="s">
        <v>71133</v>
      </c>
      <c r="F13346" t="s">
        <v>35915</v>
      </c>
      <c r="G13346">
        <v>2</v>
      </c>
      <c r="H13346">
        <v>1.08461380004883E-2</v>
      </c>
      <c r="I13346">
        <v>0.37786102294921903</v>
      </c>
      <c r="J13346">
        <v>0.50877189636230502</v>
      </c>
      <c r="K13346">
        <v>0.27131557464599598</v>
      </c>
      <c r="L13346">
        <v>-9.8390579223632795E-3</v>
      </c>
      <c r="M13346">
        <v>-0.115123748779297</v>
      </c>
      <c r="N13346">
        <v>5.3013801574706997E-2</v>
      </c>
      <c r="O13346">
        <v>-5.0296783447265597E-2</v>
      </c>
      <c r="P13346">
        <v>-0.137082099914551</v>
      </c>
      <c r="Q13346">
        <v>-0.15688133239746099</v>
      </c>
      <c r="R13346">
        <v>9.6771240234375E-2</v>
      </c>
      <c r="S13346">
        <v>-0.126419067382813</v>
      </c>
      <c r="T13346">
        <v>-8.0537319183349595E-2</v>
      </c>
      <c r="U13346">
        <v>0.12938308715820299</v>
      </c>
      <c r="V13346">
        <v>-2.6606559753418E-2</v>
      </c>
      <c r="W13346">
        <v>6.6196441650390597E-2</v>
      </c>
      <c r="X13346">
        <v>-6.0258388519287102E-2</v>
      </c>
      <c r="Y13346">
        <v>-0.19971132278442399</v>
      </c>
      <c r="Z13346">
        <v>-1.78790092468262E-2</v>
      </c>
      <c r="AA13346">
        <v>-0.21931076049804701</v>
      </c>
      <c r="AB13346">
        <v>2.31733322143555E-2</v>
      </c>
      <c r="AC13346">
        <v>9.9244594573974595E-2</v>
      </c>
      <c r="AD13346">
        <v>-5.9462070465087898E-2</v>
      </c>
      <c r="AE13346">
        <v>-3.9731979370117201E-2</v>
      </c>
      <c r="AF13346">
        <v>3.3849716186523403E-2</v>
      </c>
      <c r="AG13346">
        <v>-2.4990081787109399E-2</v>
      </c>
      <c r="AH13346">
        <v>0.15364646911621099</v>
      </c>
      <c r="AI13346">
        <v>-9.4541072845458998E-2</v>
      </c>
      <c r="AJ13346">
        <v>-2.6673793792724599E-2</v>
      </c>
      <c r="AK13346">
        <v>2.5541305541992201E-2</v>
      </c>
      <c r="AL13346">
        <v>-0.16130876541137701</v>
      </c>
      <c r="AM13346">
        <v>-0.121724128723145</v>
      </c>
      <c r="AN13346">
        <v>-6.4355850219726604E-2</v>
      </c>
      <c r="AO13346" t="s">
        <v>53804</v>
      </c>
      <c r="AP13346">
        <v>3</v>
      </c>
      <c r="AQ13346">
        <v>4858</v>
      </c>
      <c r="AR13346" t="s">
        <v>64054</v>
      </c>
      <c r="AS13346" t="s">
        <v>88689</v>
      </c>
      <c r="AU13346" t="s">
        <v>88690</v>
      </c>
      <c r="AV13346" t="s">
        <v>76312</v>
      </c>
      <c r="AW13346">
        <v>1</v>
      </c>
      <c r="AX13346" s="4">
        <v>5.3744300000000003E-34</v>
      </c>
      <c r="AY13346">
        <v>196.31</v>
      </c>
      <c r="AZ13346">
        <v>172.02</v>
      </c>
      <c r="BA13346">
        <v>189.39</v>
      </c>
      <c r="BB13346">
        <v>-2.0895E-2</v>
      </c>
      <c r="BC13346">
        <v>4415600000</v>
      </c>
      <c r="BD13346" t="s">
        <v>90</v>
      </c>
    </row>
    <row r="13347" spans="1:56" x14ac:dyDescent="0.45">
      <c r="A13347" t="s">
        <v>36044</v>
      </c>
      <c r="B13347" t="s">
        <v>36045</v>
      </c>
      <c r="C13347" t="s">
        <v>83810</v>
      </c>
      <c r="D13347">
        <v>390</v>
      </c>
      <c r="E13347" t="s">
        <v>71138</v>
      </c>
      <c r="F13347" t="s">
        <v>36047</v>
      </c>
      <c r="G13347" t="s">
        <v>64061</v>
      </c>
      <c r="H13347">
        <v>0.462719917297363</v>
      </c>
      <c r="I13347">
        <v>-0.51615047454833995</v>
      </c>
      <c r="J13347">
        <v>-0.14334774017334001</v>
      </c>
      <c r="K13347">
        <v>-0.19128036499023399</v>
      </c>
      <c r="L13347">
        <v>-6.6661834716796903E-2</v>
      </c>
      <c r="M13347">
        <v>0.20948123931884799</v>
      </c>
      <c r="N13347">
        <v>0.26750373840331998</v>
      </c>
      <c r="O13347">
        <v>2.0168304443359399E-2</v>
      </c>
      <c r="P13347">
        <v>-2.2418975830078101E-2</v>
      </c>
      <c r="Q13347">
        <v>-0.15184402465820299</v>
      </c>
      <c r="R13347">
        <v>1.8148422241210901E-3</v>
      </c>
      <c r="S13347">
        <v>0.437057495117188</v>
      </c>
      <c r="T13347">
        <v>-0.53272771835327104</v>
      </c>
      <c r="U13347">
        <v>-0.17297744750976601</v>
      </c>
      <c r="V13347">
        <v>-3.5642623901367201E-2</v>
      </c>
      <c r="W13347">
        <v>8.7976455688476604E-2</v>
      </c>
      <c r="X13347">
        <v>0.18802404403686501</v>
      </c>
      <c r="Y13347">
        <v>0.18882417678832999</v>
      </c>
      <c r="Z13347">
        <v>-6.6892147064208998E-2</v>
      </c>
      <c r="AA13347">
        <v>-4.0157318115234403E-2</v>
      </c>
      <c r="AB13347">
        <v>1.7798423767089799E-2</v>
      </c>
      <c r="AC13347">
        <v>9.9153041839599595E-2</v>
      </c>
      <c r="AD13347">
        <v>0.59838628768920898</v>
      </c>
      <c r="AE13347">
        <v>-0.49527740478515597</v>
      </c>
      <c r="AF13347">
        <v>-0.30274868011474598</v>
      </c>
      <c r="AG13347">
        <v>-0.134101867675781</v>
      </c>
      <c r="AH13347">
        <v>4.9091339111328097E-2</v>
      </c>
      <c r="AI13347">
        <v>0.27215242385864302</v>
      </c>
      <c r="AJ13347">
        <v>0.23530054092407199</v>
      </c>
      <c r="AK13347">
        <v>-3.3244132995605503E-2</v>
      </c>
      <c r="AL13347">
        <v>5.4424762725830099E-2</v>
      </c>
      <c r="AM13347">
        <v>-1.28564834594727E-2</v>
      </c>
      <c r="AN13347">
        <v>2.2001266479492201E-2</v>
      </c>
      <c r="AO13347" t="s">
        <v>53804</v>
      </c>
      <c r="AP13347">
        <v>2</v>
      </c>
      <c r="AQ13347">
        <v>4872</v>
      </c>
      <c r="AR13347" t="s">
        <v>64054</v>
      </c>
      <c r="AS13347" t="s">
        <v>83811</v>
      </c>
      <c r="AT13347" t="s">
        <v>82829</v>
      </c>
      <c r="AU13347" t="s">
        <v>83812</v>
      </c>
      <c r="AV13347" t="s">
        <v>88933</v>
      </c>
      <c r="AW13347">
        <v>1</v>
      </c>
      <c r="AX13347" s="4">
        <v>3.9335199999999999E-152</v>
      </c>
      <c r="AY13347">
        <v>301.57</v>
      </c>
      <c r="AZ13347">
        <v>249.73</v>
      </c>
      <c r="BA13347">
        <v>114.64</v>
      </c>
      <c r="BB13347">
        <v>0.87383</v>
      </c>
      <c r="BC13347">
        <v>2232500000</v>
      </c>
      <c r="BD13347" t="s">
        <v>90</v>
      </c>
    </row>
    <row r="13348" spans="1:56" x14ac:dyDescent="0.45">
      <c r="A13348" t="s">
        <v>36371</v>
      </c>
      <c r="B13348" t="s">
        <v>36372</v>
      </c>
      <c r="C13348" t="s">
        <v>83894</v>
      </c>
      <c r="D13348">
        <v>252</v>
      </c>
      <c r="E13348" t="s">
        <v>60711</v>
      </c>
      <c r="F13348" t="s">
        <v>36378</v>
      </c>
      <c r="G13348" t="s">
        <v>168</v>
      </c>
      <c r="H13348">
        <v>6.2398910522460903E-2</v>
      </c>
      <c r="I13348">
        <v>-1.11827993392944</v>
      </c>
      <c r="J13348">
        <v>-0.81041812896728505</v>
      </c>
      <c r="K13348">
        <v>-0.81113147735595703</v>
      </c>
      <c r="L13348">
        <v>-0.63974714279174805</v>
      </c>
      <c r="M13348">
        <v>0.112746238708496</v>
      </c>
      <c r="N13348">
        <v>0.19358158111572299</v>
      </c>
      <c r="O13348">
        <v>5.6680679321289097E-2</v>
      </c>
      <c r="P13348">
        <v>0.31801223754882801</v>
      </c>
      <c r="Q13348">
        <v>0.24438381195068401</v>
      </c>
      <c r="R13348">
        <v>0.27895736694335899</v>
      </c>
      <c r="S13348">
        <v>0.109279632568359</v>
      </c>
      <c r="T13348">
        <v>-1.2554345130920399</v>
      </c>
      <c r="U13348">
        <v>-1.128662109375</v>
      </c>
      <c r="V13348">
        <v>-0.889920234680176</v>
      </c>
      <c r="W13348">
        <v>-0.50766658782958995</v>
      </c>
      <c r="X13348">
        <v>0.13154268264770499</v>
      </c>
      <c r="Y13348">
        <v>0.25136518478393599</v>
      </c>
      <c r="Z13348">
        <v>0.25002908706665</v>
      </c>
      <c r="AA13348" s="4">
        <v>-8.392333984375E-5</v>
      </c>
      <c r="AB13348">
        <v>5.3899765014648403E-2</v>
      </c>
      <c r="AC13348">
        <v>7.1179866790771498E-2</v>
      </c>
      <c r="AD13348" t="s">
        <v>90</v>
      </c>
      <c r="AE13348" t="s">
        <v>90</v>
      </c>
      <c r="AF13348" t="s">
        <v>90</v>
      </c>
      <c r="AG13348" t="s">
        <v>90</v>
      </c>
      <c r="AH13348" t="s">
        <v>90</v>
      </c>
      <c r="AI13348" t="s">
        <v>90</v>
      </c>
      <c r="AJ13348" t="s">
        <v>90</v>
      </c>
      <c r="AK13348" t="s">
        <v>90</v>
      </c>
      <c r="AL13348" t="s">
        <v>90</v>
      </c>
      <c r="AM13348" t="s">
        <v>90</v>
      </c>
      <c r="AN13348" t="s">
        <v>90</v>
      </c>
      <c r="AO13348" t="s">
        <v>53804</v>
      </c>
      <c r="AP13348">
        <v>2</v>
      </c>
      <c r="AQ13348">
        <v>4909</v>
      </c>
      <c r="AR13348" t="s">
        <v>64054</v>
      </c>
      <c r="AS13348" t="s">
        <v>77441</v>
      </c>
      <c r="AT13348" t="s">
        <v>77603</v>
      </c>
      <c r="AU13348" t="s">
        <v>83895</v>
      </c>
      <c r="AV13348" t="s">
        <v>86135</v>
      </c>
      <c r="AW13348">
        <v>1</v>
      </c>
      <c r="AX13348" s="4">
        <v>1.43623E-94</v>
      </c>
      <c r="AY13348">
        <v>229.46</v>
      </c>
      <c r="AZ13348">
        <v>196.16</v>
      </c>
      <c r="BA13348">
        <v>229.46</v>
      </c>
      <c r="BB13348">
        <v>-2.9052000000000001E-2</v>
      </c>
      <c r="BC13348">
        <v>418310000</v>
      </c>
      <c r="BD13348" t="s">
        <v>90</v>
      </c>
    </row>
    <row r="13349" spans="1:56" x14ac:dyDescent="0.45">
      <c r="A13349" t="s">
        <v>36528</v>
      </c>
      <c r="B13349" t="s">
        <v>36529</v>
      </c>
      <c r="C13349" t="s">
        <v>83917</v>
      </c>
      <c r="D13349">
        <v>820</v>
      </c>
      <c r="E13349" t="s">
        <v>71162</v>
      </c>
      <c r="F13349" t="s">
        <v>36535</v>
      </c>
      <c r="G13349">
        <v>2</v>
      </c>
      <c r="H13349">
        <v>7.9425811767578097E-2</v>
      </c>
      <c r="I13349">
        <v>-0.25569915771484403</v>
      </c>
      <c r="J13349">
        <v>-0.158228874206543</v>
      </c>
      <c r="K13349">
        <v>-5.3731918334960903E-2</v>
      </c>
      <c r="L13349">
        <v>-6.52618408203125E-2</v>
      </c>
      <c r="M13349">
        <v>5.91278076171875E-3</v>
      </c>
      <c r="N13349">
        <v>0.14914608001709001</v>
      </c>
      <c r="O13349">
        <v>0.194605827331543</v>
      </c>
      <c r="P13349">
        <v>0.22528171539306599</v>
      </c>
      <c r="Q13349">
        <v>0.23048305511474601</v>
      </c>
      <c r="R13349">
        <v>0.23438549041748</v>
      </c>
      <c r="S13349">
        <v>0.102387428283691</v>
      </c>
      <c r="T13349">
        <v>-0.33075284957885698</v>
      </c>
      <c r="U13349">
        <v>-0.25971126556396501</v>
      </c>
      <c r="V13349">
        <v>-0.14604568481445299</v>
      </c>
      <c r="W13349">
        <v>-4.2803764343261698E-2</v>
      </c>
      <c r="X13349">
        <v>6.2329769134521498E-2</v>
      </c>
      <c r="Y13349">
        <v>3.1537532806396498E-2</v>
      </c>
      <c r="Z13349">
        <v>0.10226011276245101</v>
      </c>
      <c r="AA13349">
        <v>0.120163917541504</v>
      </c>
      <c r="AB13349">
        <v>-8.5203170776367201E-2</v>
      </c>
      <c r="AC13349">
        <v>7.8232288360595703E-2</v>
      </c>
      <c r="AD13349">
        <v>0.162596225738525</v>
      </c>
      <c r="AE13349">
        <v>-0.30047798156738298</v>
      </c>
      <c r="AF13349">
        <v>-0.154538154602051</v>
      </c>
      <c r="AG13349">
        <v>-7.0101737976074205E-2</v>
      </c>
      <c r="AH13349">
        <v>-8.41064453125E-2</v>
      </c>
      <c r="AI13349">
        <v>0.15337896347045901</v>
      </c>
      <c r="AJ13349">
        <v>5.3259372711181599E-2</v>
      </c>
      <c r="AK13349">
        <v>0.123409271240234</v>
      </c>
      <c r="AL13349">
        <v>1.7168521881103498E-2</v>
      </c>
      <c r="AM13349">
        <v>2.7990341186523399E-2</v>
      </c>
      <c r="AN13349">
        <v>5.77239990234375E-2</v>
      </c>
      <c r="AO13349" t="s">
        <v>53804</v>
      </c>
      <c r="AP13349">
        <v>3</v>
      </c>
      <c r="AQ13349">
        <v>4931</v>
      </c>
      <c r="AR13349" t="s">
        <v>64054</v>
      </c>
      <c r="AS13349" t="s">
        <v>83918</v>
      </c>
      <c r="AT13349" t="s">
        <v>78620</v>
      </c>
      <c r="AU13349" t="s">
        <v>77234</v>
      </c>
      <c r="AV13349" t="s">
        <v>76103</v>
      </c>
      <c r="AW13349">
        <v>1</v>
      </c>
      <c r="AX13349" s="4">
        <v>1.50743E-198</v>
      </c>
      <c r="AY13349">
        <v>325.18</v>
      </c>
      <c r="AZ13349">
        <v>276.36</v>
      </c>
      <c r="BA13349">
        <v>102.33</v>
      </c>
      <c r="BB13349">
        <v>0.58950000000000002</v>
      </c>
      <c r="BC13349">
        <v>4009700000</v>
      </c>
      <c r="BD13349" t="s">
        <v>90</v>
      </c>
    </row>
    <row r="13350" spans="1:56" x14ac:dyDescent="0.45">
      <c r="A13350" t="s">
        <v>36593</v>
      </c>
      <c r="B13350" t="s">
        <v>36594</v>
      </c>
      <c r="C13350" t="s">
        <v>83940</v>
      </c>
      <c r="D13350">
        <v>213</v>
      </c>
      <c r="E13350" t="s">
        <v>60746</v>
      </c>
      <c r="F13350" t="s">
        <v>60747</v>
      </c>
      <c r="G13350" t="s">
        <v>168</v>
      </c>
      <c r="H13350">
        <v>3.0614852905273399E-2</v>
      </c>
      <c r="I13350">
        <v>0.21397972106933599</v>
      </c>
      <c r="J13350">
        <v>6.04248046875E-3</v>
      </c>
      <c r="K13350">
        <v>1.9147872924804701E-2</v>
      </c>
      <c r="L13350">
        <v>-0.235669136047363</v>
      </c>
      <c r="M13350">
        <v>0.435885429382324</v>
      </c>
      <c r="N13350">
        <v>0.147051811218262</v>
      </c>
      <c r="O13350">
        <v>-1.33543014526367E-2</v>
      </c>
      <c r="P13350">
        <v>3.4809112548828097E-2</v>
      </c>
      <c r="Q13350">
        <v>-5.2371978759765597E-2</v>
      </c>
      <c r="R13350">
        <v>-3.3360481262206997E-2</v>
      </c>
      <c r="S13350">
        <v>-0.13331985473632799</v>
      </c>
      <c r="T13350">
        <v>0.103574275970459</v>
      </c>
      <c r="U13350">
        <v>1.7484664916992201E-2</v>
      </c>
      <c r="V13350">
        <v>-6.3143730163574205E-2</v>
      </c>
      <c r="W13350">
        <v>-0.17231178283691401</v>
      </c>
      <c r="X13350">
        <v>-6.6610813140869099E-2</v>
      </c>
      <c r="Y13350">
        <v>0.150152683258057</v>
      </c>
      <c r="Z13350">
        <v>-0.12466764450073201</v>
      </c>
      <c r="AA13350">
        <v>0.113051414489746</v>
      </c>
      <c r="AB13350">
        <v>0.228385925292969</v>
      </c>
      <c r="AC13350">
        <v>-1.84011459350586E-3</v>
      </c>
      <c r="AD13350">
        <v>-0.14541482925415</v>
      </c>
      <c r="AE13350">
        <v>-3.1937599182128899E-2</v>
      </c>
      <c r="AF13350">
        <v>-8.3584785461425795E-2</v>
      </c>
      <c r="AG13350">
        <v>-0.159573554992676</v>
      </c>
      <c r="AH13350">
        <v>-0.32740592956543002</v>
      </c>
      <c r="AI13350">
        <v>-0.120089054107666</v>
      </c>
      <c r="AJ13350">
        <v>0.10824632644653299</v>
      </c>
      <c r="AK13350">
        <v>0.13849925994873</v>
      </c>
      <c r="AL13350">
        <v>4.3881893157958998E-2</v>
      </c>
      <c r="AM13350">
        <v>1.5615463256835899E-2</v>
      </c>
      <c r="AN13350">
        <v>0.166308403015137</v>
      </c>
      <c r="AO13350" t="s">
        <v>53804</v>
      </c>
      <c r="AP13350">
        <v>2</v>
      </c>
      <c r="AQ13350">
        <v>4941</v>
      </c>
      <c r="AR13350" t="s">
        <v>64054</v>
      </c>
      <c r="AS13350" t="s">
        <v>83941</v>
      </c>
      <c r="AT13350" t="s">
        <v>83942</v>
      </c>
      <c r="AV13350" t="s">
        <v>88934</v>
      </c>
      <c r="AW13350">
        <v>0.99999800000000005</v>
      </c>
      <c r="AX13350" s="4">
        <v>4.2908699999999997E-20</v>
      </c>
      <c r="AY13350">
        <v>190.19</v>
      </c>
      <c r="AZ13350">
        <v>147.97999999999999</v>
      </c>
      <c r="BA13350">
        <v>167.71</v>
      </c>
      <c r="BB13350">
        <v>0.61262000000000005</v>
      </c>
      <c r="BC13350">
        <v>4311100000</v>
      </c>
      <c r="BD13350" t="s">
        <v>90</v>
      </c>
    </row>
    <row r="13351" spans="1:56" x14ac:dyDescent="0.45">
      <c r="A13351" t="s">
        <v>36940</v>
      </c>
      <c r="B13351" t="s">
        <v>36941</v>
      </c>
      <c r="C13351" t="s">
        <v>84012</v>
      </c>
      <c r="D13351">
        <v>220</v>
      </c>
      <c r="E13351" t="s">
        <v>60800</v>
      </c>
      <c r="F13351" t="s">
        <v>60801</v>
      </c>
      <c r="G13351" t="s">
        <v>305</v>
      </c>
      <c r="H13351">
        <v>-0.24835586547851601</v>
      </c>
      <c r="I13351">
        <v>0.46227931976318398</v>
      </c>
      <c r="J13351">
        <v>0.23936843872070299</v>
      </c>
      <c r="K13351">
        <v>0.16202449798584001</v>
      </c>
      <c r="L13351">
        <v>2.1137237548828101E-2</v>
      </c>
      <c r="M13351">
        <v>-8.16802978515625E-2</v>
      </c>
      <c r="N13351">
        <v>2.3093223571777299E-2</v>
      </c>
      <c r="O13351">
        <v>-0.217511177062988</v>
      </c>
      <c r="P13351">
        <v>-4.6954154968261698E-2</v>
      </c>
      <c r="Q13351">
        <v>-7.9236984252929701E-2</v>
      </c>
      <c r="R13351">
        <v>-0.15890312194824199</v>
      </c>
      <c r="S13351">
        <v>-5.5718421936035198E-2</v>
      </c>
      <c r="T13351">
        <v>0.32207727432250999</v>
      </c>
      <c r="U13351">
        <v>0.161979675292969</v>
      </c>
      <c r="V13351">
        <v>2.3493766784668E-2</v>
      </c>
      <c r="W13351">
        <v>-5.8784484863281299E-2</v>
      </c>
      <c r="X13351">
        <v>9.7650051116943401E-2</v>
      </c>
      <c r="Y13351">
        <v>2.0397663116455099E-2</v>
      </c>
      <c r="Z13351">
        <v>-0.107554912567139</v>
      </c>
      <c r="AA13351">
        <v>-2.9287338256835899E-2</v>
      </c>
      <c r="AB13351">
        <v>1.7375946044921899E-2</v>
      </c>
      <c r="AC13351">
        <v>-8.3970546722412095E-2</v>
      </c>
      <c r="AD13351">
        <v>-0.28924512863159202</v>
      </c>
      <c r="AE13351">
        <v>0.104485511779785</v>
      </c>
      <c r="AF13351">
        <v>9.8388671875E-2</v>
      </c>
      <c r="AG13351">
        <v>0.11161994934081999</v>
      </c>
      <c r="AH13351">
        <v>-0.13520431518554701</v>
      </c>
      <c r="AI13351">
        <v>-6.6619396209716797E-2</v>
      </c>
      <c r="AJ13351">
        <v>-0.158824443817139</v>
      </c>
      <c r="AK13351">
        <v>3.4955978393554701E-2</v>
      </c>
      <c r="AL13351">
        <v>-0.24177885055542001</v>
      </c>
      <c r="AM13351">
        <v>-0.153778076171875</v>
      </c>
      <c r="AN13351">
        <v>-1.3936996459960899E-2</v>
      </c>
      <c r="AO13351" t="s">
        <v>53804</v>
      </c>
      <c r="AP13351">
        <v>2</v>
      </c>
      <c r="AQ13351">
        <v>4978</v>
      </c>
      <c r="AR13351" t="s">
        <v>64054</v>
      </c>
      <c r="AT13351" t="s">
        <v>77618</v>
      </c>
      <c r="AU13351" t="s">
        <v>84013</v>
      </c>
      <c r="AV13351" t="s">
        <v>88079</v>
      </c>
      <c r="AW13351">
        <v>0.99949299999999996</v>
      </c>
      <c r="AX13351" s="4">
        <v>2.8924800000000002E-67</v>
      </c>
      <c r="AY13351">
        <v>237.73</v>
      </c>
      <c r="AZ13351">
        <v>202.09</v>
      </c>
      <c r="BA13351">
        <v>237.73</v>
      </c>
      <c r="BB13351">
        <v>3.6967E-2</v>
      </c>
      <c r="BC13351">
        <v>9997200000</v>
      </c>
      <c r="BD13351" t="s">
        <v>90</v>
      </c>
    </row>
    <row r="13352" spans="1:56" x14ac:dyDescent="0.45">
      <c r="A13352" t="s">
        <v>37546</v>
      </c>
      <c r="B13352" t="s">
        <v>37547</v>
      </c>
      <c r="C13352" t="s">
        <v>84126</v>
      </c>
      <c r="D13352">
        <v>479</v>
      </c>
      <c r="E13352" t="s">
        <v>60877</v>
      </c>
      <c r="F13352" t="s">
        <v>60878</v>
      </c>
      <c r="G13352" t="s">
        <v>168</v>
      </c>
      <c r="H13352" t="s">
        <v>90</v>
      </c>
      <c r="I13352" t="s">
        <v>90</v>
      </c>
      <c r="J13352" t="s">
        <v>90</v>
      </c>
      <c r="K13352" t="s">
        <v>90</v>
      </c>
      <c r="L13352" t="s">
        <v>90</v>
      </c>
      <c r="M13352" t="s">
        <v>90</v>
      </c>
      <c r="N13352" t="s">
        <v>90</v>
      </c>
      <c r="O13352" t="s">
        <v>90</v>
      </c>
      <c r="P13352" t="s">
        <v>90</v>
      </c>
      <c r="Q13352" t="s">
        <v>90</v>
      </c>
      <c r="R13352" t="s">
        <v>90</v>
      </c>
      <c r="S13352">
        <v>0.13368320465087899</v>
      </c>
      <c r="T13352">
        <v>-0.44122409820556602</v>
      </c>
      <c r="U13352">
        <v>-7.5275421142578097E-2</v>
      </c>
      <c r="V13352">
        <v>-0.31395578384399397</v>
      </c>
      <c r="W13352">
        <v>-0.20116329193115201</v>
      </c>
      <c r="X13352">
        <v>-9.3213558197021498E-2</v>
      </c>
      <c r="Y13352">
        <v>-2.2797584533691399E-2</v>
      </c>
      <c r="Z13352">
        <v>9.9150657653808594E-2</v>
      </c>
      <c r="AA13352">
        <v>7.3310375213623005E-2</v>
      </c>
      <c r="AB13352">
        <v>0.19775724411010701</v>
      </c>
      <c r="AC13352">
        <v>7.2119712829589802E-2</v>
      </c>
      <c r="AD13352">
        <v>0.340562343597412</v>
      </c>
      <c r="AE13352">
        <v>-0.285903930664063</v>
      </c>
      <c r="AF13352">
        <v>-9.9693775177001995E-2</v>
      </c>
      <c r="AG13352">
        <v>-0.399340629577637</v>
      </c>
      <c r="AH13352">
        <v>-0.122273921966553</v>
      </c>
      <c r="AI13352">
        <v>0.171310424804688</v>
      </c>
      <c r="AJ13352">
        <v>-3.74646186828613E-2</v>
      </c>
      <c r="AK13352">
        <v>0.116270542144775</v>
      </c>
      <c r="AL13352">
        <v>0.14058113098144501</v>
      </c>
      <c r="AM13352">
        <v>2.7422904968261701E-3</v>
      </c>
      <c r="AN13352">
        <v>0.107186794281006</v>
      </c>
      <c r="AO13352" t="s">
        <v>53804</v>
      </c>
      <c r="AP13352">
        <v>3</v>
      </c>
      <c r="AQ13352">
        <v>5034</v>
      </c>
      <c r="AR13352" t="s">
        <v>64054</v>
      </c>
      <c r="AS13352" t="s">
        <v>84127</v>
      </c>
      <c r="AT13352" t="s">
        <v>84128</v>
      </c>
      <c r="AU13352" t="s">
        <v>84129</v>
      </c>
      <c r="AV13352" t="s">
        <v>88091</v>
      </c>
      <c r="AW13352">
        <v>1</v>
      </c>
      <c r="AX13352" s="4">
        <v>1.5016200000000001E-37</v>
      </c>
      <c r="AY13352">
        <v>185.19</v>
      </c>
      <c r="AZ13352">
        <v>173.26</v>
      </c>
      <c r="BA13352">
        <v>154.80000000000001</v>
      </c>
      <c r="BB13352">
        <v>9.6943000000000001E-2</v>
      </c>
      <c r="BC13352">
        <v>1630200000</v>
      </c>
      <c r="BD13352" t="s">
        <v>90</v>
      </c>
    </row>
    <row r="13353" spans="1:56" x14ac:dyDescent="0.45">
      <c r="A13353" t="s">
        <v>37858</v>
      </c>
      <c r="B13353" t="s">
        <v>37859</v>
      </c>
      <c r="C13353" t="s">
        <v>84171</v>
      </c>
      <c r="D13353">
        <v>326</v>
      </c>
      <c r="E13353" t="s">
        <v>60909</v>
      </c>
      <c r="F13353" t="s">
        <v>37878</v>
      </c>
      <c r="G13353" t="s">
        <v>168</v>
      </c>
      <c r="H13353" t="s">
        <v>90</v>
      </c>
      <c r="I13353" t="s">
        <v>90</v>
      </c>
      <c r="J13353" t="s">
        <v>90</v>
      </c>
      <c r="K13353" t="s">
        <v>90</v>
      </c>
      <c r="L13353" t="s">
        <v>90</v>
      </c>
      <c r="M13353" t="s">
        <v>90</v>
      </c>
      <c r="N13353" t="s">
        <v>90</v>
      </c>
      <c r="O13353" t="s">
        <v>90</v>
      </c>
      <c r="P13353" t="s">
        <v>90</v>
      </c>
      <c r="Q13353" t="s">
        <v>90</v>
      </c>
      <c r="R13353" t="s">
        <v>90</v>
      </c>
      <c r="S13353">
        <v>-6.3973426818847698E-2</v>
      </c>
      <c r="T13353">
        <v>-0.57647752761840798</v>
      </c>
      <c r="U13353">
        <v>-0.50139141082763705</v>
      </c>
      <c r="V13353">
        <v>-0.481768608093262</v>
      </c>
      <c r="W13353">
        <v>-0.41544151306152299</v>
      </c>
      <c r="X13353">
        <v>-2.5618076324462901E-2</v>
      </c>
      <c r="Y13353">
        <v>0.47487401962280301</v>
      </c>
      <c r="Z13353">
        <v>4.9151897430419901E-2</v>
      </c>
      <c r="AA13353">
        <v>0.12157249450683601</v>
      </c>
      <c r="AB13353">
        <v>0.99515438079833995</v>
      </c>
      <c r="AC13353">
        <v>0.35510492324829102</v>
      </c>
      <c r="AD13353">
        <v>-0.20167064666748</v>
      </c>
      <c r="AE13353">
        <v>-0.35734176635742199</v>
      </c>
      <c r="AF13353">
        <v>-0.43924140930175798</v>
      </c>
      <c r="AG13353">
        <v>-0.254092216491699</v>
      </c>
      <c r="AH13353">
        <v>-0.21994876861572299</v>
      </c>
      <c r="AI13353">
        <v>0.10560655593872099</v>
      </c>
      <c r="AJ13353">
        <v>0.108624935150146</v>
      </c>
      <c r="AK13353">
        <v>6.1963081359863302E-2</v>
      </c>
      <c r="AL13353">
        <v>2.2493839263915998E-2</v>
      </c>
      <c r="AM13353">
        <v>-5.5253028869628899E-2</v>
      </c>
      <c r="AN13353">
        <v>0.17074012756347701</v>
      </c>
      <c r="AO13353" t="s">
        <v>53804</v>
      </c>
      <c r="AP13353">
        <v>2</v>
      </c>
      <c r="AQ13353">
        <v>5066</v>
      </c>
      <c r="AR13353" t="s">
        <v>64054</v>
      </c>
      <c r="AS13353" t="s">
        <v>77487</v>
      </c>
      <c r="AT13353" t="s">
        <v>77488</v>
      </c>
      <c r="AU13353" t="s">
        <v>77177</v>
      </c>
      <c r="AV13353" t="s">
        <v>87809</v>
      </c>
      <c r="AW13353">
        <v>1</v>
      </c>
      <c r="AX13353" s="4">
        <v>3.5029300000000001E-31</v>
      </c>
      <c r="AY13353">
        <v>159.13</v>
      </c>
      <c r="AZ13353">
        <v>119.1</v>
      </c>
      <c r="BA13353">
        <v>157.97999999999999</v>
      </c>
      <c r="BB13353">
        <v>-0.56962999999999997</v>
      </c>
      <c r="BC13353">
        <v>1152600000</v>
      </c>
      <c r="BD13353" t="s">
        <v>90</v>
      </c>
    </row>
    <row r="13354" spans="1:56" x14ac:dyDescent="0.45">
      <c r="A13354" t="s">
        <v>38333</v>
      </c>
      <c r="B13354" t="s">
        <v>38334</v>
      </c>
      <c r="C13354" t="s">
        <v>78734</v>
      </c>
      <c r="D13354">
        <v>531</v>
      </c>
      <c r="E13354" t="s">
        <v>60990</v>
      </c>
      <c r="F13354" t="s">
        <v>60991</v>
      </c>
      <c r="G13354" t="s">
        <v>305</v>
      </c>
      <c r="H13354">
        <v>-0.172633171081543</v>
      </c>
      <c r="I13354">
        <v>-9.9285125732421903E-2</v>
      </c>
      <c r="J13354">
        <v>2.8890609741210899E-2</v>
      </c>
      <c r="K13354">
        <v>6.6612243652343806E-2</v>
      </c>
      <c r="L13354">
        <v>5.2890777587890599E-3</v>
      </c>
      <c r="M13354">
        <v>-0.92540168762206998</v>
      </c>
      <c r="N13354">
        <v>7.7425956726074205E-2</v>
      </c>
      <c r="O13354">
        <v>-1.9327163696289101E-2</v>
      </c>
      <c r="P13354">
        <v>7.8411102294921892E-3</v>
      </c>
      <c r="Q13354">
        <v>-5.8629035949706997E-2</v>
      </c>
      <c r="R13354">
        <v>0.114985466003418</v>
      </c>
      <c r="S13354">
        <v>-0.26429271697998002</v>
      </c>
      <c r="T13354">
        <v>-0.17114973068237299</v>
      </c>
      <c r="U13354">
        <v>-5.2950859069824198E-2</v>
      </c>
      <c r="V13354">
        <v>-0.12843513488769501</v>
      </c>
      <c r="W13354">
        <v>7.0694923400878906E-2</v>
      </c>
      <c r="X13354">
        <v>-1.04665756225586E-3</v>
      </c>
      <c r="Y13354">
        <v>0.33532476425170898</v>
      </c>
      <c r="Z13354">
        <v>-1.90329551696777E-2</v>
      </c>
      <c r="AA13354">
        <v>-2.7784347534179701E-2</v>
      </c>
      <c r="AB13354">
        <v>0.55284309387206998</v>
      </c>
      <c r="AC13354">
        <v>0.36640214920043901</v>
      </c>
      <c r="AD13354">
        <v>-0.20142030715942399</v>
      </c>
      <c r="AE13354">
        <v>-0.22285079956054701</v>
      </c>
      <c r="AF13354">
        <v>1.9289970397949201E-2</v>
      </c>
      <c r="AG13354">
        <v>3.9735794067382799E-2</v>
      </c>
      <c r="AH13354">
        <v>4.5659065246581997E-2</v>
      </c>
      <c r="AI13354">
        <v>7.8186988830566406E-3</v>
      </c>
      <c r="AJ13354">
        <v>8.8120937347412095E-2</v>
      </c>
      <c r="AK13354">
        <v>4.0646553039550802E-2</v>
      </c>
      <c r="AL13354">
        <v>-0.187185764312744</v>
      </c>
      <c r="AM13354">
        <v>-5.0837516784668003E-2</v>
      </c>
      <c r="AN13354">
        <v>0.31057357788085899</v>
      </c>
      <c r="AO13354" t="s">
        <v>53804</v>
      </c>
      <c r="AP13354">
        <v>3</v>
      </c>
      <c r="AQ13354" t="s">
        <v>38337</v>
      </c>
      <c r="AR13354" t="s">
        <v>64054</v>
      </c>
      <c r="AS13354" t="s">
        <v>78735</v>
      </c>
      <c r="AT13354" t="s">
        <v>78736</v>
      </c>
      <c r="AU13354" t="s">
        <v>78737</v>
      </c>
      <c r="AV13354" t="s">
        <v>88935</v>
      </c>
      <c r="AW13354">
        <v>1</v>
      </c>
      <c r="AX13354" s="4">
        <v>1.3409500000000001E-182</v>
      </c>
      <c r="AY13354">
        <v>305.51</v>
      </c>
      <c r="AZ13354">
        <v>265.39999999999998</v>
      </c>
      <c r="BA13354">
        <v>297.45999999999998</v>
      </c>
      <c r="BB13354">
        <v>0.11708</v>
      </c>
      <c r="BC13354">
        <v>1125300000</v>
      </c>
      <c r="BD13354" t="s">
        <v>90</v>
      </c>
    </row>
    <row r="13355" spans="1:56" x14ac:dyDescent="0.45">
      <c r="A13355" t="s">
        <v>38423</v>
      </c>
      <c r="B13355" t="s">
        <v>38424</v>
      </c>
      <c r="C13355" t="s">
        <v>84271</v>
      </c>
      <c r="D13355">
        <v>711</v>
      </c>
      <c r="E13355" t="s">
        <v>71215</v>
      </c>
      <c r="F13355" t="s">
        <v>68135</v>
      </c>
      <c r="G13355" t="s">
        <v>64061</v>
      </c>
      <c r="H13355" t="s">
        <v>90</v>
      </c>
      <c r="I13355" t="s">
        <v>90</v>
      </c>
      <c r="J13355" t="s">
        <v>90</v>
      </c>
      <c r="K13355" t="s">
        <v>90</v>
      </c>
      <c r="L13355" t="s">
        <v>90</v>
      </c>
      <c r="M13355" t="s">
        <v>90</v>
      </c>
      <c r="N13355" t="s">
        <v>90</v>
      </c>
      <c r="O13355" t="s">
        <v>90</v>
      </c>
      <c r="P13355" t="s">
        <v>90</v>
      </c>
      <c r="Q13355" t="s">
        <v>90</v>
      </c>
      <c r="R13355" t="s">
        <v>90</v>
      </c>
      <c r="S13355">
        <v>-4.6030044555664097E-2</v>
      </c>
      <c r="T13355">
        <v>6.2097072601318401E-2</v>
      </c>
      <c r="U13355">
        <v>0.20953178405761699</v>
      </c>
      <c r="V13355">
        <v>0.19449996948242201</v>
      </c>
      <c r="W13355">
        <v>0.120789527893066</v>
      </c>
      <c r="X13355">
        <v>-0.19602251052856401</v>
      </c>
      <c r="Y13355">
        <v>-0.220048427581787</v>
      </c>
      <c r="Z13355">
        <v>-3.0265331268310498E-2</v>
      </c>
      <c r="AA13355">
        <v>-0.17554569244384799</v>
      </c>
      <c r="AB13355">
        <v>4.9526214599609403E-2</v>
      </c>
      <c r="AC13355">
        <v>-0.16605138778686501</v>
      </c>
      <c r="AD13355">
        <v>-6.8373680114746102E-3</v>
      </c>
      <c r="AE13355">
        <v>-6.5864562988281306E-2</v>
      </c>
      <c r="AF13355">
        <v>0.110552787780762</v>
      </c>
      <c r="AG13355">
        <v>3.3214569091796903E-2</v>
      </c>
      <c r="AH13355">
        <v>0.15805435180664101</v>
      </c>
      <c r="AI13355">
        <v>-6.6336154937744099E-2</v>
      </c>
      <c r="AJ13355">
        <v>3.1514167785644501E-3</v>
      </c>
      <c r="AK13355">
        <v>-7.6757431030273396E-2</v>
      </c>
      <c r="AL13355">
        <v>-0.136579990386963</v>
      </c>
      <c r="AM13355">
        <v>-1.9827842712402299E-2</v>
      </c>
      <c r="AN13355">
        <v>-7.8596115112304701E-2</v>
      </c>
      <c r="AO13355" t="s">
        <v>53804</v>
      </c>
      <c r="AP13355">
        <v>3</v>
      </c>
      <c r="AQ13355">
        <v>5136</v>
      </c>
      <c r="AR13355" t="s">
        <v>64054</v>
      </c>
      <c r="AU13355" t="s">
        <v>84272</v>
      </c>
      <c r="AV13355" t="s">
        <v>87797</v>
      </c>
      <c r="AW13355">
        <v>1</v>
      </c>
      <c r="AX13355" s="4">
        <v>4.6692200000000002E-48</v>
      </c>
      <c r="AY13355">
        <v>217.74</v>
      </c>
      <c r="AZ13355">
        <v>202.92</v>
      </c>
      <c r="BA13355">
        <v>63.323</v>
      </c>
      <c r="BB13355">
        <v>-1.6195000000000001E-2</v>
      </c>
      <c r="BC13355">
        <v>3068000000</v>
      </c>
      <c r="BD13355" t="s">
        <v>90</v>
      </c>
    </row>
    <row r="13356" spans="1:56" x14ac:dyDescent="0.45">
      <c r="A13356" t="s">
        <v>38547</v>
      </c>
      <c r="B13356" t="s">
        <v>38548</v>
      </c>
      <c r="C13356" t="s">
        <v>84295</v>
      </c>
      <c r="D13356">
        <v>10</v>
      </c>
      <c r="E13356" t="s">
        <v>61024</v>
      </c>
      <c r="F13356" t="s">
        <v>61025</v>
      </c>
      <c r="G13356" t="s">
        <v>168</v>
      </c>
      <c r="H13356">
        <v>2.5712966918945299E-2</v>
      </c>
      <c r="I13356">
        <v>0.13494777679443401</v>
      </c>
      <c r="J13356">
        <v>-7.9667091369628906E-2</v>
      </c>
      <c r="K13356">
        <v>5.0911903381347698E-2</v>
      </c>
      <c r="L13356">
        <v>-0.14842319488525399</v>
      </c>
      <c r="M13356">
        <v>-0.55978488922119096</v>
      </c>
      <c r="N13356">
        <v>0.28190231323242199</v>
      </c>
      <c r="O13356">
        <v>0.15632534027099601</v>
      </c>
      <c r="P13356">
        <v>0.15442943572998</v>
      </c>
      <c r="Q13356">
        <v>0.102646827697754</v>
      </c>
      <c r="R13356">
        <v>0.31022453308105502</v>
      </c>
      <c r="S13356" t="s">
        <v>90</v>
      </c>
      <c r="T13356" t="s">
        <v>90</v>
      </c>
      <c r="U13356" t="s">
        <v>90</v>
      </c>
      <c r="V13356" t="s">
        <v>90</v>
      </c>
      <c r="W13356" t="s">
        <v>90</v>
      </c>
      <c r="X13356" t="s">
        <v>90</v>
      </c>
      <c r="Y13356" t="s">
        <v>90</v>
      </c>
      <c r="Z13356" t="s">
        <v>90</v>
      </c>
      <c r="AA13356" t="s">
        <v>90</v>
      </c>
      <c r="AB13356" t="s">
        <v>90</v>
      </c>
      <c r="AC13356" t="s">
        <v>90</v>
      </c>
      <c r="AD13356">
        <v>-9.4150066375732394E-2</v>
      </c>
      <c r="AE13356">
        <v>-7.3636054992675795E-2</v>
      </c>
      <c r="AF13356">
        <v>-0.148350715637207</v>
      </c>
      <c r="AG13356">
        <v>-3.0994415283203098E-4</v>
      </c>
      <c r="AH13356">
        <v>-0.34389209747314498</v>
      </c>
      <c r="AI13356">
        <v>0.14747095108032199</v>
      </c>
      <c r="AJ13356">
        <v>0.24180650711059601</v>
      </c>
      <c r="AK13356">
        <v>-5.5649757385253899E-2</v>
      </c>
      <c r="AL13356">
        <v>5.8944225311279297E-2</v>
      </c>
      <c r="AM13356">
        <v>5.6659698486328097E-2</v>
      </c>
      <c r="AN13356">
        <v>0.26400852203369102</v>
      </c>
      <c r="AO13356" t="s">
        <v>53804</v>
      </c>
      <c r="AP13356">
        <v>2</v>
      </c>
      <c r="AQ13356">
        <v>5148</v>
      </c>
      <c r="AR13356" t="s">
        <v>64054</v>
      </c>
      <c r="AS13356" t="s">
        <v>84296</v>
      </c>
      <c r="AT13356" t="s">
        <v>75746</v>
      </c>
      <c r="AU13356" t="s">
        <v>84297</v>
      </c>
      <c r="AV13356" t="s">
        <v>88179</v>
      </c>
      <c r="AW13356">
        <v>0.93133900000000003</v>
      </c>
      <c r="AX13356" s="4">
        <v>3.4160200000000001E-10</v>
      </c>
      <c r="AY13356">
        <v>151.79</v>
      </c>
      <c r="AZ13356">
        <v>108.02</v>
      </c>
      <c r="BA13356">
        <v>68.370999999999995</v>
      </c>
      <c r="BB13356">
        <v>0.29935</v>
      </c>
      <c r="BC13356">
        <v>1778600000</v>
      </c>
      <c r="BD13356" t="s">
        <v>90</v>
      </c>
    </row>
    <row r="13357" spans="1:56" x14ac:dyDescent="0.45">
      <c r="A13357" t="s">
        <v>3520</v>
      </c>
      <c r="B13357" t="s">
        <v>3521</v>
      </c>
      <c r="C13357" t="s">
        <v>76520</v>
      </c>
      <c r="D13357">
        <v>342</v>
      </c>
      <c r="E13357" t="s">
        <v>71227</v>
      </c>
      <c r="F13357" t="s">
        <v>68182</v>
      </c>
      <c r="G13357">
        <v>2</v>
      </c>
      <c r="H13357">
        <v>-0.139808654785156</v>
      </c>
      <c r="I13357">
        <v>-0.205904960632324</v>
      </c>
      <c r="J13357">
        <v>-0.124009132385254</v>
      </c>
      <c r="K13357">
        <v>-6.8357467651367201E-2</v>
      </c>
      <c r="L13357">
        <v>7.74383544921875E-4</v>
      </c>
      <c r="M13357">
        <v>2.4702072143554701E-2</v>
      </c>
      <c r="N13357">
        <v>9.0961456298828108E-3</v>
      </c>
      <c r="O13357">
        <v>2.0361900329589799E-2</v>
      </c>
      <c r="P13357">
        <v>0.102091789245605</v>
      </c>
      <c r="Q13357">
        <v>3.34320068359375E-2</v>
      </c>
      <c r="R13357">
        <v>0.21643924713134799</v>
      </c>
      <c r="S13357">
        <v>-5.3569793701171903E-2</v>
      </c>
      <c r="T13357">
        <v>-0.120877742767334</v>
      </c>
      <c r="U13357">
        <v>-1.12638473510742E-2</v>
      </c>
      <c r="V13357">
        <v>-7.2699546813964802E-2</v>
      </c>
      <c r="W13357">
        <v>1.12533569335938E-4</v>
      </c>
      <c r="X13357">
        <v>-9.7041130065918003E-3</v>
      </c>
      <c r="Y13357">
        <v>1.87678337097168E-2</v>
      </c>
      <c r="Z13357">
        <v>0.22483110427856401</v>
      </c>
      <c r="AA13357">
        <v>4.8743247985839802E-2</v>
      </c>
      <c r="AB13357">
        <v>0.117641448974609</v>
      </c>
      <c r="AC13357">
        <v>0.26163625717163103</v>
      </c>
      <c r="AD13357">
        <v>-0.16314363479614299</v>
      </c>
      <c r="AE13357">
        <v>-0.163912773132324</v>
      </c>
      <c r="AF13357">
        <v>-0.15299320220947299</v>
      </c>
      <c r="AG13357">
        <v>2.0549774169921899E-2</v>
      </c>
      <c r="AH13357">
        <v>-5.6165695190429701E-2</v>
      </c>
      <c r="AI13357">
        <v>1.2641429901123E-2</v>
      </c>
      <c r="AJ13357">
        <v>7.6899528503418003E-3</v>
      </c>
      <c r="AK13357">
        <v>4.1145324707031299E-2</v>
      </c>
      <c r="AL13357">
        <v>-2.7758121490478498E-2</v>
      </c>
      <c r="AM13357">
        <v>9.0892791748046903E-2</v>
      </c>
      <c r="AN13357">
        <v>0.127804756164551</v>
      </c>
      <c r="AO13357" t="s">
        <v>53804</v>
      </c>
      <c r="AP13357">
        <v>4</v>
      </c>
      <c r="AQ13357">
        <v>5170</v>
      </c>
      <c r="AR13357" t="s">
        <v>64054</v>
      </c>
      <c r="AS13357" t="s">
        <v>76521</v>
      </c>
      <c r="AT13357" t="s">
        <v>76522</v>
      </c>
      <c r="AU13357" t="s">
        <v>76523</v>
      </c>
      <c r="AV13357" t="s">
        <v>88936</v>
      </c>
      <c r="AW13357">
        <v>1</v>
      </c>
      <c r="AX13357" s="4">
        <v>3.7942899999999999E-37</v>
      </c>
      <c r="AY13357">
        <v>186.56</v>
      </c>
      <c r="AZ13357">
        <v>164.72</v>
      </c>
      <c r="BA13357">
        <v>186.56</v>
      </c>
      <c r="BB13357">
        <v>-1.6954E-2</v>
      </c>
      <c r="BC13357">
        <v>2418600000</v>
      </c>
      <c r="BD13357" t="s">
        <v>90</v>
      </c>
    </row>
    <row r="13358" spans="1:56" x14ac:dyDescent="0.45">
      <c r="A13358" t="s">
        <v>39009</v>
      </c>
      <c r="B13358" t="s">
        <v>39010</v>
      </c>
      <c r="C13358" t="s">
        <v>84382</v>
      </c>
      <c r="D13358">
        <v>467</v>
      </c>
      <c r="E13358" t="s">
        <v>71241</v>
      </c>
      <c r="F13358" t="s">
        <v>71242</v>
      </c>
      <c r="G13358" t="s">
        <v>64061</v>
      </c>
      <c r="H13358" t="s">
        <v>90</v>
      </c>
      <c r="I13358" t="s">
        <v>90</v>
      </c>
      <c r="J13358" t="s">
        <v>90</v>
      </c>
      <c r="K13358" t="s">
        <v>90</v>
      </c>
      <c r="L13358" t="s">
        <v>90</v>
      </c>
      <c r="M13358" t="s">
        <v>90</v>
      </c>
      <c r="N13358" t="s">
        <v>90</v>
      </c>
      <c r="O13358" t="s">
        <v>90</v>
      </c>
      <c r="P13358" t="s">
        <v>90</v>
      </c>
      <c r="Q13358" t="s">
        <v>90</v>
      </c>
      <c r="R13358" t="s">
        <v>90</v>
      </c>
      <c r="S13358">
        <v>-0.38950347900390597</v>
      </c>
      <c r="T13358">
        <v>-0.86773347854614302</v>
      </c>
      <c r="U13358">
        <v>-0.34189367294311501</v>
      </c>
      <c r="V13358">
        <v>-0.60122823715210005</v>
      </c>
      <c r="W13358">
        <v>-0.66510868072509799</v>
      </c>
      <c r="X13358">
        <v>-4.2264461517333998E-2</v>
      </c>
      <c r="Y13358">
        <v>0.18015527725219699</v>
      </c>
      <c r="Z13358">
        <v>0.216810703277588</v>
      </c>
      <c r="AA13358">
        <v>0.222355842590332</v>
      </c>
      <c r="AB13358">
        <v>0.35212516784668002</v>
      </c>
      <c r="AC13358">
        <v>0.136839389801025</v>
      </c>
      <c r="AD13358">
        <v>-0.22605848312377899</v>
      </c>
      <c r="AE13358">
        <v>-0.48842620849609403</v>
      </c>
      <c r="AF13358">
        <v>-0.748382568359375</v>
      </c>
      <c r="AG13358">
        <v>-0.28766250610351601</v>
      </c>
      <c r="AH13358">
        <v>-0.90061378479003895</v>
      </c>
      <c r="AI13358">
        <v>-0.11031675338745101</v>
      </c>
      <c r="AJ13358">
        <v>2.61492729187012E-2</v>
      </c>
      <c r="AK13358">
        <v>0.19810962677002</v>
      </c>
      <c r="AL13358">
        <v>0.61037874221801802</v>
      </c>
      <c r="AM13358">
        <v>0.39237213134765597</v>
      </c>
      <c r="AN13358">
        <v>0.59922409057617199</v>
      </c>
      <c r="AO13358" t="s">
        <v>53804</v>
      </c>
      <c r="AP13358">
        <v>3</v>
      </c>
      <c r="AQ13358">
        <v>5212</v>
      </c>
      <c r="AR13358" t="s">
        <v>64054</v>
      </c>
      <c r="AS13358" t="s">
        <v>84383</v>
      </c>
      <c r="AT13358" t="s">
        <v>84384</v>
      </c>
      <c r="AU13358" t="s">
        <v>84385</v>
      </c>
      <c r="AV13358" t="s">
        <v>88935</v>
      </c>
      <c r="AW13358">
        <v>1</v>
      </c>
      <c r="AX13358" s="4">
        <v>9.8115500000000004E-40</v>
      </c>
      <c r="AY13358">
        <v>217.97</v>
      </c>
      <c r="AZ13358">
        <v>206.7</v>
      </c>
      <c r="BA13358">
        <v>217.97</v>
      </c>
      <c r="BB13358">
        <v>0.22478999999999999</v>
      </c>
      <c r="BC13358">
        <v>1147100000</v>
      </c>
      <c r="BD13358" t="s">
        <v>90</v>
      </c>
    </row>
    <row r="13359" spans="1:56" x14ac:dyDescent="0.45">
      <c r="A13359" t="s">
        <v>5983</v>
      </c>
      <c r="B13359" t="s">
        <v>5984</v>
      </c>
      <c r="C13359" t="s">
        <v>76968</v>
      </c>
      <c r="D13359">
        <v>177</v>
      </c>
      <c r="E13359" t="s">
        <v>61118</v>
      </c>
      <c r="F13359" t="s">
        <v>61119</v>
      </c>
      <c r="G13359" t="s">
        <v>1198</v>
      </c>
      <c r="H13359">
        <v>-0.104808807373047</v>
      </c>
      <c r="I13359">
        <v>-0.47368621826171903</v>
      </c>
      <c r="J13359">
        <v>-0.350842475891113</v>
      </c>
      <c r="K13359">
        <v>-0.33965873718261702</v>
      </c>
      <c r="L13359">
        <v>-8.8759422302246094E-2</v>
      </c>
      <c r="M13359">
        <v>-6.87713623046875E-2</v>
      </c>
      <c r="N13359">
        <v>-1.7060279846191399E-2</v>
      </c>
      <c r="O13359">
        <v>0.16807651519775399</v>
      </c>
      <c r="P13359">
        <v>0.100558280944824</v>
      </c>
      <c r="Q13359">
        <v>0.12204647064209</v>
      </c>
      <c r="R13359">
        <v>0.162701606750488</v>
      </c>
      <c r="S13359" t="s">
        <v>90</v>
      </c>
      <c r="T13359" t="s">
        <v>90</v>
      </c>
      <c r="U13359" t="s">
        <v>90</v>
      </c>
      <c r="V13359" t="s">
        <v>90</v>
      </c>
      <c r="W13359" t="s">
        <v>90</v>
      </c>
      <c r="X13359" t="s">
        <v>90</v>
      </c>
      <c r="Y13359" t="s">
        <v>90</v>
      </c>
      <c r="Z13359" t="s">
        <v>90</v>
      </c>
      <c r="AA13359" t="s">
        <v>90</v>
      </c>
      <c r="AB13359" t="s">
        <v>90</v>
      </c>
      <c r="AC13359" t="s">
        <v>90</v>
      </c>
      <c r="AD13359">
        <v>-0.21759462356567399</v>
      </c>
      <c r="AE13359">
        <v>-3.0548095703125E-2</v>
      </c>
      <c r="AF13359">
        <v>8.7527275085449205E-2</v>
      </c>
      <c r="AG13359">
        <v>1.3901710510253899E-2</v>
      </c>
      <c r="AH13359">
        <v>-8.0755233764648396E-2</v>
      </c>
      <c r="AI13359">
        <v>-5.2075862884521498E-2</v>
      </c>
      <c r="AJ13359">
        <v>-0.10522508621215799</v>
      </c>
      <c r="AK13359">
        <v>7.8324317932128906E-2</v>
      </c>
      <c r="AL13359">
        <v>-0.19974470138549799</v>
      </c>
      <c r="AM13359">
        <v>5.8583259582519497E-2</v>
      </c>
      <c r="AN13359">
        <v>5.1647186279296903E-2</v>
      </c>
      <c r="AO13359" t="s">
        <v>53804</v>
      </c>
      <c r="AP13359">
        <v>2</v>
      </c>
      <c r="AQ13359">
        <v>5237</v>
      </c>
      <c r="AR13359" t="s">
        <v>64054</v>
      </c>
      <c r="AS13359" t="s">
        <v>76969</v>
      </c>
      <c r="AT13359" t="s">
        <v>76970</v>
      </c>
      <c r="AU13359" t="s">
        <v>76075</v>
      </c>
      <c r="AV13359" t="s">
        <v>77020</v>
      </c>
      <c r="AW13359">
        <v>0.99976100000000001</v>
      </c>
      <c r="AX13359" s="4">
        <v>1.74171E-109</v>
      </c>
      <c r="AY13359">
        <v>266.69</v>
      </c>
      <c r="AZ13359">
        <v>209.75</v>
      </c>
      <c r="BA13359">
        <v>99.135999999999996</v>
      </c>
      <c r="BB13359">
        <v>0.34443000000000001</v>
      </c>
      <c r="BC13359">
        <v>1298600000</v>
      </c>
      <c r="BD13359" t="s">
        <v>90</v>
      </c>
    </row>
    <row r="13360" spans="1:56" x14ac:dyDescent="0.45">
      <c r="A13360" t="s">
        <v>39402</v>
      </c>
      <c r="B13360" t="s">
        <v>39403</v>
      </c>
      <c r="C13360" t="s">
        <v>84457</v>
      </c>
      <c r="D13360">
        <v>88</v>
      </c>
      <c r="E13360" t="s">
        <v>71252</v>
      </c>
      <c r="F13360" t="s">
        <v>68256</v>
      </c>
      <c r="G13360">
        <v>2</v>
      </c>
      <c r="H13360">
        <v>-0.10128593444824199</v>
      </c>
      <c r="I13360">
        <v>0.2845458984375</v>
      </c>
      <c r="J13360">
        <v>0.163322448730469</v>
      </c>
      <c r="K13360">
        <v>2.7950286865234399E-2</v>
      </c>
      <c r="L13360">
        <v>3.3429145812988302E-2</v>
      </c>
      <c r="M13360">
        <v>1.15938186645508E-2</v>
      </c>
      <c r="N13360">
        <v>-6.4805030822753906E-2</v>
      </c>
      <c r="O13360">
        <v>-0.112492561340332</v>
      </c>
      <c r="P13360">
        <v>-0.103856086730957</v>
      </c>
      <c r="Q13360">
        <v>-0.106590270996094</v>
      </c>
      <c r="R13360">
        <v>-9.3301773071289104E-2</v>
      </c>
      <c r="S13360">
        <v>-3.16619873046875E-4</v>
      </c>
      <c r="T13360">
        <v>0.22122049331665</v>
      </c>
      <c r="U13360">
        <v>6.3703536987304701E-2</v>
      </c>
      <c r="V13360">
        <v>1.13506317138672E-2</v>
      </c>
      <c r="W13360">
        <v>0.122509956359863</v>
      </c>
      <c r="X13360">
        <v>4.1038036346435498E-2</v>
      </c>
      <c r="Y13360">
        <v>-6.6072940826416002E-2</v>
      </c>
      <c r="Z13360">
        <v>-8.9449405670166002E-2</v>
      </c>
      <c r="AA13360">
        <v>-0.168533325195313</v>
      </c>
      <c r="AB13360">
        <v>-8.6697578430175795E-2</v>
      </c>
      <c r="AC13360">
        <v>-0.111913204193115</v>
      </c>
      <c r="AD13360">
        <v>2.5078296661377002E-2</v>
      </c>
      <c r="AE13360">
        <v>0.31808567047119102</v>
      </c>
      <c r="AF13360">
        <v>0.232086181640625</v>
      </c>
      <c r="AG13360">
        <v>0.11296272277831999</v>
      </c>
      <c r="AH13360">
        <v>5.0024986267089802E-2</v>
      </c>
      <c r="AI13360">
        <v>5.6138515472412102E-2</v>
      </c>
      <c r="AJ13360">
        <v>-0.113722324371338</v>
      </c>
      <c r="AK13360">
        <v>-7.3477745056152302E-2</v>
      </c>
      <c r="AL13360">
        <v>-0.199499607086182</v>
      </c>
      <c r="AM13360">
        <v>-0.150459289550781</v>
      </c>
      <c r="AN13360">
        <v>3.1604766845703097E-2</v>
      </c>
      <c r="AO13360" t="s">
        <v>53804</v>
      </c>
      <c r="AP13360">
        <v>5</v>
      </c>
      <c r="AQ13360">
        <v>5274</v>
      </c>
      <c r="AR13360" t="s">
        <v>64054</v>
      </c>
      <c r="AU13360" t="s">
        <v>76793</v>
      </c>
      <c r="AV13360" t="s">
        <v>88937</v>
      </c>
      <c r="AW13360">
        <v>0.95260500000000004</v>
      </c>
      <c r="AX13360" s="4">
        <v>3.8104399999999999E-52</v>
      </c>
      <c r="AY13360">
        <v>174.53</v>
      </c>
      <c r="AZ13360">
        <v>156.09</v>
      </c>
      <c r="BA13360">
        <v>133.36000000000001</v>
      </c>
      <c r="BB13360">
        <v>-0.22963</v>
      </c>
      <c r="BC13360">
        <v>1754300000</v>
      </c>
      <c r="BD13360" t="s">
        <v>90</v>
      </c>
    </row>
    <row r="13361" spans="1:56" x14ac:dyDescent="0.45">
      <c r="A13361" t="s">
        <v>39480</v>
      </c>
      <c r="B13361" t="s">
        <v>39481</v>
      </c>
      <c r="C13361" t="s">
        <v>84478</v>
      </c>
      <c r="D13361">
        <v>255</v>
      </c>
      <c r="E13361" t="s">
        <v>61161</v>
      </c>
      <c r="F13361" t="s">
        <v>61162</v>
      </c>
      <c r="G13361" t="s">
        <v>305</v>
      </c>
      <c r="H13361" t="s">
        <v>90</v>
      </c>
      <c r="I13361" t="s">
        <v>90</v>
      </c>
      <c r="J13361" t="s">
        <v>90</v>
      </c>
      <c r="K13361" t="s">
        <v>90</v>
      </c>
      <c r="L13361" t="s">
        <v>90</v>
      </c>
      <c r="M13361" t="s">
        <v>90</v>
      </c>
      <c r="N13361" t="s">
        <v>90</v>
      </c>
      <c r="O13361" t="s">
        <v>90</v>
      </c>
      <c r="P13361" t="s">
        <v>90</v>
      </c>
      <c r="Q13361" t="s">
        <v>90</v>
      </c>
      <c r="R13361" t="s">
        <v>90</v>
      </c>
      <c r="S13361">
        <v>0.94859790802001998</v>
      </c>
      <c r="T13361">
        <v>-2.85954475402832E-2</v>
      </c>
      <c r="U13361">
        <v>-0.46832370758056602</v>
      </c>
      <c r="V13361">
        <v>-0.317776679992676</v>
      </c>
      <c r="W13361">
        <v>-0.28254508972168002</v>
      </c>
      <c r="X13361">
        <v>0.48092412948608398</v>
      </c>
      <c r="Y13361">
        <v>0.23179674148559601</v>
      </c>
      <c r="Z13361">
        <v>-0.45742177963256803</v>
      </c>
      <c r="AA13361">
        <v>0.220150947570801</v>
      </c>
      <c r="AB13361">
        <v>2.5909423828125E-2</v>
      </c>
      <c r="AC13361">
        <v>-0.519245624542236</v>
      </c>
      <c r="AD13361">
        <v>0.73174428939819303</v>
      </c>
      <c r="AE13361">
        <v>-0.102802276611328</v>
      </c>
      <c r="AF13361">
        <v>-0.31441307067871099</v>
      </c>
      <c r="AG13361">
        <v>-0.171505928039551</v>
      </c>
      <c r="AH13361">
        <v>-0.43308544158935502</v>
      </c>
      <c r="AI13361">
        <v>0.54700517654418901</v>
      </c>
      <c r="AJ13361">
        <v>0.51050806045532204</v>
      </c>
      <c r="AK13361">
        <v>-0.11479663848877</v>
      </c>
      <c r="AL13361">
        <v>0.42569589614868197</v>
      </c>
      <c r="AM13361">
        <v>0.41641426086425798</v>
      </c>
      <c r="AN13361">
        <v>-8.1152915954589802E-2</v>
      </c>
      <c r="AO13361" t="s">
        <v>53804</v>
      </c>
      <c r="AP13361">
        <v>4</v>
      </c>
      <c r="AQ13361" t="s">
        <v>39484</v>
      </c>
      <c r="AR13361" t="s">
        <v>64054</v>
      </c>
      <c r="AS13361" t="s">
        <v>84479</v>
      </c>
      <c r="AT13361" t="s">
        <v>84480</v>
      </c>
      <c r="AU13361" t="s">
        <v>84481</v>
      </c>
      <c r="AV13361" t="s">
        <v>76162</v>
      </c>
      <c r="AW13361">
        <v>0.99607999999999997</v>
      </c>
      <c r="AX13361" s="4">
        <v>4.9780399999999996E-134</v>
      </c>
      <c r="AY13361">
        <v>267.48</v>
      </c>
      <c r="AZ13361">
        <v>246.43</v>
      </c>
      <c r="BA13361">
        <v>251.28</v>
      </c>
      <c r="BB13361">
        <v>-2.6238999999999998E-2</v>
      </c>
      <c r="BC13361">
        <v>2648600000</v>
      </c>
      <c r="BD13361" t="s">
        <v>90</v>
      </c>
    </row>
    <row r="13362" spans="1:56" x14ac:dyDescent="0.45">
      <c r="A13362" t="s">
        <v>39480</v>
      </c>
      <c r="B13362" t="s">
        <v>39481</v>
      </c>
      <c r="C13362" t="s">
        <v>84485</v>
      </c>
      <c r="D13362">
        <v>240</v>
      </c>
      <c r="E13362" t="s">
        <v>61169</v>
      </c>
      <c r="F13362" t="s">
        <v>61170</v>
      </c>
      <c r="G13362" t="s">
        <v>305</v>
      </c>
      <c r="H13362">
        <v>0.36485671997070301</v>
      </c>
      <c r="I13362">
        <v>0.46150875091552701</v>
      </c>
      <c r="J13362">
        <v>-8.1224441528320299E-2</v>
      </c>
      <c r="K13362">
        <v>0</v>
      </c>
      <c r="L13362">
        <v>-8.1520080566406302E-3</v>
      </c>
      <c r="M13362">
        <v>-1.3814773559570299</v>
      </c>
      <c r="N13362">
        <v>0.169110298156738</v>
      </c>
      <c r="O13362">
        <v>-0.490893363952637</v>
      </c>
      <c r="P13362">
        <v>4.3623924255371101E-2</v>
      </c>
      <c r="Q13362">
        <v>0.132952690124512</v>
      </c>
      <c r="R13362">
        <v>-0.40233421325683599</v>
      </c>
      <c r="S13362">
        <v>1.12201595306396</v>
      </c>
      <c r="T13362">
        <v>0.42904806137085</v>
      </c>
      <c r="U13362">
        <v>-9.1572761535644503E-2</v>
      </c>
      <c r="V13362">
        <v>4.1770935058593802E-3</v>
      </c>
      <c r="W13362">
        <v>-2.6116371154785201E-2</v>
      </c>
      <c r="X13362">
        <v>0.78402757644653298</v>
      </c>
      <c r="Y13362">
        <v>0.23226594924926799</v>
      </c>
      <c r="Z13362">
        <v>-0.16713762283325201</v>
      </c>
      <c r="AA13362">
        <v>0.36666297912597701</v>
      </c>
      <c r="AB13362">
        <v>-0.76990509033203103</v>
      </c>
      <c r="AC13362">
        <v>-0.44516801834106401</v>
      </c>
      <c r="AD13362">
        <v>0.57271814346313499</v>
      </c>
      <c r="AE13362">
        <v>0</v>
      </c>
      <c r="AF13362">
        <v>-0.55218982696533203</v>
      </c>
      <c r="AG13362">
        <v>-0.341143608093262</v>
      </c>
      <c r="AH13362">
        <v>-0.434710502624512</v>
      </c>
      <c r="AI13362">
        <v>0.44480943679809598</v>
      </c>
      <c r="AJ13362">
        <v>0.504466533660889</v>
      </c>
      <c r="AK13362">
        <v>-0.18885707855224601</v>
      </c>
      <c r="AL13362">
        <v>0.31194543838500999</v>
      </c>
      <c r="AM13362">
        <v>0.33722972869873002</v>
      </c>
      <c r="AN13362">
        <v>-0.33478546142578097</v>
      </c>
      <c r="AO13362" t="s">
        <v>53804</v>
      </c>
      <c r="AP13362">
        <v>4</v>
      </c>
      <c r="AQ13362">
        <v>5296</v>
      </c>
      <c r="AR13362" t="s">
        <v>64054</v>
      </c>
      <c r="AS13362" t="s">
        <v>84479</v>
      </c>
      <c r="AT13362" t="s">
        <v>84480</v>
      </c>
      <c r="AU13362" t="s">
        <v>84481</v>
      </c>
      <c r="AV13362" t="s">
        <v>76162</v>
      </c>
      <c r="AW13362">
        <v>1</v>
      </c>
      <c r="AX13362" s="4">
        <v>2.5420399999999999E-284</v>
      </c>
      <c r="AY13362">
        <v>351.18</v>
      </c>
      <c r="AZ13362">
        <v>322.04000000000002</v>
      </c>
      <c r="BA13362">
        <v>312.10000000000002</v>
      </c>
      <c r="BB13362">
        <v>6.6496E-2</v>
      </c>
      <c r="BC13362">
        <v>13605000000</v>
      </c>
      <c r="BD13362" t="s">
        <v>90</v>
      </c>
    </row>
    <row r="13363" spans="1:56" x14ac:dyDescent="0.45">
      <c r="A13363" t="s">
        <v>39595</v>
      </c>
      <c r="B13363" t="s">
        <v>39596</v>
      </c>
      <c r="C13363" t="s">
        <v>84501</v>
      </c>
      <c r="D13363">
        <v>391</v>
      </c>
      <c r="E13363" t="s">
        <v>61181</v>
      </c>
      <c r="F13363" t="s">
        <v>61182</v>
      </c>
      <c r="G13363" t="s">
        <v>168</v>
      </c>
      <c r="H13363">
        <v>-0.26137256622314498</v>
      </c>
      <c r="I13363">
        <v>0.12870693206787101</v>
      </c>
      <c r="J13363">
        <v>0.198799133300781</v>
      </c>
      <c r="K13363">
        <v>1.5329360961914101E-2</v>
      </c>
      <c r="L13363">
        <v>0.30607414245605502</v>
      </c>
      <c r="M13363">
        <v>2.7120590209960899E-2</v>
      </c>
      <c r="N13363">
        <v>-0.20266628265380901</v>
      </c>
      <c r="O13363">
        <v>-0.201889038085938</v>
      </c>
      <c r="P13363">
        <v>-2.0204544067382799E-2</v>
      </c>
      <c r="Q13363">
        <v>-0.17280006408691401</v>
      </c>
      <c r="R13363">
        <v>-7.7447891235351604E-2</v>
      </c>
      <c r="S13363">
        <v>-8.3831787109375E-2</v>
      </c>
      <c r="T13363">
        <v>0.15771055221557601</v>
      </c>
      <c r="U13363">
        <v>0.24332237243652299</v>
      </c>
      <c r="V13363">
        <v>0.114879608154297</v>
      </c>
      <c r="W13363">
        <v>0.40225315093994102</v>
      </c>
      <c r="X13363">
        <v>-0.156190395355225</v>
      </c>
      <c r="Y13363">
        <v>-7.0455074310302707E-2</v>
      </c>
      <c r="Z13363">
        <v>9.1678142547607394E-2</v>
      </c>
      <c r="AA13363">
        <v>-0.17174243927002</v>
      </c>
      <c r="AB13363">
        <v>-7.5538635253906306E-2</v>
      </c>
      <c r="AC13363">
        <v>-4.17275428771973E-2</v>
      </c>
      <c r="AD13363" t="s">
        <v>90</v>
      </c>
      <c r="AE13363" t="s">
        <v>90</v>
      </c>
      <c r="AF13363" t="s">
        <v>90</v>
      </c>
      <c r="AG13363" t="s">
        <v>90</v>
      </c>
      <c r="AH13363" t="s">
        <v>90</v>
      </c>
      <c r="AI13363" t="s">
        <v>90</v>
      </c>
      <c r="AJ13363" t="s">
        <v>90</v>
      </c>
      <c r="AK13363" t="s">
        <v>90</v>
      </c>
      <c r="AL13363" t="s">
        <v>90</v>
      </c>
      <c r="AM13363" t="s">
        <v>90</v>
      </c>
      <c r="AN13363" t="s">
        <v>90</v>
      </c>
      <c r="AO13363" t="s">
        <v>53804</v>
      </c>
      <c r="AP13363">
        <v>4</v>
      </c>
      <c r="AQ13363">
        <v>5304</v>
      </c>
      <c r="AR13363" t="s">
        <v>64054</v>
      </c>
      <c r="AS13363" t="s">
        <v>84502</v>
      </c>
      <c r="AT13363" t="s">
        <v>84503</v>
      </c>
      <c r="AU13363" t="s">
        <v>84504</v>
      </c>
      <c r="AV13363" t="s">
        <v>88938</v>
      </c>
      <c r="AW13363">
        <v>0.99997199999999997</v>
      </c>
      <c r="AX13363" s="4">
        <v>2.7954199999999999E-57</v>
      </c>
      <c r="AY13363">
        <v>205.96</v>
      </c>
      <c r="AZ13363">
        <v>183.62</v>
      </c>
      <c r="BA13363">
        <v>195.59</v>
      </c>
      <c r="BB13363">
        <v>-0.18733</v>
      </c>
      <c r="BC13363">
        <v>3861800000</v>
      </c>
      <c r="BD13363" t="s">
        <v>90</v>
      </c>
    </row>
    <row r="13364" spans="1:56" x14ac:dyDescent="0.45">
      <c r="A13364" t="s">
        <v>39958</v>
      </c>
      <c r="B13364" t="s">
        <v>39959</v>
      </c>
      <c r="C13364" t="s">
        <v>84562</v>
      </c>
      <c r="D13364">
        <v>89</v>
      </c>
      <c r="E13364" t="s">
        <v>71268</v>
      </c>
      <c r="F13364" t="s">
        <v>71269</v>
      </c>
      <c r="G13364" t="s">
        <v>64061</v>
      </c>
      <c r="H13364">
        <v>1.3479232788085899E-2</v>
      </c>
      <c r="I13364">
        <v>0.90189266204833995</v>
      </c>
      <c r="J13364">
        <v>-1.7879486083984399E-2</v>
      </c>
      <c r="K13364">
        <v>0.27397918701171903</v>
      </c>
      <c r="L13364">
        <v>-0.13331794738769501</v>
      </c>
      <c r="M13364">
        <v>0.52108955383300803</v>
      </c>
      <c r="N13364">
        <v>0.129905700683594</v>
      </c>
      <c r="O13364">
        <v>-0.61534214019775402</v>
      </c>
      <c r="P13364">
        <v>-0.154335021972656</v>
      </c>
      <c r="Q13364">
        <v>2.6583671569824201E-2</v>
      </c>
      <c r="R13364">
        <v>-0.77486419677734397</v>
      </c>
      <c r="S13364">
        <v>0.34705257415771501</v>
      </c>
      <c r="T13364">
        <v>0.91893053054809604</v>
      </c>
      <c r="U13364">
        <v>0.111189842224121</v>
      </c>
      <c r="V13364">
        <v>9.1046333312988295E-2</v>
      </c>
      <c r="W13364">
        <v>-0.22207736968994099</v>
      </c>
      <c r="X13364">
        <v>7.9039096832275405E-2</v>
      </c>
      <c r="Y13364">
        <v>5.6740283966064502E-2</v>
      </c>
      <c r="Z13364">
        <v>-0.849318027496338</v>
      </c>
      <c r="AA13364">
        <v>-0.31664085388183599</v>
      </c>
      <c r="AB13364">
        <v>-0.18535423278808599</v>
      </c>
      <c r="AC13364">
        <v>-0.81836271286010698</v>
      </c>
      <c r="AD13364" t="s">
        <v>90</v>
      </c>
      <c r="AE13364" t="s">
        <v>90</v>
      </c>
      <c r="AF13364" t="s">
        <v>90</v>
      </c>
      <c r="AG13364" t="s">
        <v>90</v>
      </c>
      <c r="AH13364" t="s">
        <v>90</v>
      </c>
      <c r="AI13364" t="s">
        <v>90</v>
      </c>
      <c r="AJ13364" t="s">
        <v>90</v>
      </c>
      <c r="AK13364" t="s">
        <v>90</v>
      </c>
      <c r="AL13364" t="s">
        <v>90</v>
      </c>
      <c r="AM13364" t="s">
        <v>90</v>
      </c>
      <c r="AN13364" t="s">
        <v>90</v>
      </c>
      <c r="AO13364" t="s">
        <v>53804</v>
      </c>
      <c r="AP13364">
        <v>2</v>
      </c>
      <c r="AQ13364">
        <v>5340</v>
      </c>
      <c r="AR13364" t="s">
        <v>64054</v>
      </c>
      <c r="AS13364" t="s">
        <v>83354</v>
      </c>
      <c r="AU13364" t="s">
        <v>84563</v>
      </c>
      <c r="AV13364" t="s">
        <v>87489</v>
      </c>
      <c r="AW13364">
        <v>0.98898699999999995</v>
      </c>
      <c r="AX13364" s="4">
        <v>1.16311E-96</v>
      </c>
      <c r="AY13364">
        <v>222.09</v>
      </c>
      <c r="AZ13364">
        <v>197.24</v>
      </c>
      <c r="BA13364">
        <v>153.21</v>
      </c>
      <c r="BB13364">
        <v>-4.8963E-2</v>
      </c>
      <c r="BC13364">
        <v>381460000</v>
      </c>
      <c r="BD13364" t="s">
        <v>90</v>
      </c>
    </row>
    <row r="13365" spans="1:56" x14ac:dyDescent="0.45">
      <c r="A13365" t="s">
        <v>40190</v>
      </c>
      <c r="B13365" t="s">
        <v>40191</v>
      </c>
      <c r="C13365" t="s">
        <v>84611</v>
      </c>
      <c r="D13365">
        <v>84</v>
      </c>
      <c r="E13365" t="s">
        <v>71281</v>
      </c>
      <c r="F13365" t="s">
        <v>71282</v>
      </c>
      <c r="G13365">
        <v>2</v>
      </c>
      <c r="H13365">
        <v>0.14893913269042999</v>
      </c>
      <c r="I13365">
        <v>-0.97054672241210904</v>
      </c>
      <c r="J13365">
        <v>-1.05133533477783</v>
      </c>
      <c r="K13365">
        <v>-0.70838928222656306</v>
      </c>
      <c r="L13365">
        <v>-0.69737720489501998</v>
      </c>
      <c r="M13365">
        <v>0.30156993865966802</v>
      </c>
      <c r="N13365">
        <v>0.30746936798095698</v>
      </c>
      <c r="O13365">
        <v>-5.6062698364257799E-2</v>
      </c>
      <c r="P13365">
        <v>0.21128940582275399</v>
      </c>
      <c r="Q13365">
        <v>2.4510383605957E-2</v>
      </c>
      <c r="R13365">
        <v>0.26942253112793002</v>
      </c>
      <c r="S13365">
        <v>3.3101081848144497E-2</v>
      </c>
      <c r="T13365">
        <v>-1.2202897071838399</v>
      </c>
      <c r="U13365">
        <v>-1.50981044769287</v>
      </c>
      <c r="V13365">
        <v>-0.95592880249023404</v>
      </c>
      <c r="W13365">
        <v>-0.88567352294921897</v>
      </c>
      <c r="X13365">
        <v>0.247323513031006</v>
      </c>
      <c r="Y13365">
        <v>0.203530788421631</v>
      </c>
      <c r="Z13365">
        <v>5.62243461608887E-2</v>
      </c>
      <c r="AA13365">
        <v>0.126757621765137</v>
      </c>
      <c r="AB13365">
        <v>6.5820693969726604E-2</v>
      </c>
      <c r="AC13365">
        <v>0.12640714645385701</v>
      </c>
      <c r="AD13365" t="s">
        <v>90</v>
      </c>
      <c r="AE13365" t="s">
        <v>90</v>
      </c>
      <c r="AF13365" t="s">
        <v>90</v>
      </c>
      <c r="AG13365" t="s">
        <v>90</v>
      </c>
      <c r="AH13365" t="s">
        <v>90</v>
      </c>
      <c r="AI13365" t="s">
        <v>90</v>
      </c>
      <c r="AJ13365" t="s">
        <v>90</v>
      </c>
      <c r="AK13365" t="s">
        <v>90</v>
      </c>
      <c r="AL13365" t="s">
        <v>90</v>
      </c>
      <c r="AM13365" t="s">
        <v>90</v>
      </c>
      <c r="AN13365" t="s">
        <v>90</v>
      </c>
      <c r="AO13365" t="s">
        <v>53804</v>
      </c>
      <c r="AP13365">
        <v>4</v>
      </c>
      <c r="AQ13365">
        <v>5370</v>
      </c>
      <c r="AR13365" t="s">
        <v>64054</v>
      </c>
      <c r="AS13365" t="s">
        <v>84612</v>
      </c>
      <c r="AT13365" t="s">
        <v>84613</v>
      </c>
      <c r="AV13365" t="s">
        <v>88939</v>
      </c>
      <c r="AW13365">
        <v>0.99578999999999995</v>
      </c>
      <c r="AX13365" s="4">
        <v>1.4707299999999999E-17</v>
      </c>
      <c r="AY13365">
        <v>142.21</v>
      </c>
      <c r="AZ13365">
        <v>117.75</v>
      </c>
      <c r="BA13365">
        <v>142.21</v>
      </c>
      <c r="BB13365">
        <v>4.3528999999999998E-2</v>
      </c>
      <c r="BC13365">
        <v>770650000</v>
      </c>
      <c r="BD13365" t="s">
        <v>90</v>
      </c>
    </row>
    <row r="13366" spans="1:56" x14ac:dyDescent="0.45">
      <c r="A13366" t="s">
        <v>40247</v>
      </c>
      <c r="B13366" t="s">
        <v>40248</v>
      </c>
      <c r="C13366" t="s">
        <v>84630</v>
      </c>
      <c r="D13366">
        <v>119</v>
      </c>
      <c r="E13366" t="s">
        <v>61302</v>
      </c>
      <c r="F13366" t="s">
        <v>61303</v>
      </c>
      <c r="G13366" t="s">
        <v>305</v>
      </c>
      <c r="H13366">
        <v>-8.3791732788085896E-2</v>
      </c>
      <c r="I13366">
        <v>-5.7447433471679701E-2</v>
      </c>
      <c r="J13366">
        <v>-0.112754821777344</v>
      </c>
      <c r="K13366">
        <v>-0.17254257202148399</v>
      </c>
      <c r="L13366">
        <v>0.13661003112792999</v>
      </c>
      <c r="M13366">
        <v>0.10953330993652299</v>
      </c>
      <c r="N13366">
        <v>-0.201403617858887</v>
      </c>
      <c r="O13366">
        <v>8.3889961242675795E-2</v>
      </c>
      <c r="P13366">
        <v>-4.6577453613281302E-3</v>
      </c>
      <c r="Q13366">
        <v>-7.6696395874023396E-2</v>
      </c>
      <c r="R13366">
        <v>-2.5702476501464799E-2</v>
      </c>
      <c r="S13366">
        <v>5.5325508117675802E-2</v>
      </c>
      <c r="T13366">
        <v>-4.9180507659912102E-2</v>
      </c>
      <c r="U13366">
        <v>2.04973220825195E-2</v>
      </c>
      <c r="V13366">
        <v>3.2338142395019497E-2</v>
      </c>
      <c r="W13366">
        <v>9.3289375305175795E-2</v>
      </c>
      <c r="X13366">
        <v>-8.7447166442871094E-3</v>
      </c>
      <c r="Y13366">
        <v>-2.0475864410400401E-2</v>
      </c>
      <c r="Z13366">
        <v>-4.9909114837646498E-2</v>
      </c>
      <c r="AA13366">
        <v>-3.7593841552734403E-2</v>
      </c>
      <c r="AB13366">
        <v>-0.12721920013427701</v>
      </c>
      <c r="AC13366">
        <v>-3.5728931427002002E-2</v>
      </c>
      <c r="AD13366">
        <v>-6.6926479339599595E-2</v>
      </c>
      <c r="AE13366">
        <v>4.1921615600585903E-2</v>
      </c>
      <c r="AF13366">
        <v>0.136019706726074</v>
      </c>
      <c r="AG13366">
        <v>-5.5561065673828097E-2</v>
      </c>
      <c r="AH13366">
        <v>6.7338943481445299E-2</v>
      </c>
      <c r="AI13366">
        <v>-4.7426700592041002E-2</v>
      </c>
      <c r="AJ13366">
        <v>-7.4162483215331997E-3</v>
      </c>
      <c r="AK13366">
        <v>-0.13337326049804701</v>
      </c>
      <c r="AL13366">
        <v>-8.3816051483154297E-2</v>
      </c>
      <c r="AM13366">
        <v>2.1111488342285201E-2</v>
      </c>
      <c r="AN13366">
        <v>-8.5968971252441406E-2</v>
      </c>
      <c r="AO13366" t="s">
        <v>53804</v>
      </c>
      <c r="AP13366">
        <v>3</v>
      </c>
      <c r="AQ13366">
        <v>5378</v>
      </c>
      <c r="AR13366" t="s">
        <v>64054</v>
      </c>
      <c r="AS13366" t="s">
        <v>84631</v>
      </c>
      <c r="AU13366" t="s">
        <v>84632</v>
      </c>
      <c r="AV13366" t="s">
        <v>87485</v>
      </c>
      <c r="AW13366">
        <v>0.99999499999999997</v>
      </c>
      <c r="AX13366" s="4">
        <v>5.215E-5</v>
      </c>
      <c r="AY13366">
        <v>118.87</v>
      </c>
      <c r="AZ13366">
        <v>64.668000000000006</v>
      </c>
      <c r="BA13366">
        <v>118.87</v>
      </c>
      <c r="BB13366">
        <v>0.33068999999999998</v>
      </c>
      <c r="BC13366">
        <v>2676900000</v>
      </c>
      <c r="BD13366" t="s">
        <v>90</v>
      </c>
    </row>
    <row r="13367" spans="1:56" x14ac:dyDescent="0.45">
      <c r="A13367" t="s">
        <v>40461</v>
      </c>
      <c r="B13367" t="s">
        <v>40462</v>
      </c>
      <c r="C13367" t="s">
        <v>84670</v>
      </c>
      <c r="D13367">
        <v>874</v>
      </c>
      <c r="E13367" t="s">
        <v>71288</v>
      </c>
      <c r="F13367" t="s">
        <v>71289</v>
      </c>
      <c r="G13367">
        <v>2</v>
      </c>
      <c r="H13367">
        <v>-0.41777801513671903</v>
      </c>
      <c r="I13367">
        <v>-9.9737167358398396E-2</v>
      </c>
      <c r="J13367">
        <v>-0.28355979919433599</v>
      </c>
      <c r="K13367">
        <v>-3.1450271606445299E-2</v>
      </c>
      <c r="L13367">
        <v>9.124755859375E-2</v>
      </c>
      <c r="M13367">
        <v>-0.970028877258301</v>
      </c>
      <c r="N13367">
        <v>-6.8597793579101597E-3</v>
      </c>
      <c r="O13367">
        <v>0.228434562683105</v>
      </c>
      <c r="P13367">
        <v>0.163006782531738</v>
      </c>
      <c r="Q13367">
        <v>0.15621280670165999</v>
      </c>
      <c r="R13367">
        <v>-6.1012268066406299E-2</v>
      </c>
      <c r="S13367">
        <v>-0.27075099945068398</v>
      </c>
      <c r="T13367">
        <v>-0.102250576019287</v>
      </c>
      <c r="U13367">
        <v>-0.106200218200684</v>
      </c>
      <c r="V13367">
        <v>1.64995193481445E-2</v>
      </c>
      <c r="W13367">
        <v>0.13864231109619099</v>
      </c>
      <c r="X13367">
        <v>-0.118764400482178</v>
      </c>
      <c r="Y13367">
        <v>2.05988883972168E-2</v>
      </c>
      <c r="Z13367">
        <v>0.20002794265747101</v>
      </c>
      <c r="AA13367">
        <v>0.1551513671875</v>
      </c>
      <c r="AB13367">
        <v>0.14964771270752</v>
      </c>
      <c r="AC13367">
        <v>1.0810375213623E-2</v>
      </c>
      <c r="AD13367" t="s">
        <v>90</v>
      </c>
      <c r="AE13367" t="s">
        <v>90</v>
      </c>
      <c r="AF13367" t="s">
        <v>90</v>
      </c>
      <c r="AG13367" t="s">
        <v>90</v>
      </c>
      <c r="AH13367" t="s">
        <v>90</v>
      </c>
      <c r="AI13367" t="s">
        <v>90</v>
      </c>
      <c r="AJ13367" t="s">
        <v>90</v>
      </c>
      <c r="AK13367" t="s">
        <v>90</v>
      </c>
      <c r="AL13367" t="s">
        <v>90</v>
      </c>
      <c r="AM13367" t="s">
        <v>90</v>
      </c>
      <c r="AN13367" t="s">
        <v>90</v>
      </c>
      <c r="AO13367" t="s">
        <v>53804</v>
      </c>
      <c r="AP13367">
        <v>4</v>
      </c>
      <c r="AQ13367">
        <v>5409</v>
      </c>
      <c r="AR13367" t="s">
        <v>64054</v>
      </c>
      <c r="AS13367" t="s">
        <v>84671</v>
      </c>
      <c r="AT13367" t="s">
        <v>84672</v>
      </c>
      <c r="AU13367" t="s">
        <v>84673</v>
      </c>
      <c r="AV13367" t="s">
        <v>88940</v>
      </c>
      <c r="AW13367">
        <v>0.99999700000000002</v>
      </c>
      <c r="AX13367" s="4">
        <v>7.5215000000000006E-27</v>
      </c>
      <c r="AY13367">
        <v>155.88999999999999</v>
      </c>
      <c r="AZ13367">
        <v>142.46</v>
      </c>
      <c r="BA13367">
        <v>155.88999999999999</v>
      </c>
      <c r="BB13367">
        <v>0.13508999999999999</v>
      </c>
      <c r="BC13367">
        <v>607940000</v>
      </c>
      <c r="BD13367" t="s">
        <v>90</v>
      </c>
    </row>
    <row r="13368" spans="1:56" x14ac:dyDescent="0.45">
      <c r="A13368" t="s">
        <v>40609</v>
      </c>
      <c r="B13368" t="s">
        <v>40610</v>
      </c>
      <c r="C13368" t="s">
        <v>84711</v>
      </c>
      <c r="D13368">
        <v>900</v>
      </c>
      <c r="E13368" t="s">
        <v>71294</v>
      </c>
      <c r="F13368" t="s">
        <v>71295</v>
      </c>
      <c r="G13368">
        <v>2</v>
      </c>
      <c r="H13368">
        <v>-0.30454349517822299</v>
      </c>
      <c r="I13368">
        <v>-0.210659980773926</v>
      </c>
      <c r="J13368">
        <v>-5.7411193847656299E-2</v>
      </c>
      <c r="K13368">
        <v>-6.7076683044433594E-2</v>
      </c>
      <c r="L13368">
        <v>6.8964004516601604E-2</v>
      </c>
      <c r="M13368">
        <v>3.1123161315918E-2</v>
      </c>
      <c r="N13368">
        <v>-1.6298294067382799E-3</v>
      </c>
      <c r="O13368">
        <v>-0.104824066162109</v>
      </c>
      <c r="P13368">
        <v>7.9321861267089802E-2</v>
      </c>
      <c r="Q13368">
        <v>-4.1045188903808601E-2</v>
      </c>
      <c r="R13368">
        <v>0.19517326354980499</v>
      </c>
      <c r="S13368" t="s">
        <v>90</v>
      </c>
      <c r="T13368" t="s">
        <v>90</v>
      </c>
      <c r="U13368" t="s">
        <v>90</v>
      </c>
      <c r="V13368" t="s">
        <v>90</v>
      </c>
      <c r="W13368" t="s">
        <v>90</v>
      </c>
      <c r="X13368" t="s">
        <v>90</v>
      </c>
      <c r="Y13368" t="s">
        <v>90</v>
      </c>
      <c r="Z13368" t="s">
        <v>90</v>
      </c>
      <c r="AA13368" t="s">
        <v>90</v>
      </c>
      <c r="AB13368" t="s">
        <v>90</v>
      </c>
      <c r="AC13368" t="s">
        <v>90</v>
      </c>
      <c r="AD13368">
        <v>-0.152609348297119</v>
      </c>
      <c r="AE13368">
        <v>-0.32439994812011702</v>
      </c>
      <c r="AF13368">
        <v>-1.9472122192382799E-2</v>
      </c>
      <c r="AG13368">
        <v>-0.13057613372802701</v>
      </c>
      <c r="AH13368">
        <v>-5.9815406799316399E-2</v>
      </c>
      <c r="AI13368">
        <v>2.8519630432128902E-3</v>
      </c>
      <c r="AJ13368">
        <v>0.18852949142456099</v>
      </c>
      <c r="AK13368">
        <v>0.19946479797363301</v>
      </c>
      <c r="AL13368">
        <v>8.0702304840087905E-2</v>
      </c>
      <c r="AM13368">
        <v>-5.7461738586425802E-2</v>
      </c>
      <c r="AN13368">
        <v>3.8323402404785198E-2</v>
      </c>
      <c r="AO13368" t="s">
        <v>53804</v>
      </c>
      <c r="AP13368">
        <v>3</v>
      </c>
      <c r="AQ13368">
        <v>5429</v>
      </c>
      <c r="AR13368" t="s">
        <v>64054</v>
      </c>
      <c r="AS13368" t="s">
        <v>84712</v>
      </c>
      <c r="AT13368" t="s">
        <v>84713</v>
      </c>
      <c r="AU13368" t="s">
        <v>76793</v>
      </c>
      <c r="AV13368" t="s">
        <v>88941</v>
      </c>
      <c r="AW13368">
        <v>0.78244899999999995</v>
      </c>
      <c r="AX13368" s="4">
        <v>3.6290299999999998E-10</v>
      </c>
      <c r="AY13368">
        <v>145.19999999999999</v>
      </c>
      <c r="AZ13368">
        <v>120.41</v>
      </c>
      <c r="BA13368">
        <v>53.923999999999999</v>
      </c>
      <c r="BB13368">
        <v>0.24965999999999999</v>
      </c>
      <c r="BC13368">
        <v>1693500000</v>
      </c>
      <c r="BD13368" t="s">
        <v>90</v>
      </c>
    </row>
    <row r="13369" spans="1:56" x14ac:dyDescent="0.45">
      <c r="A13369" t="s">
        <v>40970</v>
      </c>
      <c r="B13369" t="s">
        <v>40971</v>
      </c>
      <c r="C13369" t="s">
        <v>84789</v>
      </c>
      <c r="D13369">
        <v>569</v>
      </c>
      <c r="E13369" t="s">
        <v>61410</v>
      </c>
      <c r="F13369" t="s">
        <v>40988</v>
      </c>
      <c r="G13369" t="s">
        <v>168</v>
      </c>
      <c r="H13369" t="s">
        <v>90</v>
      </c>
      <c r="I13369" t="s">
        <v>90</v>
      </c>
      <c r="J13369" t="s">
        <v>90</v>
      </c>
      <c r="K13369" t="s">
        <v>90</v>
      </c>
      <c r="L13369" t="s">
        <v>90</v>
      </c>
      <c r="M13369" t="s">
        <v>90</v>
      </c>
      <c r="N13369" t="s">
        <v>90</v>
      </c>
      <c r="O13369" t="s">
        <v>90</v>
      </c>
      <c r="P13369" t="s">
        <v>90</v>
      </c>
      <c r="Q13369" t="s">
        <v>90</v>
      </c>
      <c r="R13369" t="s">
        <v>90</v>
      </c>
      <c r="S13369">
        <v>3.4678459167480503E-2</v>
      </c>
      <c r="T13369">
        <v>-2.3118872642517099</v>
      </c>
      <c r="U13369">
        <v>-2.8245315551757799</v>
      </c>
      <c r="V13369">
        <v>-2.64202213287354</v>
      </c>
      <c r="W13369">
        <v>-2.3212242126464799</v>
      </c>
      <c r="X13369">
        <v>0.12786436080932601</v>
      </c>
      <c r="Y13369">
        <v>0.26520681381225603</v>
      </c>
      <c r="Z13369">
        <v>-2.5328159332275401E-2</v>
      </c>
      <c r="AA13369">
        <v>7.684326171875E-2</v>
      </c>
      <c r="AB13369">
        <v>7.8615188598632799E-2</v>
      </c>
      <c r="AC13369">
        <v>0.107718944549561</v>
      </c>
      <c r="AD13369">
        <v>5.4839611053466797E-2</v>
      </c>
      <c r="AE13369">
        <v>-2.4936275482177699</v>
      </c>
      <c r="AF13369">
        <v>-2.7622947692871098</v>
      </c>
      <c r="AG13369">
        <v>-2.5134000778198198</v>
      </c>
      <c r="AH13369">
        <v>-2.2517900466918901</v>
      </c>
      <c r="AI13369">
        <v>0.1813645362854</v>
      </c>
      <c r="AJ13369">
        <v>0.33019208908081099</v>
      </c>
      <c r="AK13369">
        <v>3.5996437072753899E-2</v>
      </c>
      <c r="AL13369">
        <v>9.1414928436279297E-2</v>
      </c>
      <c r="AM13369">
        <v>0.29099082946777299</v>
      </c>
      <c r="AN13369">
        <v>0.120287895202637</v>
      </c>
      <c r="AO13369" t="s">
        <v>53804</v>
      </c>
      <c r="AP13369">
        <v>3</v>
      </c>
      <c r="AQ13369">
        <v>5474</v>
      </c>
      <c r="AR13369" t="s">
        <v>64054</v>
      </c>
      <c r="AS13369" t="s">
        <v>84790</v>
      </c>
      <c r="AU13369" t="s">
        <v>84791</v>
      </c>
      <c r="AV13369" t="s">
        <v>75764</v>
      </c>
      <c r="AW13369">
        <v>1</v>
      </c>
      <c r="AX13369" s="4">
        <v>2.2193E-37</v>
      </c>
      <c r="AY13369">
        <v>188.13</v>
      </c>
      <c r="AZ13369">
        <v>157.88</v>
      </c>
      <c r="BA13369">
        <v>114.96</v>
      </c>
      <c r="BB13369">
        <v>0.34819</v>
      </c>
      <c r="BC13369">
        <v>10068000000</v>
      </c>
      <c r="BD13369" t="s">
        <v>90</v>
      </c>
    </row>
    <row r="13370" spans="1:56" x14ac:dyDescent="0.45">
      <c r="A13370" t="s">
        <v>40970</v>
      </c>
      <c r="B13370" t="s">
        <v>40971</v>
      </c>
      <c r="C13370" t="s">
        <v>84789</v>
      </c>
      <c r="D13370">
        <v>188</v>
      </c>
      <c r="E13370" t="s">
        <v>71310</v>
      </c>
      <c r="F13370" t="s">
        <v>40998</v>
      </c>
      <c r="G13370" t="s">
        <v>64061</v>
      </c>
      <c r="H13370">
        <v>3.9815902709960903E-3</v>
      </c>
      <c r="I13370">
        <v>1.49751472473145</v>
      </c>
      <c r="J13370">
        <v>1.73428153991699</v>
      </c>
      <c r="K13370">
        <v>1.58679676055908</v>
      </c>
      <c r="L13370">
        <v>1.4626407623291</v>
      </c>
      <c r="M13370">
        <v>-1.4876461029052701</v>
      </c>
      <c r="N13370">
        <v>-0.19691276550292999</v>
      </c>
      <c r="O13370">
        <v>-0.25828170776367199</v>
      </c>
      <c r="P13370">
        <v>-0.10509681701660201</v>
      </c>
      <c r="Q13370">
        <v>-0.11201286315918001</v>
      </c>
      <c r="R13370">
        <v>-5.2858352661132799E-2</v>
      </c>
      <c r="S13370">
        <v>-0.15872764587402299</v>
      </c>
      <c r="T13370">
        <v>1.3725056648254399</v>
      </c>
      <c r="U13370">
        <v>1.62820720672607</v>
      </c>
      <c r="V13370">
        <v>1.3570632934570299</v>
      </c>
      <c r="W13370">
        <v>1.2857408523559599</v>
      </c>
      <c r="X13370">
        <v>-4.69870567321777E-2</v>
      </c>
      <c r="Y13370">
        <v>-0.59056329727172896</v>
      </c>
      <c r="Z13370">
        <v>3.8006305694580099E-2</v>
      </c>
      <c r="AA13370">
        <v>-0.27036285400390597</v>
      </c>
      <c r="AB13370">
        <v>-0.97428703308105502</v>
      </c>
      <c r="AC13370">
        <v>-2.85906791687012E-2</v>
      </c>
      <c r="AD13370">
        <v>-6.9164752960205106E-2</v>
      </c>
      <c r="AE13370">
        <v>1.42048358917236</v>
      </c>
      <c r="AF13370">
        <v>1.4684085845947299</v>
      </c>
      <c r="AG13370">
        <v>1.3514881134033201</v>
      </c>
      <c r="AH13370">
        <v>1.2989616394043</v>
      </c>
      <c r="AI13370">
        <v>1.42388343811035E-2</v>
      </c>
      <c r="AJ13370">
        <v>-0.32642412185668901</v>
      </c>
      <c r="AK13370">
        <v>-1.3117790222168E-2</v>
      </c>
      <c r="AL13370">
        <v>-0.18945837020874001</v>
      </c>
      <c r="AM13370">
        <v>-0.21656608581542999</v>
      </c>
      <c r="AN13370">
        <v>-0.39836311340331998</v>
      </c>
      <c r="AO13370" t="s">
        <v>53804</v>
      </c>
      <c r="AP13370">
        <v>4</v>
      </c>
      <c r="AQ13370">
        <v>5474</v>
      </c>
      <c r="AR13370" t="s">
        <v>64054</v>
      </c>
      <c r="AS13370" t="s">
        <v>84790</v>
      </c>
      <c r="AU13370" t="s">
        <v>84791</v>
      </c>
      <c r="AV13370" t="s">
        <v>75914</v>
      </c>
      <c r="AW13370">
        <v>1</v>
      </c>
      <c r="AX13370" s="4">
        <v>1.1535300000000001E-49</v>
      </c>
      <c r="AY13370">
        <v>208.4</v>
      </c>
      <c r="AZ13370">
        <v>189.16</v>
      </c>
      <c r="BA13370">
        <v>61.582999999999998</v>
      </c>
      <c r="BB13370">
        <v>0.10965999999999999</v>
      </c>
      <c r="BC13370">
        <v>34246000000</v>
      </c>
      <c r="BD13370" t="s">
        <v>90</v>
      </c>
    </row>
    <row r="13371" spans="1:56" x14ac:dyDescent="0.45">
      <c r="A13371" t="s">
        <v>41353</v>
      </c>
      <c r="B13371" t="s">
        <v>41354</v>
      </c>
      <c r="C13371" t="s">
        <v>84863</v>
      </c>
      <c r="D13371">
        <v>279</v>
      </c>
      <c r="E13371" t="s">
        <v>71316</v>
      </c>
      <c r="F13371" t="s">
        <v>71317</v>
      </c>
      <c r="G13371" t="s">
        <v>168</v>
      </c>
      <c r="H13371" t="s">
        <v>90</v>
      </c>
      <c r="I13371" t="s">
        <v>90</v>
      </c>
      <c r="J13371" t="s">
        <v>90</v>
      </c>
      <c r="K13371" t="s">
        <v>90</v>
      </c>
      <c r="L13371" t="s">
        <v>90</v>
      </c>
      <c r="M13371" t="s">
        <v>90</v>
      </c>
      <c r="N13371" t="s">
        <v>90</v>
      </c>
      <c r="O13371" t="s">
        <v>90</v>
      </c>
      <c r="P13371" t="s">
        <v>90</v>
      </c>
      <c r="Q13371" t="s">
        <v>90</v>
      </c>
      <c r="R13371" t="s">
        <v>90</v>
      </c>
      <c r="S13371">
        <v>-4.1209220886230503E-2</v>
      </c>
      <c r="T13371">
        <v>-0.45324373245239302</v>
      </c>
      <c r="U13371">
        <v>-0.235234260559082</v>
      </c>
      <c r="V13371">
        <v>-8.8335990905761705E-2</v>
      </c>
      <c r="W13371">
        <v>3.5282135009765597E-2</v>
      </c>
      <c r="X13371">
        <v>-3.9923191070556599E-2</v>
      </c>
      <c r="Y13371">
        <v>0.26995515823364302</v>
      </c>
      <c r="Z13371">
        <v>0.21445226669311501</v>
      </c>
      <c r="AA13371">
        <v>6.3529014587402302E-2</v>
      </c>
      <c r="AB13371">
        <v>8.3584785461425795E-2</v>
      </c>
      <c r="AC13371">
        <v>0.243673801422119</v>
      </c>
      <c r="AD13371">
        <v>7.5014591217041002E-2</v>
      </c>
      <c r="AE13371">
        <v>-0.32331180572509799</v>
      </c>
      <c r="AF13371">
        <v>-0.334426879882813</v>
      </c>
      <c r="AG13371">
        <v>-8.9313507080078097E-2</v>
      </c>
      <c r="AH13371">
        <v>-8.6189270019531306E-2</v>
      </c>
      <c r="AI13371">
        <v>0.235472202301025</v>
      </c>
      <c r="AJ13371">
        <v>0.14557409286499001</v>
      </c>
      <c r="AK13371">
        <v>0.16719245910644501</v>
      </c>
      <c r="AL13371">
        <v>5.30190467834473E-2</v>
      </c>
      <c r="AM13371">
        <v>9.8087310791015597E-2</v>
      </c>
      <c r="AN13371">
        <v>0.157147407531738</v>
      </c>
      <c r="AO13371" t="s">
        <v>53804</v>
      </c>
      <c r="AP13371">
        <v>3</v>
      </c>
      <c r="AQ13371">
        <v>5512</v>
      </c>
      <c r="AR13371" t="s">
        <v>64054</v>
      </c>
      <c r="AS13371" t="s">
        <v>84864</v>
      </c>
      <c r="AT13371" t="s">
        <v>84865</v>
      </c>
      <c r="AU13371" t="s">
        <v>84866</v>
      </c>
      <c r="AV13371" t="s">
        <v>88942</v>
      </c>
      <c r="AW13371">
        <v>0.96109900000000004</v>
      </c>
      <c r="AX13371" s="4">
        <v>1.5109500000000001E-37</v>
      </c>
      <c r="AY13371">
        <v>199.09</v>
      </c>
      <c r="AZ13371">
        <v>182.16</v>
      </c>
      <c r="BA13371">
        <v>134.28</v>
      </c>
      <c r="BB13371">
        <v>-0.17319000000000001</v>
      </c>
      <c r="BC13371">
        <v>3696500000</v>
      </c>
      <c r="BD13371" t="s">
        <v>90</v>
      </c>
    </row>
    <row r="13372" spans="1:56" x14ac:dyDescent="0.45">
      <c r="A13372" t="s">
        <v>41555</v>
      </c>
      <c r="B13372" t="s">
        <v>41556</v>
      </c>
      <c r="C13372" t="s">
        <v>84917</v>
      </c>
      <c r="D13372">
        <v>328</v>
      </c>
      <c r="E13372" t="s">
        <v>61486</v>
      </c>
      <c r="F13372" t="s">
        <v>61487</v>
      </c>
      <c r="G13372" t="s">
        <v>266</v>
      </c>
      <c r="H13372">
        <v>0.196009635925293</v>
      </c>
      <c r="I13372">
        <v>-0.192851066589355</v>
      </c>
      <c r="J13372">
        <v>-0.23015308380127</v>
      </c>
      <c r="K13372">
        <v>-0.170071601867676</v>
      </c>
      <c r="L13372">
        <v>-3.7153244018554701E-2</v>
      </c>
      <c r="M13372">
        <v>0.45969295501709001</v>
      </c>
      <c r="N13372">
        <v>-0.1705322265625</v>
      </c>
      <c r="O13372">
        <v>2.4906158447265601E-2</v>
      </c>
      <c r="P13372">
        <v>0.18640518188476601</v>
      </c>
      <c r="Q13372">
        <v>0.24232292175292999</v>
      </c>
      <c r="R13372">
        <v>8.6432456970214802E-2</v>
      </c>
      <c r="S13372">
        <v>6.2560081481933594E-2</v>
      </c>
      <c r="T13372">
        <v>-0.29053735733032199</v>
      </c>
      <c r="U13372">
        <v>-0.13147544860839799</v>
      </c>
      <c r="V13372">
        <v>-0.24396419525146501</v>
      </c>
      <c r="W13372">
        <v>-0.13532638549804701</v>
      </c>
      <c r="X13372">
        <v>-6.02960586547852E-3</v>
      </c>
      <c r="Y13372">
        <v>0.12999677658081099</v>
      </c>
      <c r="Z13372">
        <v>9.6637248992919894E-2</v>
      </c>
      <c r="AA13372">
        <v>-5.9268951416015597E-2</v>
      </c>
      <c r="AB13372">
        <v>3.0966758728027299E-2</v>
      </c>
      <c r="AC13372">
        <v>4.0221691131591797E-2</v>
      </c>
      <c r="AD13372">
        <v>0.39854097366333002</v>
      </c>
      <c r="AE13372">
        <v>-2.9836654663085899E-2</v>
      </c>
      <c r="AF13372">
        <v>-0.46625328063964799</v>
      </c>
      <c r="AG13372">
        <v>-0.123699188232422</v>
      </c>
      <c r="AH13372">
        <v>-6.9829940795898396E-2</v>
      </c>
      <c r="AI13372">
        <v>-1.52897834777832E-2</v>
      </c>
      <c r="AJ13372">
        <v>-0.126260280609131</v>
      </c>
      <c r="AK13372">
        <v>0.17253971099853499</v>
      </c>
      <c r="AL13372">
        <v>0.34736299514770502</v>
      </c>
      <c r="AM13372">
        <v>8.8065147399902302E-2</v>
      </c>
      <c r="AN13372">
        <v>0.32087135314941401</v>
      </c>
      <c r="AO13372" t="s">
        <v>53804</v>
      </c>
      <c r="AP13372">
        <v>2</v>
      </c>
      <c r="AQ13372">
        <v>5534</v>
      </c>
      <c r="AR13372" t="s">
        <v>64054</v>
      </c>
      <c r="AS13372" t="s">
        <v>84918</v>
      </c>
      <c r="AT13372" t="s">
        <v>84919</v>
      </c>
      <c r="AU13372" t="s">
        <v>84920</v>
      </c>
      <c r="AV13372" t="s">
        <v>88943</v>
      </c>
      <c r="AW13372">
        <v>0.98954600000000004</v>
      </c>
      <c r="AX13372" s="4">
        <v>6.1282600000000005E-54</v>
      </c>
      <c r="AY13372">
        <v>212.17</v>
      </c>
      <c r="AZ13372">
        <v>172.38</v>
      </c>
      <c r="BA13372">
        <v>172.34</v>
      </c>
      <c r="BB13372">
        <v>0.64527999999999996</v>
      </c>
      <c r="BC13372">
        <v>10311000000</v>
      </c>
      <c r="BD13372" t="s">
        <v>90</v>
      </c>
    </row>
    <row r="13373" spans="1:56" x14ac:dyDescent="0.45">
      <c r="A13373" t="s">
        <v>41555</v>
      </c>
      <c r="B13373" t="s">
        <v>41556</v>
      </c>
      <c r="C13373" t="s">
        <v>84917</v>
      </c>
      <c r="D13373">
        <v>335</v>
      </c>
      <c r="E13373" t="s">
        <v>61488</v>
      </c>
      <c r="F13373" t="s">
        <v>61489</v>
      </c>
      <c r="G13373" t="s">
        <v>266</v>
      </c>
      <c r="H13373">
        <v>-0.15305423736572299</v>
      </c>
      <c r="I13373">
        <v>0.54171180725097701</v>
      </c>
      <c r="J13373">
        <v>0.36635494232177701</v>
      </c>
      <c r="K13373">
        <v>0.24809837341308599</v>
      </c>
      <c r="L13373">
        <v>0.63772010803222701</v>
      </c>
      <c r="M13373">
        <v>-0.19831275939941401</v>
      </c>
      <c r="N13373">
        <v>-0.13719558715820299</v>
      </c>
      <c r="O13373">
        <v>6.7768096923828099E-3</v>
      </c>
      <c r="P13373">
        <v>-0.102858543395996</v>
      </c>
      <c r="Q13373">
        <v>-3.5400390625E-3</v>
      </c>
      <c r="R13373">
        <v>-0.11086082458496101</v>
      </c>
      <c r="S13373">
        <v>3.4331321716308601E-2</v>
      </c>
      <c r="T13373">
        <v>-0.55358362197875999</v>
      </c>
      <c r="U13373">
        <v>-0.41243839263915999</v>
      </c>
      <c r="V13373">
        <v>-0.69247341156005904</v>
      </c>
      <c r="W13373">
        <v>-0.38262462615966802</v>
      </c>
      <c r="X13373">
        <v>0.247808933258057</v>
      </c>
      <c r="Y13373">
        <v>0.15624189376831099</v>
      </c>
      <c r="Z13373">
        <v>0.123219013214111</v>
      </c>
      <c r="AA13373">
        <v>-2.3348808288574201E-2</v>
      </c>
      <c r="AB13373">
        <v>0.150568962097168</v>
      </c>
      <c r="AC13373">
        <v>1.0897159576416E-2</v>
      </c>
      <c r="AD13373" t="s">
        <v>90</v>
      </c>
      <c r="AE13373" t="s">
        <v>90</v>
      </c>
      <c r="AF13373" t="s">
        <v>90</v>
      </c>
      <c r="AG13373" t="s">
        <v>90</v>
      </c>
      <c r="AH13373" t="s">
        <v>90</v>
      </c>
      <c r="AI13373" t="s">
        <v>90</v>
      </c>
      <c r="AJ13373" t="s">
        <v>90</v>
      </c>
      <c r="AK13373" t="s">
        <v>90</v>
      </c>
      <c r="AL13373" t="s">
        <v>90</v>
      </c>
      <c r="AM13373" t="s">
        <v>90</v>
      </c>
      <c r="AN13373" t="s">
        <v>90</v>
      </c>
      <c r="AO13373" t="s">
        <v>53804</v>
      </c>
      <c r="AP13373">
        <v>2</v>
      </c>
      <c r="AQ13373">
        <v>5534</v>
      </c>
      <c r="AR13373" t="s">
        <v>64054</v>
      </c>
      <c r="AS13373" t="s">
        <v>84918</v>
      </c>
      <c r="AT13373" t="s">
        <v>84919</v>
      </c>
      <c r="AU13373" t="s">
        <v>84920</v>
      </c>
      <c r="AV13373" t="s">
        <v>75780</v>
      </c>
      <c r="AW13373">
        <v>0.98931100000000005</v>
      </c>
      <c r="AX13373" s="4">
        <v>2.5339600000000002E-46</v>
      </c>
      <c r="AY13373">
        <v>204.48</v>
      </c>
      <c r="AZ13373">
        <v>157.78</v>
      </c>
      <c r="BA13373">
        <v>76.849999999999994</v>
      </c>
      <c r="BB13373">
        <v>-9.0539999999999995E-3</v>
      </c>
      <c r="BC13373">
        <v>4230400000</v>
      </c>
      <c r="BD13373" t="s">
        <v>90</v>
      </c>
    </row>
    <row r="13374" spans="1:56" x14ac:dyDescent="0.45">
      <c r="A13374" t="s">
        <v>41555</v>
      </c>
      <c r="B13374" t="s">
        <v>41556</v>
      </c>
      <c r="C13374" t="s">
        <v>84917</v>
      </c>
      <c r="D13374">
        <v>346</v>
      </c>
      <c r="E13374" t="s">
        <v>61494</v>
      </c>
      <c r="F13374" t="s">
        <v>61495</v>
      </c>
      <c r="G13374" t="s">
        <v>305</v>
      </c>
      <c r="H13374">
        <v>3.28216552734375E-2</v>
      </c>
      <c r="I13374">
        <v>0.120728492736816</v>
      </c>
      <c r="J13374">
        <v>-0.18342781066894501</v>
      </c>
      <c r="K13374">
        <v>-0.28900718688964799</v>
      </c>
      <c r="L13374">
        <v>-5.5279731750488302E-2</v>
      </c>
      <c r="M13374">
        <v>0.208117485046387</v>
      </c>
      <c r="N13374">
        <v>3.7547111511230503E-2</v>
      </c>
      <c r="O13374">
        <v>0.20907783508300801</v>
      </c>
      <c r="P13374">
        <v>0.17518043518066401</v>
      </c>
      <c r="Q13374">
        <v>-2.97746658325195E-2</v>
      </c>
      <c r="R13374">
        <v>-0.10723686218261699</v>
      </c>
      <c r="S13374">
        <v>0.142184257507324</v>
      </c>
      <c r="T13374">
        <v>0.33553075790405301</v>
      </c>
      <c r="U13374">
        <v>-0.28226566314697299</v>
      </c>
      <c r="V13374">
        <v>-2.6633262634277299E-2</v>
      </c>
      <c r="W13374">
        <v>0.35142421722412098</v>
      </c>
      <c r="X13374">
        <v>0.10312604904174801</v>
      </c>
      <c r="Y13374">
        <v>-0.44500780105590798</v>
      </c>
      <c r="Z13374">
        <v>0.12756872177124001</v>
      </c>
      <c r="AA13374">
        <v>-3.5725593566894497E-2</v>
      </c>
      <c r="AB13374">
        <v>-6.0032844543456997E-2</v>
      </c>
      <c r="AC13374">
        <v>-0.14385652542114299</v>
      </c>
      <c r="AD13374">
        <v>0.13859748840332001</v>
      </c>
      <c r="AE13374">
        <v>0.30126476287841802</v>
      </c>
      <c r="AF13374">
        <v>-0.165145874023438</v>
      </c>
      <c r="AG13374">
        <v>-0.16455411911010701</v>
      </c>
      <c r="AH13374">
        <v>-0.17500066757202101</v>
      </c>
      <c r="AI13374">
        <v>0.224873065948486</v>
      </c>
      <c r="AJ13374">
        <v>0.31337928771972701</v>
      </c>
      <c r="AK13374">
        <v>0.20542526245117201</v>
      </c>
      <c r="AL13374">
        <v>-0.366011142730713</v>
      </c>
      <c r="AM13374">
        <v>-0.18415641784667999</v>
      </c>
      <c r="AN13374">
        <v>0.25093698501586897</v>
      </c>
      <c r="AO13374" t="s">
        <v>53804</v>
      </c>
      <c r="AP13374">
        <v>3</v>
      </c>
      <c r="AQ13374">
        <v>5534</v>
      </c>
      <c r="AR13374" t="s">
        <v>64054</v>
      </c>
      <c r="AS13374" t="s">
        <v>84918</v>
      </c>
      <c r="AT13374" t="s">
        <v>84919</v>
      </c>
      <c r="AU13374" t="s">
        <v>84920</v>
      </c>
      <c r="AV13374" t="s">
        <v>88944</v>
      </c>
      <c r="AW13374">
        <v>0.99794700000000003</v>
      </c>
      <c r="AX13374" s="4">
        <v>2.7658100000000001E-53</v>
      </c>
      <c r="AY13374">
        <v>209.96</v>
      </c>
      <c r="AZ13374">
        <v>194.2</v>
      </c>
      <c r="BA13374">
        <v>114.86</v>
      </c>
      <c r="BB13374">
        <v>-0.23565</v>
      </c>
      <c r="BC13374">
        <v>4433400000</v>
      </c>
      <c r="BD13374" t="s">
        <v>90</v>
      </c>
    </row>
    <row r="13375" spans="1:56" x14ac:dyDescent="0.45">
      <c r="A13375" t="s">
        <v>41927</v>
      </c>
      <c r="B13375" t="s">
        <v>41928</v>
      </c>
      <c r="C13375" t="s">
        <v>88945</v>
      </c>
      <c r="D13375">
        <v>171</v>
      </c>
      <c r="E13375" t="s">
        <v>61544</v>
      </c>
      <c r="F13375" t="s">
        <v>61545</v>
      </c>
      <c r="G13375" t="s">
        <v>168</v>
      </c>
      <c r="H13375" t="s">
        <v>90</v>
      </c>
      <c r="I13375" t="s">
        <v>90</v>
      </c>
      <c r="J13375" t="s">
        <v>90</v>
      </c>
      <c r="K13375" t="s">
        <v>90</v>
      </c>
      <c r="L13375" t="s">
        <v>90</v>
      </c>
      <c r="M13375" t="s">
        <v>90</v>
      </c>
      <c r="N13375" t="s">
        <v>90</v>
      </c>
      <c r="O13375" t="s">
        <v>90</v>
      </c>
      <c r="P13375" t="s">
        <v>90</v>
      </c>
      <c r="Q13375" t="s">
        <v>90</v>
      </c>
      <c r="R13375" t="s">
        <v>90</v>
      </c>
      <c r="S13375">
        <v>-0.19888401031494099</v>
      </c>
      <c r="T13375">
        <v>0.31157445907592801</v>
      </c>
      <c r="U13375">
        <v>0.16997718811035201</v>
      </c>
      <c r="V13375">
        <v>0.11612606048584</v>
      </c>
      <c r="W13375">
        <v>-0.15145301818847701</v>
      </c>
      <c r="X13375">
        <v>-9.2978000640869099E-2</v>
      </c>
      <c r="Y13375">
        <v>3.9237499237060498E-2</v>
      </c>
      <c r="Z13375">
        <v>-0.121046543121338</v>
      </c>
      <c r="AA13375">
        <v>1.3657569885253899E-2</v>
      </c>
      <c r="AB13375">
        <v>6.5024375915527302E-2</v>
      </c>
      <c r="AC13375">
        <v>-0.116533756256104</v>
      </c>
      <c r="AD13375">
        <v>-0.57529592514038097</v>
      </c>
      <c r="AE13375">
        <v>0.262118339538574</v>
      </c>
      <c r="AF13375">
        <v>0.25333023071289101</v>
      </c>
      <c r="AG13375">
        <v>0.19926548004150399</v>
      </c>
      <c r="AH13375">
        <v>3.3736228942871101E-2</v>
      </c>
      <c r="AI13375">
        <v>-1.8098354339599599E-2</v>
      </c>
      <c r="AJ13375">
        <v>-0.27116155624389598</v>
      </c>
      <c r="AK13375">
        <v>-8.9603424072265597E-2</v>
      </c>
      <c r="AL13375">
        <v>7.5304508209228502E-2</v>
      </c>
      <c r="AM13375">
        <v>-0.138400077819824</v>
      </c>
      <c r="AN13375">
        <v>1.6356468200683601E-2</v>
      </c>
      <c r="AO13375" t="s">
        <v>53804</v>
      </c>
      <c r="AP13375">
        <v>3</v>
      </c>
      <c r="AQ13375">
        <v>5572</v>
      </c>
      <c r="AR13375" t="s">
        <v>64054</v>
      </c>
      <c r="AS13375" t="s">
        <v>88946</v>
      </c>
      <c r="AT13375" t="s">
        <v>76098</v>
      </c>
      <c r="AU13375" t="s">
        <v>88947</v>
      </c>
      <c r="AV13375" t="s">
        <v>88948</v>
      </c>
      <c r="AW13375">
        <v>0.98313399999999995</v>
      </c>
      <c r="AX13375" s="4">
        <v>1.4659E-22</v>
      </c>
      <c r="AY13375">
        <v>155.49</v>
      </c>
      <c r="AZ13375">
        <v>116.34</v>
      </c>
      <c r="BA13375">
        <v>78.974999999999994</v>
      </c>
      <c r="BB13375">
        <v>-0.31546000000000002</v>
      </c>
      <c r="BC13375">
        <v>348880000</v>
      </c>
      <c r="BD13375" t="s">
        <v>90</v>
      </c>
    </row>
    <row r="13376" spans="1:56" x14ac:dyDescent="0.45">
      <c r="A13376" t="s">
        <v>42731</v>
      </c>
      <c r="B13376" t="s">
        <v>42732</v>
      </c>
      <c r="C13376" t="s">
        <v>85210</v>
      </c>
      <c r="D13376">
        <v>173</v>
      </c>
      <c r="E13376" t="s">
        <v>61661</v>
      </c>
      <c r="F13376" t="s">
        <v>61662</v>
      </c>
      <c r="G13376" t="s">
        <v>168</v>
      </c>
      <c r="H13376">
        <v>3.0308723449707E-2</v>
      </c>
      <c r="I13376">
        <v>0.57872009277343806</v>
      </c>
      <c r="J13376">
        <v>0.58959865570068404</v>
      </c>
      <c r="K13376">
        <v>-0.18093490600585899</v>
      </c>
      <c r="L13376">
        <v>0.41411876678466802</v>
      </c>
      <c r="M13376">
        <v>0.16506767272949199</v>
      </c>
      <c r="N13376">
        <v>-9.3679428100585903E-3</v>
      </c>
      <c r="O13376">
        <v>2.0361900329589799E-2</v>
      </c>
      <c r="P13376">
        <v>-0.55141735076904297</v>
      </c>
      <c r="Q13376">
        <v>3.1222343444824201E-2</v>
      </c>
      <c r="R13376">
        <v>-7.1688652038574205E-2</v>
      </c>
      <c r="S13376">
        <v>0.49281406402587902</v>
      </c>
      <c r="T13376">
        <v>0.82718038558960005</v>
      </c>
      <c r="U13376">
        <v>-0.190983772277832</v>
      </c>
      <c r="V13376">
        <v>1.7638206481933601E-2</v>
      </c>
      <c r="W13376">
        <v>0.547574043273926</v>
      </c>
      <c r="X13376">
        <v>0.40912675857543901</v>
      </c>
      <c r="Y13376">
        <v>5.6975841522216797E-2</v>
      </c>
      <c r="Z13376">
        <v>-0.25336217880249001</v>
      </c>
      <c r="AA13376">
        <v>-0.53049850463867199</v>
      </c>
      <c r="AB13376">
        <v>-0.57718944549560502</v>
      </c>
      <c r="AC13376">
        <v>-0.1355881690979</v>
      </c>
      <c r="AD13376">
        <v>-0.193464756011963</v>
      </c>
      <c r="AE13376">
        <v>1.0023727416992201</v>
      </c>
      <c r="AF13376">
        <v>0.26141548156738298</v>
      </c>
      <c r="AG13376">
        <v>1.3640403747558601E-2</v>
      </c>
      <c r="AH13376">
        <v>0.104916572570801</v>
      </c>
      <c r="AI13376">
        <v>0.18822908401489299</v>
      </c>
      <c r="AJ13376">
        <v>-0.22961854934692399</v>
      </c>
      <c r="AK13376">
        <v>-4.4295310974121101E-2</v>
      </c>
      <c r="AL13376">
        <v>-0.92872858047485396</v>
      </c>
      <c r="AM13376">
        <v>-0.64172172546386697</v>
      </c>
      <c r="AN13376">
        <v>-0.14356136322021501</v>
      </c>
      <c r="AO13376" t="s">
        <v>53804</v>
      </c>
      <c r="AP13376">
        <v>4</v>
      </c>
      <c r="AQ13376">
        <v>5693</v>
      </c>
      <c r="AR13376" t="s">
        <v>64054</v>
      </c>
      <c r="AS13376" t="s">
        <v>83724</v>
      </c>
      <c r="AT13376" t="s">
        <v>77348</v>
      </c>
      <c r="AU13376" t="s">
        <v>85211</v>
      </c>
      <c r="AV13376" t="s">
        <v>87531</v>
      </c>
      <c r="AW13376">
        <v>1</v>
      </c>
      <c r="AX13376" s="4">
        <v>2.4119099999999998E-7</v>
      </c>
      <c r="AY13376">
        <v>119.85</v>
      </c>
      <c r="AZ13376">
        <v>103.36</v>
      </c>
      <c r="BA13376">
        <v>58.676000000000002</v>
      </c>
      <c r="BB13376">
        <v>-0.45696999999999999</v>
      </c>
      <c r="BC13376">
        <v>1708900000</v>
      </c>
      <c r="BD13376" t="s">
        <v>90</v>
      </c>
    </row>
    <row r="13377" spans="1:56" x14ac:dyDescent="0.45">
      <c r="A13377" t="s">
        <v>42781</v>
      </c>
      <c r="B13377" t="s">
        <v>42782</v>
      </c>
      <c r="C13377" t="s">
        <v>85222</v>
      </c>
      <c r="D13377">
        <v>43</v>
      </c>
      <c r="E13377" t="s">
        <v>71359</v>
      </c>
      <c r="F13377" t="s">
        <v>42789</v>
      </c>
      <c r="G13377">
        <v>2</v>
      </c>
      <c r="H13377" t="s">
        <v>90</v>
      </c>
      <c r="I13377" t="s">
        <v>90</v>
      </c>
      <c r="J13377" t="s">
        <v>90</v>
      </c>
      <c r="K13377" t="s">
        <v>90</v>
      </c>
      <c r="L13377" t="s">
        <v>90</v>
      </c>
      <c r="M13377" t="s">
        <v>90</v>
      </c>
      <c r="N13377" t="s">
        <v>90</v>
      </c>
      <c r="O13377" t="s">
        <v>90</v>
      </c>
      <c r="P13377" t="s">
        <v>90</v>
      </c>
      <c r="Q13377" t="s">
        <v>90</v>
      </c>
      <c r="R13377" t="s">
        <v>90</v>
      </c>
      <c r="S13377">
        <v>-3.3588409423828099E-3</v>
      </c>
      <c r="T13377">
        <v>-0.245118618011475</v>
      </c>
      <c r="U13377">
        <v>-1.2791633605957E-2</v>
      </c>
      <c r="V13377">
        <v>-1.15442276000977E-2</v>
      </c>
      <c r="W13377">
        <v>7.3901176452636705E-2</v>
      </c>
      <c r="X13377">
        <v>1.2846469879150399E-2</v>
      </c>
      <c r="Y13377">
        <v>0.36119794845581099</v>
      </c>
      <c r="Z13377">
        <v>0.34152746200561501</v>
      </c>
      <c r="AA13377">
        <v>8.8435173034667997E-2</v>
      </c>
      <c r="AB13377">
        <v>0.30079746246337902</v>
      </c>
      <c r="AC13377">
        <v>0.388355731964111</v>
      </c>
      <c r="AD13377">
        <v>-1.36237144470215E-2</v>
      </c>
      <c r="AE13377">
        <v>-3.8541793823242201E-2</v>
      </c>
      <c r="AF13377">
        <v>-1.141357421875E-2</v>
      </c>
      <c r="AG13377">
        <v>6.1402320861816399E-2</v>
      </c>
      <c r="AH13377">
        <v>8.44573974609375E-3</v>
      </c>
      <c r="AI13377">
        <v>-8.3150386810302707E-2</v>
      </c>
      <c r="AJ13377">
        <v>-0.14515924453735399</v>
      </c>
      <c r="AK13377">
        <v>0.17269039154052701</v>
      </c>
      <c r="AL13377">
        <v>0.13579893112182601</v>
      </c>
      <c r="AM13377">
        <v>-7.2834014892578097E-2</v>
      </c>
      <c r="AN13377">
        <v>0.106799125671387</v>
      </c>
      <c r="AO13377" t="s">
        <v>53804</v>
      </c>
      <c r="AP13377">
        <v>3</v>
      </c>
      <c r="AQ13377">
        <v>5704</v>
      </c>
      <c r="AR13377" t="s">
        <v>64054</v>
      </c>
      <c r="AS13377" t="s">
        <v>85223</v>
      </c>
      <c r="AU13377" t="s">
        <v>77234</v>
      </c>
      <c r="AV13377" t="s">
        <v>76312</v>
      </c>
      <c r="AW13377">
        <v>0.99997400000000003</v>
      </c>
      <c r="AX13377">
        <v>0</v>
      </c>
      <c r="AY13377">
        <v>564.47</v>
      </c>
      <c r="AZ13377">
        <v>529.86</v>
      </c>
      <c r="BA13377">
        <v>564.47</v>
      </c>
      <c r="BB13377">
        <v>0.32046999999999998</v>
      </c>
      <c r="BC13377">
        <v>511130000</v>
      </c>
      <c r="BD13377" t="s">
        <v>90</v>
      </c>
    </row>
    <row r="13378" spans="1:56" x14ac:dyDescent="0.45">
      <c r="A13378" t="s">
        <v>43263</v>
      </c>
      <c r="B13378" t="s">
        <v>43264</v>
      </c>
      <c r="C13378" t="s">
        <v>85313</v>
      </c>
      <c r="D13378">
        <v>927</v>
      </c>
      <c r="E13378" t="s">
        <v>71372</v>
      </c>
      <c r="F13378" t="s">
        <v>43266</v>
      </c>
      <c r="G13378" t="s">
        <v>64061</v>
      </c>
      <c r="H13378">
        <v>-0.34796333312988298</v>
      </c>
      <c r="I13378">
        <v>0.170967102050781</v>
      </c>
      <c r="J13378">
        <v>0.15650367736816401</v>
      </c>
      <c r="K13378">
        <v>-9.3279361724853502E-2</v>
      </c>
      <c r="L13378">
        <v>0.26106929779052701</v>
      </c>
      <c r="M13378">
        <v>-0.87152671813964799</v>
      </c>
      <c r="N13378">
        <v>-3.2374382019043003E-2</v>
      </c>
      <c r="O13378">
        <v>-3.9746284484863302E-2</v>
      </c>
      <c r="P13378">
        <v>0.124406337738037</v>
      </c>
      <c r="Q13378">
        <v>-0.196816921234131</v>
      </c>
      <c r="R13378">
        <v>0</v>
      </c>
      <c r="S13378">
        <v>-0.211556911468506</v>
      </c>
      <c r="T13378">
        <v>4.3520927429199201E-3</v>
      </c>
      <c r="U13378">
        <v>0.29978418350219699</v>
      </c>
      <c r="V13378">
        <v>8.2841873168945299E-2</v>
      </c>
      <c r="W13378">
        <v>0.26589250564575201</v>
      </c>
      <c r="X13378">
        <v>-7.6190471649169894E-2</v>
      </c>
      <c r="Y13378">
        <v>-0.10681343078613301</v>
      </c>
      <c r="Z13378">
        <v>-6.1450481414794901E-2</v>
      </c>
      <c r="AA13378">
        <v>-0.11586809158325199</v>
      </c>
      <c r="AB13378">
        <v>-0.14168500900268599</v>
      </c>
      <c r="AC13378">
        <v>0.14569044113159199</v>
      </c>
      <c r="AD13378">
        <v>-0.103773593902588</v>
      </c>
      <c r="AE13378">
        <v>4.7566413879394497E-2</v>
      </c>
      <c r="AF13378">
        <v>7.4564933776855497E-2</v>
      </c>
      <c r="AG13378">
        <v>-7.1430206298828099E-3</v>
      </c>
      <c r="AH13378">
        <v>0.14883041381835899</v>
      </c>
      <c r="AI13378">
        <v>-8.3039760589599595E-2</v>
      </c>
      <c r="AJ13378">
        <v>-1.20186805725098E-2</v>
      </c>
      <c r="AK13378">
        <v>-0.141929626464844</v>
      </c>
      <c r="AL13378">
        <v>-5.7433605194091797E-2</v>
      </c>
      <c r="AM13378">
        <v>-0.33119297027587902</v>
      </c>
      <c r="AN13378">
        <v>-5.1138877868652302E-2</v>
      </c>
      <c r="AO13378" t="s">
        <v>53804</v>
      </c>
      <c r="AP13378">
        <v>2</v>
      </c>
      <c r="AQ13378">
        <v>5761</v>
      </c>
      <c r="AR13378" t="s">
        <v>64054</v>
      </c>
      <c r="AS13378" t="s">
        <v>85314</v>
      </c>
      <c r="AT13378" t="s">
        <v>85315</v>
      </c>
      <c r="AU13378" t="s">
        <v>85316</v>
      </c>
      <c r="AV13378" t="s">
        <v>76044</v>
      </c>
      <c r="AW13378">
        <v>0.99999700000000002</v>
      </c>
      <c r="AX13378" s="4">
        <v>3.6849800000000001E-25</v>
      </c>
      <c r="AY13378">
        <v>160.55000000000001</v>
      </c>
      <c r="AZ13378">
        <v>150.05000000000001</v>
      </c>
      <c r="BA13378">
        <v>160.55000000000001</v>
      </c>
      <c r="BB13378">
        <v>-8.0626000000000003E-2</v>
      </c>
      <c r="BC13378">
        <v>416490000</v>
      </c>
      <c r="BD13378" t="s">
        <v>90</v>
      </c>
    </row>
    <row r="13379" spans="1:56" x14ac:dyDescent="0.45">
      <c r="A13379" t="s">
        <v>43283</v>
      </c>
      <c r="B13379" t="s">
        <v>43284</v>
      </c>
      <c r="C13379" t="s">
        <v>85317</v>
      </c>
      <c r="D13379">
        <v>24</v>
      </c>
      <c r="E13379" t="s">
        <v>61729</v>
      </c>
      <c r="F13379" t="s">
        <v>61730</v>
      </c>
      <c r="G13379" t="s">
        <v>168</v>
      </c>
      <c r="H13379">
        <v>-9.58099365234375E-2</v>
      </c>
      <c r="I13379">
        <v>0.95799160003662098</v>
      </c>
      <c r="J13379">
        <v>-4.7903060913085903E-2</v>
      </c>
      <c r="K13379">
        <v>0.109549522399902</v>
      </c>
      <c r="L13379">
        <v>-0.32643222808837902</v>
      </c>
      <c r="M13379">
        <v>0.56872367858886697</v>
      </c>
      <c r="N13379">
        <v>0.40698719024658198</v>
      </c>
      <c r="O13379">
        <v>-0.75554847717285201</v>
      </c>
      <c r="P13379">
        <v>-5.39703369140625E-2</v>
      </c>
      <c r="Q13379">
        <v>-6.61773681640625E-2</v>
      </c>
      <c r="R13379">
        <v>-0.67516517639160201</v>
      </c>
      <c r="S13379">
        <v>0.297866821289063</v>
      </c>
      <c r="T13379">
        <v>0.72966051101684604</v>
      </c>
      <c r="U13379">
        <v>-1.12638473510742E-2</v>
      </c>
      <c r="V13379">
        <v>7.6266288757324205E-2</v>
      </c>
      <c r="W13379">
        <v>-0.38498592376709001</v>
      </c>
      <c r="X13379">
        <v>0.10678052902221701</v>
      </c>
      <c r="Y13379">
        <v>0.13893175125122101</v>
      </c>
      <c r="Z13379">
        <v>-0.63157701492309604</v>
      </c>
      <c r="AA13379">
        <v>-0.13425350189209001</v>
      </c>
      <c r="AB13379">
        <v>-0.10781288146972701</v>
      </c>
      <c r="AC13379">
        <v>-0.73440980911254905</v>
      </c>
      <c r="AD13379" t="s">
        <v>90</v>
      </c>
      <c r="AE13379" t="s">
        <v>90</v>
      </c>
      <c r="AF13379" t="s">
        <v>90</v>
      </c>
      <c r="AG13379" t="s">
        <v>90</v>
      </c>
      <c r="AH13379" t="s">
        <v>90</v>
      </c>
      <c r="AI13379" t="s">
        <v>90</v>
      </c>
      <c r="AJ13379" t="s">
        <v>90</v>
      </c>
      <c r="AK13379" t="s">
        <v>90</v>
      </c>
      <c r="AL13379" t="s">
        <v>90</v>
      </c>
      <c r="AM13379" t="s">
        <v>90</v>
      </c>
      <c r="AN13379" t="s">
        <v>90</v>
      </c>
      <c r="AO13379" t="s">
        <v>53804</v>
      </c>
      <c r="AP13379">
        <v>2</v>
      </c>
      <c r="AQ13379">
        <v>5764</v>
      </c>
      <c r="AR13379" t="s">
        <v>64054</v>
      </c>
      <c r="AS13379" t="s">
        <v>85318</v>
      </c>
      <c r="AT13379" t="s">
        <v>75984</v>
      </c>
      <c r="AV13379" t="s">
        <v>88949</v>
      </c>
      <c r="AW13379">
        <v>0.93170600000000003</v>
      </c>
      <c r="AX13379" s="4">
        <v>1.9058699999999999E-34</v>
      </c>
      <c r="AY13379">
        <v>199.41</v>
      </c>
      <c r="AZ13379">
        <v>173.82</v>
      </c>
      <c r="BA13379">
        <v>199.41</v>
      </c>
      <c r="BB13379">
        <v>-0.11617</v>
      </c>
      <c r="BC13379">
        <v>820220000</v>
      </c>
      <c r="BD13379" t="s">
        <v>90</v>
      </c>
    </row>
    <row r="13380" spans="1:56" x14ac:dyDescent="0.45">
      <c r="A13380" t="s">
        <v>43541</v>
      </c>
      <c r="B13380" t="s">
        <v>43542</v>
      </c>
      <c r="C13380" t="s">
        <v>85370</v>
      </c>
      <c r="D13380">
        <v>442</v>
      </c>
      <c r="E13380" t="s">
        <v>61766</v>
      </c>
      <c r="F13380" t="s">
        <v>61767</v>
      </c>
      <c r="G13380" t="s">
        <v>168</v>
      </c>
      <c r="H13380">
        <v>-7.7824592590332003E-2</v>
      </c>
      <c r="I13380">
        <v>-5.5479049682617201E-2</v>
      </c>
      <c r="J13380">
        <v>-0.27829456329345698</v>
      </c>
      <c r="K13380">
        <v>-0.20927906036377</v>
      </c>
      <c r="L13380">
        <v>-0.22962570190429701</v>
      </c>
      <c r="M13380">
        <v>6.9780349731445304E-3</v>
      </c>
      <c r="N13380">
        <v>0.12807655334472701</v>
      </c>
      <c r="O13380">
        <v>9.9354743957519503E-2</v>
      </c>
      <c r="P13380">
        <v>0.21138572692871099</v>
      </c>
      <c r="Q13380">
        <v>-4.76837158203125E-4</v>
      </c>
      <c r="R13380">
        <v>0.105930328369141</v>
      </c>
      <c r="S13380">
        <v>7.4337959289550795E-2</v>
      </c>
      <c r="T13380">
        <v>-0.20547819137573201</v>
      </c>
      <c r="U13380">
        <v>-0.49027347564697299</v>
      </c>
      <c r="V13380">
        <v>-0.37159538269043002</v>
      </c>
      <c r="W13380">
        <v>-0.55340576171875</v>
      </c>
      <c r="X13380">
        <v>8.4208011627197293E-2</v>
      </c>
      <c r="Y13380">
        <v>5.33089637756348E-2</v>
      </c>
      <c r="Z13380">
        <v>9.4408988952636701E-3</v>
      </c>
      <c r="AA13380">
        <v>9.0303421020507795E-3</v>
      </c>
      <c r="AB13380">
        <v>-5.8956146240234401E-3</v>
      </c>
      <c r="AC13380">
        <v>0.15807580947875999</v>
      </c>
      <c r="AD13380">
        <v>7.0353031158447293E-2</v>
      </c>
      <c r="AE13380">
        <v>-0.12063789367675801</v>
      </c>
      <c r="AF13380">
        <v>-0.36140537261962902</v>
      </c>
      <c r="AG13380">
        <v>-0.20248031616210899</v>
      </c>
      <c r="AH13380">
        <v>-0.42572784423828097</v>
      </c>
      <c r="AI13380">
        <v>0.29649114608764598</v>
      </c>
      <c r="AJ13380">
        <v>0.31272077560424799</v>
      </c>
      <c r="AK13380">
        <v>0.234878540039063</v>
      </c>
      <c r="AL13380">
        <v>6.06274604797363E-2</v>
      </c>
      <c r="AM13380">
        <v>0.27951622009277299</v>
      </c>
      <c r="AN13380">
        <v>0.46680355072021501</v>
      </c>
      <c r="AO13380" t="s">
        <v>53804</v>
      </c>
      <c r="AP13380">
        <v>2</v>
      </c>
      <c r="AQ13380">
        <v>5806</v>
      </c>
      <c r="AR13380" t="s">
        <v>64054</v>
      </c>
      <c r="AS13380" t="s">
        <v>76285</v>
      </c>
      <c r="AT13380" t="s">
        <v>76966</v>
      </c>
      <c r="AU13380" t="s">
        <v>76113</v>
      </c>
      <c r="AV13380" t="s">
        <v>87580</v>
      </c>
      <c r="AW13380">
        <v>0.99995999999999996</v>
      </c>
      <c r="AX13380" s="4">
        <v>6.8475900000000006E-5</v>
      </c>
      <c r="AY13380">
        <v>152.34</v>
      </c>
      <c r="AZ13380">
        <v>107.47</v>
      </c>
      <c r="BA13380">
        <v>111.12</v>
      </c>
      <c r="BB13380">
        <v>-5.4099000000000001E-2</v>
      </c>
      <c r="BC13380">
        <v>11456000000</v>
      </c>
      <c r="BD13380" t="s">
        <v>90</v>
      </c>
    </row>
    <row r="13381" spans="1:56" x14ac:dyDescent="0.45">
      <c r="A13381" t="s">
        <v>43888</v>
      </c>
      <c r="B13381" t="s">
        <v>43889</v>
      </c>
      <c r="C13381" t="s">
        <v>85454</v>
      </c>
      <c r="D13381">
        <v>407</v>
      </c>
      <c r="E13381" t="s">
        <v>71373</v>
      </c>
      <c r="F13381" t="s">
        <v>43891</v>
      </c>
      <c r="G13381" t="s">
        <v>64061</v>
      </c>
      <c r="H13381">
        <v>0.26445770263671903</v>
      </c>
      <c r="I13381">
        <v>-0.977108955383301</v>
      </c>
      <c r="J13381">
        <v>-0.65572357177734397</v>
      </c>
      <c r="K13381">
        <v>-0.66231727600097701</v>
      </c>
      <c r="L13381">
        <v>-0.196064949035645</v>
      </c>
      <c r="M13381">
        <v>0.28050994873046903</v>
      </c>
      <c r="N13381">
        <v>0.115318298339844</v>
      </c>
      <c r="O13381">
        <v>9.6013069152832003E-2</v>
      </c>
      <c r="P13381">
        <v>-0.45870590209960899</v>
      </c>
      <c r="Q13381">
        <v>0.18515205383300801</v>
      </c>
      <c r="R13381">
        <v>0.20392990112304701</v>
      </c>
      <c r="S13381">
        <v>0.32412528991699202</v>
      </c>
      <c r="T13381">
        <v>-0.132223606109619</v>
      </c>
      <c r="U13381">
        <v>-0.87455940246581998</v>
      </c>
      <c r="V13381">
        <v>-0.60522270202636697</v>
      </c>
      <c r="W13381">
        <v>0.22290706634521501</v>
      </c>
      <c r="X13381">
        <v>0.37717390060424799</v>
      </c>
      <c r="Y13381">
        <v>0.26899194717407199</v>
      </c>
      <c r="Z13381">
        <v>-0.107371807098389</v>
      </c>
      <c r="AA13381">
        <v>-0.11139869689941399</v>
      </c>
      <c r="AB13381">
        <v>-3.8261413574218799E-2</v>
      </c>
      <c r="AC13381">
        <v>0.20064496994018599</v>
      </c>
      <c r="AD13381">
        <v>0.33536958694458002</v>
      </c>
      <c r="AE13381">
        <v>-0.32187747955322299</v>
      </c>
      <c r="AF13381">
        <v>-0.24002265930175801</v>
      </c>
      <c r="AG13381">
        <v>-0.28129386901855502</v>
      </c>
      <c r="AH13381">
        <v>-0.180427551269531</v>
      </c>
      <c r="AI13381">
        <v>0.37059545516967801</v>
      </c>
      <c r="AJ13381">
        <v>0.25981760025024397</v>
      </c>
      <c r="AK13381">
        <v>0.38850879669189498</v>
      </c>
      <c r="AL13381">
        <v>-0.110108852386475</v>
      </c>
      <c r="AM13381">
        <v>7.4484825134277302E-2</v>
      </c>
      <c r="AN13381">
        <v>2.8119087219238299E-2</v>
      </c>
      <c r="AO13381" t="s">
        <v>53804</v>
      </c>
      <c r="AP13381">
        <v>4</v>
      </c>
      <c r="AQ13381">
        <v>5850</v>
      </c>
      <c r="AR13381" t="s">
        <v>64054</v>
      </c>
      <c r="AS13381" t="s">
        <v>85455</v>
      </c>
      <c r="AT13381" t="s">
        <v>85456</v>
      </c>
      <c r="AU13381" t="s">
        <v>85457</v>
      </c>
      <c r="AV13381" t="s">
        <v>75780</v>
      </c>
      <c r="AW13381">
        <v>1</v>
      </c>
      <c r="AX13381" s="4">
        <v>1.6255400000000001E-10</v>
      </c>
      <c r="AY13381">
        <v>131.1</v>
      </c>
      <c r="AZ13381">
        <v>120.59</v>
      </c>
      <c r="BA13381">
        <v>115.92</v>
      </c>
      <c r="BB13381">
        <v>2.8163</v>
      </c>
      <c r="BC13381">
        <v>7003500000</v>
      </c>
      <c r="BD13381" t="s">
        <v>90</v>
      </c>
    </row>
    <row r="13382" spans="1:56" x14ac:dyDescent="0.45">
      <c r="A13382" t="s">
        <v>44174</v>
      </c>
      <c r="B13382" t="s">
        <v>44175</v>
      </c>
      <c r="C13382" t="s">
        <v>85521</v>
      </c>
      <c r="D13382">
        <v>597</v>
      </c>
      <c r="E13382" t="s">
        <v>61862</v>
      </c>
      <c r="F13382" t="s">
        <v>61863</v>
      </c>
      <c r="G13382" t="s">
        <v>168</v>
      </c>
      <c r="H13382">
        <v>0.124247550964355</v>
      </c>
      <c r="I13382">
        <v>-0.123492240905762</v>
      </c>
      <c r="J13382">
        <v>5.0770759582519497E-2</v>
      </c>
      <c r="K13382">
        <v>-9.1078758239746094E-2</v>
      </c>
      <c r="L13382">
        <v>9.2645645141601604E-2</v>
      </c>
      <c r="M13382">
        <v>0.237866401672363</v>
      </c>
      <c r="N13382">
        <v>5.7505607604980503E-2</v>
      </c>
      <c r="O13382">
        <v>-2.7583122253418E-2</v>
      </c>
      <c r="P13382">
        <v>6.0341835021972698E-2</v>
      </c>
      <c r="Q13382">
        <v>-2.4385452270507799E-3</v>
      </c>
      <c r="R13382">
        <v>-0.108864784240723</v>
      </c>
      <c r="S13382" t="s">
        <v>90</v>
      </c>
      <c r="T13382" t="s">
        <v>90</v>
      </c>
      <c r="U13382" t="s">
        <v>90</v>
      </c>
      <c r="V13382" t="s">
        <v>90</v>
      </c>
      <c r="W13382" t="s">
        <v>90</v>
      </c>
      <c r="X13382" t="s">
        <v>90</v>
      </c>
      <c r="Y13382" t="s">
        <v>90</v>
      </c>
      <c r="Z13382" t="s">
        <v>90</v>
      </c>
      <c r="AA13382" t="s">
        <v>90</v>
      </c>
      <c r="AB13382" t="s">
        <v>90</v>
      </c>
      <c r="AC13382" t="s">
        <v>90</v>
      </c>
      <c r="AD13382">
        <v>8.6655139923095703E-2</v>
      </c>
      <c r="AE13382">
        <v>1.1148452758789099E-3</v>
      </c>
      <c r="AF13382">
        <v>2.1867752075195299E-2</v>
      </c>
      <c r="AG13382">
        <v>-1.8787384033203101E-2</v>
      </c>
      <c r="AH13382">
        <v>7.3488235473632799E-2</v>
      </c>
      <c r="AI13382">
        <v>0.109373569488525</v>
      </c>
      <c r="AJ13382">
        <v>3.5882472991943401E-2</v>
      </c>
      <c r="AK13382">
        <v>-0.126078605651855</v>
      </c>
      <c r="AL13382">
        <v>-2.5559902191162099E-2</v>
      </c>
      <c r="AM13382">
        <v>-5.5146217346191399E-2</v>
      </c>
      <c r="AN13382">
        <v>-2.7019500732421899E-2</v>
      </c>
      <c r="AO13382" t="s">
        <v>53804</v>
      </c>
      <c r="AP13382">
        <v>3</v>
      </c>
      <c r="AQ13382">
        <v>5875</v>
      </c>
      <c r="AR13382" t="s">
        <v>64054</v>
      </c>
      <c r="AS13382" t="s">
        <v>85522</v>
      </c>
      <c r="AT13382" t="s">
        <v>79996</v>
      </c>
      <c r="AU13382" t="s">
        <v>85523</v>
      </c>
      <c r="AV13382" t="s">
        <v>78807</v>
      </c>
      <c r="AW13382">
        <v>0.99876500000000001</v>
      </c>
      <c r="AX13382" s="4">
        <v>5.0638200000000004E-50</v>
      </c>
      <c r="AY13382">
        <v>171.76</v>
      </c>
      <c r="AZ13382">
        <v>155.69</v>
      </c>
      <c r="BA13382">
        <v>165.87</v>
      </c>
      <c r="BB13382">
        <v>-0.14810000000000001</v>
      </c>
      <c r="BC13382">
        <v>9678900000</v>
      </c>
      <c r="BD13382" t="s">
        <v>90</v>
      </c>
    </row>
    <row r="13383" spans="1:56" x14ac:dyDescent="0.45">
      <c r="A13383" t="s">
        <v>44212</v>
      </c>
      <c r="B13383" t="s">
        <v>44213</v>
      </c>
      <c r="C13383" t="s">
        <v>85528</v>
      </c>
      <c r="D13383">
        <v>1633</v>
      </c>
      <c r="E13383" t="s">
        <v>61868</v>
      </c>
      <c r="F13383" t="s">
        <v>44223</v>
      </c>
      <c r="G13383" t="s">
        <v>168</v>
      </c>
      <c r="H13383">
        <v>0.116127967834473</v>
      </c>
      <c r="I13383">
        <v>-2.18160152435303</v>
      </c>
      <c r="J13383">
        <v>-2.6944341659545898</v>
      </c>
      <c r="K13383">
        <v>-2.4296336174011199</v>
      </c>
      <c r="L13383">
        <v>-2.3375439643859899</v>
      </c>
      <c r="M13383">
        <v>-0.75967311859130904</v>
      </c>
      <c r="N13383">
        <v>0.25032234191894498</v>
      </c>
      <c r="O13383">
        <v>0.28843116760253901</v>
      </c>
      <c r="P13383">
        <v>0.40322780609130898</v>
      </c>
      <c r="Q13383">
        <v>0.24130916595459001</v>
      </c>
      <c r="R13383">
        <v>0.38153076171875</v>
      </c>
      <c r="S13383">
        <v>6.1120986938476597E-3</v>
      </c>
      <c r="T13383">
        <v>-2.62229347229004</v>
      </c>
      <c r="U13383">
        <v>-3.2721796035766602</v>
      </c>
      <c r="V13383">
        <v>-2.6014699935913099</v>
      </c>
      <c r="W13383">
        <v>-2.3147139549255402</v>
      </c>
      <c r="X13383">
        <v>2.92000770568848E-2</v>
      </c>
      <c r="Y13383">
        <v>2.49991416931152E-2</v>
      </c>
      <c r="Z13383">
        <v>0.18242883682250999</v>
      </c>
      <c r="AA13383">
        <v>0.15385532379150399</v>
      </c>
      <c r="AB13383">
        <v>-0.70103931427001998</v>
      </c>
      <c r="AC13383">
        <v>8.2673549652099595E-2</v>
      </c>
      <c r="AD13383">
        <v>4.3245792388916002E-2</v>
      </c>
      <c r="AE13383">
        <v>-3.3850612640380899</v>
      </c>
      <c r="AF13383">
        <v>-3.0356397628784202</v>
      </c>
      <c r="AG13383">
        <v>-2.3372144699096702</v>
      </c>
      <c r="AH13383">
        <v>-2.1546802520752002</v>
      </c>
      <c r="AI13383">
        <v>0.26896047592163103</v>
      </c>
      <c r="AJ13383">
        <v>0.2278151512146</v>
      </c>
      <c r="AK13383">
        <v>0.15972805023193401</v>
      </c>
      <c r="AL13383">
        <v>9.71570014953613E-2</v>
      </c>
      <c r="AM13383">
        <v>-1.4206886291503899E-2</v>
      </c>
      <c r="AN13383">
        <v>0.299578666687012</v>
      </c>
      <c r="AO13383" t="s">
        <v>53804</v>
      </c>
      <c r="AP13383">
        <v>4</v>
      </c>
      <c r="AQ13383">
        <v>5877</v>
      </c>
      <c r="AR13383" t="s">
        <v>64054</v>
      </c>
      <c r="AS13383" t="s">
        <v>85529</v>
      </c>
      <c r="AT13383" t="s">
        <v>85530</v>
      </c>
      <c r="AU13383" t="s">
        <v>85531</v>
      </c>
      <c r="AV13383" t="s">
        <v>88950</v>
      </c>
      <c r="AW13383">
        <v>0.99681399999999998</v>
      </c>
      <c r="AX13383" s="4">
        <v>3.0542600000000001E-49</v>
      </c>
      <c r="AY13383">
        <v>194.68</v>
      </c>
      <c r="AZ13383">
        <v>169.6</v>
      </c>
      <c r="BA13383">
        <v>161.35</v>
      </c>
      <c r="BB13383">
        <v>2.2942999999999998</v>
      </c>
      <c r="BC13383">
        <v>2505500000</v>
      </c>
      <c r="BD13383" t="s">
        <v>90</v>
      </c>
    </row>
    <row r="13384" spans="1:56" x14ac:dyDescent="0.45">
      <c r="A13384" t="s">
        <v>44352</v>
      </c>
      <c r="B13384" t="s">
        <v>44353</v>
      </c>
      <c r="C13384" t="s">
        <v>85552</v>
      </c>
      <c r="D13384">
        <v>311</v>
      </c>
      <c r="E13384" t="s">
        <v>61924</v>
      </c>
      <c r="F13384" t="s">
        <v>61925</v>
      </c>
      <c r="G13384" t="s">
        <v>168</v>
      </c>
      <c r="H13384">
        <v>0.116558074951172</v>
      </c>
      <c r="I13384">
        <v>-0.97174787521362305</v>
      </c>
      <c r="J13384">
        <v>-1.02832126617432</v>
      </c>
      <c r="K13384">
        <v>-0.88184785842895497</v>
      </c>
      <c r="L13384">
        <v>-0.71399974822998002</v>
      </c>
      <c r="M13384">
        <v>-0.23259067535400399</v>
      </c>
      <c r="N13384">
        <v>0.10395622253418001</v>
      </c>
      <c r="O13384">
        <v>0.110183715820313</v>
      </c>
      <c r="P13384">
        <v>-6.3219070434570304E-3</v>
      </c>
      <c r="Q13384">
        <v>3.9970397949218799E-2</v>
      </c>
      <c r="R13384">
        <v>8.6705207824707003E-2</v>
      </c>
      <c r="S13384">
        <v>1.99384689331055E-2</v>
      </c>
      <c r="T13384">
        <v>-1.1134457588195801</v>
      </c>
      <c r="U13384">
        <v>-1.1731214523315401</v>
      </c>
      <c r="V13384">
        <v>-0.99719810485839799</v>
      </c>
      <c r="W13384">
        <v>-0.91497135162353505</v>
      </c>
      <c r="X13384">
        <v>7.7252864837646498E-2</v>
      </c>
      <c r="Y13384">
        <v>0.202935695648193</v>
      </c>
      <c r="Z13384">
        <v>2.5107860565185498E-2</v>
      </c>
      <c r="AA13384">
        <v>2.4491310119628899E-2</v>
      </c>
      <c r="AB13384">
        <v>0.62201499938964799</v>
      </c>
      <c r="AC13384">
        <v>0.100213527679443</v>
      </c>
      <c r="AD13384">
        <v>7.2981357574462905E-2</v>
      </c>
      <c r="AE13384">
        <v>-1.1440544128418</v>
      </c>
      <c r="AF13384">
        <v>-1.1464900970459</v>
      </c>
      <c r="AG13384">
        <v>-0.84372425079345703</v>
      </c>
      <c r="AH13384">
        <v>-0.810821533203125</v>
      </c>
      <c r="AI13384">
        <v>9.0801715850830106E-2</v>
      </c>
      <c r="AJ13384">
        <v>0.30169916152954102</v>
      </c>
      <c r="AK13384">
        <v>1.16100311279297E-2</v>
      </c>
      <c r="AL13384">
        <v>0.140095233917236</v>
      </c>
      <c r="AM13384">
        <v>0.136364936828613</v>
      </c>
      <c r="AN13384">
        <v>0.255035400390625</v>
      </c>
      <c r="AO13384" t="s">
        <v>53804</v>
      </c>
      <c r="AP13384">
        <v>3</v>
      </c>
      <c r="AQ13384">
        <v>5885</v>
      </c>
      <c r="AR13384" t="s">
        <v>64054</v>
      </c>
      <c r="AS13384" t="s">
        <v>79275</v>
      </c>
      <c r="AT13384" t="s">
        <v>79276</v>
      </c>
      <c r="AU13384" t="s">
        <v>82407</v>
      </c>
      <c r="AV13384" t="s">
        <v>87580</v>
      </c>
      <c r="AW13384">
        <v>0.99990500000000004</v>
      </c>
      <c r="AX13384" s="4">
        <v>6.6547499999999994E-8</v>
      </c>
      <c r="AY13384">
        <v>151.82</v>
      </c>
      <c r="AZ13384">
        <v>120.85</v>
      </c>
      <c r="BA13384">
        <v>151.82</v>
      </c>
      <c r="BB13384">
        <v>-5.5442999999999999E-2</v>
      </c>
      <c r="BC13384">
        <v>4373200000</v>
      </c>
      <c r="BD13384" t="s">
        <v>90</v>
      </c>
    </row>
    <row r="13385" spans="1:56" x14ac:dyDescent="0.45">
      <c r="A13385" t="s">
        <v>44754</v>
      </c>
      <c r="B13385" t="s">
        <v>44755</v>
      </c>
      <c r="C13385" t="s">
        <v>85633</v>
      </c>
      <c r="D13385">
        <v>509</v>
      </c>
      <c r="E13385" t="s">
        <v>62001</v>
      </c>
      <c r="F13385" t="s">
        <v>62002</v>
      </c>
      <c r="G13385" t="s">
        <v>168</v>
      </c>
      <c r="H13385">
        <v>0.55778217315673795</v>
      </c>
      <c r="I13385">
        <v>-1.7165184020996101E-2</v>
      </c>
      <c r="J13385">
        <v>-0.40670585632324202</v>
      </c>
      <c r="K13385">
        <v>-0.26625633239746099</v>
      </c>
      <c r="L13385">
        <v>-0.60868072509765603</v>
      </c>
      <c r="M13385">
        <v>0.87446022033691395</v>
      </c>
      <c r="N13385">
        <v>0.55484771728515603</v>
      </c>
      <c r="O13385">
        <v>-0.14205360412597701</v>
      </c>
      <c r="P13385">
        <v>0.32260894775390597</v>
      </c>
      <c r="Q13385">
        <v>0.418292045593262</v>
      </c>
      <c r="R13385">
        <v>-9.5920562744140597E-2</v>
      </c>
      <c r="S13385">
        <v>0.69242477416992199</v>
      </c>
      <c r="T13385">
        <v>-2.85954475402832E-2</v>
      </c>
      <c r="U13385">
        <v>-0.29968357086181602</v>
      </c>
      <c r="V13385">
        <v>-0.36810207366943398</v>
      </c>
      <c r="W13385">
        <v>-0.37926387786865201</v>
      </c>
      <c r="X13385">
        <v>0.56889390945434604</v>
      </c>
      <c r="Y13385">
        <v>0.53328466415405296</v>
      </c>
      <c r="Z13385">
        <v>-9.9300861358642606E-2</v>
      </c>
      <c r="AA13385">
        <v>0.237322807312012</v>
      </c>
      <c r="AB13385">
        <v>0.21121120452880901</v>
      </c>
      <c r="AC13385">
        <v>-0.176829814910889</v>
      </c>
      <c r="AD13385" t="s">
        <v>90</v>
      </c>
      <c r="AE13385" t="s">
        <v>90</v>
      </c>
      <c r="AF13385" t="s">
        <v>90</v>
      </c>
      <c r="AG13385" t="s">
        <v>90</v>
      </c>
      <c r="AH13385" t="s">
        <v>90</v>
      </c>
      <c r="AI13385" t="s">
        <v>90</v>
      </c>
      <c r="AJ13385" t="s">
        <v>90</v>
      </c>
      <c r="AK13385" t="s">
        <v>90</v>
      </c>
      <c r="AL13385" t="s">
        <v>90</v>
      </c>
      <c r="AM13385" t="s">
        <v>90</v>
      </c>
      <c r="AN13385" t="s">
        <v>90</v>
      </c>
      <c r="AO13385" t="s">
        <v>53804</v>
      </c>
      <c r="AP13385">
        <v>3</v>
      </c>
      <c r="AQ13385">
        <v>5931</v>
      </c>
      <c r="AR13385" t="s">
        <v>64054</v>
      </c>
      <c r="AS13385" t="s">
        <v>85634</v>
      </c>
      <c r="AT13385" t="s">
        <v>85635</v>
      </c>
      <c r="AU13385" t="s">
        <v>85636</v>
      </c>
      <c r="AV13385" t="s">
        <v>87541</v>
      </c>
      <c r="AW13385">
        <v>1</v>
      </c>
      <c r="AX13385" s="4">
        <v>1.8076299999999998E-5</v>
      </c>
      <c r="AY13385">
        <v>137.12</v>
      </c>
      <c r="AZ13385">
        <v>111.8</v>
      </c>
      <c r="BA13385">
        <v>137.12</v>
      </c>
      <c r="BB13385">
        <v>-0.55710999999999999</v>
      </c>
      <c r="BC13385">
        <v>1380400000</v>
      </c>
      <c r="BD13385" t="s">
        <v>90</v>
      </c>
    </row>
    <row r="13386" spans="1:56" x14ac:dyDescent="0.45">
      <c r="A13386" t="s">
        <v>44754</v>
      </c>
      <c r="B13386" t="s">
        <v>44755</v>
      </c>
      <c r="C13386" t="s">
        <v>85633</v>
      </c>
      <c r="D13386">
        <v>514</v>
      </c>
      <c r="E13386" t="s">
        <v>62003</v>
      </c>
      <c r="F13386" t="s">
        <v>62004</v>
      </c>
      <c r="G13386" t="s">
        <v>168</v>
      </c>
      <c r="H13386">
        <v>0.55778217315673795</v>
      </c>
      <c r="I13386">
        <v>-1.7165184020996101E-2</v>
      </c>
      <c r="J13386">
        <v>-0.40670585632324202</v>
      </c>
      <c r="K13386">
        <v>-0.26625633239746099</v>
      </c>
      <c r="L13386">
        <v>-0.60868072509765603</v>
      </c>
      <c r="M13386">
        <v>0.87446022033691395</v>
      </c>
      <c r="N13386">
        <v>0.55484771728515603</v>
      </c>
      <c r="O13386">
        <v>-0.14205360412597701</v>
      </c>
      <c r="P13386">
        <v>0.32260894775390597</v>
      </c>
      <c r="Q13386">
        <v>0.418292045593262</v>
      </c>
      <c r="R13386">
        <v>-9.5920562744140597E-2</v>
      </c>
      <c r="S13386">
        <v>0.69242477416992199</v>
      </c>
      <c r="T13386">
        <v>-2.85954475402832E-2</v>
      </c>
      <c r="U13386">
        <v>-0.29968357086181602</v>
      </c>
      <c r="V13386">
        <v>-0.36810207366943398</v>
      </c>
      <c r="W13386">
        <v>-0.37926387786865201</v>
      </c>
      <c r="X13386">
        <v>0.56889390945434604</v>
      </c>
      <c r="Y13386">
        <v>0.53328466415405296</v>
      </c>
      <c r="Z13386">
        <v>-9.9300861358642606E-2</v>
      </c>
      <c r="AA13386">
        <v>0.237322807312012</v>
      </c>
      <c r="AB13386">
        <v>0.21121120452880901</v>
      </c>
      <c r="AC13386">
        <v>-0.176829814910889</v>
      </c>
      <c r="AD13386" t="s">
        <v>90</v>
      </c>
      <c r="AE13386" t="s">
        <v>90</v>
      </c>
      <c r="AF13386" t="s">
        <v>90</v>
      </c>
      <c r="AG13386" t="s">
        <v>90</v>
      </c>
      <c r="AH13386" t="s">
        <v>90</v>
      </c>
      <c r="AI13386" t="s">
        <v>90</v>
      </c>
      <c r="AJ13386" t="s">
        <v>90</v>
      </c>
      <c r="AK13386" t="s">
        <v>90</v>
      </c>
      <c r="AL13386" t="s">
        <v>90</v>
      </c>
      <c r="AM13386" t="s">
        <v>90</v>
      </c>
      <c r="AN13386" t="s">
        <v>90</v>
      </c>
      <c r="AO13386" t="s">
        <v>53804</v>
      </c>
      <c r="AP13386">
        <v>3</v>
      </c>
      <c r="AQ13386">
        <v>5931</v>
      </c>
      <c r="AR13386" t="s">
        <v>64054</v>
      </c>
      <c r="AS13386" t="s">
        <v>85634</v>
      </c>
      <c r="AT13386" t="s">
        <v>85635</v>
      </c>
      <c r="AU13386" t="s">
        <v>85636</v>
      </c>
      <c r="AV13386" t="s">
        <v>87749</v>
      </c>
      <c r="AW13386">
        <v>0.99964600000000003</v>
      </c>
      <c r="AX13386" s="4">
        <v>3.3293699999999997E-23</v>
      </c>
      <c r="AY13386">
        <v>155.49</v>
      </c>
      <c r="AZ13386">
        <v>131.5</v>
      </c>
      <c r="BA13386">
        <v>123.63</v>
      </c>
      <c r="BB13386">
        <v>-0.54554999999999998</v>
      </c>
      <c r="BC13386">
        <v>3435700000</v>
      </c>
      <c r="BD13386" t="s">
        <v>90</v>
      </c>
    </row>
    <row r="13387" spans="1:56" x14ac:dyDescent="0.45">
      <c r="A13387" t="s">
        <v>44869</v>
      </c>
      <c r="B13387" t="s">
        <v>44870</v>
      </c>
      <c r="C13387" t="s">
        <v>85656</v>
      </c>
      <c r="D13387">
        <v>147</v>
      </c>
      <c r="E13387" t="s">
        <v>62040</v>
      </c>
      <c r="F13387" t="s">
        <v>44877</v>
      </c>
      <c r="G13387" t="s">
        <v>168</v>
      </c>
      <c r="H13387">
        <v>-8.4910392761230497E-2</v>
      </c>
      <c r="I13387">
        <v>-1.50680255889893</v>
      </c>
      <c r="J13387">
        <v>-1.5490751266479501</v>
      </c>
      <c r="K13387">
        <v>-1.34958744049072</v>
      </c>
      <c r="L13387">
        <v>-1.34416580200195</v>
      </c>
      <c r="M13387">
        <v>4.6714782714843799E-2</v>
      </c>
      <c r="N13387">
        <v>4.7511100769043003E-2</v>
      </c>
      <c r="O13387">
        <v>3.6195755004882799E-2</v>
      </c>
      <c r="P13387">
        <v>0.12867641448974601</v>
      </c>
      <c r="Q13387">
        <v>7.3673248291015597E-2</v>
      </c>
      <c r="R13387">
        <v>7.5118064880371094E-2</v>
      </c>
      <c r="S13387">
        <v>-1.0217666625976601E-2</v>
      </c>
      <c r="T13387">
        <v>-1.57354116439819</v>
      </c>
      <c r="U13387">
        <v>-1.3879928588867201</v>
      </c>
      <c r="V13387">
        <v>-1.4056911468505899</v>
      </c>
      <c r="W13387">
        <v>-1.2541933059692401</v>
      </c>
      <c r="X13387">
        <v>5.8545589447021498E-2</v>
      </c>
      <c r="Y13387">
        <v>5.3553581237793003E-3</v>
      </c>
      <c r="Z13387">
        <v>0.17855882644653301</v>
      </c>
      <c r="AA13387">
        <v>5.6232452392578097E-2</v>
      </c>
      <c r="AB13387">
        <v>3.6971092224121101E-2</v>
      </c>
      <c r="AC13387">
        <v>0.139703273773193</v>
      </c>
      <c r="AD13387">
        <v>-0.135916233062744</v>
      </c>
      <c r="AE13387">
        <v>-0.58110332489013705</v>
      </c>
      <c r="AF13387">
        <v>-0.68107986450195301</v>
      </c>
      <c r="AG13387">
        <v>-0.524111747741699</v>
      </c>
      <c r="AH13387">
        <v>-0.64539146423339799</v>
      </c>
      <c r="AI13387">
        <v>0.137030124664307</v>
      </c>
      <c r="AJ13387">
        <v>0.139524936676025</v>
      </c>
      <c r="AK13387">
        <v>0.137293815612793</v>
      </c>
      <c r="AL13387">
        <v>9.1414928436279297E-2</v>
      </c>
      <c r="AM13387">
        <v>0.124917030334473</v>
      </c>
      <c r="AN13387">
        <v>0.224057197570801</v>
      </c>
      <c r="AO13387" t="s">
        <v>53804</v>
      </c>
      <c r="AP13387">
        <v>3</v>
      </c>
      <c r="AQ13387">
        <v>5956</v>
      </c>
      <c r="AR13387" t="s">
        <v>64054</v>
      </c>
      <c r="AS13387" t="s">
        <v>85657</v>
      </c>
      <c r="AU13387" t="s">
        <v>85658</v>
      </c>
      <c r="AV13387" t="s">
        <v>88907</v>
      </c>
      <c r="AW13387">
        <v>1</v>
      </c>
      <c r="AX13387" s="4">
        <v>5.1989600000000004E-52</v>
      </c>
      <c r="AY13387">
        <v>223.26</v>
      </c>
      <c r="AZ13387">
        <v>203.68</v>
      </c>
      <c r="BA13387">
        <v>43.024000000000001</v>
      </c>
      <c r="BB13387">
        <v>0.19483</v>
      </c>
      <c r="BC13387">
        <v>9270700000</v>
      </c>
      <c r="BD13387" t="s">
        <v>90</v>
      </c>
    </row>
    <row r="13388" spans="1:56" x14ac:dyDescent="0.45">
      <c r="A13388" t="s">
        <v>44869</v>
      </c>
      <c r="B13388" t="s">
        <v>44870</v>
      </c>
      <c r="C13388" t="s">
        <v>85656</v>
      </c>
      <c r="D13388">
        <v>159</v>
      </c>
      <c r="E13388" t="s">
        <v>62041</v>
      </c>
      <c r="F13388" t="s">
        <v>44879</v>
      </c>
      <c r="G13388" t="s">
        <v>168</v>
      </c>
      <c r="H13388">
        <v>-0.247281074523926</v>
      </c>
      <c r="I13388">
        <v>-0.72749137878418002</v>
      </c>
      <c r="J13388">
        <v>-0.53390026092529297</v>
      </c>
      <c r="K13388">
        <v>-0.5325927734375</v>
      </c>
      <c r="L13388">
        <v>-0.78245067596435502</v>
      </c>
      <c r="M13388">
        <v>0.17078304290771501</v>
      </c>
      <c r="N13388">
        <v>0.29067611694335899</v>
      </c>
      <c r="O13388">
        <v>2.0361900329589799E-2</v>
      </c>
      <c r="P13388">
        <v>0.75639533996581998</v>
      </c>
      <c r="Q13388">
        <v>7.0440292358398396E-2</v>
      </c>
      <c r="R13388">
        <v>0.43646717071533198</v>
      </c>
      <c r="S13388" t="s">
        <v>90</v>
      </c>
      <c r="T13388" t="s">
        <v>90</v>
      </c>
      <c r="U13388" t="s">
        <v>90</v>
      </c>
      <c r="V13388" t="s">
        <v>90</v>
      </c>
      <c r="W13388" t="s">
        <v>90</v>
      </c>
      <c r="X13388" t="s">
        <v>90</v>
      </c>
      <c r="Y13388" t="s">
        <v>90</v>
      </c>
      <c r="Z13388" t="s">
        <v>90</v>
      </c>
      <c r="AA13388" t="s">
        <v>90</v>
      </c>
      <c r="AB13388" t="s">
        <v>90</v>
      </c>
      <c r="AC13388" t="s">
        <v>90</v>
      </c>
      <c r="AD13388">
        <v>-0.108412265777588</v>
      </c>
      <c r="AE13388">
        <v>-0.860898017883301</v>
      </c>
      <c r="AF13388">
        <v>-1.2791576385498</v>
      </c>
      <c r="AG13388">
        <v>-0.71790313720703103</v>
      </c>
      <c r="AH13388">
        <v>-0.64359569549560502</v>
      </c>
      <c r="AI13388">
        <v>0.24919176101684601</v>
      </c>
      <c r="AJ13388">
        <v>0.44438409805297902</v>
      </c>
      <c r="AK13388">
        <v>1.16100311279297E-2</v>
      </c>
      <c r="AL13388">
        <v>0.66938829421997104</v>
      </c>
      <c r="AM13388">
        <v>0.650967597961426</v>
      </c>
      <c r="AN13388">
        <v>0.503814697265625</v>
      </c>
      <c r="AO13388" t="s">
        <v>53804</v>
      </c>
      <c r="AP13388">
        <v>3</v>
      </c>
      <c r="AQ13388">
        <v>5956</v>
      </c>
      <c r="AR13388" t="s">
        <v>64054</v>
      </c>
      <c r="AS13388" t="s">
        <v>85657</v>
      </c>
      <c r="AU13388" t="s">
        <v>85658</v>
      </c>
      <c r="AV13388" t="s">
        <v>88951</v>
      </c>
      <c r="AW13388">
        <v>1</v>
      </c>
      <c r="AX13388">
        <v>1.58252E-4</v>
      </c>
      <c r="AY13388">
        <v>97.778999999999996</v>
      </c>
      <c r="AZ13388">
        <v>80.343000000000004</v>
      </c>
      <c r="BA13388">
        <v>76.849999999999994</v>
      </c>
      <c r="BB13388">
        <v>0.42321999999999999</v>
      </c>
      <c r="BC13388">
        <v>2189700000</v>
      </c>
      <c r="BD13388" t="s">
        <v>90</v>
      </c>
    </row>
    <row r="13389" spans="1:56" x14ac:dyDescent="0.45">
      <c r="A13389" t="s">
        <v>44869</v>
      </c>
      <c r="B13389" t="s">
        <v>44870</v>
      </c>
      <c r="C13389" t="s">
        <v>85656</v>
      </c>
      <c r="D13389">
        <v>135</v>
      </c>
      <c r="E13389" t="s">
        <v>62044</v>
      </c>
      <c r="F13389" t="s">
        <v>44893</v>
      </c>
      <c r="G13389" t="s">
        <v>168</v>
      </c>
      <c r="H13389">
        <v>-0.19854640960693401</v>
      </c>
      <c r="I13389">
        <v>-0.93862056732177701</v>
      </c>
      <c r="J13389">
        <v>-0.86574745178222701</v>
      </c>
      <c r="K13389">
        <v>-0.52818489074706998</v>
      </c>
      <c r="L13389">
        <v>-0.60912609100341797</v>
      </c>
      <c r="M13389">
        <v>5.91278076171875E-3</v>
      </c>
      <c r="N13389">
        <v>0.29346656799316401</v>
      </c>
      <c r="O13389">
        <v>6.1295509338378899E-2</v>
      </c>
      <c r="P13389">
        <v>0.58936023712158203</v>
      </c>
      <c r="Q13389">
        <v>0.25345516204834001</v>
      </c>
      <c r="R13389">
        <v>0.483624458312988</v>
      </c>
      <c r="S13389">
        <v>-2.1614074707031299E-2</v>
      </c>
      <c r="T13389">
        <v>-1.5097279548645</v>
      </c>
      <c r="U13389">
        <v>-0.65483283996581998</v>
      </c>
      <c r="V13389">
        <v>-0.62125301361083995</v>
      </c>
      <c r="W13389">
        <v>-0.92643165588378895</v>
      </c>
      <c r="X13389">
        <v>-9.3213558197021498E-2</v>
      </c>
      <c r="Y13389">
        <v>0.35693883895874001</v>
      </c>
      <c r="Z13389">
        <v>0.54881906509399403</v>
      </c>
      <c r="AA13389">
        <v>0.52279853820800803</v>
      </c>
      <c r="AB13389">
        <v>0.55793476104736295</v>
      </c>
      <c r="AC13389">
        <v>0.506428241729736</v>
      </c>
      <c r="AD13389">
        <v>-0.55569887161254905</v>
      </c>
      <c r="AE13389">
        <v>-1.1595497131347701</v>
      </c>
      <c r="AF13389">
        <v>-1.3022003173828101</v>
      </c>
      <c r="AG13389">
        <v>-0.77086353302001998</v>
      </c>
      <c r="AH13389">
        <v>-0.92269420623779297</v>
      </c>
      <c r="AI13389">
        <v>-9.75451469421387E-2</v>
      </c>
      <c r="AJ13389">
        <v>0.143270969390869</v>
      </c>
      <c r="AK13389">
        <v>9.0517044067382799E-2</v>
      </c>
      <c r="AL13389">
        <v>0.26790094375610402</v>
      </c>
      <c r="AM13389">
        <v>0.17566299438476601</v>
      </c>
      <c r="AN13389">
        <v>0.228619575500488</v>
      </c>
      <c r="AO13389" t="s">
        <v>53804</v>
      </c>
      <c r="AP13389">
        <v>4</v>
      </c>
      <c r="AQ13389">
        <v>5956</v>
      </c>
      <c r="AR13389" t="s">
        <v>64054</v>
      </c>
      <c r="AS13389" t="s">
        <v>85657</v>
      </c>
      <c r="AU13389" t="s">
        <v>85658</v>
      </c>
      <c r="AV13389" t="s">
        <v>88178</v>
      </c>
      <c r="AW13389">
        <v>1</v>
      </c>
      <c r="AX13389">
        <v>1.5827500000000001E-4</v>
      </c>
      <c r="AY13389">
        <v>131.43</v>
      </c>
      <c r="AZ13389">
        <v>97.566000000000003</v>
      </c>
      <c r="BA13389">
        <v>64.564999999999998</v>
      </c>
      <c r="BB13389">
        <v>0.33165</v>
      </c>
      <c r="BC13389">
        <v>12187000000</v>
      </c>
      <c r="BD13389" t="s">
        <v>90</v>
      </c>
    </row>
    <row r="13390" spans="1:56" x14ac:dyDescent="0.45">
      <c r="A13390" t="s">
        <v>44936</v>
      </c>
      <c r="B13390" t="s">
        <v>44937</v>
      </c>
      <c r="C13390" t="s">
        <v>85670</v>
      </c>
      <c r="D13390">
        <v>72</v>
      </c>
      <c r="E13390" t="s">
        <v>62049</v>
      </c>
      <c r="F13390" t="s">
        <v>62050</v>
      </c>
      <c r="G13390" t="s">
        <v>168</v>
      </c>
      <c r="H13390">
        <v>0.14511489868164101</v>
      </c>
      <c r="I13390">
        <v>0.494580268859863</v>
      </c>
      <c r="J13390">
        <v>-0.111828804016113</v>
      </c>
      <c r="K13390">
        <v>2.9905319213867201E-2</v>
      </c>
      <c r="L13390">
        <v>-0.56100082397460904</v>
      </c>
      <c r="M13390">
        <v>0.84581756591796897</v>
      </c>
      <c r="N13390">
        <v>0.48675346374511702</v>
      </c>
      <c r="O13390">
        <v>-0.85318088531494096</v>
      </c>
      <c r="P13390">
        <v>-4.7467231750488302E-2</v>
      </c>
      <c r="Q13390">
        <v>-2.1273612976074201E-2</v>
      </c>
      <c r="R13390">
        <v>-0.75685214996337902</v>
      </c>
      <c r="S13390">
        <v>0.63498401641845703</v>
      </c>
      <c r="T13390">
        <v>0.38432931900024397</v>
      </c>
      <c r="U13390">
        <v>-0.25317764282226601</v>
      </c>
      <c r="V13390">
        <v>-0.13457298278808599</v>
      </c>
      <c r="W13390">
        <v>-0.50189876556396495</v>
      </c>
      <c r="X13390">
        <v>0.79396295547485396</v>
      </c>
      <c r="Y13390">
        <v>0.70200490951538097</v>
      </c>
      <c r="Z13390">
        <v>-0.72146749496460005</v>
      </c>
      <c r="AA13390">
        <v>0.10538673400878899</v>
      </c>
      <c r="AB13390">
        <v>0.33782482147216802</v>
      </c>
      <c r="AC13390">
        <v>-0.63350152969360396</v>
      </c>
      <c r="AD13390">
        <v>-4.7026157379150398E-2</v>
      </c>
      <c r="AE13390">
        <v>0.212763786315918</v>
      </c>
      <c r="AF13390">
        <v>-0.21117019653320299</v>
      </c>
      <c r="AG13390">
        <v>-0.26495361328125</v>
      </c>
      <c r="AH13390">
        <v>-0.57133865356445301</v>
      </c>
      <c r="AI13390">
        <v>0.79398870468139604</v>
      </c>
      <c r="AJ13390">
        <v>0.70067834854125999</v>
      </c>
      <c r="AK13390">
        <v>2.5940895080566399E-2</v>
      </c>
      <c r="AL13390">
        <v>0.31170606613159202</v>
      </c>
      <c r="AM13390">
        <v>0.26837348937988298</v>
      </c>
      <c r="AN13390">
        <v>-0.23036098480224601</v>
      </c>
      <c r="AO13390" t="s">
        <v>53804</v>
      </c>
      <c r="AP13390">
        <v>4</v>
      </c>
      <c r="AQ13390">
        <v>5961</v>
      </c>
      <c r="AR13390" t="s">
        <v>64054</v>
      </c>
      <c r="AS13390" t="s">
        <v>85671</v>
      </c>
      <c r="AT13390" t="s">
        <v>85672</v>
      </c>
      <c r="AU13390" t="s">
        <v>85673</v>
      </c>
      <c r="AV13390" t="s">
        <v>87769</v>
      </c>
      <c r="AW13390">
        <v>0.98388200000000003</v>
      </c>
      <c r="AX13390" s="4">
        <v>3.5523200000000003E-70</v>
      </c>
      <c r="AY13390">
        <v>213.54</v>
      </c>
      <c r="AZ13390">
        <v>200.3</v>
      </c>
      <c r="BA13390">
        <v>168.25</v>
      </c>
      <c r="BB13390">
        <v>1.4508E-2</v>
      </c>
      <c r="BC13390">
        <v>984200000</v>
      </c>
      <c r="BD13390" t="s">
        <v>90</v>
      </c>
    </row>
    <row r="13391" spans="1:56" x14ac:dyDescent="0.45">
      <c r="A13391" t="s">
        <v>45094</v>
      </c>
      <c r="B13391" t="s">
        <v>45095</v>
      </c>
      <c r="C13391" t="s">
        <v>85702</v>
      </c>
      <c r="D13391">
        <v>151</v>
      </c>
      <c r="E13391" t="s">
        <v>71401</v>
      </c>
      <c r="F13391" t="s">
        <v>68944</v>
      </c>
      <c r="G13391" t="s">
        <v>2642</v>
      </c>
      <c r="H13391">
        <v>-0.35077810287475603</v>
      </c>
      <c r="I13391">
        <v>1.92054271697998</v>
      </c>
      <c r="J13391">
        <v>1.7544803619384799</v>
      </c>
      <c r="K13391">
        <v>1.3202257156372099</v>
      </c>
      <c r="L13391">
        <v>1.1868925094604501</v>
      </c>
      <c r="M13391">
        <v>-0.76046514511108398</v>
      </c>
      <c r="N13391">
        <v>-0.113095760345459</v>
      </c>
      <c r="O13391">
        <v>-0.18475580215454099</v>
      </c>
      <c r="P13391">
        <v>-0.15314865112304701</v>
      </c>
      <c r="Q13391">
        <v>8.6327075958251995E-2</v>
      </c>
      <c r="R13391">
        <v>-0.112637519836426</v>
      </c>
      <c r="S13391" t="s">
        <v>90</v>
      </c>
      <c r="T13391" t="s">
        <v>90</v>
      </c>
      <c r="U13391" t="s">
        <v>90</v>
      </c>
      <c r="V13391" t="s">
        <v>90</v>
      </c>
      <c r="W13391" t="s">
        <v>90</v>
      </c>
      <c r="X13391" t="s">
        <v>90</v>
      </c>
      <c r="Y13391" t="s">
        <v>90</v>
      </c>
      <c r="Z13391" t="s">
        <v>90</v>
      </c>
      <c r="AA13391" t="s">
        <v>90</v>
      </c>
      <c r="AB13391" t="s">
        <v>90</v>
      </c>
      <c r="AC13391" t="s">
        <v>90</v>
      </c>
      <c r="AD13391">
        <v>-0.116769313812256</v>
      </c>
      <c r="AE13391">
        <v>1.79372406005859</v>
      </c>
      <c r="AF13391">
        <v>1.5585193634033201</v>
      </c>
      <c r="AG13391">
        <v>1.10402679443359</v>
      </c>
      <c r="AH13391">
        <v>1.151123046875</v>
      </c>
      <c r="AI13391">
        <v>-0.13970994949340801</v>
      </c>
      <c r="AJ13391">
        <v>1.60717964172363E-2</v>
      </c>
      <c r="AK13391">
        <v>3.1566619873046903E-2</v>
      </c>
      <c r="AL13391">
        <v>-0.114137172698975</v>
      </c>
      <c r="AM13391">
        <v>-3.5963058471679701E-2</v>
      </c>
      <c r="AN13391">
        <v>-0.144740104675293</v>
      </c>
      <c r="AO13391" t="s">
        <v>53804</v>
      </c>
      <c r="AP13391">
        <v>3</v>
      </c>
      <c r="AQ13391">
        <v>5987</v>
      </c>
      <c r="AR13391" t="s">
        <v>64054</v>
      </c>
      <c r="AS13391" t="s">
        <v>75852</v>
      </c>
      <c r="AT13391" t="s">
        <v>75873</v>
      </c>
      <c r="AU13391" t="s">
        <v>85703</v>
      </c>
      <c r="AV13391" t="s">
        <v>76103</v>
      </c>
      <c r="AW13391">
        <v>1</v>
      </c>
      <c r="AX13391" s="4">
        <v>5.8689799999999997E-56</v>
      </c>
      <c r="AY13391">
        <v>222.3</v>
      </c>
      <c r="AZ13391">
        <v>213.01</v>
      </c>
      <c r="BA13391">
        <v>152.47</v>
      </c>
      <c r="BB13391">
        <v>-3.4210999999999998E-2</v>
      </c>
      <c r="BC13391">
        <v>8226100000</v>
      </c>
      <c r="BD13391" t="s">
        <v>90</v>
      </c>
    </row>
    <row r="13392" spans="1:56" x14ac:dyDescent="0.45">
      <c r="A13392" t="s">
        <v>45094</v>
      </c>
      <c r="B13392" t="s">
        <v>45095</v>
      </c>
      <c r="C13392" t="s">
        <v>85702</v>
      </c>
      <c r="D13392">
        <v>1256</v>
      </c>
      <c r="E13392" t="s">
        <v>71404</v>
      </c>
      <c r="F13392" t="s">
        <v>45131</v>
      </c>
      <c r="G13392">
        <v>2</v>
      </c>
      <c r="H13392">
        <v>0.18128299713134799</v>
      </c>
      <c r="I13392">
        <v>-0.692812919616699</v>
      </c>
      <c r="J13392">
        <v>-0.63334846496581998</v>
      </c>
      <c r="K13392">
        <v>-0.32244682312011702</v>
      </c>
      <c r="L13392">
        <v>-0.195879936218262</v>
      </c>
      <c r="M13392">
        <v>0.14694309234619099</v>
      </c>
      <c r="N13392">
        <v>0.57219409942626998</v>
      </c>
      <c r="O13392">
        <v>1.9075393676757799E-2</v>
      </c>
      <c r="P13392">
        <v>0.29697990417480502</v>
      </c>
      <c r="Q13392">
        <v>0.73219680786132801</v>
      </c>
      <c r="R13392">
        <v>-5.4024696350097698E-2</v>
      </c>
      <c r="S13392" t="s">
        <v>90</v>
      </c>
      <c r="T13392" t="s">
        <v>90</v>
      </c>
      <c r="U13392" t="s">
        <v>90</v>
      </c>
      <c r="V13392" t="s">
        <v>90</v>
      </c>
      <c r="W13392" t="s">
        <v>90</v>
      </c>
      <c r="X13392" t="s">
        <v>90</v>
      </c>
      <c r="Y13392" t="s">
        <v>90</v>
      </c>
      <c r="Z13392" t="s">
        <v>90</v>
      </c>
      <c r="AA13392" t="s">
        <v>90</v>
      </c>
      <c r="AB13392" t="s">
        <v>90</v>
      </c>
      <c r="AC13392" t="s">
        <v>90</v>
      </c>
      <c r="AD13392">
        <v>0.20313310623168901</v>
      </c>
      <c r="AE13392">
        <v>-0.604159355163574</v>
      </c>
      <c r="AF13392">
        <v>-0.56985378265380904</v>
      </c>
      <c r="AG13392">
        <v>-0.41845798492431602</v>
      </c>
      <c r="AH13392">
        <v>-0.28049087524414101</v>
      </c>
      <c r="AI13392">
        <v>0.27927541732788103</v>
      </c>
      <c r="AJ13392">
        <v>0.24911928176879899</v>
      </c>
      <c r="AK13392">
        <v>-8.9437484741210896E-2</v>
      </c>
      <c r="AL13392">
        <v>9.1414928436279297E-2</v>
      </c>
      <c r="AM13392">
        <v>0.54469108581543002</v>
      </c>
      <c r="AN13392">
        <v>0.17621517181396501</v>
      </c>
      <c r="AO13392" t="s">
        <v>53804</v>
      </c>
      <c r="AP13392">
        <v>3</v>
      </c>
      <c r="AQ13392">
        <v>5987</v>
      </c>
      <c r="AR13392" t="s">
        <v>64054</v>
      </c>
      <c r="AS13392" t="s">
        <v>75852</v>
      </c>
      <c r="AT13392" t="s">
        <v>75873</v>
      </c>
      <c r="AU13392" t="s">
        <v>85703</v>
      </c>
      <c r="AV13392" t="s">
        <v>87464</v>
      </c>
      <c r="AW13392">
        <v>0.99648599999999998</v>
      </c>
      <c r="AX13392" s="4">
        <v>1.8572000000000001E-184</v>
      </c>
      <c r="AY13392">
        <v>303.51</v>
      </c>
      <c r="AZ13392">
        <v>276.24</v>
      </c>
      <c r="BA13392">
        <v>303.51</v>
      </c>
      <c r="BB13392">
        <v>0.53622000000000003</v>
      </c>
      <c r="BC13392">
        <v>1881400000</v>
      </c>
      <c r="BD13392" t="s">
        <v>90</v>
      </c>
    </row>
    <row r="13393" spans="1:56" x14ac:dyDescent="0.45">
      <c r="A13393" t="s">
        <v>45197</v>
      </c>
      <c r="B13393" t="s">
        <v>45198</v>
      </c>
      <c r="C13393" t="s">
        <v>85721</v>
      </c>
      <c r="D13393">
        <v>219</v>
      </c>
      <c r="E13393" t="s">
        <v>62104</v>
      </c>
      <c r="F13393" t="s">
        <v>62105</v>
      </c>
      <c r="G13393" t="s">
        <v>305</v>
      </c>
      <c r="H13393">
        <v>0.105949401855469</v>
      </c>
      <c r="I13393">
        <v>-0.30038833618164101</v>
      </c>
      <c r="J13393">
        <v>7.3614120483398396E-2</v>
      </c>
      <c r="K13393">
        <v>-0.2191162109375</v>
      </c>
      <c r="L13393">
        <v>-0.216313362121582</v>
      </c>
      <c r="M13393">
        <v>0.78207778930664096</v>
      </c>
      <c r="N13393">
        <v>0.25877285003662098</v>
      </c>
      <c r="O13393">
        <v>-8.929443359375E-2</v>
      </c>
      <c r="P13393">
        <v>-7.5026512145996094E-2</v>
      </c>
      <c r="Q13393">
        <v>6.6862106323242201E-2</v>
      </c>
      <c r="R13393">
        <v>0.41384220123290999</v>
      </c>
      <c r="S13393">
        <v>-4.3763160705566399E-2</v>
      </c>
      <c r="T13393">
        <v>-0.36500787734985402</v>
      </c>
      <c r="U13393">
        <v>-5.2638053894043003E-2</v>
      </c>
      <c r="V13393">
        <v>-5.0391197204589802E-2</v>
      </c>
      <c r="W13393">
        <v>-1.7824172973632799E-2</v>
      </c>
      <c r="X13393">
        <v>0.28789663314819303</v>
      </c>
      <c r="Y13393">
        <v>0.11971712112426799</v>
      </c>
      <c r="Z13393">
        <v>0.17297124862670901</v>
      </c>
      <c r="AA13393">
        <v>3.0347824096679701E-2</v>
      </c>
      <c r="AB13393">
        <v>-3.3153533935546903E-2</v>
      </c>
      <c r="AC13393">
        <v>6.5090656280517606E-2</v>
      </c>
      <c r="AD13393">
        <v>4.2985439300537102E-2</v>
      </c>
      <c r="AE13393">
        <v>-0.33333301544189498</v>
      </c>
      <c r="AF13393">
        <v>-5.8753967285156299E-2</v>
      </c>
      <c r="AG13393">
        <v>-0.19669723510742201</v>
      </c>
      <c r="AH13393">
        <v>1.43804550170898E-2</v>
      </c>
      <c r="AI13393">
        <v>-2.2656917572021502E-2</v>
      </c>
      <c r="AJ13393">
        <v>0.21069383621215801</v>
      </c>
      <c r="AK13393">
        <v>-4.2737960815429701E-2</v>
      </c>
      <c r="AL13393">
        <v>0.112271785736084</v>
      </c>
      <c r="AM13393">
        <v>0.173535346984863</v>
      </c>
      <c r="AN13393">
        <v>0.13554859161377</v>
      </c>
      <c r="AO13393" t="s">
        <v>53804</v>
      </c>
      <c r="AP13393">
        <v>3</v>
      </c>
      <c r="AQ13393">
        <v>6001</v>
      </c>
      <c r="AR13393" t="s">
        <v>64054</v>
      </c>
      <c r="AV13393" t="s">
        <v>78160</v>
      </c>
      <c r="AW13393">
        <v>0.90878899999999996</v>
      </c>
      <c r="AX13393" s="4">
        <v>7.9948400000000004E-8</v>
      </c>
      <c r="AY13393">
        <v>154.6</v>
      </c>
      <c r="AZ13393">
        <v>115.72</v>
      </c>
      <c r="BA13393">
        <v>111.66</v>
      </c>
      <c r="BB13393">
        <v>5.9297000000000004E-3</v>
      </c>
      <c r="BC13393">
        <v>22915000000</v>
      </c>
      <c r="BD13393" t="s">
        <v>90</v>
      </c>
    </row>
    <row r="13394" spans="1:56" x14ac:dyDescent="0.45">
      <c r="A13394" t="s">
        <v>45300</v>
      </c>
      <c r="B13394" t="s">
        <v>45301</v>
      </c>
      <c r="C13394" t="s">
        <v>85742</v>
      </c>
      <c r="D13394">
        <v>197</v>
      </c>
      <c r="E13394" t="s">
        <v>62120</v>
      </c>
      <c r="F13394" t="s">
        <v>62121</v>
      </c>
      <c r="G13394" t="s">
        <v>305</v>
      </c>
      <c r="H13394">
        <v>-0.20101737976074199</v>
      </c>
      <c r="I13394">
        <v>0.104377746582031</v>
      </c>
      <c r="J13394">
        <v>5.7748794555664097E-2</v>
      </c>
      <c r="K13394">
        <v>0.15491867065429701</v>
      </c>
      <c r="L13394">
        <v>0.19601058959960899</v>
      </c>
      <c r="M13394">
        <v>-6.9917678833007799E-2</v>
      </c>
      <c r="N13394">
        <v>-9.8341941833496094E-2</v>
      </c>
      <c r="O13394">
        <v>-5.44891357421875E-2</v>
      </c>
      <c r="P13394">
        <v>7.2454452514648396E-2</v>
      </c>
      <c r="Q13394">
        <v>-1.3256072998046899E-4</v>
      </c>
      <c r="R13394">
        <v>-6.5824508666992201E-2</v>
      </c>
      <c r="S13394">
        <v>-0.12604427337646501</v>
      </c>
      <c r="T13394">
        <v>0.29867792129516602</v>
      </c>
      <c r="U13394">
        <v>0.27545833587646501</v>
      </c>
      <c r="V13394">
        <v>0.16234016418457001</v>
      </c>
      <c r="W13394">
        <v>0.20101356506347701</v>
      </c>
      <c r="X13394">
        <v>-0.305299282073975</v>
      </c>
      <c r="Y13394">
        <v>0.175886631011963</v>
      </c>
      <c r="Z13394">
        <v>-0.11857271194457999</v>
      </c>
      <c r="AA13394">
        <v>2.0956039428710899E-2</v>
      </c>
      <c r="AB13394">
        <v>0.430392265319824</v>
      </c>
      <c r="AC13394">
        <v>-2.3644924163818401E-2</v>
      </c>
      <c r="AD13394">
        <v>-4.92148399353027E-2</v>
      </c>
      <c r="AE13394">
        <v>-3.7631034851074198E-2</v>
      </c>
      <c r="AF13394">
        <v>0.27245426177978499</v>
      </c>
      <c r="AG13394">
        <v>0.20245456695556599</v>
      </c>
      <c r="AH13394">
        <v>0.112046241760254</v>
      </c>
      <c r="AI13394">
        <v>8.2491397857666002E-2</v>
      </c>
      <c r="AJ13394">
        <v>-0.15355253219604501</v>
      </c>
      <c r="AK13394">
        <v>7.4071884155273403E-3</v>
      </c>
      <c r="AL13394">
        <v>9.1414928436279297E-2</v>
      </c>
      <c r="AM13394">
        <v>-0.117653846740723</v>
      </c>
      <c r="AN13394">
        <v>1.6096115112304701E-2</v>
      </c>
      <c r="AO13394" t="s">
        <v>53804</v>
      </c>
      <c r="AP13394">
        <v>3</v>
      </c>
      <c r="AQ13394">
        <v>6020</v>
      </c>
      <c r="AR13394" t="s">
        <v>64054</v>
      </c>
      <c r="AS13394" t="s">
        <v>85743</v>
      </c>
      <c r="AU13394" t="s">
        <v>85744</v>
      </c>
      <c r="AV13394" t="s">
        <v>79075</v>
      </c>
      <c r="AW13394">
        <v>0.998529</v>
      </c>
      <c r="AX13394" s="4">
        <v>2.8709999999999999E-15</v>
      </c>
      <c r="AY13394">
        <v>185.27</v>
      </c>
      <c r="AZ13394">
        <v>89.04</v>
      </c>
      <c r="BA13394">
        <v>58.015000000000001</v>
      </c>
      <c r="BB13394">
        <v>-0.15428</v>
      </c>
      <c r="BC13394">
        <v>1914200000</v>
      </c>
      <c r="BD13394" t="s">
        <v>90</v>
      </c>
    </row>
    <row r="13395" spans="1:56" x14ac:dyDescent="0.45">
      <c r="A13395" t="s">
        <v>45393</v>
      </c>
      <c r="B13395" t="s">
        <v>45394</v>
      </c>
      <c r="C13395" t="s">
        <v>85765</v>
      </c>
      <c r="D13395">
        <v>84</v>
      </c>
      <c r="E13395" t="s">
        <v>62131</v>
      </c>
      <c r="F13395" t="s">
        <v>45429</v>
      </c>
      <c r="G13395" t="s">
        <v>168</v>
      </c>
      <c r="H13395">
        <v>0.116127967834473</v>
      </c>
      <c r="I13395">
        <v>-0.36031627655029302</v>
      </c>
      <c r="J13395">
        <v>-0.79509353637695301</v>
      </c>
      <c r="K13395">
        <v>-0.26807212829589799</v>
      </c>
      <c r="L13395">
        <v>-0.57851982116699197</v>
      </c>
      <c r="M13395">
        <v>-0.359316825866699</v>
      </c>
      <c r="N13395">
        <v>0.626312255859375</v>
      </c>
      <c r="O13395">
        <v>0.53667449951171897</v>
      </c>
      <c r="P13395">
        <v>0.597897529602051</v>
      </c>
      <c r="Q13395">
        <v>0.73025131225585904</v>
      </c>
      <c r="R13395">
        <v>0.66610908508300803</v>
      </c>
      <c r="S13395">
        <v>-0.209429740905762</v>
      </c>
      <c r="T13395">
        <v>-0.99973440170288097</v>
      </c>
      <c r="U13395">
        <v>-1.5827112197876001</v>
      </c>
      <c r="V13395">
        <v>-0.84096240997314498</v>
      </c>
      <c r="W13395">
        <v>-0.98600101470947299</v>
      </c>
      <c r="X13395">
        <v>0.11643171310424801</v>
      </c>
      <c r="Y13395">
        <v>0.23574399948120101</v>
      </c>
      <c r="Z13395">
        <v>0.29553556442260698</v>
      </c>
      <c r="AA13395">
        <v>0.10538673400878899</v>
      </c>
      <c r="AB13395">
        <v>0.123141288757324</v>
      </c>
      <c r="AC13395">
        <v>0.38817930221557601</v>
      </c>
      <c r="AD13395" t="s">
        <v>90</v>
      </c>
      <c r="AE13395" t="s">
        <v>90</v>
      </c>
      <c r="AF13395" t="s">
        <v>90</v>
      </c>
      <c r="AG13395" t="s">
        <v>90</v>
      </c>
      <c r="AH13395" t="s">
        <v>90</v>
      </c>
      <c r="AI13395" t="s">
        <v>90</v>
      </c>
      <c r="AJ13395" t="s">
        <v>90</v>
      </c>
      <c r="AK13395" t="s">
        <v>90</v>
      </c>
      <c r="AL13395" t="s">
        <v>90</v>
      </c>
      <c r="AM13395" t="s">
        <v>90</v>
      </c>
      <c r="AN13395" t="s">
        <v>90</v>
      </c>
      <c r="AO13395" t="s">
        <v>53804</v>
      </c>
      <c r="AP13395">
        <v>4</v>
      </c>
      <c r="AQ13395">
        <v>6032</v>
      </c>
      <c r="AR13395" t="s">
        <v>64054</v>
      </c>
      <c r="AS13395" t="s">
        <v>78900</v>
      </c>
      <c r="AU13395" t="s">
        <v>77532</v>
      </c>
      <c r="AV13395" t="s">
        <v>88182</v>
      </c>
      <c r="AW13395">
        <v>1</v>
      </c>
      <c r="AX13395">
        <v>1.89128E-4</v>
      </c>
      <c r="AY13395">
        <v>86.641000000000005</v>
      </c>
      <c r="AZ13395">
        <v>70.111999999999995</v>
      </c>
      <c r="BA13395">
        <v>61.164999999999999</v>
      </c>
      <c r="BB13395">
        <v>0.20931</v>
      </c>
      <c r="BC13395">
        <v>13977000000</v>
      </c>
      <c r="BD13395" t="s">
        <v>90</v>
      </c>
    </row>
    <row r="13396" spans="1:56" x14ac:dyDescent="0.45">
      <c r="A13396" t="s">
        <v>45663</v>
      </c>
      <c r="B13396" t="s">
        <v>45664</v>
      </c>
      <c r="C13396" t="s">
        <v>85812</v>
      </c>
      <c r="D13396">
        <v>1059</v>
      </c>
      <c r="E13396" t="s">
        <v>71421</v>
      </c>
      <c r="F13396" t="s">
        <v>71422</v>
      </c>
      <c r="G13396">
        <v>2</v>
      </c>
      <c r="H13396">
        <v>0.523104667663574</v>
      </c>
      <c r="I13396">
        <v>0.43332767486572299</v>
      </c>
      <c r="J13396">
        <v>0.39068698883056602</v>
      </c>
      <c r="K13396">
        <v>-9.4886779785156306E-2</v>
      </c>
      <c r="L13396">
        <v>0.21159458160400399</v>
      </c>
      <c r="M13396">
        <v>0.39863967895507801</v>
      </c>
      <c r="N13396">
        <v>-0.37801551818847701</v>
      </c>
      <c r="O13396">
        <v>-0.624217510223389</v>
      </c>
      <c r="P13396">
        <v>-0.111937522888184</v>
      </c>
      <c r="Q13396">
        <v>-0.53301477432250999</v>
      </c>
      <c r="R13396">
        <v>-0.55877876281738303</v>
      </c>
      <c r="S13396">
        <v>0.31462860107421903</v>
      </c>
      <c r="T13396">
        <v>0.68491268157958995</v>
      </c>
      <c r="U13396">
        <v>-0.24075841903686501</v>
      </c>
      <c r="V13396">
        <v>0.11515760421752901</v>
      </c>
      <c r="W13396">
        <v>0.47328281402587902</v>
      </c>
      <c r="X13396">
        <v>0.42666673660278298</v>
      </c>
      <c r="Y13396">
        <v>-0.33255243301391602</v>
      </c>
      <c r="Z13396">
        <v>-0.139916896820068</v>
      </c>
      <c r="AA13396">
        <v>-0.23041915893554701</v>
      </c>
      <c r="AB13396">
        <v>-1.6249656677246101E-2</v>
      </c>
      <c r="AC13396">
        <v>-0.65697002410888705</v>
      </c>
      <c r="AD13396" t="s">
        <v>90</v>
      </c>
      <c r="AE13396" t="s">
        <v>90</v>
      </c>
      <c r="AF13396" t="s">
        <v>90</v>
      </c>
      <c r="AG13396" t="s">
        <v>90</v>
      </c>
      <c r="AH13396" t="s">
        <v>90</v>
      </c>
      <c r="AI13396" t="s">
        <v>90</v>
      </c>
      <c r="AJ13396" t="s">
        <v>90</v>
      </c>
      <c r="AK13396" t="s">
        <v>90</v>
      </c>
      <c r="AL13396" t="s">
        <v>90</v>
      </c>
      <c r="AM13396" t="s">
        <v>90</v>
      </c>
      <c r="AN13396" t="s">
        <v>90</v>
      </c>
      <c r="AO13396" t="s">
        <v>53804</v>
      </c>
      <c r="AP13396">
        <v>4</v>
      </c>
      <c r="AQ13396">
        <v>6065</v>
      </c>
      <c r="AR13396" t="s">
        <v>64054</v>
      </c>
      <c r="AV13396" t="s">
        <v>88952</v>
      </c>
      <c r="AW13396">
        <v>0.99536199999999997</v>
      </c>
      <c r="AX13396" s="4">
        <v>2.1325700000000001E-48</v>
      </c>
      <c r="AY13396">
        <v>195.5</v>
      </c>
      <c r="AZ13396">
        <v>174.04</v>
      </c>
      <c r="BA13396">
        <v>195.5</v>
      </c>
      <c r="BB13396">
        <v>-1.1238999999999999</v>
      </c>
      <c r="BC13396">
        <v>147960000</v>
      </c>
      <c r="BD13396" t="s">
        <v>90</v>
      </c>
    </row>
    <row r="13397" spans="1:56" x14ac:dyDescent="0.45">
      <c r="A13397" t="s">
        <v>45705</v>
      </c>
      <c r="B13397" t="s">
        <v>45706</v>
      </c>
      <c r="C13397" t="s">
        <v>85821</v>
      </c>
      <c r="D13397">
        <v>234</v>
      </c>
      <c r="E13397" t="s">
        <v>71423</v>
      </c>
      <c r="F13397" t="s">
        <v>62189</v>
      </c>
      <c r="G13397" t="s">
        <v>64061</v>
      </c>
      <c r="H13397">
        <v>0.13796806335449199</v>
      </c>
      <c r="I13397">
        <v>2.9554367065429701E-2</v>
      </c>
      <c r="J13397">
        <v>-0.113850593566895</v>
      </c>
      <c r="K13397">
        <v>-0.20649051666259799</v>
      </c>
      <c r="L13397">
        <v>-0.38411998748779302</v>
      </c>
      <c r="M13397">
        <v>0.22854423522949199</v>
      </c>
      <c r="N13397">
        <v>0.18371009826660201</v>
      </c>
      <c r="O13397">
        <v>-0.19623947143554701</v>
      </c>
      <c r="P13397">
        <v>7.6362609863281306E-2</v>
      </c>
      <c r="Q13397">
        <v>8.1520080566406302E-3</v>
      </c>
      <c r="R13397">
        <v>9.9067687988281302E-3</v>
      </c>
      <c r="S13397">
        <v>0.43943691253662098</v>
      </c>
      <c r="T13397">
        <v>-0.163035869598389</v>
      </c>
      <c r="U13397">
        <v>-0.430694580078125</v>
      </c>
      <c r="V13397">
        <v>-0.41602706909179699</v>
      </c>
      <c r="W13397">
        <v>-0.32284641265869102</v>
      </c>
      <c r="X13397">
        <v>0.33019399642944303</v>
      </c>
      <c r="Y13397">
        <v>0.26879835128784202</v>
      </c>
      <c r="Z13397">
        <v>-2.4667263031005901E-2</v>
      </c>
      <c r="AA13397">
        <v>0.1661376953125</v>
      </c>
      <c r="AB13397">
        <v>7.6887130737304701E-2</v>
      </c>
      <c r="AC13397">
        <v>-0.11817121505737301</v>
      </c>
      <c r="AD13397">
        <v>0.108880519866943</v>
      </c>
      <c r="AE13397">
        <v>-0.31136322021484403</v>
      </c>
      <c r="AF13397">
        <v>-0.38274478912353499</v>
      </c>
      <c r="AG13397">
        <v>-0.58708953857421897</v>
      </c>
      <c r="AH13397">
        <v>-0.49525928497314498</v>
      </c>
      <c r="AI13397">
        <v>0.26873731613159202</v>
      </c>
      <c r="AJ13397">
        <v>0.18472146987915</v>
      </c>
      <c r="AK13397">
        <v>0.20923233032226601</v>
      </c>
      <c r="AL13397">
        <v>0.17177343368530301</v>
      </c>
      <c r="AM13397">
        <v>8.0554008483886705E-2</v>
      </c>
      <c r="AN13397">
        <v>0.357317924499512</v>
      </c>
      <c r="AO13397" t="s">
        <v>53804</v>
      </c>
      <c r="AP13397">
        <v>2</v>
      </c>
      <c r="AQ13397">
        <v>6068</v>
      </c>
      <c r="AR13397" t="s">
        <v>64054</v>
      </c>
      <c r="AS13397" t="s">
        <v>85822</v>
      </c>
      <c r="AT13397" t="s">
        <v>76230</v>
      </c>
      <c r="AU13397" t="s">
        <v>85823</v>
      </c>
      <c r="AV13397" t="s">
        <v>88894</v>
      </c>
      <c r="AW13397">
        <v>1</v>
      </c>
      <c r="AX13397" s="4">
        <v>5.8509199999999998E-56</v>
      </c>
      <c r="AY13397">
        <v>226.72</v>
      </c>
      <c r="AZ13397">
        <v>207.77</v>
      </c>
      <c r="BA13397">
        <v>226.72</v>
      </c>
      <c r="BB13397">
        <v>-0.31135000000000002</v>
      </c>
      <c r="BC13397">
        <v>1528800000</v>
      </c>
      <c r="BD13397" t="s">
        <v>90</v>
      </c>
    </row>
    <row r="13398" spans="1:56" x14ac:dyDescent="0.45">
      <c r="A13398" t="s">
        <v>45705</v>
      </c>
      <c r="B13398" t="s">
        <v>45706</v>
      </c>
      <c r="C13398" t="s">
        <v>85821</v>
      </c>
      <c r="D13398">
        <v>238</v>
      </c>
      <c r="E13398" t="s">
        <v>62188</v>
      </c>
      <c r="F13398" t="s">
        <v>62189</v>
      </c>
      <c r="G13398" t="s">
        <v>305</v>
      </c>
      <c r="H13398">
        <v>0.116127967834473</v>
      </c>
      <c r="I13398">
        <v>8.6801528930664104E-2</v>
      </c>
      <c r="J13398">
        <v>-0.11283016204834</v>
      </c>
      <c r="K13398">
        <v>-0.155036926269531</v>
      </c>
      <c r="L13398">
        <v>-0.35701656341552701</v>
      </c>
      <c r="M13398">
        <v>0.241763114929199</v>
      </c>
      <c r="N13398">
        <v>0.19942569732665999</v>
      </c>
      <c r="O13398">
        <v>-0.220893859863281</v>
      </c>
      <c r="P13398">
        <v>7.1940422058105497E-2</v>
      </c>
      <c r="Q13398">
        <v>3.2050132751464802E-2</v>
      </c>
      <c r="R13398">
        <v>-1.28173828125E-3</v>
      </c>
      <c r="S13398">
        <v>0.407073974609375</v>
      </c>
      <c r="T13398">
        <v>-0.19623136520385701</v>
      </c>
      <c r="U13398">
        <v>-0.47015190124511702</v>
      </c>
      <c r="V13398">
        <v>-0.39777374267578097</v>
      </c>
      <c r="W13398">
        <v>-0.369137763977051</v>
      </c>
      <c r="X13398">
        <v>0.40860986709594699</v>
      </c>
      <c r="Y13398">
        <v>0.34426832199096702</v>
      </c>
      <c r="Z13398">
        <v>-2.4667263031005901E-2</v>
      </c>
      <c r="AA13398">
        <v>0.168904304504395</v>
      </c>
      <c r="AB13398">
        <v>0.130284309387207</v>
      </c>
      <c r="AC13398">
        <v>-6.2693119049072293E-2</v>
      </c>
      <c r="AD13398">
        <v>0.108880519866943</v>
      </c>
      <c r="AE13398">
        <v>-0.31136322021484403</v>
      </c>
      <c r="AF13398">
        <v>-0.38274478912353499</v>
      </c>
      <c r="AG13398">
        <v>-0.58708953857421897</v>
      </c>
      <c r="AH13398">
        <v>-0.49525928497314498</v>
      </c>
      <c r="AI13398">
        <v>0.26873731613159202</v>
      </c>
      <c r="AJ13398">
        <v>0.18472146987915</v>
      </c>
      <c r="AK13398">
        <v>0.20923233032226601</v>
      </c>
      <c r="AL13398">
        <v>0.17177343368530301</v>
      </c>
      <c r="AM13398">
        <v>8.0554008483886705E-2</v>
      </c>
      <c r="AN13398">
        <v>0.357317924499512</v>
      </c>
      <c r="AO13398" t="s">
        <v>53804</v>
      </c>
      <c r="AP13398">
        <v>2</v>
      </c>
      <c r="AQ13398">
        <v>6068</v>
      </c>
      <c r="AR13398" t="s">
        <v>64054</v>
      </c>
      <c r="AS13398" t="s">
        <v>85822</v>
      </c>
      <c r="AT13398" t="s">
        <v>76230</v>
      </c>
      <c r="AU13398" t="s">
        <v>85823</v>
      </c>
      <c r="AV13398" t="s">
        <v>87866</v>
      </c>
      <c r="AW13398">
        <v>0.99954900000000002</v>
      </c>
      <c r="AX13398" s="4">
        <v>2.5044100000000001E-56</v>
      </c>
      <c r="AY13398">
        <v>226.72</v>
      </c>
      <c r="AZ13398">
        <v>207.77</v>
      </c>
      <c r="BA13398">
        <v>226.72</v>
      </c>
      <c r="BB13398">
        <v>-0.31135000000000002</v>
      </c>
      <c r="BC13398">
        <v>2304000000</v>
      </c>
      <c r="BD13398" t="s">
        <v>90</v>
      </c>
    </row>
    <row r="13399" spans="1:56" x14ac:dyDescent="0.45">
      <c r="A13399" t="s">
        <v>45771</v>
      </c>
      <c r="B13399" t="s">
        <v>45772</v>
      </c>
      <c r="C13399" t="s">
        <v>85838</v>
      </c>
      <c r="D13399">
        <v>626</v>
      </c>
      <c r="E13399" t="s">
        <v>71426</v>
      </c>
      <c r="F13399" t="s">
        <v>71427</v>
      </c>
      <c r="G13399">
        <v>2</v>
      </c>
      <c r="H13399" t="s">
        <v>90</v>
      </c>
      <c r="I13399" t="s">
        <v>90</v>
      </c>
      <c r="J13399" t="s">
        <v>90</v>
      </c>
      <c r="K13399" t="s">
        <v>90</v>
      </c>
      <c r="L13399" t="s">
        <v>90</v>
      </c>
      <c r="M13399" t="s">
        <v>90</v>
      </c>
      <c r="N13399" t="s">
        <v>90</v>
      </c>
      <c r="O13399" t="s">
        <v>90</v>
      </c>
      <c r="P13399" t="s">
        <v>90</v>
      </c>
      <c r="Q13399" t="s">
        <v>90</v>
      </c>
      <c r="R13399" t="s">
        <v>90</v>
      </c>
      <c r="S13399">
        <v>-3.8761138916015597E-2</v>
      </c>
      <c r="T13399">
        <v>-3.6428928375244099E-2</v>
      </c>
      <c r="U13399">
        <v>-6.6932678222656306E-2</v>
      </c>
      <c r="V13399">
        <v>-0.11217308044433601</v>
      </c>
      <c r="W13399">
        <v>-3.7418365478515597E-2</v>
      </c>
      <c r="X13399">
        <v>3.0847072601318401E-2</v>
      </c>
      <c r="Y13399">
        <v>6.6368579864501995E-2</v>
      </c>
      <c r="Z13399">
        <v>0.23504686355590801</v>
      </c>
      <c r="AA13399">
        <v>8.17718505859375E-2</v>
      </c>
      <c r="AB13399">
        <v>0.25052928924560502</v>
      </c>
      <c r="AC13399">
        <v>0.104424953460693</v>
      </c>
      <c r="AD13399">
        <v>0.17561721801757799</v>
      </c>
      <c r="AE13399">
        <v>-0.104382991790771</v>
      </c>
      <c r="AF13399">
        <v>1.4906406402587899E-2</v>
      </c>
      <c r="AG13399">
        <v>2.71191596984863E-2</v>
      </c>
      <c r="AH13399">
        <v>-5.4521560668945299E-2</v>
      </c>
      <c r="AI13399">
        <v>-1.8283843994140601E-2</v>
      </c>
      <c r="AJ13399">
        <v>9.9310874938964792E-3</v>
      </c>
      <c r="AK13399">
        <v>-5.2694797515869099E-2</v>
      </c>
      <c r="AL13399">
        <v>6.8793296813964802E-2</v>
      </c>
      <c r="AM13399">
        <v>-0.106620311737061</v>
      </c>
      <c r="AN13399">
        <v>0.120703220367432</v>
      </c>
      <c r="AO13399" t="s">
        <v>53804</v>
      </c>
      <c r="AP13399">
        <v>2</v>
      </c>
      <c r="AQ13399">
        <v>6078</v>
      </c>
      <c r="AR13399" t="s">
        <v>64054</v>
      </c>
      <c r="AS13399" t="s">
        <v>85839</v>
      </c>
      <c r="AT13399" t="s">
        <v>85840</v>
      </c>
      <c r="AU13399" t="s">
        <v>85841</v>
      </c>
      <c r="AV13399" t="s">
        <v>88953</v>
      </c>
      <c r="AW13399">
        <v>0.96313199999999999</v>
      </c>
      <c r="AX13399" s="4">
        <v>1.2446700000000001E-5</v>
      </c>
      <c r="AY13399">
        <v>134.81</v>
      </c>
      <c r="AZ13399">
        <v>97.722999999999999</v>
      </c>
      <c r="BA13399">
        <v>94.855999999999995</v>
      </c>
      <c r="BB13399">
        <v>-1.9147000000000001E-2</v>
      </c>
      <c r="BC13399">
        <v>986180000</v>
      </c>
      <c r="BD13399" t="s">
        <v>90</v>
      </c>
    </row>
    <row r="13400" spans="1:56" x14ac:dyDescent="0.45">
      <c r="A13400" t="s">
        <v>46484</v>
      </c>
      <c r="B13400" t="s">
        <v>46485</v>
      </c>
      <c r="C13400" t="s">
        <v>85992</v>
      </c>
      <c r="D13400">
        <v>179</v>
      </c>
      <c r="E13400" t="s">
        <v>62319</v>
      </c>
      <c r="F13400" t="s">
        <v>46487</v>
      </c>
      <c r="G13400" t="s">
        <v>168</v>
      </c>
      <c r="H13400">
        <v>7.0056915283203099E-3</v>
      </c>
      <c r="I13400">
        <v>0.63944149017333995</v>
      </c>
      <c r="J13400">
        <v>9.4058036804199205E-2</v>
      </c>
      <c r="K13400">
        <v>9.3338966369628906E-2</v>
      </c>
      <c r="L13400">
        <v>-0.19337081909179701</v>
      </c>
      <c r="M13400">
        <v>0.45904064178466802</v>
      </c>
      <c r="N13400">
        <v>0.19202804565429701</v>
      </c>
      <c r="O13400">
        <v>-0.48465633392334001</v>
      </c>
      <c r="P13400">
        <v>-7.7182769775390597E-2</v>
      </c>
      <c r="Q13400">
        <v>-0.12064266204834</v>
      </c>
      <c r="R13400">
        <v>-0.34183216094970698</v>
      </c>
      <c r="S13400">
        <v>0.26624107360839799</v>
      </c>
      <c r="T13400">
        <v>0.52389192581176802</v>
      </c>
      <c r="U13400">
        <v>-2.7810096740722701E-2</v>
      </c>
      <c r="V13400">
        <v>1.64995193481445E-2</v>
      </c>
      <c r="W13400">
        <v>-0.11605644226074199</v>
      </c>
      <c r="X13400">
        <v>0.39380788803100603</v>
      </c>
      <c r="Y13400">
        <v>0.236878871917725</v>
      </c>
      <c r="Z13400">
        <v>-0.38528871536254899</v>
      </c>
      <c r="AA13400">
        <v>-2.0288467407226601E-2</v>
      </c>
      <c r="AB13400">
        <v>0.124804496765137</v>
      </c>
      <c r="AC13400">
        <v>-0.24257993698120101</v>
      </c>
      <c r="AD13400">
        <v>2.7093410491943401E-2</v>
      </c>
      <c r="AE13400">
        <v>0.18992233276367201</v>
      </c>
      <c r="AF13400">
        <v>-0.10458183288574199</v>
      </c>
      <c r="AG13400">
        <v>-3.7651062011718799E-2</v>
      </c>
      <c r="AH13400">
        <v>-0.21298599243164101</v>
      </c>
      <c r="AI13400">
        <v>0.23403882980346699</v>
      </c>
      <c r="AJ13400">
        <v>0.17312669754028301</v>
      </c>
      <c r="AK13400">
        <v>-0.14726161956787101</v>
      </c>
      <c r="AL13400">
        <v>-3.8799762725830099E-2</v>
      </c>
      <c r="AM13400">
        <v>8.2486152648925795E-2</v>
      </c>
      <c r="AN13400">
        <v>-1.84249877929688E-3</v>
      </c>
      <c r="AO13400" t="s">
        <v>53804</v>
      </c>
      <c r="AP13400">
        <v>2</v>
      </c>
      <c r="AQ13400">
        <v>6153</v>
      </c>
      <c r="AR13400" t="s">
        <v>64054</v>
      </c>
      <c r="AU13400" t="s">
        <v>76491</v>
      </c>
      <c r="AV13400" t="s">
        <v>88192</v>
      </c>
      <c r="AW13400">
        <v>0.99999899999999997</v>
      </c>
      <c r="AX13400" s="4">
        <v>1.25529E-43</v>
      </c>
      <c r="AY13400">
        <v>218.11</v>
      </c>
      <c r="AZ13400">
        <v>148.72999999999999</v>
      </c>
      <c r="BA13400">
        <v>155.99</v>
      </c>
      <c r="BB13400">
        <v>0.31585000000000002</v>
      </c>
      <c r="BC13400">
        <v>1006400000000</v>
      </c>
      <c r="BD13400" t="s">
        <v>90</v>
      </c>
    </row>
    <row r="13401" spans="1:56" x14ac:dyDescent="0.45">
      <c r="A13401" t="s">
        <v>46484</v>
      </c>
      <c r="B13401" t="s">
        <v>46485</v>
      </c>
      <c r="C13401" t="s">
        <v>85992</v>
      </c>
      <c r="D13401">
        <v>202</v>
      </c>
      <c r="E13401" t="s">
        <v>62320</v>
      </c>
      <c r="F13401" t="s">
        <v>46498</v>
      </c>
      <c r="G13401" t="s">
        <v>305</v>
      </c>
      <c r="H13401">
        <v>6.5638542175292997E-2</v>
      </c>
      <c r="I13401">
        <v>0.29957008361816401</v>
      </c>
      <c r="J13401">
        <v>0.35024070739746099</v>
      </c>
      <c r="K13401">
        <v>0.395401000976563</v>
      </c>
      <c r="L13401">
        <v>0.25320625305175798</v>
      </c>
      <c r="M13401">
        <v>-0.28162193298339799</v>
      </c>
      <c r="N13401">
        <v>0.174751281738281</v>
      </c>
      <c r="O13401">
        <v>-0.21565628051757799</v>
      </c>
      <c r="P13401">
        <v>-0.19199943542480499</v>
      </c>
      <c r="Q13401">
        <v>-9.5129013061523403E-3</v>
      </c>
      <c r="R13401">
        <v>-0.18381118774414101</v>
      </c>
      <c r="S13401">
        <v>-1.5785217285156299E-2</v>
      </c>
      <c r="T13401">
        <v>0.50606012344360396</v>
      </c>
      <c r="U13401">
        <v>0.71266746520996105</v>
      </c>
      <c r="V13401">
        <v>0.48645877838134799</v>
      </c>
      <c r="W13401">
        <v>0.426605224609375</v>
      </c>
      <c r="X13401">
        <v>9.2466831207275405E-2</v>
      </c>
      <c r="Y13401">
        <v>1.74059867858887E-2</v>
      </c>
      <c r="Z13401">
        <v>-6.8252086639404297E-2</v>
      </c>
      <c r="AA13401">
        <v>-9.6616744995117205E-3</v>
      </c>
      <c r="AB13401">
        <v>-7.8360557556152302E-2</v>
      </c>
      <c r="AC13401">
        <v>-4.8247814178466797E-2</v>
      </c>
      <c r="AD13401">
        <v>4.6540737152099602E-2</v>
      </c>
      <c r="AE13401">
        <v>1.6304016113281299E-2</v>
      </c>
      <c r="AF13401">
        <v>0.34438896179199202</v>
      </c>
      <c r="AG13401">
        <v>0.34440422058105502</v>
      </c>
      <c r="AH13401">
        <v>0.26581478118896501</v>
      </c>
      <c r="AI13401">
        <v>-2.8497219085693401E-2</v>
      </c>
      <c r="AJ13401">
        <v>4.3501853942871102E-3</v>
      </c>
      <c r="AK13401">
        <v>-7.14874267578125E-2</v>
      </c>
      <c r="AL13401">
        <v>-4.0131092071533203E-2</v>
      </c>
      <c r="AM13401">
        <v>-5.9882164001464802E-2</v>
      </c>
      <c r="AN13401">
        <v>-0.22564601898193401</v>
      </c>
      <c r="AO13401" t="s">
        <v>53804</v>
      </c>
      <c r="AP13401">
        <v>3</v>
      </c>
      <c r="AQ13401">
        <v>6153</v>
      </c>
      <c r="AR13401" t="s">
        <v>64054</v>
      </c>
      <c r="AU13401" t="s">
        <v>76491</v>
      </c>
      <c r="AV13401" t="s">
        <v>88193</v>
      </c>
      <c r="AW13401">
        <v>1</v>
      </c>
      <c r="AX13401" s="4">
        <v>4.8950999999999996E-100</v>
      </c>
      <c r="AY13401">
        <v>264</v>
      </c>
      <c r="AZ13401">
        <v>215.24</v>
      </c>
      <c r="BA13401">
        <v>140.11000000000001</v>
      </c>
      <c r="BB13401">
        <v>1.0664E-2</v>
      </c>
      <c r="BC13401">
        <v>888020000000</v>
      </c>
      <c r="BD13401" t="s">
        <v>90</v>
      </c>
    </row>
    <row r="13402" spans="1:56" x14ac:dyDescent="0.45">
      <c r="A13402" t="s">
        <v>46484</v>
      </c>
      <c r="B13402" t="s">
        <v>46485</v>
      </c>
      <c r="C13402" t="s">
        <v>85992</v>
      </c>
      <c r="D13402">
        <v>222</v>
      </c>
      <c r="E13402" t="s">
        <v>62321</v>
      </c>
      <c r="F13402" t="s">
        <v>62322</v>
      </c>
      <c r="G13402" t="s">
        <v>29950</v>
      </c>
      <c r="H13402">
        <v>2.7568817138671899E-2</v>
      </c>
      <c r="I13402">
        <v>0.814999580383301</v>
      </c>
      <c r="J13402">
        <v>0.84092807769775402</v>
      </c>
      <c r="K13402">
        <v>0.70991230010986295</v>
      </c>
      <c r="L13402">
        <v>0.45640182495117199</v>
      </c>
      <c r="M13402">
        <v>-1.35842514038086</v>
      </c>
      <c r="N13402">
        <v>1.7736434936523399E-2</v>
      </c>
      <c r="O13402">
        <v>-0.25061130523681602</v>
      </c>
      <c r="P13402">
        <v>-0.230908393859863</v>
      </c>
      <c r="Q13402">
        <v>-0.17459678649902299</v>
      </c>
      <c r="R13402">
        <v>0</v>
      </c>
      <c r="S13402">
        <v>0</v>
      </c>
      <c r="T13402">
        <v>0.79408025741577104</v>
      </c>
      <c r="U13402">
        <v>0.83951759338378895</v>
      </c>
      <c r="V13402">
        <v>0.58760547637939498</v>
      </c>
      <c r="W13402">
        <v>0.53626728057861295</v>
      </c>
      <c r="X13402">
        <v>-7.8921318054199201E-3</v>
      </c>
      <c r="Y13402">
        <v>-0.461528301239014</v>
      </c>
      <c r="Z13402">
        <v>-0.185618877410889</v>
      </c>
      <c r="AA13402">
        <v>-0.31554317474365201</v>
      </c>
      <c r="AB13402">
        <v>-0.99175167083740201</v>
      </c>
      <c r="AC13402">
        <v>-0.255171298980713</v>
      </c>
      <c r="AD13402" t="s">
        <v>90</v>
      </c>
      <c r="AE13402" t="s">
        <v>90</v>
      </c>
      <c r="AF13402" t="s">
        <v>90</v>
      </c>
      <c r="AG13402" t="s">
        <v>90</v>
      </c>
      <c r="AH13402" t="s">
        <v>90</v>
      </c>
      <c r="AI13402" t="s">
        <v>90</v>
      </c>
      <c r="AJ13402" t="s">
        <v>90</v>
      </c>
      <c r="AK13402" t="s">
        <v>90</v>
      </c>
      <c r="AL13402" t="s">
        <v>90</v>
      </c>
      <c r="AM13402" t="s">
        <v>90</v>
      </c>
      <c r="AN13402" t="s">
        <v>90</v>
      </c>
      <c r="AO13402" t="s">
        <v>53804</v>
      </c>
      <c r="AP13402">
        <v>2</v>
      </c>
      <c r="AQ13402">
        <v>6153</v>
      </c>
      <c r="AR13402" t="s">
        <v>64054</v>
      </c>
      <c r="AU13402" t="s">
        <v>76491</v>
      </c>
      <c r="AV13402" t="s">
        <v>87890</v>
      </c>
      <c r="AW13402">
        <v>0.93654899999999996</v>
      </c>
      <c r="AX13402" s="4">
        <v>3.4848899999999999E-49</v>
      </c>
      <c r="AY13402">
        <v>202.76</v>
      </c>
      <c r="AZ13402">
        <v>199.15</v>
      </c>
      <c r="BA13402">
        <v>121.73</v>
      </c>
      <c r="BB13402">
        <v>-0.20358000000000001</v>
      </c>
      <c r="BC13402">
        <v>27349000000</v>
      </c>
      <c r="BD13402" t="s">
        <v>90</v>
      </c>
    </row>
    <row r="13403" spans="1:56" x14ac:dyDescent="0.45">
      <c r="A13403" t="s">
        <v>8009</v>
      </c>
      <c r="B13403" t="s">
        <v>8010</v>
      </c>
      <c r="C13403" t="s">
        <v>88954</v>
      </c>
      <c r="D13403">
        <v>30</v>
      </c>
      <c r="E13403" t="s">
        <v>71446</v>
      </c>
      <c r="F13403" t="s">
        <v>71447</v>
      </c>
      <c r="G13403">
        <v>2</v>
      </c>
      <c r="H13403">
        <v>9.5167160034179705E-3</v>
      </c>
      <c r="I13403">
        <v>-0.23920536041259799</v>
      </c>
      <c r="J13403">
        <v>-0.18939018249511699</v>
      </c>
      <c r="K13403">
        <v>-8.5461616516113295E-2</v>
      </c>
      <c r="L13403">
        <v>0.175280570983887</v>
      </c>
      <c r="M13403">
        <v>0.54231071472168002</v>
      </c>
      <c r="N13403">
        <v>-6.4805030822753906E-2</v>
      </c>
      <c r="O13403">
        <v>4.4456481933593799E-2</v>
      </c>
      <c r="P13403">
        <v>3.6571502685546903E-2</v>
      </c>
      <c r="Q13403">
        <v>1.8003463745117201E-2</v>
      </c>
      <c r="R13403">
        <v>-0.145390510559082</v>
      </c>
      <c r="S13403">
        <v>-5.6647300720214802E-2</v>
      </c>
      <c r="T13403">
        <v>-0.172715663909912</v>
      </c>
      <c r="U13403">
        <v>7.57293701171875E-2</v>
      </c>
      <c r="V13403">
        <v>9.3417167663574205E-2</v>
      </c>
      <c r="W13403">
        <v>0.14573287963867201</v>
      </c>
      <c r="X13403">
        <v>-9.7454547882080106E-2</v>
      </c>
      <c r="Y13403">
        <v>0.22851991653442399</v>
      </c>
      <c r="Z13403">
        <v>-8.5401058197021498E-2</v>
      </c>
      <c r="AA13403">
        <v>5.3216934204101597E-2</v>
      </c>
      <c r="AB13403">
        <v>0.45104312896728499</v>
      </c>
      <c r="AC13403">
        <v>-3.4529209136962898E-2</v>
      </c>
      <c r="AD13403" t="s">
        <v>90</v>
      </c>
      <c r="AE13403" t="s">
        <v>90</v>
      </c>
      <c r="AF13403" t="s">
        <v>90</v>
      </c>
      <c r="AG13403" t="s">
        <v>90</v>
      </c>
      <c r="AH13403" t="s">
        <v>90</v>
      </c>
      <c r="AI13403" t="s">
        <v>90</v>
      </c>
      <c r="AJ13403" t="s">
        <v>90</v>
      </c>
      <c r="AK13403" t="s">
        <v>90</v>
      </c>
      <c r="AL13403" t="s">
        <v>90</v>
      </c>
      <c r="AM13403" t="s">
        <v>90</v>
      </c>
      <c r="AN13403" t="s">
        <v>90</v>
      </c>
      <c r="AO13403" t="s">
        <v>53804</v>
      </c>
      <c r="AP13403">
        <v>5</v>
      </c>
      <c r="AQ13403">
        <v>6158</v>
      </c>
      <c r="AR13403" t="s">
        <v>64054</v>
      </c>
      <c r="AS13403" t="s">
        <v>88955</v>
      </c>
      <c r="AT13403" t="s">
        <v>88956</v>
      </c>
      <c r="AU13403" t="s">
        <v>88957</v>
      </c>
      <c r="AV13403" t="s">
        <v>76437</v>
      </c>
      <c r="AW13403">
        <v>0.51519700000000002</v>
      </c>
      <c r="AX13403">
        <v>7.6706600000000002E-3</v>
      </c>
      <c r="AY13403">
        <v>37.408999999999999</v>
      </c>
      <c r="AZ13403">
        <v>17.297000000000001</v>
      </c>
      <c r="BA13403">
        <v>21.652000000000001</v>
      </c>
      <c r="BB13403">
        <v>2.7353000000000001</v>
      </c>
      <c r="BC13403">
        <v>1609000000</v>
      </c>
      <c r="BD13403" t="s">
        <v>90</v>
      </c>
    </row>
    <row r="13404" spans="1:56" x14ac:dyDescent="0.45">
      <c r="A13404" t="s">
        <v>46611</v>
      </c>
      <c r="B13404" t="s">
        <v>46612</v>
      </c>
      <c r="C13404" t="s">
        <v>86018</v>
      </c>
      <c r="D13404">
        <v>49</v>
      </c>
      <c r="E13404" t="s">
        <v>62349</v>
      </c>
      <c r="F13404" t="s">
        <v>46616</v>
      </c>
      <c r="G13404" t="s">
        <v>168</v>
      </c>
      <c r="H13404" t="s">
        <v>90</v>
      </c>
      <c r="I13404" t="s">
        <v>90</v>
      </c>
      <c r="J13404" t="s">
        <v>90</v>
      </c>
      <c r="K13404" t="s">
        <v>90</v>
      </c>
      <c r="L13404" t="s">
        <v>90</v>
      </c>
      <c r="M13404" t="s">
        <v>90</v>
      </c>
      <c r="N13404" t="s">
        <v>90</v>
      </c>
      <c r="O13404" t="s">
        <v>90</v>
      </c>
      <c r="P13404" t="s">
        <v>90</v>
      </c>
      <c r="Q13404" t="s">
        <v>90</v>
      </c>
      <c r="R13404" t="s">
        <v>90</v>
      </c>
      <c r="S13404">
        <v>-2.1366119384765601E-2</v>
      </c>
      <c r="T13404">
        <v>-0.88734674453735396</v>
      </c>
      <c r="U13404">
        <v>-0.93863582611083995</v>
      </c>
      <c r="V13404">
        <v>-1.16328144073486</v>
      </c>
      <c r="W13404">
        <v>-0.782284736633301</v>
      </c>
      <c r="X13404">
        <v>0.13435602188110399</v>
      </c>
      <c r="Y13404">
        <v>0.29438066482543901</v>
      </c>
      <c r="Z13404">
        <v>0.103010654449463</v>
      </c>
      <c r="AA13404">
        <v>0.37514400482177701</v>
      </c>
      <c r="AB13404">
        <v>0.203712463378906</v>
      </c>
      <c r="AC13404">
        <v>-1.2434482574462899E-2</v>
      </c>
      <c r="AD13404">
        <v>-0.28585863113403298</v>
      </c>
      <c r="AE13404">
        <v>-0.92438411712646495</v>
      </c>
      <c r="AF13404">
        <v>-0.88569259643554699</v>
      </c>
      <c r="AG13404">
        <v>-1.25933933258057</v>
      </c>
      <c r="AH13404">
        <v>-0.89469718933105502</v>
      </c>
      <c r="AI13404">
        <v>0.67291116714477495</v>
      </c>
      <c r="AJ13404">
        <v>0.77362966537475597</v>
      </c>
      <c r="AK13404">
        <v>1.16100311279297E-2</v>
      </c>
      <c r="AL13404">
        <v>0.34631013870239302</v>
      </c>
      <c r="AM13404">
        <v>0.63841152191162098</v>
      </c>
      <c r="AN13404">
        <v>0.34716320037841802</v>
      </c>
      <c r="AO13404" t="s">
        <v>53804</v>
      </c>
      <c r="AP13404">
        <v>4</v>
      </c>
      <c r="AQ13404">
        <v>6167</v>
      </c>
      <c r="AR13404" t="s">
        <v>64054</v>
      </c>
      <c r="AS13404" t="s">
        <v>86019</v>
      </c>
      <c r="AT13404" t="s">
        <v>86020</v>
      </c>
      <c r="AU13404" t="s">
        <v>79457</v>
      </c>
      <c r="AV13404" t="s">
        <v>80311</v>
      </c>
      <c r="AW13404">
        <v>1</v>
      </c>
      <c r="AX13404" s="4">
        <v>7.8882100000000001E-103</v>
      </c>
      <c r="AY13404">
        <v>235.78</v>
      </c>
      <c r="AZ13404">
        <v>216.2</v>
      </c>
      <c r="BA13404">
        <v>235.78</v>
      </c>
      <c r="BB13404">
        <v>0.28315000000000001</v>
      </c>
      <c r="BC13404">
        <v>565490000</v>
      </c>
      <c r="BD13404" t="s">
        <v>90</v>
      </c>
    </row>
    <row r="13405" spans="1:56" x14ac:dyDescent="0.45">
      <c r="A13405" t="s">
        <v>62364</v>
      </c>
      <c r="B13405" t="s">
        <v>62365</v>
      </c>
      <c r="C13405" t="s">
        <v>88197</v>
      </c>
      <c r="D13405">
        <v>8</v>
      </c>
      <c r="E13405" t="s">
        <v>62366</v>
      </c>
      <c r="F13405" t="s">
        <v>62367</v>
      </c>
      <c r="G13405" t="s">
        <v>305</v>
      </c>
      <c r="H13405" t="s">
        <v>90</v>
      </c>
      <c r="I13405" t="s">
        <v>90</v>
      </c>
      <c r="J13405" t="s">
        <v>90</v>
      </c>
      <c r="K13405" t="s">
        <v>90</v>
      </c>
      <c r="L13405" t="s">
        <v>90</v>
      </c>
      <c r="M13405" t="s">
        <v>90</v>
      </c>
      <c r="N13405" t="s">
        <v>90</v>
      </c>
      <c r="O13405" t="s">
        <v>90</v>
      </c>
      <c r="P13405" t="s">
        <v>90</v>
      </c>
      <c r="Q13405" t="s">
        <v>90</v>
      </c>
      <c r="R13405" t="s">
        <v>90</v>
      </c>
      <c r="S13405">
        <v>0.165585517883301</v>
      </c>
      <c r="T13405">
        <v>-0.27406358718872098</v>
      </c>
      <c r="U13405">
        <v>-0.42841243743896501</v>
      </c>
      <c r="V13405">
        <v>-0.31402206420898399</v>
      </c>
      <c r="W13405">
        <v>-0.48527145385742199</v>
      </c>
      <c r="X13405">
        <v>4.1880607604980503E-3</v>
      </c>
      <c r="Y13405">
        <v>0.15707349777221699</v>
      </c>
      <c r="Z13405">
        <v>5.27148246765137E-2</v>
      </c>
      <c r="AA13405">
        <v>0.10538673400878899</v>
      </c>
      <c r="AB13405">
        <v>0.13950443267822299</v>
      </c>
      <c r="AC13405">
        <v>0.125566005706787</v>
      </c>
      <c r="AD13405">
        <v>-5.2926540374755901E-2</v>
      </c>
      <c r="AE13405">
        <v>-0.23509311676025399</v>
      </c>
      <c r="AF13405">
        <v>-0.53559398651123002</v>
      </c>
      <c r="AG13405">
        <v>-0.35844516754150402</v>
      </c>
      <c r="AH13405">
        <v>-0.463971138000488</v>
      </c>
      <c r="AI13405">
        <v>0.16125059127807601</v>
      </c>
      <c r="AJ13405">
        <v>0.27182531356811501</v>
      </c>
      <c r="AK13405">
        <v>1.16100311279297E-2</v>
      </c>
      <c r="AL13405">
        <v>0.18205308914184601</v>
      </c>
      <c r="AM13405">
        <v>0.17409324645996099</v>
      </c>
      <c r="AN13405">
        <v>0.30969333648681602</v>
      </c>
      <c r="AO13405" t="s">
        <v>53804</v>
      </c>
      <c r="AP13405">
        <v>4</v>
      </c>
      <c r="AQ13405">
        <v>6184</v>
      </c>
      <c r="AR13405" t="s">
        <v>64054</v>
      </c>
      <c r="AS13405" t="s">
        <v>88198</v>
      </c>
      <c r="AU13405" t="s">
        <v>88199</v>
      </c>
      <c r="AV13405" t="s">
        <v>87972</v>
      </c>
      <c r="AW13405">
        <v>0.99200699999999997</v>
      </c>
      <c r="AX13405" s="4">
        <v>7.4585800000000002E-28</v>
      </c>
      <c r="AY13405">
        <v>143.35</v>
      </c>
      <c r="AZ13405">
        <v>117.36</v>
      </c>
      <c r="BA13405">
        <v>143.35</v>
      </c>
      <c r="BB13405">
        <v>-0.4153</v>
      </c>
      <c r="BC13405">
        <v>1175000000</v>
      </c>
      <c r="BD13405" t="s">
        <v>90</v>
      </c>
    </row>
    <row r="13406" spans="1:56" x14ac:dyDescent="0.45">
      <c r="A13406" t="s">
        <v>62364</v>
      </c>
      <c r="B13406" t="s">
        <v>62365</v>
      </c>
      <c r="C13406" t="s">
        <v>88197</v>
      </c>
      <c r="D13406">
        <v>15</v>
      </c>
      <c r="E13406" t="s">
        <v>62368</v>
      </c>
      <c r="F13406" t="s">
        <v>62369</v>
      </c>
      <c r="G13406" t="s">
        <v>305</v>
      </c>
      <c r="H13406">
        <v>0.100829124450684</v>
      </c>
      <c r="I13406">
        <v>-0.40313529968261702</v>
      </c>
      <c r="J13406">
        <v>-0.625576972961426</v>
      </c>
      <c r="K13406">
        <v>-0.38598442077636702</v>
      </c>
      <c r="L13406">
        <v>-0.25526332855224598</v>
      </c>
      <c r="M13406">
        <v>-9.4471931457519503E-2</v>
      </c>
      <c r="N13406">
        <v>3.8539886474609403E-2</v>
      </c>
      <c r="O13406">
        <v>0.45784854888915999</v>
      </c>
      <c r="P13406">
        <v>0.211262702941895</v>
      </c>
      <c r="Q13406">
        <v>0.45335960388183599</v>
      </c>
      <c r="R13406">
        <v>6.9344520568847698E-2</v>
      </c>
      <c r="S13406">
        <v>0.172348022460938</v>
      </c>
      <c r="T13406">
        <v>-0.259339809417725</v>
      </c>
      <c r="U13406">
        <v>-0.41231536865234403</v>
      </c>
      <c r="V13406">
        <v>-0.30730247497558599</v>
      </c>
      <c r="W13406">
        <v>-0.495742797851563</v>
      </c>
      <c r="X13406">
        <v>2.9416084289550799E-3</v>
      </c>
      <c r="Y13406">
        <v>0.16525983810424799</v>
      </c>
      <c r="Z13406">
        <v>5.73163032531738E-2</v>
      </c>
      <c r="AA13406">
        <v>0.10538673400878899</v>
      </c>
      <c r="AB13406">
        <v>0.13779640197753901</v>
      </c>
      <c r="AC13406">
        <v>0.13079309463500999</v>
      </c>
      <c r="AD13406">
        <v>-9.0034961700439495E-2</v>
      </c>
      <c r="AE13406">
        <v>-0.266067504882813</v>
      </c>
      <c r="AF13406">
        <v>-0.56259822845458995</v>
      </c>
      <c r="AG13406">
        <v>-0.38422966003418002</v>
      </c>
      <c r="AH13406">
        <v>-0.49805641174316401</v>
      </c>
      <c r="AI13406">
        <v>0.12872743606567399</v>
      </c>
      <c r="AJ13406">
        <v>0.25040960311889598</v>
      </c>
      <c r="AK13406">
        <v>1.16100311279297E-2</v>
      </c>
      <c r="AL13406">
        <v>0.140013217926025</v>
      </c>
      <c r="AM13406">
        <v>0.143902778625488</v>
      </c>
      <c r="AN13406">
        <v>0.283615112304688</v>
      </c>
      <c r="AO13406" t="s">
        <v>53804</v>
      </c>
      <c r="AP13406">
        <v>4</v>
      </c>
      <c r="AQ13406">
        <v>6184</v>
      </c>
      <c r="AR13406" t="s">
        <v>64054</v>
      </c>
      <c r="AS13406" t="s">
        <v>88198</v>
      </c>
      <c r="AU13406" t="s">
        <v>88199</v>
      </c>
      <c r="AV13406" t="s">
        <v>88200</v>
      </c>
      <c r="AW13406">
        <v>0.99989700000000004</v>
      </c>
      <c r="AX13406" s="4">
        <v>3.9476200000000002E-124</v>
      </c>
      <c r="AY13406">
        <v>232.18</v>
      </c>
      <c r="AZ13406">
        <v>210.06</v>
      </c>
      <c r="BA13406">
        <v>202.49</v>
      </c>
      <c r="BB13406">
        <v>-7.8773999999999997E-2</v>
      </c>
      <c r="BC13406">
        <v>1891000000</v>
      </c>
      <c r="BD13406" t="s">
        <v>90</v>
      </c>
    </row>
    <row r="13407" spans="1:56" x14ac:dyDescent="0.45">
      <c r="A13407" t="s">
        <v>46907</v>
      </c>
      <c r="B13407" t="s">
        <v>46908</v>
      </c>
      <c r="C13407" t="s">
        <v>86086</v>
      </c>
      <c r="D13407">
        <v>150</v>
      </c>
      <c r="E13407" t="s">
        <v>71450</v>
      </c>
      <c r="F13407" t="s">
        <v>69144</v>
      </c>
      <c r="G13407" t="s">
        <v>64061</v>
      </c>
      <c r="H13407">
        <v>0.45707511901855502</v>
      </c>
      <c r="I13407">
        <v>8.0851554870605497E-2</v>
      </c>
      <c r="J13407">
        <v>0.28503990173339799</v>
      </c>
      <c r="K13407">
        <v>0.15497207641601601</v>
      </c>
      <c r="L13407">
        <v>9.4317436218261705E-2</v>
      </c>
      <c r="M13407">
        <v>7.7828407287597698E-2</v>
      </c>
      <c r="N13407">
        <v>-0.29896450042724598</v>
      </c>
      <c r="O13407">
        <v>-0.44986057281494102</v>
      </c>
      <c r="P13407">
        <v>-0.178357124328613</v>
      </c>
      <c r="Q13407">
        <v>-0.499006748199463</v>
      </c>
      <c r="R13407">
        <v>-0.48122024536132801</v>
      </c>
      <c r="S13407">
        <v>0.275998115539551</v>
      </c>
      <c r="T13407">
        <v>-4.9567699432372998E-2</v>
      </c>
      <c r="U13407">
        <v>0.41188907623290999</v>
      </c>
      <c r="V13407">
        <v>0.16800022125244099</v>
      </c>
      <c r="W13407">
        <v>0.15040254592895499</v>
      </c>
      <c r="X13407">
        <v>-0.108621120452881</v>
      </c>
      <c r="Y13407">
        <v>-0.106270313262939</v>
      </c>
      <c r="Z13407">
        <v>-0.42891454696655301</v>
      </c>
      <c r="AA13407">
        <v>-0.202021598815918</v>
      </c>
      <c r="AB13407">
        <v>0.15156173706054701</v>
      </c>
      <c r="AC13407">
        <v>-0.30283737182617199</v>
      </c>
      <c r="AD13407" t="s">
        <v>90</v>
      </c>
      <c r="AE13407" t="s">
        <v>90</v>
      </c>
      <c r="AF13407" t="s">
        <v>90</v>
      </c>
      <c r="AG13407" t="s">
        <v>90</v>
      </c>
      <c r="AH13407" t="s">
        <v>90</v>
      </c>
      <c r="AI13407" t="s">
        <v>90</v>
      </c>
      <c r="AJ13407" t="s">
        <v>90</v>
      </c>
      <c r="AK13407" t="s">
        <v>90</v>
      </c>
      <c r="AL13407" t="s">
        <v>90</v>
      </c>
      <c r="AM13407" t="s">
        <v>90</v>
      </c>
      <c r="AN13407" t="s">
        <v>90</v>
      </c>
      <c r="AO13407" t="s">
        <v>53804</v>
      </c>
      <c r="AP13407">
        <v>3</v>
      </c>
      <c r="AQ13407">
        <v>6201</v>
      </c>
      <c r="AR13407" t="s">
        <v>64054</v>
      </c>
      <c r="AS13407" t="s">
        <v>84612</v>
      </c>
      <c r="AU13407" t="s">
        <v>86087</v>
      </c>
      <c r="AV13407" t="s">
        <v>87972</v>
      </c>
      <c r="AW13407">
        <v>0.92229499999999998</v>
      </c>
      <c r="AX13407" s="4">
        <v>2.57951E-16</v>
      </c>
      <c r="AY13407">
        <v>141.78</v>
      </c>
      <c r="AZ13407">
        <v>128.21</v>
      </c>
      <c r="BA13407">
        <v>141.78</v>
      </c>
      <c r="BB13407">
        <v>-7.9865000000000005E-2</v>
      </c>
      <c r="BC13407">
        <v>124550000</v>
      </c>
      <c r="BD13407" t="s">
        <v>90</v>
      </c>
    </row>
    <row r="13408" spans="1:56" x14ac:dyDescent="0.45">
      <c r="A13408" t="s">
        <v>46921</v>
      </c>
      <c r="B13408" t="s">
        <v>46922</v>
      </c>
      <c r="C13408" t="s">
        <v>86088</v>
      </c>
      <c r="D13408">
        <v>229</v>
      </c>
      <c r="E13408" t="s">
        <v>62390</v>
      </c>
      <c r="F13408" t="s">
        <v>46932</v>
      </c>
      <c r="G13408" t="s">
        <v>305</v>
      </c>
      <c r="H13408">
        <v>0.116127967834473</v>
      </c>
      <c r="I13408">
        <v>-1.6833143234252901</v>
      </c>
      <c r="J13408">
        <v>-1.50866603851318</v>
      </c>
      <c r="K13408">
        <v>-1.27975845336914</v>
      </c>
      <c r="L13408">
        <v>-0.95361137390136697</v>
      </c>
      <c r="M13408">
        <v>-1.5844631195068399</v>
      </c>
      <c r="N13408">
        <v>0.184516906738281</v>
      </c>
      <c r="O13408">
        <v>7.3678016662597698E-2</v>
      </c>
      <c r="P13408">
        <v>0.17478561401367201</v>
      </c>
      <c r="Q13408">
        <v>0.12425422668456999</v>
      </c>
      <c r="R13408">
        <v>0.33751487731933599</v>
      </c>
      <c r="S13408">
        <v>0.33385848999023399</v>
      </c>
      <c r="T13408">
        <v>-1.6955523490905799</v>
      </c>
      <c r="U13408">
        <v>-1.2665643692016599</v>
      </c>
      <c r="V13408">
        <v>-1.0386161804199201</v>
      </c>
      <c r="W13408">
        <v>-0.52264976501464799</v>
      </c>
      <c r="X13408">
        <v>0.27546739578247098</v>
      </c>
      <c r="Y13408">
        <v>-6.6072940826416002E-2</v>
      </c>
      <c r="Z13408">
        <v>0.26143598556518599</v>
      </c>
      <c r="AA13408">
        <v>0.276135444641113</v>
      </c>
      <c r="AB13408">
        <v>-0.60811424255371105</v>
      </c>
      <c r="AC13408">
        <v>0.35211610794067399</v>
      </c>
      <c r="AD13408">
        <v>0.111566066741943</v>
      </c>
      <c r="AE13408">
        <v>-1.7222385406494101</v>
      </c>
      <c r="AF13408">
        <v>-1.7198619842529299</v>
      </c>
      <c r="AG13408">
        <v>-1.3173475265502901</v>
      </c>
      <c r="AH13408">
        <v>-1.0476169586181601</v>
      </c>
      <c r="AI13408">
        <v>3.8765430450439502E-2</v>
      </c>
      <c r="AJ13408">
        <v>0.16744279861450201</v>
      </c>
      <c r="AK13408">
        <v>0.140312194824219</v>
      </c>
      <c r="AL13408">
        <v>8.4173679351806599E-2</v>
      </c>
      <c r="AM13408">
        <v>5.4762840270996101E-2</v>
      </c>
      <c r="AN13408">
        <v>0.108101844787598</v>
      </c>
      <c r="AO13408" t="s">
        <v>53804</v>
      </c>
      <c r="AP13408">
        <v>2</v>
      </c>
      <c r="AQ13408">
        <v>6202</v>
      </c>
      <c r="AR13408" t="s">
        <v>64054</v>
      </c>
      <c r="AS13408" t="s">
        <v>75720</v>
      </c>
      <c r="AU13408" t="s">
        <v>86089</v>
      </c>
      <c r="AV13408" t="s">
        <v>77372</v>
      </c>
      <c r="AW13408">
        <v>1</v>
      </c>
      <c r="AX13408" s="4">
        <v>4.7362099999999998E-53</v>
      </c>
      <c r="AY13408">
        <v>227.46</v>
      </c>
      <c r="AZ13408">
        <v>205.02</v>
      </c>
      <c r="BA13408">
        <v>206.63</v>
      </c>
      <c r="BB13408">
        <v>0.23042000000000001</v>
      </c>
      <c r="BC13408">
        <v>1620700000</v>
      </c>
      <c r="BD13408" t="s">
        <v>90</v>
      </c>
    </row>
    <row r="13409" spans="1:56" x14ac:dyDescent="0.45">
      <c r="A13409" t="s">
        <v>47129</v>
      </c>
      <c r="B13409" t="s">
        <v>47130</v>
      </c>
      <c r="C13409" t="s">
        <v>86123</v>
      </c>
      <c r="D13409">
        <v>378</v>
      </c>
      <c r="E13409" t="s">
        <v>71456</v>
      </c>
      <c r="F13409" t="s">
        <v>47134</v>
      </c>
      <c r="G13409">
        <v>2</v>
      </c>
      <c r="H13409">
        <v>-0.15610313415527299</v>
      </c>
      <c r="I13409">
        <v>-2.2331953048706099</v>
      </c>
      <c r="J13409">
        <v>-2.0600166320800799</v>
      </c>
      <c r="K13409">
        <v>-1.72478675842285</v>
      </c>
      <c r="L13409">
        <v>-2.1362147331237802</v>
      </c>
      <c r="M13409">
        <v>6.1979293823242201E-2</v>
      </c>
      <c r="N13409">
        <v>3.1757354736328097E-2</v>
      </c>
      <c r="O13409">
        <v>8.5758209228515597E-2</v>
      </c>
      <c r="P13409">
        <v>0.22864723205566401</v>
      </c>
      <c r="Q13409">
        <v>-2.8953552246093802E-3</v>
      </c>
      <c r="R13409">
        <v>0.140510559082031</v>
      </c>
      <c r="S13409">
        <v>3.1455993652343799E-2</v>
      </c>
      <c r="T13409">
        <v>-2.35699415206909</v>
      </c>
      <c r="U13409">
        <v>-2.3451805114746098</v>
      </c>
      <c r="V13409">
        <v>-1.91125011444092</v>
      </c>
      <c r="W13409">
        <v>-1.9999752044677701</v>
      </c>
      <c r="X13409">
        <v>-2.1569728851318401E-2</v>
      </c>
      <c r="Y13409">
        <v>0.14518690109252899</v>
      </c>
      <c r="Z13409">
        <v>0.175253391265869</v>
      </c>
      <c r="AA13409">
        <v>9.1847419738769503E-2</v>
      </c>
      <c r="AB13409">
        <v>3.5131454467773403E-2</v>
      </c>
      <c r="AC13409">
        <v>0.21289777755737299</v>
      </c>
      <c r="AD13409">
        <v>3.2336711883544901E-2</v>
      </c>
      <c r="AE13409">
        <v>-2.6969909667968799</v>
      </c>
      <c r="AF13409">
        <v>-2.5049915313720699</v>
      </c>
      <c r="AG13409">
        <v>-2.2295007705688499</v>
      </c>
      <c r="AH13409">
        <v>-2.39384841918945</v>
      </c>
      <c r="AI13409">
        <v>2.50005722045898E-3</v>
      </c>
      <c r="AJ13409">
        <v>1.77617073059082E-2</v>
      </c>
      <c r="AK13409">
        <v>0.103477478027344</v>
      </c>
      <c r="AL13409">
        <v>0.13155698776245101</v>
      </c>
      <c r="AM13409">
        <v>6.77490234375E-3</v>
      </c>
      <c r="AN13409">
        <v>0.19057559967040999</v>
      </c>
      <c r="AO13409" t="s">
        <v>53804</v>
      </c>
      <c r="AP13409">
        <v>3</v>
      </c>
      <c r="AQ13409">
        <v>6222</v>
      </c>
      <c r="AR13409" t="s">
        <v>64054</v>
      </c>
      <c r="AS13409" t="s">
        <v>86124</v>
      </c>
      <c r="AU13409" t="s">
        <v>77234</v>
      </c>
      <c r="AV13409" t="s">
        <v>78868</v>
      </c>
      <c r="AW13409">
        <v>1</v>
      </c>
      <c r="AX13409" s="4">
        <v>2.8209800000000002E-66</v>
      </c>
      <c r="AY13409">
        <v>205.85</v>
      </c>
      <c r="AZ13409">
        <v>192.53</v>
      </c>
      <c r="BA13409">
        <v>205.85</v>
      </c>
      <c r="BB13409">
        <v>-8.1745999999999999E-2</v>
      </c>
      <c r="BC13409">
        <v>1490500000</v>
      </c>
      <c r="BD13409" t="s">
        <v>90</v>
      </c>
    </row>
    <row r="13410" spans="1:56" x14ac:dyDescent="0.45">
      <c r="A13410" t="s">
        <v>47271</v>
      </c>
      <c r="B13410" t="s">
        <v>47272</v>
      </c>
      <c r="C13410" t="s">
        <v>86154</v>
      </c>
      <c r="D13410">
        <v>1257</v>
      </c>
      <c r="E13410" t="s">
        <v>71463</v>
      </c>
      <c r="F13410" t="s">
        <v>71464</v>
      </c>
      <c r="G13410">
        <v>2</v>
      </c>
      <c r="H13410">
        <v>3.8671493530273403E-2</v>
      </c>
      <c r="I13410">
        <v>-0.107399940490723</v>
      </c>
      <c r="J13410">
        <v>-0.144780158996582</v>
      </c>
      <c r="K13410">
        <v>-2.5496482849121101E-2</v>
      </c>
      <c r="L13410">
        <v>-2.1700859069824201E-2</v>
      </c>
      <c r="M13410">
        <v>-1.23777389526367E-2</v>
      </c>
      <c r="N13410">
        <v>0.111617088317871</v>
      </c>
      <c r="O13410">
        <v>0.256533622741699</v>
      </c>
      <c r="P13410">
        <v>6.1258316040039097E-2</v>
      </c>
      <c r="Q13410">
        <v>0.21189022064209001</v>
      </c>
      <c r="R13410">
        <v>-1.7862319946289101E-2</v>
      </c>
      <c r="S13410">
        <v>-6.0649871826171903E-2</v>
      </c>
      <c r="T13410">
        <v>-0.11596345901489299</v>
      </c>
      <c r="U13410">
        <v>-0.13580131530761699</v>
      </c>
      <c r="V13410">
        <v>-0.235623359680176</v>
      </c>
      <c r="W13410">
        <v>-1.1190414428710899E-2</v>
      </c>
      <c r="X13410">
        <v>0.21355199813842801</v>
      </c>
      <c r="Y13410">
        <v>0.125176906585693</v>
      </c>
      <c r="Z13410">
        <v>9.3217372894287095E-2</v>
      </c>
      <c r="AA13410">
        <v>5.7639122009277302E-2</v>
      </c>
      <c r="AB13410">
        <v>0.13082027435302701</v>
      </c>
      <c r="AC13410">
        <v>7.2144031524658203E-2</v>
      </c>
      <c r="AD13410">
        <v>5.0019741058349602E-2</v>
      </c>
      <c r="AE13410">
        <v>-4.9692153930664097E-2</v>
      </c>
      <c r="AF13410">
        <v>-0.24043941497802701</v>
      </c>
      <c r="AG13410">
        <v>-0.157124519348145</v>
      </c>
      <c r="AH13410">
        <v>-0.17135238647460899</v>
      </c>
      <c r="AI13410">
        <v>0.296522617340088</v>
      </c>
      <c r="AJ13410">
        <v>0.25518465042114302</v>
      </c>
      <c r="AK13410">
        <v>-2.5211334228515601E-2</v>
      </c>
      <c r="AL13410">
        <v>0.173196315765381</v>
      </c>
      <c r="AM13410">
        <v>0.25575828552246099</v>
      </c>
      <c r="AN13410">
        <v>0.326751708984375</v>
      </c>
      <c r="AO13410" t="s">
        <v>53804</v>
      </c>
      <c r="AP13410">
        <v>3</v>
      </c>
      <c r="AQ13410">
        <v>6235</v>
      </c>
      <c r="AR13410" t="s">
        <v>64054</v>
      </c>
      <c r="AS13410" t="s">
        <v>86155</v>
      </c>
      <c r="AT13410" t="s">
        <v>77140</v>
      </c>
      <c r="AU13410" t="s">
        <v>75906</v>
      </c>
      <c r="AV13410" t="s">
        <v>88958</v>
      </c>
      <c r="AW13410">
        <v>0.99950499999999998</v>
      </c>
      <c r="AX13410" s="4">
        <v>1.4289999999999999E-10</v>
      </c>
      <c r="AY13410">
        <v>124.85</v>
      </c>
      <c r="AZ13410">
        <v>97.087999999999994</v>
      </c>
      <c r="BA13410">
        <v>89.462000000000003</v>
      </c>
      <c r="BB13410">
        <v>-0.38673999999999997</v>
      </c>
      <c r="BC13410">
        <v>2219300000</v>
      </c>
      <c r="BD13410" t="s">
        <v>90</v>
      </c>
    </row>
    <row r="13411" spans="1:56" x14ac:dyDescent="0.45">
      <c r="A13411" t="s">
        <v>47271</v>
      </c>
      <c r="B13411" t="s">
        <v>47272</v>
      </c>
      <c r="C13411" t="s">
        <v>86154</v>
      </c>
      <c r="D13411">
        <v>445</v>
      </c>
      <c r="E13411" t="s">
        <v>62432</v>
      </c>
      <c r="F13411" t="s">
        <v>62433</v>
      </c>
      <c r="G13411" t="s">
        <v>168</v>
      </c>
      <c r="H13411">
        <v>-9.8542213439941406E-2</v>
      </c>
      <c r="I13411">
        <v>-2.1298408508300799E-2</v>
      </c>
      <c r="J13411">
        <v>-0.333559989929199</v>
      </c>
      <c r="K13411">
        <v>3.9173126220703097E-2</v>
      </c>
      <c r="L13411">
        <v>-4.2381286621093802E-3</v>
      </c>
      <c r="M13411">
        <v>5.3835868835449198E-2</v>
      </c>
      <c r="N13411">
        <v>4.6586990356445304E-3</v>
      </c>
      <c r="O13411">
        <v>-6.9026947021484403E-2</v>
      </c>
      <c r="P13411">
        <v>0.27841854095459001</v>
      </c>
      <c r="Q13411">
        <v>0.28907012939453097</v>
      </c>
      <c r="R13411">
        <v>1.52959823608398E-2</v>
      </c>
      <c r="S13411">
        <v>-1.44281387329102E-2</v>
      </c>
      <c r="T13411">
        <v>4.7036647796630901E-2</v>
      </c>
      <c r="U13411">
        <v>-2.9285430908203101E-2</v>
      </c>
      <c r="V13411">
        <v>-0.19448471069335899</v>
      </c>
      <c r="W13411">
        <v>-2.6026725769043E-2</v>
      </c>
      <c r="X13411">
        <v>0.189767360687256</v>
      </c>
      <c r="Y13411">
        <v>0.358628749847412</v>
      </c>
      <c r="Z13411">
        <v>-6.4492702484130901E-2</v>
      </c>
      <c r="AA13411">
        <v>8.935546875E-2</v>
      </c>
      <c r="AB13411">
        <v>0.418713569641113</v>
      </c>
      <c r="AC13411">
        <v>7.9817771911621094E-3</v>
      </c>
      <c r="AD13411">
        <v>9.0943813323974595E-2</v>
      </c>
      <c r="AE13411">
        <v>-5.4074287414550802E-2</v>
      </c>
      <c r="AF13411">
        <v>-7.6796531677246094E-2</v>
      </c>
      <c r="AG13411">
        <v>-0.112059593200684</v>
      </c>
      <c r="AH13411">
        <v>-0.39360237121581998</v>
      </c>
      <c r="AI13411">
        <v>4.6724796295166002E-2</v>
      </c>
      <c r="AJ13411">
        <v>5.0265789031982401E-2</v>
      </c>
      <c r="AK13411">
        <v>-0.14217567443847701</v>
      </c>
      <c r="AL13411">
        <v>0.19496393203735399</v>
      </c>
      <c r="AM13411">
        <v>-4.3992996215820299E-2</v>
      </c>
      <c r="AN13411">
        <v>0.44688320159912098</v>
      </c>
      <c r="AO13411" t="s">
        <v>53804</v>
      </c>
      <c r="AP13411">
        <v>4</v>
      </c>
      <c r="AQ13411">
        <v>6235</v>
      </c>
      <c r="AR13411" t="s">
        <v>64054</v>
      </c>
      <c r="AS13411" t="s">
        <v>86155</v>
      </c>
      <c r="AT13411" t="s">
        <v>77140</v>
      </c>
      <c r="AU13411" t="s">
        <v>75906</v>
      </c>
      <c r="AV13411" t="s">
        <v>88959</v>
      </c>
      <c r="AW13411">
        <v>0.99993799999999999</v>
      </c>
      <c r="AX13411" s="4">
        <v>7.8347699999999995E-6</v>
      </c>
      <c r="AY13411">
        <v>102.67</v>
      </c>
      <c r="AZ13411">
        <v>91.57</v>
      </c>
      <c r="BA13411">
        <v>93.728999999999999</v>
      </c>
      <c r="BB13411">
        <v>0.15234</v>
      </c>
      <c r="BC13411">
        <v>676110000</v>
      </c>
      <c r="BD13411" t="s">
        <v>90</v>
      </c>
    </row>
    <row r="13412" spans="1:56" x14ac:dyDescent="0.45">
      <c r="A13412" t="s">
        <v>47428</v>
      </c>
      <c r="B13412" t="s">
        <v>47429</v>
      </c>
      <c r="C13412" t="s">
        <v>86189</v>
      </c>
      <c r="D13412">
        <v>365</v>
      </c>
      <c r="E13412" t="s">
        <v>62458</v>
      </c>
      <c r="F13412" t="s">
        <v>62459</v>
      </c>
      <c r="G13412" t="s">
        <v>168</v>
      </c>
      <c r="H13412">
        <v>1.8463134765625E-2</v>
      </c>
      <c r="I13412">
        <v>0.50718975067138705</v>
      </c>
      <c r="J13412">
        <v>0.15666294097900399</v>
      </c>
      <c r="K13412">
        <v>0.180523872375488</v>
      </c>
      <c r="L13412">
        <v>-3.3699989318847698E-2</v>
      </c>
      <c r="M13412">
        <v>0.467028617858887</v>
      </c>
      <c r="N13412">
        <v>-2.8069496154785201E-2</v>
      </c>
      <c r="O13412">
        <v>-0.51255989074706998</v>
      </c>
      <c r="P13412">
        <v>-8.9383125305175795E-2</v>
      </c>
      <c r="Q13412">
        <v>-8.3058357238769503E-2</v>
      </c>
      <c r="R13412">
        <v>-0.50601768493652299</v>
      </c>
      <c r="S13412">
        <v>0.110988616943359</v>
      </c>
      <c r="T13412">
        <v>0.389759540557861</v>
      </c>
      <c r="U13412">
        <v>-1.12638473510742E-2</v>
      </c>
      <c r="V13412">
        <v>-8.9695930480957003E-2</v>
      </c>
      <c r="W13412">
        <v>-0.20113182067871099</v>
      </c>
      <c r="X13412">
        <v>3.2317638397216797E-2</v>
      </c>
      <c r="Y13412">
        <v>8.70862007141113E-2</v>
      </c>
      <c r="Z13412">
        <v>-0.67323064804077104</v>
      </c>
      <c r="AA13412">
        <v>-0.29757022857665999</v>
      </c>
      <c r="AB13412">
        <v>0.101861000061035</v>
      </c>
      <c r="AC13412">
        <v>-0.68799161911010698</v>
      </c>
      <c r="AD13412" t="s">
        <v>90</v>
      </c>
      <c r="AE13412" t="s">
        <v>90</v>
      </c>
      <c r="AF13412" t="s">
        <v>90</v>
      </c>
      <c r="AG13412" t="s">
        <v>90</v>
      </c>
      <c r="AH13412" t="s">
        <v>90</v>
      </c>
      <c r="AI13412" t="s">
        <v>90</v>
      </c>
      <c r="AJ13412" t="s">
        <v>90</v>
      </c>
      <c r="AK13412" t="s">
        <v>90</v>
      </c>
      <c r="AL13412" t="s">
        <v>90</v>
      </c>
      <c r="AM13412" t="s">
        <v>90</v>
      </c>
      <c r="AN13412" t="s">
        <v>90</v>
      </c>
      <c r="AO13412" t="s">
        <v>53804</v>
      </c>
      <c r="AP13412">
        <v>4</v>
      </c>
      <c r="AQ13412">
        <v>6259</v>
      </c>
      <c r="AR13412" t="s">
        <v>64054</v>
      </c>
      <c r="AS13412" t="s">
        <v>86190</v>
      </c>
      <c r="AU13412" t="s">
        <v>86191</v>
      </c>
      <c r="AV13412" t="s">
        <v>87952</v>
      </c>
      <c r="AW13412">
        <v>0.96527099999999999</v>
      </c>
      <c r="AX13412" s="4">
        <v>1.10366E-92</v>
      </c>
      <c r="AY13412">
        <v>201.88</v>
      </c>
      <c r="AZ13412">
        <v>176.81</v>
      </c>
      <c r="BA13412">
        <v>185.81</v>
      </c>
      <c r="BB13412">
        <v>0.33817999999999998</v>
      </c>
      <c r="BC13412">
        <v>6712600000</v>
      </c>
      <c r="BD13412" t="s">
        <v>90</v>
      </c>
    </row>
    <row r="13413" spans="1:56" x14ac:dyDescent="0.45">
      <c r="A13413" t="s">
        <v>47428</v>
      </c>
      <c r="B13413" t="s">
        <v>47429</v>
      </c>
      <c r="C13413" t="s">
        <v>86189</v>
      </c>
      <c r="D13413">
        <v>154</v>
      </c>
      <c r="E13413" t="s">
        <v>62460</v>
      </c>
      <c r="F13413" t="s">
        <v>62461</v>
      </c>
      <c r="G13413" t="s">
        <v>168</v>
      </c>
      <c r="H13413">
        <v>0.86388015747070301</v>
      </c>
      <c r="I13413">
        <v>-0.36419296264648399</v>
      </c>
      <c r="J13413">
        <v>-0.55064868927001998</v>
      </c>
      <c r="K13413">
        <v>-0.45907115936279302</v>
      </c>
      <c r="L13413">
        <v>-0.285372734069824</v>
      </c>
      <c r="M13413">
        <v>2.4987220764160201E-2</v>
      </c>
      <c r="N13413">
        <v>0.64212417602539096</v>
      </c>
      <c r="O13413">
        <v>-0.12753105163574199</v>
      </c>
      <c r="P13413">
        <v>0.35522651672363298</v>
      </c>
      <c r="Q13413">
        <v>0.70192050933837902</v>
      </c>
      <c r="R13413">
        <v>4.1739463806152302E-2</v>
      </c>
      <c r="S13413">
        <v>0.62431812286376998</v>
      </c>
      <c r="T13413">
        <v>-0.29735374450683599</v>
      </c>
      <c r="U13413">
        <v>-0.64055156707763705</v>
      </c>
      <c r="V13413">
        <v>-0.60231542587280296</v>
      </c>
      <c r="W13413">
        <v>-0.44666051864624001</v>
      </c>
      <c r="X13413">
        <v>0.63300275802612305</v>
      </c>
      <c r="Y13413">
        <v>0.61354017257690396</v>
      </c>
      <c r="Z13413">
        <v>-0.24943780899047899</v>
      </c>
      <c r="AA13413">
        <v>0.36063337326049799</v>
      </c>
      <c r="AB13413">
        <v>0.53390264511108398</v>
      </c>
      <c r="AC13413">
        <v>2.3987770080566399E-2</v>
      </c>
      <c r="AD13413" t="s">
        <v>90</v>
      </c>
      <c r="AE13413" t="s">
        <v>90</v>
      </c>
      <c r="AF13413" t="s">
        <v>90</v>
      </c>
      <c r="AG13413" t="s">
        <v>90</v>
      </c>
      <c r="AH13413" t="s">
        <v>90</v>
      </c>
      <c r="AI13413" t="s">
        <v>90</v>
      </c>
      <c r="AJ13413" t="s">
        <v>90</v>
      </c>
      <c r="AK13413" t="s">
        <v>90</v>
      </c>
      <c r="AL13413" t="s">
        <v>90</v>
      </c>
      <c r="AM13413" t="s">
        <v>90</v>
      </c>
      <c r="AN13413" t="s">
        <v>90</v>
      </c>
      <c r="AO13413" t="s">
        <v>53804</v>
      </c>
      <c r="AP13413">
        <v>2</v>
      </c>
      <c r="AQ13413">
        <v>6259</v>
      </c>
      <c r="AR13413" t="s">
        <v>64054</v>
      </c>
      <c r="AS13413" t="s">
        <v>86190</v>
      </c>
      <c r="AU13413" t="s">
        <v>86191</v>
      </c>
      <c r="AV13413" t="s">
        <v>88210</v>
      </c>
      <c r="AW13413">
        <v>1</v>
      </c>
      <c r="AX13413" s="4">
        <v>1.4797699999999999E-153</v>
      </c>
      <c r="AY13413">
        <v>302.89999999999998</v>
      </c>
      <c r="AZ13413">
        <v>239.49</v>
      </c>
      <c r="BA13413">
        <v>196.66</v>
      </c>
      <c r="BB13413">
        <v>-0.63834999999999997</v>
      </c>
      <c r="BC13413">
        <v>2106600000</v>
      </c>
      <c r="BD13413" t="s">
        <v>90</v>
      </c>
    </row>
    <row r="13414" spans="1:56" x14ac:dyDescent="0.45">
      <c r="A13414" t="s">
        <v>47428</v>
      </c>
      <c r="B13414" t="s">
        <v>47429</v>
      </c>
      <c r="C13414" t="s">
        <v>86189</v>
      </c>
      <c r="D13414">
        <v>157</v>
      </c>
      <c r="E13414" t="s">
        <v>62462</v>
      </c>
      <c r="F13414" t="s">
        <v>62461</v>
      </c>
      <c r="G13414" t="s">
        <v>168</v>
      </c>
      <c r="H13414">
        <v>0.86388015747070301</v>
      </c>
      <c r="I13414">
        <v>-0.36419296264648399</v>
      </c>
      <c r="J13414">
        <v>-0.55064868927001998</v>
      </c>
      <c r="K13414">
        <v>-0.45907115936279302</v>
      </c>
      <c r="L13414">
        <v>-0.285372734069824</v>
      </c>
      <c r="M13414">
        <v>2.4987220764160201E-2</v>
      </c>
      <c r="N13414">
        <v>0.64212417602539096</v>
      </c>
      <c r="O13414">
        <v>-0.12753105163574199</v>
      </c>
      <c r="P13414">
        <v>0.35522651672363298</v>
      </c>
      <c r="Q13414">
        <v>0.70192050933837902</v>
      </c>
      <c r="R13414">
        <v>4.1739463806152302E-2</v>
      </c>
      <c r="S13414">
        <v>1.0342998504638701</v>
      </c>
      <c r="T13414">
        <v>-0.36045503616333002</v>
      </c>
      <c r="U13414">
        <v>-0.64630794525146495</v>
      </c>
      <c r="V13414">
        <v>-0.59894752502441395</v>
      </c>
      <c r="W13414">
        <v>-0.35943794250488298</v>
      </c>
      <c r="X13414">
        <v>0.888988018035889</v>
      </c>
      <c r="Y13414">
        <v>0.76436662673950195</v>
      </c>
      <c r="Z13414">
        <v>-3.0279636383056599E-2</v>
      </c>
      <c r="AA13414">
        <v>0.44112777709960899</v>
      </c>
      <c r="AB13414">
        <v>0.54204177856445301</v>
      </c>
      <c r="AC13414">
        <v>-7.3303699493408203E-2</v>
      </c>
      <c r="AD13414" t="s">
        <v>90</v>
      </c>
      <c r="AE13414" t="s">
        <v>90</v>
      </c>
      <c r="AF13414" t="s">
        <v>90</v>
      </c>
      <c r="AG13414" t="s">
        <v>90</v>
      </c>
      <c r="AH13414" t="s">
        <v>90</v>
      </c>
      <c r="AI13414" t="s">
        <v>90</v>
      </c>
      <c r="AJ13414" t="s">
        <v>90</v>
      </c>
      <c r="AK13414" t="s">
        <v>90</v>
      </c>
      <c r="AL13414" t="s">
        <v>90</v>
      </c>
      <c r="AM13414" t="s">
        <v>90</v>
      </c>
      <c r="AN13414" t="s">
        <v>90</v>
      </c>
      <c r="AO13414" t="s">
        <v>53804</v>
      </c>
      <c r="AP13414">
        <v>2</v>
      </c>
      <c r="AQ13414">
        <v>6259</v>
      </c>
      <c r="AR13414" t="s">
        <v>64054</v>
      </c>
      <c r="AS13414" t="s">
        <v>86190</v>
      </c>
      <c r="AU13414" t="s">
        <v>86191</v>
      </c>
      <c r="AV13414" t="s">
        <v>88211</v>
      </c>
      <c r="AW13414">
        <v>1</v>
      </c>
      <c r="AX13414" s="4">
        <v>1.4036100000000001E-224</v>
      </c>
      <c r="AY13414">
        <v>331.82</v>
      </c>
      <c r="AZ13414">
        <v>259.12</v>
      </c>
      <c r="BA13414">
        <v>196.66</v>
      </c>
      <c r="BB13414">
        <v>-0.63834999999999997</v>
      </c>
      <c r="BC13414">
        <v>6023700000</v>
      </c>
      <c r="BD13414" t="s">
        <v>90</v>
      </c>
    </row>
    <row r="13415" spans="1:56" x14ac:dyDescent="0.45">
      <c r="A13415" t="s">
        <v>47537</v>
      </c>
      <c r="B13415" t="s">
        <v>47538</v>
      </c>
      <c r="C13415" t="s">
        <v>86215</v>
      </c>
      <c r="D13415">
        <v>575</v>
      </c>
      <c r="E13415" t="s">
        <v>71469</v>
      </c>
      <c r="F13415" t="s">
        <v>69214</v>
      </c>
      <c r="G13415">
        <v>2</v>
      </c>
      <c r="H13415" t="s">
        <v>90</v>
      </c>
      <c r="I13415" t="s">
        <v>90</v>
      </c>
      <c r="J13415" t="s">
        <v>90</v>
      </c>
      <c r="K13415" t="s">
        <v>90</v>
      </c>
      <c r="L13415" t="s">
        <v>90</v>
      </c>
      <c r="M13415" t="s">
        <v>90</v>
      </c>
      <c r="N13415" t="s">
        <v>90</v>
      </c>
      <c r="O13415" t="s">
        <v>90</v>
      </c>
      <c r="P13415" t="s">
        <v>90</v>
      </c>
      <c r="Q13415" t="s">
        <v>90</v>
      </c>
      <c r="R13415" t="s">
        <v>90</v>
      </c>
      <c r="S13415">
        <v>-4.4921875E-2</v>
      </c>
      <c r="T13415">
        <v>0.19624376296997101</v>
      </c>
      <c r="U13415">
        <v>0.32857608795165999</v>
      </c>
      <c r="V13415">
        <v>0.16963577270507799</v>
      </c>
      <c r="W13415">
        <v>0.40876388549804699</v>
      </c>
      <c r="X13415">
        <v>-0.16412687301635701</v>
      </c>
      <c r="Y13415">
        <v>-0.74446439743042003</v>
      </c>
      <c r="Z13415">
        <v>0.167234897613525</v>
      </c>
      <c r="AA13415">
        <v>-0.24306249618530301</v>
      </c>
      <c r="AB13415">
        <v>-1.24238729476929</v>
      </c>
      <c r="AC13415">
        <v>7.23528861999512E-2</v>
      </c>
      <c r="AD13415">
        <v>-9.0579509735107394E-2</v>
      </c>
      <c r="AE13415">
        <v>0.20154953002929701</v>
      </c>
      <c r="AF13415">
        <v>0.17745304107665999</v>
      </c>
      <c r="AG13415">
        <v>0.32973670959472701</v>
      </c>
      <c r="AH13415">
        <v>0.346066474914551</v>
      </c>
      <c r="AI13415">
        <v>-0.307432651519775</v>
      </c>
      <c r="AJ13415">
        <v>-0.13115739822387701</v>
      </c>
      <c r="AK13415">
        <v>5.8018684387206997E-2</v>
      </c>
      <c r="AL13415">
        <v>5.28826713562012E-2</v>
      </c>
      <c r="AM13415">
        <v>-0.11701488494873</v>
      </c>
      <c r="AN13415">
        <v>-0.23557376861572299</v>
      </c>
      <c r="AO13415" t="s">
        <v>53804</v>
      </c>
      <c r="AP13415">
        <v>3</v>
      </c>
      <c r="AQ13415">
        <v>6278</v>
      </c>
      <c r="AR13415" t="s">
        <v>64054</v>
      </c>
      <c r="AS13415" t="s">
        <v>86216</v>
      </c>
      <c r="AT13415" t="s">
        <v>86217</v>
      </c>
      <c r="AU13415" t="s">
        <v>76793</v>
      </c>
      <c r="AV13415" t="s">
        <v>76044</v>
      </c>
      <c r="AW13415">
        <v>1</v>
      </c>
      <c r="AX13415">
        <v>0</v>
      </c>
      <c r="AY13415">
        <v>359.78</v>
      </c>
      <c r="AZ13415">
        <v>346.81</v>
      </c>
      <c r="BA13415">
        <v>111.9</v>
      </c>
      <c r="BB13415">
        <v>-1.9387999999999999E-2</v>
      </c>
      <c r="BC13415">
        <v>102500000</v>
      </c>
      <c r="BD13415" t="s">
        <v>90</v>
      </c>
    </row>
    <row r="13416" spans="1:56" x14ac:dyDescent="0.45">
      <c r="A13416" t="s">
        <v>47867</v>
      </c>
      <c r="B13416" t="s">
        <v>47868</v>
      </c>
      <c r="C13416" t="s">
        <v>86251</v>
      </c>
      <c r="D13416">
        <v>461</v>
      </c>
      <c r="E13416" t="s">
        <v>62543</v>
      </c>
      <c r="F13416" t="s">
        <v>62542</v>
      </c>
      <c r="G13416" t="s">
        <v>305</v>
      </c>
      <c r="H13416">
        <v>0.18306159973144501</v>
      </c>
      <c r="I13416">
        <v>0.49439334869384799</v>
      </c>
      <c r="J13416">
        <v>5.97381591796875E-2</v>
      </c>
      <c r="K13416">
        <v>-0.17767715454101601</v>
      </c>
      <c r="L13416">
        <v>5.2890777587890599E-3</v>
      </c>
      <c r="M13416">
        <v>-0.58951568603515603</v>
      </c>
      <c r="N13416">
        <v>-8.4511756896972698E-2</v>
      </c>
      <c r="O13416">
        <v>0.11740303039550801</v>
      </c>
      <c r="P13416">
        <v>-0.101000785827637</v>
      </c>
      <c r="Q13416">
        <v>-4.8974037170410198E-2</v>
      </c>
      <c r="R13416">
        <v>-0.31656742095947299</v>
      </c>
      <c r="S13416">
        <v>2.7769088745117201E-2</v>
      </c>
      <c r="T13416">
        <v>0.33978223800659202</v>
      </c>
      <c r="U13416">
        <v>0.12563133239746099</v>
      </c>
      <c r="V13416">
        <v>-0.32409000396728499</v>
      </c>
      <c r="W13416">
        <v>-4.6062469482421902E-4</v>
      </c>
      <c r="X13416">
        <v>6.06741905212402E-2</v>
      </c>
      <c r="Y13416">
        <v>5.3204059600830099E-2</v>
      </c>
      <c r="Z13416">
        <v>8.0170154571533203E-2</v>
      </c>
      <c r="AA13416">
        <v>-8.54949951171875E-2</v>
      </c>
      <c r="AB13416">
        <v>-0.36553859710693398</v>
      </c>
      <c r="AC13416">
        <v>-7.44061470031738E-2</v>
      </c>
      <c r="AD13416">
        <v>-0.13233232498168901</v>
      </c>
      <c r="AE13416">
        <v>0.27564525604248002</v>
      </c>
      <c r="AF13416">
        <v>0.145449638366699</v>
      </c>
      <c r="AG13416">
        <v>-6.1559677124023403E-3</v>
      </c>
      <c r="AH13416">
        <v>-4.345703125E-2</v>
      </c>
      <c r="AI13416">
        <v>0.22085237503051799</v>
      </c>
      <c r="AJ13416">
        <v>-8.2621097564697293E-2</v>
      </c>
      <c r="AK13416">
        <v>-0.33568859100341802</v>
      </c>
      <c r="AL13416">
        <v>-0.28366231918335</v>
      </c>
      <c r="AM13416">
        <v>-0.11907005310058601</v>
      </c>
      <c r="AN13416">
        <v>0.14210128784179701</v>
      </c>
      <c r="AO13416" t="s">
        <v>53804</v>
      </c>
      <c r="AP13416">
        <v>3</v>
      </c>
      <c r="AQ13416">
        <v>6316</v>
      </c>
      <c r="AR13416" t="s">
        <v>64054</v>
      </c>
      <c r="AS13416" t="s">
        <v>86252</v>
      </c>
      <c r="AT13416" t="s">
        <v>86253</v>
      </c>
      <c r="AU13416" t="s">
        <v>86254</v>
      </c>
      <c r="AV13416" t="s">
        <v>88299</v>
      </c>
      <c r="AW13416">
        <v>0.99355899999999997</v>
      </c>
      <c r="AX13416" s="4">
        <v>4.2590500000000003E-6</v>
      </c>
      <c r="AY13416">
        <v>112.42</v>
      </c>
      <c r="AZ13416">
        <v>86.441000000000003</v>
      </c>
      <c r="BA13416">
        <v>54.368000000000002</v>
      </c>
      <c r="BB13416">
        <v>0.28452</v>
      </c>
      <c r="BC13416">
        <v>3651200000</v>
      </c>
      <c r="BD13416" t="s">
        <v>90</v>
      </c>
    </row>
    <row r="13417" spans="1:56" x14ac:dyDescent="0.45">
      <c r="A13417" t="s">
        <v>47867</v>
      </c>
      <c r="B13417" t="s">
        <v>47868</v>
      </c>
      <c r="C13417" t="s">
        <v>86251</v>
      </c>
      <c r="D13417">
        <v>448</v>
      </c>
      <c r="E13417" t="s">
        <v>71481</v>
      </c>
      <c r="F13417" t="s">
        <v>71482</v>
      </c>
      <c r="G13417">
        <v>2</v>
      </c>
      <c r="H13417">
        <v>-3.1182289123535201E-2</v>
      </c>
      <c r="I13417">
        <v>0.28017425537109403</v>
      </c>
      <c r="J13417">
        <v>-0.31120967864990201</v>
      </c>
      <c r="K13417">
        <v>-0.101263999938965</v>
      </c>
      <c r="L13417">
        <v>-0.14607906341552701</v>
      </c>
      <c r="M13417">
        <v>7.8269958496093806E-2</v>
      </c>
      <c r="N13417">
        <v>0.159289360046387</v>
      </c>
      <c r="O13417">
        <v>0.177525520324707</v>
      </c>
      <c r="P13417">
        <v>8.5495948791503906E-2</v>
      </c>
      <c r="Q13417">
        <v>3.6202430725097698E-2</v>
      </c>
      <c r="R13417">
        <v>-0.174301147460938</v>
      </c>
      <c r="S13417">
        <v>-0.183509826660156</v>
      </c>
      <c r="T13417">
        <v>7.3454380035400405E-2</v>
      </c>
      <c r="U13417">
        <v>0.12727546691894501</v>
      </c>
      <c r="V13417">
        <v>-8.2040786743164104E-2</v>
      </c>
      <c r="W13417">
        <v>-0.14505577087402299</v>
      </c>
      <c r="X13417">
        <v>-8.5735797882080106E-2</v>
      </c>
      <c r="Y13417">
        <v>0.196417331695557</v>
      </c>
      <c r="Z13417">
        <v>2.9751300811767599E-2</v>
      </c>
      <c r="AA13417">
        <v>0.17791843414306599</v>
      </c>
      <c r="AB13417">
        <v>-5.6573867797851597E-2</v>
      </c>
      <c r="AC13417">
        <v>2.6441097259521502E-2</v>
      </c>
      <c r="AD13417" t="s">
        <v>90</v>
      </c>
      <c r="AE13417" t="s">
        <v>90</v>
      </c>
      <c r="AF13417" t="s">
        <v>90</v>
      </c>
      <c r="AG13417" t="s">
        <v>90</v>
      </c>
      <c r="AH13417" t="s">
        <v>90</v>
      </c>
      <c r="AI13417" t="s">
        <v>90</v>
      </c>
      <c r="AJ13417" t="s">
        <v>90</v>
      </c>
      <c r="AK13417" t="s">
        <v>90</v>
      </c>
      <c r="AL13417" t="s">
        <v>90</v>
      </c>
      <c r="AM13417" t="s">
        <v>90</v>
      </c>
      <c r="AN13417" t="s">
        <v>90</v>
      </c>
      <c r="AO13417" t="s">
        <v>53804</v>
      </c>
      <c r="AP13417">
        <v>5</v>
      </c>
      <c r="AQ13417">
        <v>6316</v>
      </c>
      <c r="AR13417" t="s">
        <v>64054</v>
      </c>
      <c r="AS13417" t="s">
        <v>86252</v>
      </c>
      <c r="AT13417" t="s">
        <v>86253</v>
      </c>
      <c r="AU13417" t="s">
        <v>86254</v>
      </c>
      <c r="AV13417" t="s">
        <v>88960</v>
      </c>
      <c r="AW13417">
        <v>1</v>
      </c>
      <c r="AX13417">
        <v>2.8018500000000002E-4</v>
      </c>
      <c r="AY13417">
        <v>99.507999999999996</v>
      </c>
      <c r="AZ13417">
        <v>81.912999999999997</v>
      </c>
      <c r="BA13417">
        <v>99.507999999999996</v>
      </c>
      <c r="BB13417">
        <v>-0.17555999999999999</v>
      </c>
      <c r="BC13417">
        <v>560110000</v>
      </c>
      <c r="BD13417" t="s">
        <v>90</v>
      </c>
    </row>
    <row r="13418" spans="1:56" x14ac:dyDescent="0.45">
      <c r="A13418" t="s">
        <v>48088</v>
      </c>
      <c r="B13418" t="s">
        <v>48089</v>
      </c>
      <c r="C13418" t="s">
        <v>86319</v>
      </c>
      <c r="D13418">
        <v>424</v>
      </c>
      <c r="E13418" t="s">
        <v>62582</v>
      </c>
      <c r="F13418" t="s">
        <v>62583</v>
      </c>
      <c r="G13418" t="s">
        <v>168</v>
      </c>
      <c r="H13418" t="s">
        <v>90</v>
      </c>
      <c r="I13418" t="s">
        <v>90</v>
      </c>
      <c r="J13418" t="s">
        <v>90</v>
      </c>
      <c r="K13418" t="s">
        <v>90</v>
      </c>
      <c r="L13418" t="s">
        <v>90</v>
      </c>
      <c r="M13418" t="s">
        <v>90</v>
      </c>
      <c r="N13418" t="s">
        <v>90</v>
      </c>
      <c r="O13418" t="s">
        <v>90</v>
      </c>
      <c r="P13418" t="s">
        <v>90</v>
      </c>
      <c r="Q13418" t="s">
        <v>90</v>
      </c>
      <c r="R13418" t="s">
        <v>90</v>
      </c>
      <c r="S13418">
        <v>0.433563232421875</v>
      </c>
      <c r="T13418">
        <v>1.0744204521179199</v>
      </c>
      <c r="U13418">
        <v>0.12642478942871099</v>
      </c>
      <c r="V13418">
        <v>0.14582252502441401</v>
      </c>
      <c r="W13418">
        <v>-0.10019874572753899</v>
      </c>
      <c r="X13418">
        <v>0.50581026077270497</v>
      </c>
      <c r="Y13418">
        <v>-1.8332004547119099E-2</v>
      </c>
      <c r="Z13418">
        <v>-0.81268262863159202</v>
      </c>
      <c r="AA13418">
        <v>1.14574432373047E-2</v>
      </c>
      <c r="AB13418">
        <v>-1.07446193695068</v>
      </c>
      <c r="AC13418">
        <v>-0.97248792648315396</v>
      </c>
      <c r="AD13418">
        <v>-8.5999011993408203E-2</v>
      </c>
      <c r="AE13418">
        <v>0.56658840179443404</v>
      </c>
      <c r="AF13418">
        <v>2.9987335205078101E-2</v>
      </c>
      <c r="AG13418">
        <v>5.7023048400878899E-2</v>
      </c>
      <c r="AH13418">
        <v>-0.34008216857910201</v>
      </c>
      <c r="AI13418">
        <v>0.24358320236206099</v>
      </c>
      <c r="AJ13418">
        <v>0.307941913604736</v>
      </c>
      <c r="AK13418">
        <v>-0.64989089965820301</v>
      </c>
      <c r="AL13418">
        <v>-5.26385307312012E-2</v>
      </c>
      <c r="AM13418">
        <v>5.3672790527343802E-3</v>
      </c>
      <c r="AN13418">
        <v>-0.606051445007324</v>
      </c>
      <c r="AO13418" t="s">
        <v>53804</v>
      </c>
      <c r="AP13418">
        <v>2</v>
      </c>
      <c r="AQ13418">
        <v>6350</v>
      </c>
      <c r="AR13418" t="s">
        <v>64054</v>
      </c>
      <c r="AS13418" t="s">
        <v>86320</v>
      </c>
      <c r="AU13418" t="s">
        <v>86321</v>
      </c>
      <c r="AV13418" t="s">
        <v>88220</v>
      </c>
      <c r="AW13418">
        <v>0.999718</v>
      </c>
      <c r="AX13418" s="4">
        <v>4.99294E-176</v>
      </c>
      <c r="AY13418">
        <v>314.33999999999997</v>
      </c>
      <c r="AZ13418">
        <v>265.02999999999997</v>
      </c>
      <c r="BA13418">
        <v>314.33999999999997</v>
      </c>
      <c r="BB13418">
        <v>0.34168999999999999</v>
      </c>
      <c r="BC13418">
        <v>1611600000</v>
      </c>
      <c r="BD13418" t="s">
        <v>90</v>
      </c>
    </row>
    <row r="13419" spans="1:56" x14ac:dyDescent="0.45">
      <c r="A13419" t="s">
        <v>48466</v>
      </c>
      <c r="B13419" t="s">
        <v>48467</v>
      </c>
      <c r="C13419" t="s">
        <v>86400</v>
      </c>
      <c r="D13419">
        <v>862</v>
      </c>
      <c r="E13419" t="s">
        <v>71496</v>
      </c>
      <c r="F13419" t="s">
        <v>69322</v>
      </c>
      <c r="G13419">
        <v>2</v>
      </c>
      <c r="H13419">
        <v>-3.179931640625E-2</v>
      </c>
      <c r="I13419">
        <v>3.3574104309081997E-2</v>
      </c>
      <c r="J13419">
        <v>6.9672584533691406E-2</v>
      </c>
      <c r="K13419">
        <v>9.7280502319335896E-2</v>
      </c>
      <c r="L13419">
        <v>0.10023307800293001</v>
      </c>
      <c r="M13419">
        <v>-3.9421081542968799E-2</v>
      </c>
      <c r="N13419">
        <v>-9.2011451721191406E-2</v>
      </c>
      <c r="O13419">
        <v>3.0587196350097701E-2</v>
      </c>
      <c r="P13419">
        <v>0.21380710601806599</v>
      </c>
      <c r="Q13419">
        <v>-1.22957229614258E-2</v>
      </c>
      <c r="R13419">
        <v>-9.4971656799316406E-2</v>
      </c>
      <c r="S13419" t="s">
        <v>90</v>
      </c>
      <c r="T13419" t="s">
        <v>90</v>
      </c>
      <c r="U13419" t="s">
        <v>90</v>
      </c>
      <c r="V13419" t="s">
        <v>90</v>
      </c>
      <c r="W13419" t="s">
        <v>90</v>
      </c>
      <c r="X13419" t="s">
        <v>90</v>
      </c>
      <c r="Y13419" t="s">
        <v>90</v>
      </c>
      <c r="Z13419" t="s">
        <v>90</v>
      </c>
      <c r="AA13419" t="s">
        <v>90</v>
      </c>
      <c r="AB13419" t="s">
        <v>90</v>
      </c>
      <c r="AC13419" t="s">
        <v>90</v>
      </c>
      <c r="AD13419">
        <v>0.18068647384643599</v>
      </c>
      <c r="AE13419">
        <v>0.17169570922851601</v>
      </c>
      <c r="AF13419">
        <v>0.26524257659912098</v>
      </c>
      <c r="AG13419">
        <v>0.27069664001464799</v>
      </c>
      <c r="AH13419">
        <v>0.19619655609130901</v>
      </c>
      <c r="AI13419">
        <v>-0.13318681716918901</v>
      </c>
      <c r="AJ13419">
        <v>-8.0797672271728502E-2</v>
      </c>
      <c r="AK13419">
        <v>-0.11461830139160201</v>
      </c>
      <c r="AL13419">
        <v>-0.120550632476807</v>
      </c>
      <c r="AM13419">
        <v>-0.20982456207275399</v>
      </c>
      <c r="AN13419">
        <v>-0.110627174377441</v>
      </c>
      <c r="AO13419" t="s">
        <v>53804</v>
      </c>
      <c r="AP13419">
        <v>3</v>
      </c>
      <c r="AQ13419">
        <v>6383</v>
      </c>
      <c r="AR13419" t="s">
        <v>64054</v>
      </c>
      <c r="AS13419" t="s">
        <v>86401</v>
      </c>
      <c r="AT13419" t="s">
        <v>86402</v>
      </c>
      <c r="AU13419" t="s">
        <v>86403</v>
      </c>
      <c r="AV13419" t="s">
        <v>86455</v>
      </c>
      <c r="AW13419">
        <v>0.84530400000000006</v>
      </c>
      <c r="AX13419" s="4">
        <v>1.00413E-5</v>
      </c>
      <c r="AY13419">
        <v>146.58000000000001</v>
      </c>
      <c r="AZ13419">
        <v>105.17</v>
      </c>
      <c r="BA13419">
        <v>133.47</v>
      </c>
      <c r="BB13419">
        <v>0.18923999999999999</v>
      </c>
      <c r="BC13419">
        <v>97774000</v>
      </c>
      <c r="BD13419" t="s">
        <v>90</v>
      </c>
    </row>
    <row r="13420" spans="1:56" x14ac:dyDescent="0.45">
      <c r="A13420" t="s">
        <v>48567</v>
      </c>
      <c r="B13420" t="s">
        <v>48568</v>
      </c>
      <c r="C13420" t="s">
        <v>86423</v>
      </c>
      <c r="D13420">
        <v>1370</v>
      </c>
      <c r="E13420" t="s">
        <v>62655</v>
      </c>
      <c r="F13420" t="s">
        <v>62656</v>
      </c>
      <c r="G13420" t="s">
        <v>168</v>
      </c>
      <c r="H13420">
        <v>-0.14464950561523399</v>
      </c>
      <c r="I13420">
        <v>-0.18522262573242201</v>
      </c>
      <c r="J13420">
        <v>-0.31307601928710899</v>
      </c>
      <c r="K13420">
        <v>-0.113593101501465</v>
      </c>
      <c r="L13420">
        <v>4.2295455932617201E-2</v>
      </c>
      <c r="M13420">
        <v>3.2112121582031299E-2</v>
      </c>
      <c r="N13420">
        <v>5.5608749389648403E-3</v>
      </c>
      <c r="O13420">
        <v>2.2866249084472701E-2</v>
      </c>
      <c r="P13420">
        <v>9.1643333435058594E-2</v>
      </c>
      <c r="Q13420">
        <v>3.3123970031738302E-2</v>
      </c>
      <c r="R13420">
        <v>4.0149688720703098E-4</v>
      </c>
      <c r="S13420">
        <v>5.2361488342285198E-2</v>
      </c>
      <c r="T13420">
        <v>-8.6288928985595703E-2</v>
      </c>
      <c r="U13420">
        <v>-0.10404014587402299</v>
      </c>
      <c r="V13420">
        <v>-2.1384239196777299E-2</v>
      </c>
      <c r="W13420">
        <v>7.2900772094726604E-2</v>
      </c>
      <c r="X13420">
        <v>0.12901830673217801</v>
      </c>
      <c r="Y13420">
        <v>6.6777706146240207E-2</v>
      </c>
      <c r="Z13420">
        <v>5.52315711975098E-2</v>
      </c>
      <c r="AA13420">
        <v>0.16229343414306599</v>
      </c>
      <c r="AB13420">
        <v>-5.1240921020507804E-3</v>
      </c>
      <c r="AC13420">
        <v>2.48265266418457E-2</v>
      </c>
      <c r="AD13420">
        <v>-8.7956905364990207E-2</v>
      </c>
      <c r="AE13420">
        <v>-0.60535717010498002</v>
      </c>
      <c r="AF13420">
        <v>-0.324765205383301</v>
      </c>
      <c r="AG13420">
        <v>-0.22495365142822299</v>
      </c>
      <c r="AH13420">
        <v>-0.194933891296387</v>
      </c>
      <c r="AI13420">
        <v>7.69915580749512E-2</v>
      </c>
      <c r="AJ13420">
        <v>0.12097692489624</v>
      </c>
      <c r="AK13420">
        <v>4.9257278442382804E-3</v>
      </c>
      <c r="AL13420">
        <v>0.119710445404053</v>
      </c>
      <c r="AM13420">
        <v>8.5172653198242201E-2</v>
      </c>
      <c r="AN13420">
        <v>0.150654792785645</v>
      </c>
      <c r="AO13420" t="s">
        <v>53804</v>
      </c>
      <c r="AP13420">
        <v>2</v>
      </c>
      <c r="AQ13420">
        <v>6395</v>
      </c>
      <c r="AR13420" t="s">
        <v>64054</v>
      </c>
      <c r="AS13420" t="s">
        <v>86424</v>
      </c>
      <c r="AT13420" t="s">
        <v>76249</v>
      </c>
      <c r="AU13420" t="s">
        <v>86425</v>
      </c>
      <c r="AV13420" t="s">
        <v>87987</v>
      </c>
      <c r="AW13420">
        <v>0.99716700000000003</v>
      </c>
      <c r="AX13420" s="4">
        <v>2.33752E-255</v>
      </c>
      <c r="AY13420">
        <v>348.19</v>
      </c>
      <c r="AZ13420">
        <v>303.23</v>
      </c>
      <c r="BA13420">
        <v>260.24</v>
      </c>
      <c r="BB13420">
        <v>0.18256</v>
      </c>
      <c r="BC13420">
        <v>4223500000</v>
      </c>
      <c r="BD13420" t="s">
        <v>90</v>
      </c>
    </row>
    <row r="13421" spans="1:56" x14ac:dyDescent="0.45">
      <c r="A13421" t="s">
        <v>48567</v>
      </c>
      <c r="B13421" t="s">
        <v>48568</v>
      </c>
      <c r="C13421" t="s">
        <v>86423</v>
      </c>
      <c r="D13421">
        <v>1381</v>
      </c>
      <c r="E13421" t="s">
        <v>62657</v>
      </c>
      <c r="F13421" t="s">
        <v>62658</v>
      </c>
      <c r="G13421" t="s">
        <v>168</v>
      </c>
      <c r="H13421">
        <v>-0.28948307037353499</v>
      </c>
      <c r="I13421">
        <v>-0.28168201446533198</v>
      </c>
      <c r="J13421">
        <v>-0.38917350769043002</v>
      </c>
      <c r="K13421">
        <v>-0.40343284606933599</v>
      </c>
      <c r="L13421">
        <v>-0.53503894805908203</v>
      </c>
      <c r="M13421">
        <v>0.40342807769775402</v>
      </c>
      <c r="N13421">
        <v>5.47332763671875E-2</v>
      </c>
      <c r="O13421">
        <v>4.1426658630371101E-2</v>
      </c>
      <c r="P13421">
        <v>5.2632331848144497E-2</v>
      </c>
      <c r="Q13421">
        <v>6.7111968994140597E-2</v>
      </c>
      <c r="R13421">
        <v>1.15032196044922E-2</v>
      </c>
      <c r="S13421">
        <v>5.4930686950683601E-2</v>
      </c>
      <c r="T13421">
        <v>-0.10884046554565401</v>
      </c>
      <c r="U13421">
        <v>2.9599189758300799E-2</v>
      </c>
      <c r="V13421">
        <v>-0.12706184387207001</v>
      </c>
      <c r="W13421">
        <v>-0.29241847991943398</v>
      </c>
      <c r="X13421">
        <v>0.105092525482178</v>
      </c>
      <c r="Y13421">
        <v>7.00945854187012E-2</v>
      </c>
      <c r="Z13421">
        <v>0.19295072555542001</v>
      </c>
      <c r="AA13421">
        <v>2.9721260070800799E-2</v>
      </c>
      <c r="AB13421">
        <v>-0.14117622375488301</v>
      </c>
      <c r="AC13421">
        <v>-2.8541088104247998E-2</v>
      </c>
      <c r="AD13421" t="s">
        <v>90</v>
      </c>
      <c r="AE13421" t="s">
        <v>90</v>
      </c>
      <c r="AF13421" t="s">
        <v>90</v>
      </c>
      <c r="AG13421" t="s">
        <v>90</v>
      </c>
      <c r="AH13421" t="s">
        <v>90</v>
      </c>
      <c r="AI13421" t="s">
        <v>90</v>
      </c>
      <c r="AJ13421" t="s">
        <v>90</v>
      </c>
      <c r="AK13421" t="s">
        <v>90</v>
      </c>
      <c r="AL13421" t="s">
        <v>90</v>
      </c>
      <c r="AM13421" t="s">
        <v>90</v>
      </c>
      <c r="AN13421" t="s">
        <v>90</v>
      </c>
      <c r="AO13421" t="s">
        <v>53804</v>
      </c>
      <c r="AP13421">
        <v>2</v>
      </c>
      <c r="AQ13421">
        <v>6395</v>
      </c>
      <c r="AR13421" t="s">
        <v>64054</v>
      </c>
      <c r="AS13421" t="s">
        <v>86424</v>
      </c>
      <c r="AT13421" t="s">
        <v>76249</v>
      </c>
      <c r="AU13421" t="s">
        <v>86425</v>
      </c>
      <c r="AV13421" t="s">
        <v>87580</v>
      </c>
      <c r="AW13421">
        <v>0.99856800000000001</v>
      </c>
      <c r="AX13421" s="4">
        <v>8.7227799999999992E-6</v>
      </c>
      <c r="AY13421">
        <v>118.28</v>
      </c>
      <c r="AZ13421">
        <v>90.073999999999998</v>
      </c>
      <c r="BA13421">
        <v>88.495999999999995</v>
      </c>
      <c r="BB13421">
        <v>0.43086000000000002</v>
      </c>
      <c r="BC13421">
        <v>7951800000</v>
      </c>
      <c r="BD13421" t="s">
        <v>90</v>
      </c>
    </row>
    <row r="13422" spans="1:56" x14ac:dyDescent="0.45">
      <c r="A13422" t="s">
        <v>49844</v>
      </c>
      <c r="B13422" t="s">
        <v>49845</v>
      </c>
      <c r="C13422" t="s">
        <v>86684</v>
      </c>
      <c r="D13422">
        <v>599</v>
      </c>
      <c r="E13422" t="s">
        <v>62858</v>
      </c>
      <c r="F13422" t="s">
        <v>49853</v>
      </c>
      <c r="G13422" t="s">
        <v>168</v>
      </c>
      <c r="H13422">
        <v>-6.8423271179199205E-2</v>
      </c>
      <c r="I13422">
        <v>-0.19292640686035201</v>
      </c>
      <c r="J13422">
        <v>1.7131805419921899E-2</v>
      </c>
      <c r="K13422">
        <v>1.4674186706543E-2</v>
      </c>
      <c r="L13422">
        <v>-2.4930953979492201E-2</v>
      </c>
      <c r="M13422">
        <v>-0.41163539886474598</v>
      </c>
      <c r="N13422">
        <v>1.18560791015625E-2</v>
      </c>
      <c r="O13422">
        <v>4.4883728027343799E-2</v>
      </c>
      <c r="P13422">
        <v>0.118935585021973</v>
      </c>
      <c r="Q13422">
        <v>9.1044425964355497E-2</v>
      </c>
      <c r="R13422">
        <v>0.26141929626464799</v>
      </c>
      <c r="S13422">
        <v>1.7287254333496101E-2</v>
      </c>
      <c r="T13422">
        <v>-0.20268297195434601</v>
      </c>
      <c r="U13422">
        <v>-6.7318916320800795E-2</v>
      </c>
      <c r="V13422">
        <v>1.55792236328125E-2</v>
      </c>
      <c r="W13422">
        <v>4.4851303100585903E-2</v>
      </c>
      <c r="X13422">
        <v>0.10159349441528299</v>
      </c>
      <c r="Y13422">
        <v>0.141246318817139</v>
      </c>
      <c r="Z13422">
        <v>0.26564931869506803</v>
      </c>
      <c r="AA13422">
        <v>8.8078498840332003E-2</v>
      </c>
      <c r="AB13422">
        <v>5.2481651306152302E-2</v>
      </c>
      <c r="AC13422">
        <v>-2.0480155944824201E-3</v>
      </c>
      <c r="AD13422">
        <v>-1.26347541809082E-2</v>
      </c>
      <c r="AE13422">
        <v>-0.127789497375488</v>
      </c>
      <c r="AF13422">
        <v>-0.117562294006348</v>
      </c>
      <c r="AG13422">
        <v>3.8617134094238302E-2</v>
      </c>
      <c r="AH13422">
        <v>-5.1155090332031302E-3</v>
      </c>
      <c r="AI13422">
        <v>3.01461219787598E-2</v>
      </c>
      <c r="AJ13422">
        <v>1.36590003967285E-2</v>
      </c>
      <c r="AK13422">
        <v>1.16100311279297E-2</v>
      </c>
      <c r="AL13422">
        <v>2.39758491516113E-2</v>
      </c>
      <c r="AM13422">
        <v>1.6977310180664101E-2</v>
      </c>
      <c r="AN13422">
        <v>-5.0945281982421901E-3</v>
      </c>
      <c r="AO13422" t="s">
        <v>53804</v>
      </c>
      <c r="AP13422">
        <v>2</v>
      </c>
      <c r="AQ13422">
        <v>6565</v>
      </c>
      <c r="AR13422" t="s">
        <v>64054</v>
      </c>
      <c r="AS13422" t="s">
        <v>86685</v>
      </c>
      <c r="AT13422" t="s">
        <v>86686</v>
      </c>
      <c r="AU13422" t="s">
        <v>86687</v>
      </c>
      <c r="AV13422" t="s">
        <v>75944</v>
      </c>
      <c r="AW13422">
        <v>0.99161200000000005</v>
      </c>
      <c r="AX13422" s="4">
        <v>2.5157399999999998E-9</v>
      </c>
      <c r="AY13422">
        <v>154.11000000000001</v>
      </c>
      <c r="AZ13422">
        <v>109.09</v>
      </c>
      <c r="BA13422">
        <v>57.164000000000001</v>
      </c>
      <c r="BB13422">
        <v>-0.24356</v>
      </c>
      <c r="BC13422">
        <v>7213800000</v>
      </c>
      <c r="BD13422" t="s">
        <v>90</v>
      </c>
    </row>
    <row r="13423" spans="1:56" x14ac:dyDescent="0.45">
      <c r="A13423" t="s">
        <v>50176</v>
      </c>
      <c r="B13423" t="s">
        <v>50177</v>
      </c>
      <c r="C13423" t="s">
        <v>86750</v>
      </c>
      <c r="D13423">
        <v>582</v>
      </c>
      <c r="E13423" t="s">
        <v>62933</v>
      </c>
      <c r="F13423" t="s">
        <v>50181</v>
      </c>
      <c r="G13423" t="s">
        <v>305</v>
      </c>
      <c r="H13423" t="s">
        <v>90</v>
      </c>
      <c r="I13423" t="s">
        <v>90</v>
      </c>
      <c r="J13423" t="s">
        <v>90</v>
      </c>
      <c r="K13423" t="s">
        <v>90</v>
      </c>
      <c r="L13423" t="s">
        <v>90</v>
      </c>
      <c r="M13423" t="s">
        <v>90</v>
      </c>
      <c r="N13423" t="s">
        <v>90</v>
      </c>
      <c r="O13423" t="s">
        <v>90</v>
      </c>
      <c r="P13423" t="s">
        <v>90</v>
      </c>
      <c r="Q13423" t="s">
        <v>90</v>
      </c>
      <c r="R13423" t="s">
        <v>90</v>
      </c>
      <c r="S13423">
        <v>-0.19342231750488301</v>
      </c>
      <c r="T13423">
        <v>-3.0755519866943401E-2</v>
      </c>
      <c r="U13423">
        <v>0.11062049865722701</v>
      </c>
      <c r="V13423">
        <v>4.3981552124023403E-2</v>
      </c>
      <c r="W13423">
        <v>8.7994575500488295E-2</v>
      </c>
      <c r="X13423">
        <v>-5.5168628692627002E-2</v>
      </c>
      <c r="Y13423">
        <v>-0.12408781051635701</v>
      </c>
      <c r="Z13423">
        <v>-6.1031818389892599E-2</v>
      </c>
      <c r="AA13423">
        <v>-0.14738559722900399</v>
      </c>
      <c r="AB13423">
        <v>-6.0268402099609403E-2</v>
      </c>
      <c r="AC13423">
        <v>8.8129520416259793E-2</v>
      </c>
      <c r="AD13423">
        <v>2.9853343963622998E-2</v>
      </c>
      <c r="AE13423">
        <v>-4.4502258300781299E-2</v>
      </c>
      <c r="AF13423">
        <v>0.182866096496582</v>
      </c>
      <c r="AG13423">
        <v>0.20858860015869099</v>
      </c>
      <c r="AH13423">
        <v>0.255536079406738</v>
      </c>
      <c r="AI13423">
        <v>5.5528163909912102E-2</v>
      </c>
      <c r="AJ13423">
        <v>-9.4680309295654297E-2</v>
      </c>
      <c r="AK13423">
        <v>1.2298583984375E-2</v>
      </c>
      <c r="AL13423">
        <v>-3.13916206359863E-2</v>
      </c>
      <c r="AM13423">
        <v>-3.1583786010742201E-2</v>
      </c>
      <c r="AN13423">
        <v>-8.2604408264160198E-2</v>
      </c>
      <c r="AO13423" t="s">
        <v>53804</v>
      </c>
      <c r="AP13423">
        <v>4</v>
      </c>
      <c r="AQ13423">
        <v>6614</v>
      </c>
      <c r="AR13423" t="s">
        <v>64054</v>
      </c>
      <c r="AS13423" t="s">
        <v>81621</v>
      </c>
      <c r="AT13423" t="s">
        <v>86751</v>
      </c>
      <c r="AU13423" t="s">
        <v>77300</v>
      </c>
      <c r="AV13423" t="s">
        <v>76914</v>
      </c>
      <c r="AW13423">
        <v>0.99557499999999999</v>
      </c>
      <c r="AX13423" s="4">
        <v>2.0442599999999999E-93</v>
      </c>
      <c r="AY13423">
        <v>200.11</v>
      </c>
      <c r="AZ13423">
        <v>178.34</v>
      </c>
      <c r="BA13423">
        <v>60.064999999999998</v>
      </c>
      <c r="BB13423">
        <v>8.7398000000000007E-3</v>
      </c>
      <c r="BC13423">
        <v>3015000000</v>
      </c>
      <c r="BD13423" t="s">
        <v>90</v>
      </c>
    </row>
    <row r="13424" spans="1:56" x14ac:dyDescent="0.45">
      <c r="A13424" t="s">
        <v>50176</v>
      </c>
      <c r="B13424" t="s">
        <v>50177</v>
      </c>
      <c r="C13424" t="s">
        <v>86750</v>
      </c>
      <c r="D13424">
        <v>1762</v>
      </c>
      <c r="E13424" t="s">
        <v>62944</v>
      </c>
      <c r="F13424" t="s">
        <v>62945</v>
      </c>
      <c r="G13424" t="s">
        <v>305</v>
      </c>
      <c r="H13424">
        <v>5.5433273315429701E-2</v>
      </c>
      <c r="I13424">
        <v>-1.76306629180908</v>
      </c>
      <c r="J13424">
        <v>-1.74025630950928</v>
      </c>
      <c r="K13424">
        <v>-1.3633241653442401</v>
      </c>
      <c r="L13424">
        <v>-1.07512378692627</v>
      </c>
      <c r="M13424">
        <v>0.21303367614746099</v>
      </c>
      <c r="N13424">
        <v>0.28300857543945301</v>
      </c>
      <c r="O13424">
        <v>-3.8357734680175802E-2</v>
      </c>
      <c r="P13424">
        <v>0.29786205291748002</v>
      </c>
      <c r="Q13424">
        <v>0.175501823425293</v>
      </c>
      <c r="R13424">
        <v>0.44961357116699202</v>
      </c>
      <c r="S13424">
        <v>1.0610580444335899E-2</v>
      </c>
      <c r="T13424">
        <v>-1.2839541435241699</v>
      </c>
      <c r="U13424">
        <v>-1.28201580047607</v>
      </c>
      <c r="V13424">
        <v>-1.00196552276611</v>
      </c>
      <c r="W13424">
        <v>-0.85542297363281306</v>
      </c>
      <c r="X13424">
        <v>8.8592052459716797E-2</v>
      </c>
      <c r="Y13424">
        <v>6.1553478240966797E-2</v>
      </c>
      <c r="Z13424">
        <v>7.3740482330322293E-2</v>
      </c>
      <c r="AA13424">
        <v>6.5917015075683594E-2</v>
      </c>
      <c r="AB13424">
        <v>0.100703239440918</v>
      </c>
      <c r="AC13424">
        <v>9.0170383453369099E-2</v>
      </c>
      <c r="AD13424">
        <v>4.6013355255127002E-2</v>
      </c>
      <c r="AE13424">
        <v>-1.34630680084229</v>
      </c>
      <c r="AF13424">
        <v>-1.2990303039550799</v>
      </c>
      <c r="AG13424">
        <v>-0.87372016906738303</v>
      </c>
      <c r="AH13424">
        <v>-0.74513339996337902</v>
      </c>
      <c r="AI13424">
        <v>0.13965368270874001</v>
      </c>
      <c r="AJ13424">
        <v>0.25797986984252902</v>
      </c>
      <c r="AK13424">
        <v>0.19158840179443401</v>
      </c>
      <c r="AL13424">
        <v>9.1414928436279297E-2</v>
      </c>
      <c r="AM13424">
        <v>0.12658596038818401</v>
      </c>
      <c r="AN13424">
        <v>0.143013000488281</v>
      </c>
      <c r="AO13424" t="s">
        <v>53804</v>
      </c>
      <c r="AP13424">
        <v>3</v>
      </c>
      <c r="AQ13424">
        <v>6614</v>
      </c>
      <c r="AR13424" t="s">
        <v>64054</v>
      </c>
      <c r="AS13424" t="s">
        <v>81621</v>
      </c>
      <c r="AT13424" t="s">
        <v>86751</v>
      </c>
      <c r="AU13424" t="s">
        <v>77300</v>
      </c>
      <c r="AV13424" t="s">
        <v>75780</v>
      </c>
      <c r="AW13424">
        <v>0.99920200000000003</v>
      </c>
      <c r="AX13424">
        <v>0</v>
      </c>
      <c r="AY13424">
        <v>378.66</v>
      </c>
      <c r="AZ13424">
        <v>341.6</v>
      </c>
      <c r="BA13424">
        <v>378.66</v>
      </c>
      <c r="BB13424">
        <v>0.42004999999999998</v>
      </c>
      <c r="BC13424">
        <v>4705400000</v>
      </c>
      <c r="BD13424" t="s">
        <v>90</v>
      </c>
    </row>
    <row r="13425" spans="1:56" x14ac:dyDescent="0.45">
      <c r="A13425" t="s">
        <v>50176</v>
      </c>
      <c r="B13425" t="s">
        <v>50177</v>
      </c>
      <c r="C13425" t="s">
        <v>86750</v>
      </c>
      <c r="D13425">
        <v>1764</v>
      </c>
      <c r="E13425" t="s">
        <v>62946</v>
      </c>
      <c r="F13425" t="s">
        <v>62945</v>
      </c>
      <c r="G13425" t="s">
        <v>305</v>
      </c>
      <c r="H13425">
        <v>5.5433273315429701E-2</v>
      </c>
      <c r="I13425">
        <v>-1.76306629180908</v>
      </c>
      <c r="J13425">
        <v>-1.74025630950928</v>
      </c>
      <c r="K13425">
        <v>-1.3633241653442401</v>
      </c>
      <c r="L13425">
        <v>-1.07512378692627</v>
      </c>
      <c r="M13425">
        <v>0.21303367614746099</v>
      </c>
      <c r="N13425">
        <v>0.28300857543945301</v>
      </c>
      <c r="O13425">
        <v>-3.8357734680175802E-2</v>
      </c>
      <c r="P13425">
        <v>0.29786205291748002</v>
      </c>
      <c r="Q13425">
        <v>0.175501823425293</v>
      </c>
      <c r="R13425">
        <v>0.44961357116699202</v>
      </c>
      <c r="S13425">
        <v>1.0610580444335899E-2</v>
      </c>
      <c r="T13425">
        <v>-1.8192706108093299</v>
      </c>
      <c r="U13425">
        <v>-1.8951892852783201</v>
      </c>
      <c r="V13425">
        <v>-1.3740081787109399</v>
      </c>
      <c r="W13425">
        <v>-1.1643648147582999</v>
      </c>
      <c r="X13425">
        <v>6.7477703094482394E-2</v>
      </c>
      <c r="Y13425">
        <v>2.2915363311767599E-2</v>
      </c>
      <c r="Z13425">
        <v>5.21612167358398E-3</v>
      </c>
      <c r="AA13425">
        <v>3.3382415771484403E-2</v>
      </c>
      <c r="AB13425">
        <v>4.9447059631347698E-2</v>
      </c>
      <c r="AC13425">
        <v>5.1207065582275398E-2</v>
      </c>
      <c r="AD13425">
        <v>8.9340686798095703E-2</v>
      </c>
      <c r="AE13425">
        <v>-1.95312976837158</v>
      </c>
      <c r="AF13425">
        <v>-2.0989837646484402</v>
      </c>
      <c r="AG13425">
        <v>-1.3088226318359399</v>
      </c>
      <c r="AH13425">
        <v>-1.07304763793945</v>
      </c>
      <c r="AI13425">
        <v>0.16332006454467801</v>
      </c>
      <c r="AJ13425">
        <v>0.282603740692139</v>
      </c>
      <c r="AK13425">
        <v>0.155097961425781</v>
      </c>
      <c r="AL13425">
        <v>9.1414928436279297E-2</v>
      </c>
      <c r="AM13425">
        <v>0.13260078430175801</v>
      </c>
      <c r="AN13425">
        <v>0.131443977355957</v>
      </c>
      <c r="AO13425" t="s">
        <v>53804</v>
      </c>
      <c r="AP13425">
        <v>3</v>
      </c>
      <c r="AQ13425">
        <v>6614</v>
      </c>
      <c r="AR13425" t="s">
        <v>64054</v>
      </c>
      <c r="AS13425" t="s">
        <v>81621</v>
      </c>
      <c r="AT13425" t="s">
        <v>86751</v>
      </c>
      <c r="AU13425" t="s">
        <v>77300</v>
      </c>
      <c r="AV13425" t="s">
        <v>88536</v>
      </c>
      <c r="AW13425">
        <v>1</v>
      </c>
      <c r="AX13425">
        <v>0</v>
      </c>
      <c r="AY13425">
        <v>378.66</v>
      </c>
      <c r="AZ13425">
        <v>341.6</v>
      </c>
      <c r="BA13425">
        <v>378.66</v>
      </c>
      <c r="BB13425">
        <v>0.42004999999999998</v>
      </c>
      <c r="BC13425">
        <v>3727100000</v>
      </c>
      <c r="BD13425" t="s">
        <v>90</v>
      </c>
    </row>
    <row r="13426" spans="1:56" x14ac:dyDescent="0.45">
      <c r="A13426" t="s">
        <v>16250</v>
      </c>
      <c r="B13426" t="s">
        <v>16251</v>
      </c>
      <c r="C13426" t="s">
        <v>88835</v>
      </c>
      <c r="D13426">
        <v>110</v>
      </c>
      <c r="E13426" t="s">
        <v>62951</v>
      </c>
      <c r="F13426" t="s">
        <v>62952</v>
      </c>
      <c r="G13426" t="s">
        <v>305</v>
      </c>
      <c r="H13426" t="s">
        <v>90</v>
      </c>
      <c r="I13426" t="s">
        <v>90</v>
      </c>
      <c r="J13426" t="s">
        <v>90</v>
      </c>
      <c r="K13426" t="s">
        <v>90</v>
      </c>
      <c r="L13426" t="s">
        <v>90</v>
      </c>
      <c r="M13426" t="s">
        <v>90</v>
      </c>
      <c r="N13426" t="s">
        <v>90</v>
      </c>
      <c r="O13426" t="s">
        <v>90</v>
      </c>
      <c r="P13426" t="s">
        <v>90</v>
      </c>
      <c r="Q13426" t="s">
        <v>90</v>
      </c>
      <c r="R13426" t="s">
        <v>90</v>
      </c>
      <c r="S13426">
        <v>-0.26634979248046903</v>
      </c>
      <c r="T13426">
        <v>-0.11133146286010701</v>
      </c>
      <c r="U13426">
        <v>0.252942085266113</v>
      </c>
      <c r="V13426">
        <v>5.4601669311523403E-2</v>
      </c>
      <c r="W13426">
        <v>0.120923042297363</v>
      </c>
      <c r="X13426">
        <v>-0.10834074020385701</v>
      </c>
      <c r="Y13426">
        <v>-4.6013355255127002E-2</v>
      </c>
      <c r="Z13426">
        <v>4.6932697296142599E-2</v>
      </c>
      <c r="AA13426">
        <v>1.0778427124023399E-2</v>
      </c>
      <c r="AB13426">
        <v>-1.6249656677246101E-2</v>
      </c>
      <c r="AC13426">
        <v>2.66003608703613E-2</v>
      </c>
      <c r="AD13426">
        <v>-0.14281797409057601</v>
      </c>
      <c r="AE13426">
        <v>0.102027893066406</v>
      </c>
      <c r="AF13426">
        <v>0.28690624237060502</v>
      </c>
      <c r="AG13426">
        <v>0.17450046539306599</v>
      </c>
      <c r="AH13426">
        <v>0.128003120422363</v>
      </c>
      <c r="AI13426">
        <v>-1.1563777923584E-2</v>
      </c>
      <c r="AJ13426">
        <v>-6.3220500946044894E-2</v>
      </c>
      <c r="AK13426">
        <v>-0.220812797546387</v>
      </c>
      <c r="AL13426">
        <v>-0.25442171096801802</v>
      </c>
      <c r="AM13426">
        <v>-0.39222621917724598</v>
      </c>
      <c r="AN13426">
        <v>-0.171882629394531</v>
      </c>
      <c r="AO13426" t="s">
        <v>53804</v>
      </c>
      <c r="AP13426">
        <v>3</v>
      </c>
      <c r="AQ13426">
        <v>6618</v>
      </c>
      <c r="AR13426" t="s">
        <v>64054</v>
      </c>
      <c r="AS13426" t="s">
        <v>88836</v>
      </c>
      <c r="AT13426" t="s">
        <v>88837</v>
      </c>
      <c r="AU13426" t="s">
        <v>76491</v>
      </c>
      <c r="AV13426" t="s">
        <v>76435</v>
      </c>
      <c r="AW13426">
        <v>0.999529</v>
      </c>
      <c r="AX13426" s="4">
        <v>3.6374300000000003E-57</v>
      </c>
      <c r="AY13426">
        <v>177.21</v>
      </c>
      <c r="AZ13426">
        <v>155.43</v>
      </c>
      <c r="BA13426">
        <v>177.21</v>
      </c>
      <c r="BB13426">
        <v>-0.32318999999999998</v>
      </c>
      <c r="BC13426">
        <v>740530000</v>
      </c>
      <c r="BD13426" t="s">
        <v>90</v>
      </c>
    </row>
    <row r="13427" spans="1:56" x14ac:dyDescent="0.45">
      <c r="A13427" t="s">
        <v>50449</v>
      </c>
      <c r="B13427" t="s">
        <v>50450</v>
      </c>
      <c r="C13427" t="s">
        <v>86799</v>
      </c>
      <c r="D13427">
        <v>257</v>
      </c>
      <c r="E13427" t="s">
        <v>63007</v>
      </c>
      <c r="F13427" t="s">
        <v>50456</v>
      </c>
      <c r="G13427" t="s">
        <v>2642</v>
      </c>
      <c r="H13427">
        <v>-3.7075042724609403E-2</v>
      </c>
      <c r="I13427">
        <v>-0.140467643737793</v>
      </c>
      <c r="J13427">
        <v>-9.7407341003417997E-2</v>
      </c>
      <c r="K13427">
        <v>-0.23346042633056599</v>
      </c>
      <c r="L13427">
        <v>9.85107421875E-2</v>
      </c>
      <c r="M13427">
        <v>0.15271377563476601</v>
      </c>
      <c r="N13427">
        <v>1.50518417358398E-2</v>
      </c>
      <c r="O13427">
        <v>3.2038688659668003E-2</v>
      </c>
      <c r="P13427">
        <v>-1.33600234985352E-2</v>
      </c>
      <c r="Q13427">
        <v>0.28424167633056602</v>
      </c>
      <c r="R13427">
        <v>-6.2793731689453097E-2</v>
      </c>
      <c r="S13427">
        <v>-4.0932655334472698E-2</v>
      </c>
      <c r="T13427">
        <v>-0.17532396316528301</v>
      </c>
      <c r="U13427">
        <v>7.8026771545410198E-2</v>
      </c>
      <c r="V13427">
        <v>-0.30813694000244102</v>
      </c>
      <c r="W13427">
        <v>0.101116180419922</v>
      </c>
      <c r="X13427">
        <v>6.9989681243896498E-2</v>
      </c>
      <c r="Y13427">
        <v>0.17125177383422899</v>
      </c>
      <c r="Z13427">
        <v>-7.5966358184814495E-2</v>
      </c>
      <c r="AA13427">
        <v>-3.3283233642578097E-2</v>
      </c>
      <c r="AB13427">
        <v>5.2183151245117201E-2</v>
      </c>
      <c r="AC13427">
        <v>9.2432498931884793E-2</v>
      </c>
      <c r="AD13427">
        <v>-0.145287990570068</v>
      </c>
      <c r="AE13427">
        <v>-0.13657283782959001</v>
      </c>
      <c r="AF13427">
        <v>-3.4770965576171901E-3</v>
      </c>
      <c r="AG13427">
        <v>-6.0956001281738302E-2</v>
      </c>
      <c r="AH13427">
        <v>-8.3763122558593806E-2</v>
      </c>
      <c r="AI13427">
        <v>-4.5882701873779297E-2</v>
      </c>
      <c r="AJ13427">
        <v>-3.4818172454833998E-2</v>
      </c>
      <c r="AK13427">
        <v>2.93731689453125E-4</v>
      </c>
      <c r="AL13427">
        <v>1.09972953796387E-2</v>
      </c>
      <c r="AM13427">
        <v>-9.7828865051269503E-2</v>
      </c>
      <c r="AN13427">
        <v>0.15309715270996099</v>
      </c>
      <c r="AO13427" t="s">
        <v>53804</v>
      </c>
      <c r="AP13427">
        <v>3</v>
      </c>
      <c r="AQ13427">
        <v>6634</v>
      </c>
      <c r="AR13427" t="s">
        <v>64054</v>
      </c>
      <c r="AS13427" t="s">
        <v>86800</v>
      </c>
      <c r="AT13427" t="s">
        <v>86801</v>
      </c>
      <c r="AU13427" t="s">
        <v>86802</v>
      </c>
      <c r="AV13427" t="s">
        <v>87464</v>
      </c>
      <c r="AW13427">
        <v>0.99998900000000002</v>
      </c>
      <c r="AX13427" s="4">
        <v>3.6817199999999999E-100</v>
      </c>
      <c r="AY13427">
        <v>263.19</v>
      </c>
      <c r="AZ13427">
        <v>223.5</v>
      </c>
      <c r="BA13427">
        <v>243.35</v>
      </c>
      <c r="BB13427">
        <v>-1.5321E-2</v>
      </c>
      <c r="BC13427">
        <v>5004000000</v>
      </c>
      <c r="BD13427" t="s">
        <v>90</v>
      </c>
    </row>
    <row r="13428" spans="1:56" x14ac:dyDescent="0.45">
      <c r="A13428" t="s">
        <v>50449</v>
      </c>
      <c r="B13428" t="s">
        <v>50450</v>
      </c>
      <c r="C13428" t="s">
        <v>86799</v>
      </c>
      <c r="D13428">
        <v>412</v>
      </c>
      <c r="E13428" t="s">
        <v>63010</v>
      </c>
      <c r="F13428" t="s">
        <v>63011</v>
      </c>
      <c r="G13428" t="s">
        <v>168</v>
      </c>
      <c r="H13428">
        <v>0.52478456497192405</v>
      </c>
      <c r="I13428">
        <v>-0.16422653198242201</v>
      </c>
      <c r="J13428">
        <v>0.58068943023681596</v>
      </c>
      <c r="K13428">
        <v>0.78497409820556596</v>
      </c>
      <c r="L13428">
        <v>0.31359672546386702</v>
      </c>
      <c r="M13428">
        <v>-0.24942111968994099</v>
      </c>
      <c r="N13428">
        <v>7.3382854461669894E-2</v>
      </c>
      <c r="O13428">
        <v>0.82565832138061501</v>
      </c>
      <c r="P13428" t="s">
        <v>90</v>
      </c>
      <c r="Q13428">
        <v>-7.7495574951171903E-2</v>
      </c>
      <c r="R13428" t="s">
        <v>90</v>
      </c>
      <c r="S13428">
        <v>5.4716110229492201E-2</v>
      </c>
      <c r="T13428">
        <v>5.6702136993408203E-2</v>
      </c>
      <c r="U13428">
        <v>0.29365062713623002</v>
      </c>
      <c r="V13428">
        <v>7.3206901550292997E-2</v>
      </c>
      <c r="W13428">
        <v>0.31341648101806602</v>
      </c>
      <c r="X13428">
        <v>0.34563207626342801</v>
      </c>
      <c r="Y13428">
        <v>-0.19241571426391599</v>
      </c>
      <c r="Z13428">
        <v>-0.137869358062744</v>
      </c>
      <c r="AA13428">
        <v>-0.17767524719238301</v>
      </c>
      <c r="AB13428">
        <v>-6.6954612731933594E-2</v>
      </c>
      <c r="AC13428">
        <v>-0.26340341567993197</v>
      </c>
      <c r="AD13428">
        <v>0.144825458526611</v>
      </c>
      <c r="AE13428">
        <v>-2.7329444885253899E-2</v>
      </c>
      <c r="AF13428">
        <v>0.30686092376709001</v>
      </c>
      <c r="AG13428">
        <v>0.24710178375244099</v>
      </c>
      <c r="AH13428">
        <v>6.7727088928222698E-2</v>
      </c>
      <c r="AI13428">
        <v>-1.89623832702637E-2</v>
      </c>
      <c r="AJ13428">
        <v>-0.14338731765747101</v>
      </c>
      <c r="AK13428">
        <v>-0.34237861633300798</v>
      </c>
      <c r="AL13428">
        <v>6.5216541290283203E-2</v>
      </c>
      <c r="AM13428">
        <v>-0.148101806640625</v>
      </c>
      <c r="AN13428">
        <v>-0.29349231719970698</v>
      </c>
      <c r="AO13428" t="s">
        <v>53804</v>
      </c>
      <c r="AP13428">
        <v>2</v>
      </c>
      <c r="AQ13428">
        <v>6634</v>
      </c>
      <c r="AR13428" t="s">
        <v>64054</v>
      </c>
      <c r="AS13428" t="s">
        <v>86800</v>
      </c>
      <c r="AT13428" t="s">
        <v>86801</v>
      </c>
      <c r="AU13428" t="s">
        <v>86802</v>
      </c>
      <c r="AV13428" t="s">
        <v>87556</v>
      </c>
      <c r="AW13428">
        <v>0.99999400000000005</v>
      </c>
      <c r="AX13428" s="4">
        <v>5.49021E-84</v>
      </c>
      <c r="AY13428">
        <v>214.26</v>
      </c>
      <c r="AZ13428">
        <v>189.85</v>
      </c>
      <c r="BA13428">
        <v>170.53</v>
      </c>
      <c r="BB13428">
        <v>0.33759</v>
      </c>
      <c r="BC13428">
        <v>2223200000</v>
      </c>
      <c r="BD13428" t="s">
        <v>90</v>
      </c>
    </row>
    <row r="13429" spans="1:56" x14ac:dyDescent="0.45">
      <c r="A13429" t="s">
        <v>50527</v>
      </c>
      <c r="B13429" t="s">
        <v>50528</v>
      </c>
      <c r="C13429" t="s">
        <v>86816</v>
      </c>
      <c r="D13429">
        <v>706</v>
      </c>
      <c r="E13429" t="s">
        <v>71539</v>
      </c>
      <c r="F13429" t="s">
        <v>71540</v>
      </c>
      <c r="G13429">
        <v>2</v>
      </c>
      <c r="H13429">
        <v>5.2544593811035198E-2</v>
      </c>
      <c r="I13429">
        <v>1.9539833068847701E-2</v>
      </c>
      <c r="J13429">
        <v>3.4626007080078097E-2</v>
      </c>
      <c r="K13429">
        <v>3.5380363464355503E-2</v>
      </c>
      <c r="L13429">
        <v>-7.5113296508789104E-2</v>
      </c>
      <c r="M13429">
        <v>-2.5563049316406299</v>
      </c>
      <c r="N13429">
        <v>-0.100682258605957</v>
      </c>
      <c r="O13429">
        <v>7.1935653686523396E-2</v>
      </c>
      <c r="P13429">
        <v>-3.5381317138671901E-3</v>
      </c>
      <c r="Q13429">
        <v>-8.7327003479003906E-2</v>
      </c>
      <c r="R13429">
        <v>5.3985595703125E-2</v>
      </c>
      <c r="S13429">
        <v>0.10896492004394499</v>
      </c>
      <c r="T13429">
        <v>9.5504283905029297E-2</v>
      </c>
      <c r="U13429">
        <v>0.190037727355957</v>
      </c>
      <c r="V13429">
        <v>0.10584831237793001</v>
      </c>
      <c r="W13429">
        <v>5.5665969848632799E-2</v>
      </c>
      <c r="X13429">
        <v>-7.1941852569580106E-2</v>
      </c>
      <c r="Y13429">
        <v>-0.35264348983764598</v>
      </c>
      <c r="Z13429">
        <v>1.7850399017334002E-2</v>
      </c>
      <c r="AA13429">
        <v>6.69403076171875E-2</v>
      </c>
      <c r="AB13429">
        <v>-1.44316482543945</v>
      </c>
      <c r="AC13429">
        <v>-4.12697792053223E-2</v>
      </c>
      <c r="AD13429" t="s">
        <v>90</v>
      </c>
      <c r="AE13429" t="s">
        <v>90</v>
      </c>
      <c r="AF13429" t="s">
        <v>90</v>
      </c>
      <c r="AG13429" t="s">
        <v>90</v>
      </c>
      <c r="AH13429" t="s">
        <v>90</v>
      </c>
      <c r="AI13429" t="s">
        <v>90</v>
      </c>
      <c r="AJ13429" t="s">
        <v>90</v>
      </c>
      <c r="AK13429" t="s">
        <v>90</v>
      </c>
      <c r="AL13429" t="s">
        <v>90</v>
      </c>
      <c r="AM13429" t="s">
        <v>90</v>
      </c>
      <c r="AN13429" t="s">
        <v>90</v>
      </c>
      <c r="AO13429" t="s">
        <v>53804</v>
      </c>
      <c r="AP13429">
        <v>2</v>
      </c>
      <c r="AQ13429">
        <v>6647</v>
      </c>
      <c r="AR13429" t="s">
        <v>64054</v>
      </c>
      <c r="AS13429" t="s">
        <v>86817</v>
      </c>
      <c r="AT13429" t="s">
        <v>86818</v>
      </c>
      <c r="AU13429" t="s">
        <v>86819</v>
      </c>
      <c r="AV13429" t="s">
        <v>75861</v>
      </c>
      <c r="AW13429">
        <v>0.98792400000000002</v>
      </c>
      <c r="AX13429" s="4">
        <v>1.44409E-66</v>
      </c>
      <c r="AY13429">
        <v>240.91</v>
      </c>
      <c r="AZ13429">
        <v>213.95</v>
      </c>
      <c r="BA13429">
        <v>240.91</v>
      </c>
      <c r="BB13429">
        <v>0.24817</v>
      </c>
      <c r="BC13429">
        <v>3659400000</v>
      </c>
      <c r="BD13429" t="s">
        <v>90</v>
      </c>
    </row>
    <row r="13430" spans="1:56" x14ac:dyDescent="0.45">
      <c r="A13430" t="s">
        <v>50949</v>
      </c>
      <c r="B13430" t="s">
        <v>50950</v>
      </c>
      <c r="C13430" t="s">
        <v>86902</v>
      </c>
      <c r="D13430">
        <v>270</v>
      </c>
      <c r="E13430" t="s">
        <v>63080</v>
      </c>
      <c r="F13430" t="s">
        <v>50954</v>
      </c>
      <c r="G13430" t="s">
        <v>2642</v>
      </c>
      <c r="H13430">
        <v>-0.139366149902344</v>
      </c>
      <c r="I13430">
        <v>-2.5311937332153298</v>
      </c>
      <c r="J13430">
        <v>-2.2571878433227499</v>
      </c>
      <c r="K13430">
        <v>-2.11026191711426</v>
      </c>
      <c r="L13430">
        <v>-1.9184093475341799</v>
      </c>
      <c r="M13430">
        <v>0.20043373107910201</v>
      </c>
      <c r="N13430">
        <v>0.17059898376464799</v>
      </c>
      <c r="O13430">
        <v>5.2204132080078097E-2</v>
      </c>
      <c r="P13430">
        <v>0.203953742980957</v>
      </c>
      <c r="Q13430">
        <v>7.647705078125E-2</v>
      </c>
      <c r="R13430">
        <v>0.40707302093505898</v>
      </c>
      <c r="S13430">
        <v>0</v>
      </c>
      <c r="T13430">
        <v>-2.8110547065734899</v>
      </c>
      <c r="U13430">
        <v>-2.6979284286499001</v>
      </c>
      <c r="V13430">
        <v>-2.5457849502563499</v>
      </c>
      <c r="W13430">
        <v>-2.1767320632934601</v>
      </c>
      <c r="X13430">
        <v>6.8074703216552707E-2</v>
      </c>
      <c r="Y13430">
        <v>8.8366985321044894E-2</v>
      </c>
      <c r="Z13430">
        <v>0.23557043075561501</v>
      </c>
      <c r="AA13430">
        <v>2.3880958557128899E-2</v>
      </c>
      <c r="AB13430">
        <v>8.7228775024414104E-2</v>
      </c>
      <c r="AC13430">
        <v>0.25091314315795898</v>
      </c>
      <c r="AD13430">
        <v>-0.133195400238037</v>
      </c>
      <c r="AE13430">
        <v>-1.34571933746338</v>
      </c>
      <c r="AF13430">
        <v>-1.5218973159789999</v>
      </c>
      <c r="AG13430">
        <v>-1.7121829986572299</v>
      </c>
      <c r="AH13430">
        <v>-1.4238424301147501</v>
      </c>
      <c r="AI13430">
        <v>0.33014249801635698</v>
      </c>
      <c r="AJ13430">
        <v>0.23924493789672899</v>
      </c>
      <c r="AK13430">
        <v>0.23146247863769501</v>
      </c>
      <c r="AL13430">
        <v>9.1414928436279297E-2</v>
      </c>
      <c r="AM13430">
        <v>0.22929763793945299</v>
      </c>
      <c r="AN13430">
        <v>0.271496772766113</v>
      </c>
      <c r="AO13430" t="s">
        <v>53804</v>
      </c>
      <c r="AP13430">
        <v>3</v>
      </c>
      <c r="AQ13430">
        <v>6689</v>
      </c>
      <c r="AR13430" t="s">
        <v>64054</v>
      </c>
      <c r="AS13430" t="s">
        <v>79393</v>
      </c>
      <c r="AT13430" t="s">
        <v>76230</v>
      </c>
      <c r="AU13430" t="s">
        <v>85173</v>
      </c>
      <c r="AV13430" t="s">
        <v>75780</v>
      </c>
      <c r="AW13430">
        <v>1</v>
      </c>
      <c r="AX13430" s="4">
        <v>3.7480200000000001E-90</v>
      </c>
      <c r="AY13430">
        <v>230.26</v>
      </c>
      <c r="AZ13430">
        <v>216.25</v>
      </c>
      <c r="BA13430">
        <v>154.12</v>
      </c>
      <c r="BB13430">
        <v>-0.56030000000000002</v>
      </c>
      <c r="BC13430">
        <v>66555000000</v>
      </c>
      <c r="BD13430" t="s">
        <v>90</v>
      </c>
    </row>
    <row r="13431" spans="1:56" x14ac:dyDescent="0.45">
      <c r="A13431" t="s">
        <v>50949</v>
      </c>
      <c r="B13431" t="s">
        <v>50950</v>
      </c>
      <c r="C13431" t="s">
        <v>86902</v>
      </c>
      <c r="D13431">
        <v>282</v>
      </c>
      <c r="E13431" t="s">
        <v>63081</v>
      </c>
      <c r="F13431" t="s">
        <v>50954</v>
      </c>
      <c r="G13431" t="s">
        <v>2642</v>
      </c>
      <c r="H13431">
        <v>-6.4608573913574205E-2</v>
      </c>
      <c r="I13431">
        <v>-1.48830890655518</v>
      </c>
      <c r="J13431">
        <v>-1.6207904815673799</v>
      </c>
      <c r="K13431">
        <v>-1.3279895782470701</v>
      </c>
      <c r="L13431">
        <v>-1.2095947265625</v>
      </c>
      <c r="M13431">
        <v>0.15894889831542999</v>
      </c>
      <c r="N13431">
        <v>0.13797092437744099</v>
      </c>
      <c r="O13431">
        <v>-3.1298637390136698E-2</v>
      </c>
      <c r="P13431">
        <v>0.10625648498535201</v>
      </c>
      <c r="Q13431">
        <v>-3.5238265991210898E-3</v>
      </c>
      <c r="R13431">
        <v>6.8956375122070299E-2</v>
      </c>
      <c r="S13431">
        <v>0.14625358581542999</v>
      </c>
      <c r="T13431">
        <v>-2.2098145484924299</v>
      </c>
      <c r="U13431">
        <v>-2.1864385604858398</v>
      </c>
      <c r="V13431">
        <v>-2.37828540802002</v>
      </c>
      <c r="W13431">
        <v>-1.4835004806518599</v>
      </c>
      <c r="X13431">
        <v>-7.5286388397216797E-2</v>
      </c>
      <c r="Y13431">
        <v>4.84051704406738E-2</v>
      </c>
      <c r="Z13431">
        <v>-4.9818515777587898E-2</v>
      </c>
      <c r="AA13431">
        <v>0.11282920837402299</v>
      </c>
      <c r="AB13431">
        <v>5.0658226013183601E-2</v>
      </c>
      <c r="AC13431">
        <v>0.156843662261963</v>
      </c>
      <c r="AD13431">
        <v>5.2406787872314502E-2</v>
      </c>
      <c r="AE13431">
        <v>-0.99438285827636697</v>
      </c>
      <c r="AF13431">
        <v>-0.96850776672363303</v>
      </c>
      <c r="AG13431">
        <v>-0.74719905853271495</v>
      </c>
      <c r="AH13431">
        <v>-0.64342403411865201</v>
      </c>
      <c r="AI13431">
        <v>0.24986505508422899</v>
      </c>
      <c r="AJ13431">
        <v>0.201837062835693</v>
      </c>
      <c r="AK13431">
        <v>0.147041320800781</v>
      </c>
      <c r="AL13431">
        <v>9.5212459564208998E-2</v>
      </c>
      <c r="AM13431">
        <v>0.147442817687988</v>
      </c>
      <c r="AN13431">
        <v>0.15703201293945299</v>
      </c>
      <c r="AO13431" t="s">
        <v>53804</v>
      </c>
      <c r="AP13431">
        <v>3</v>
      </c>
      <c r="AQ13431">
        <v>6689</v>
      </c>
      <c r="AR13431" t="s">
        <v>64054</v>
      </c>
      <c r="AS13431" t="s">
        <v>79393</v>
      </c>
      <c r="AT13431" t="s">
        <v>76230</v>
      </c>
      <c r="AU13431" t="s">
        <v>85173</v>
      </c>
      <c r="AV13431" t="s">
        <v>76103</v>
      </c>
      <c r="AW13431">
        <v>1</v>
      </c>
      <c r="AX13431" s="4">
        <v>8.2498999999999999E-249</v>
      </c>
      <c r="AY13431">
        <v>308.68</v>
      </c>
      <c r="AZ13431">
        <v>296.8</v>
      </c>
      <c r="BA13431">
        <v>154.12</v>
      </c>
      <c r="BB13431">
        <v>-0.56030000000000002</v>
      </c>
      <c r="BC13431">
        <v>76277000000</v>
      </c>
      <c r="BD13431" t="s">
        <v>90</v>
      </c>
    </row>
    <row r="13432" spans="1:56" x14ac:dyDescent="0.45">
      <c r="A13432" t="s">
        <v>50984</v>
      </c>
      <c r="B13432" t="s">
        <v>50985</v>
      </c>
      <c r="C13432" t="s">
        <v>86912</v>
      </c>
      <c r="D13432">
        <v>356</v>
      </c>
      <c r="E13432" t="s">
        <v>63084</v>
      </c>
      <c r="F13432" t="s">
        <v>63085</v>
      </c>
      <c r="G13432" t="s">
        <v>305</v>
      </c>
      <c r="H13432">
        <v>0.14869117736816401</v>
      </c>
      <c r="I13432">
        <v>-1.00487661361694</v>
      </c>
      <c r="J13432">
        <v>-0.96531057357788097</v>
      </c>
      <c r="K13432">
        <v>-0.85150766372680697</v>
      </c>
      <c r="L13432">
        <v>-0.51517915725707997</v>
      </c>
      <c r="M13432">
        <v>6.3465118408203097E-2</v>
      </c>
      <c r="N13432">
        <v>4.9651145935058601E-2</v>
      </c>
      <c r="O13432">
        <v>-0.15751552581787101</v>
      </c>
      <c r="P13432">
        <v>-6.2510490417480497E-2</v>
      </c>
      <c r="Q13432">
        <v>8.7575912475585896E-2</v>
      </c>
      <c r="R13432">
        <v>0</v>
      </c>
      <c r="S13432" t="s">
        <v>90</v>
      </c>
      <c r="T13432" t="s">
        <v>90</v>
      </c>
      <c r="U13432" t="s">
        <v>90</v>
      </c>
      <c r="V13432" t="s">
        <v>90</v>
      </c>
      <c r="W13432" t="s">
        <v>90</v>
      </c>
      <c r="X13432" t="s">
        <v>90</v>
      </c>
      <c r="Y13432" t="s">
        <v>90</v>
      </c>
      <c r="Z13432" t="s">
        <v>90</v>
      </c>
      <c r="AA13432" t="s">
        <v>90</v>
      </c>
      <c r="AB13432" t="s">
        <v>90</v>
      </c>
      <c r="AC13432" t="s">
        <v>90</v>
      </c>
      <c r="AD13432">
        <v>0.24160814285278301</v>
      </c>
      <c r="AE13432">
        <v>-1.40236568450928</v>
      </c>
      <c r="AF13432">
        <v>-1.36789131164551</v>
      </c>
      <c r="AG13432">
        <v>-0.76136302947998002</v>
      </c>
      <c r="AH13432">
        <v>-0.80082798004150402</v>
      </c>
      <c r="AI13432">
        <v>0.37060308456420898</v>
      </c>
      <c r="AJ13432">
        <v>-0.102092266082764</v>
      </c>
      <c r="AK13432">
        <v>3.2294273376464802E-2</v>
      </c>
      <c r="AL13432">
        <v>9.7802639007568401E-2</v>
      </c>
      <c r="AM13432">
        <v>4.8807144165039097E-2</v>
      </c>
      <c r="AN13432">
        <v>9.4010353088378906E-2</v>
      </c>
      <c r="AO13432" t="s">
        <v>53804</v>
      </c>
      <c r="AP13432">
        <v>3</v>
      </c>
      <c r="AQ13432" t="s">
        <v>50988</v>
      </c>
      <c r="AR13432" t="s">
        <v>64054</v>
      </c>
      <c r="AT13432" t="s">
        <v>75991</v>
      </c>
      <c r="AU13432" t="s">
        <v>77151</v>
      </c>
      <c r="AV13432" t="s">
        <v>88251</v>
      </c>
      <c r="AW13432">
        <v>1</v>
      </c>
      <c r="AX13432" s="4">
        <v>1.05999E-65</v>
      </c>
      <c r="AY13432">
        <v>227.41</v>
      </c>
      <c r="AZ13432">
        <v>197.52</v>
      </c>
      <c r="BA13432">
        <v>227.41</v>
      </c>
      <c r="BB13432">
        <v>-0.34506999999999999</v>
      </c>
      <c r="BC13432">
        <v>1160000000</v>
      </c>
      <c r="BD13432" t="s">
        <v>90</v>
      </c>
    </row>
    <row r="13433" spans="1:56" x14ac:dyDescent="0.45">
      <c r="A13433" t="s">
        <v>51180</v>
      </c>
      <c r="B13433" t="s">
        <v>51181</v>
      </c>
      <c r="C13433" t="s">
        <v>86941</v>
      </c>
      <c r="D13433">
        <v>636</v>
      </c>
      <c r="E13433" t="s">
        <v>63126</v>
      </c>
      <c r="F13433" t="s">
        <v>51183</v>
      </c>
      <c r="G13433" t="s">
        <v>168</v>
      </c>
      <c r="H13433">
        <v>-6.3447952270507799E-2</v>
      </c>
      <c r="I13433">
        <v>-7.2804450988769503E-2</v>
      </c>
      <c r="J13433">
        <v>-6.9013595581054701E-2</v>
      </c>
      <c r="K13433">
        <v>-7.2967529296875E-2</v>
      </c>
      <c r="L13433">
        <v>-2.4614334106445299E-3</v>
      </c>
      <c r="M13433">
        <v>-8.6841583251953097E-2</v>
      </c>
      <c r="N13433">
        <v>0.13645267486572299</v>
      </c>
      <c r="O13433">
        <v>7.2091102600097698E-2</v>
      </c>
      <c r="P13433">
        <v>9.4244003295898396E-2</v>
      </c>
      <c r="Q13433">
        <v>0.20667552947998</v>
      </c>
      <c r="R13433">
        <v>6.5226554870605497E-2</v>
      </c>
      <c r="S13433">
        <v>-5.3325653076171903E-2</v>
      </c>
      <c r="T13433">
        <v>-0.11514997482299801</v>
      </c>
      <c r="U13433">
        <v>-1.47838592529297E-2</v>
      </c>
      <c r="V13433">
        <v>-1.4736175537109399E-2</v>
      </c>
      <c r="W13433">
        <v>8.7366104125976597E-3</v>
      </c>
      <c r="X13433">
        <v>1.65858268737793E-2</v>
      </c>
      <c r="Y13433">
        <v>-3.75313758850098E-2</v>
      </c>
      <c r="Z13433">
        <v>7.7831745147705106E-2</v>
      </c>
      <c r="AA13433">
        <v>1.2159347534179701E-3</v>
      </c>
      <c r="AB13433">
        <v>6.1453819274902302E-2</v>
      </c>
      <c r="AC13433">
        <v>6.3697338104248005E-2</v>
      </c>
      <c r="AD13433">
        <v>8.7045192718505901E-2</v>
      </c>
      <c r="AE13433">
        <v>-5.8507919311523403E-2</v>
      </c>
      <c r="AF13433">
        <v>8.3692550659179701E-2</v>
      </c>
      <c r="AG13433">
        <v>-7.9412460327148403E-3</v>
      </c>
      <c r="AH13433">
        <v>5.5480003356933601E-2</v>
      </c>
      <c r="AI13433">
        <v>4.5623302459716797E-2</v>
      </c>
      <c r="AJ13433">
        <v>0.146478176116943</v>
      </c>
      <c r="AK13433">
        <v>0.21047592163085899</v>
      </c>
      <c r="AL13433">
        <v>-0.10001039505004899</v>
      </c>
      <c r="AM13433">
        <v>-0.156829833984375</v>
      </c>
      <c r="AN13433">
        <v>3.7253379821777302E-2</v>
      </c>
      <c r="AO13433" t="s">
        <v>53804</v>
      </c>
      <c r="AP13433">
        <v>2</v>
      </c>
      <c r="AQ13433">
        <v>6711</v>
      </c>
      <c r="AR13433" t="s">
        <v>64054</v>
      </c>
      <c r="AT13433" t="s">
        <v>76404</v>
      </c>
      <c r="AV13433" t="s">
        <v>87687</v>
      </c>
      <c r="AW13433">
        <v>1</v>
      </c>
      <c r="AX13433" s="4">
        <v>1.3380299999999999E-6</v>
      </c>
      <c r="AY13433">
        <v>158.5</v>
      </c>
      <c r="AZ13433">
        <v>130.82</v>
      </c>
      <c r="BA13433">
        <v>145.19</v>
      </c>
      <c r="BB13433">
        <v>0.69282999999999995</v>
      </c>
      <c r="BC13433">
        <v>2396500000</v>
      </c>
      <c r="BD13433" t="s">
        <v>90</v>
      </c>
    </row>
    <row r="13434" spans="1:56" x14ac:dyDescent="0.45">
      <c r="A13434" t="s">
        <v>51531</v>
      </c>
      <c r="B13434" t="s">
        <v>51532</v>
      </c>
      <c r="C13434" t="s">
        <v>86995</v>
      </c>
      <c r="D13434">
        <v>172</v>
      </c>
      <c r="E13434" t="s">
        <v>71564</v>
      </c>
      <c r="F13434" t="s">
        <v>71565</v>
      </c>
      <c r="G13434">
        <v>2</v>
      </c>
      <c r="H13434">
        <v>6.3295364379882799E-2</v>
      </c>
      <c r="I13434">
        <v>0.42704200744628901</v>
      </c>
      <c r="J13434">
        <v>-0.106143951416016</v>
      </c>
      <c r="K13434">
        <v>-8.3770751953125E-3</v>
      </c>
      <c r="L13434">
        <v>-3.90625E-2</v>
      </c>
      <c r="M13434">
        <v>-5.6676864624023403E-2</v>
      </c>
      <c r="N13434">
        <v>0.31901359558105502</v>
      </c>
      <c r="O13434">
        <v>-0.50885772705078103</v>
      </c>
      <c r="P13434">
        <v>4.0806770324706997E-2</v>
      </c>
      <c r="Q13434">
        <v>9.1447830200195299E-2</v>
      </c>
      <c r="R13434">
        <v>-0.26319313049316401</v>
      </c>
      <c r="S13434">
        <v>0.31229019165039101</v>
      </c>
      <c r="T13434">
        <v>0.453309535980225</v>
      </c>
      <c r="U13434">
        <v>1.641845703125E-2</v>
      </c>
      <c r="V13434">
        <v>-1.8444061279296899E-2</v>
      </c>
      <c r="W13434">
        <v>-0.203598022460938</v>
      </c>
      <c r="X13434">
        <v>0.2165846824646</v>
      </c>
      <c r="Y13434">
        <v>0.21468114852905301</v>
      </c>
      <c r="Z13434">
        <v>-0.36669015884399397</v>
      </c>
      <c r="AA13434">
        <v>-4.6796798706054701E-2</v>
      </c>
      <c r="AB13434">
        <v>3.0708312988281299E-2</v>
      </c>
      <c r="AC13434">
        <v>-0.34577035903930697</v>
      </c>
      <c r="AD13434" t="s">
        <v>90</v>
      </c>
      <c r="AE13434" t="s">
        <v>90</v>
      </c>
      <c r="AF13434" t="s">
        <v>90</v>
      </c>
      <c r="AG13434" t="s">
        <v>90</v>
      </c>
      <c r="AH13434" t="s">
        <v>90</v>
      </c>
      <c r="AI13434" t="s">
        <v>90</v>
      </c>
      <c r="AJ13434" t="s">
        <v>90</v>
      </c>
      <c r="AK13434" t="s">
        <v>90</v>
      </c>
      <c r="AL13434" t="s">
        <v>90</v>
      </c>
      <c r="AM13434" t="s">
        <v>90</v>
      </c>
      <c r="AN13434" t="s">
        <v>90</v>
      </c>
      <c r="AO13434" t="s">
        <v>53804</v>
      </c>
      <c r="AP13434">
        <v>4</v>
      </c>
      <c r="AQ13434">
        <v>6742</v>
      </c>
      <c r="AR13434" t="s">
        <v>64054</v>
      </c>
      <c r="AS13434" t="s">
        <v>86996</v>
      </c>
      <c r="AT13434" t="s">
        <v>86997</v>
      </c>
      <c r="AU13434" t="s">
        <v>79087</v>
      </c>
      <c r="AV13434" t="s">
        <v>87612</v>
      </c>
      <c r="AW13434">
        <v>1</v>
      </c>
      <c r="AX13434">
        <v>2.6238900000000002E-4</v>
      </c>
      <c r="AY13434">
        <v>106.94</v>
      </c>
      <c r="AZ13434">
        <v>56.866</v>
      </c>
      <c r="BA13434">
        <v>76.768000000000001</v>
      </c>
      <c r="BB13434">
        <v>-7.6215000000000005E-2</v>
      </c>
      <c r="BC13434">
        <v>199980000</v>
      </c>
      <c r="BD13434" t="s">
        <v>90</v>
      </c>
    </row>
    <row r="13435" spans="1:56" x14ac:dyDescent="0.45">
      <c r="A13435" t="s">
        <v>51531</v>
      </c>
      <c r="B13435" t="s">
        <v>51532</v>
      </c>
      <c r="C13435" t="s">
        <v>86995</v>
      </c>
      <c r="D13435">
        <v>176</v>
      </c>
      <c r="E13435" t="s">
        <v>71566</v>
      </c>
      <c r="F13435" t="s">
        <v>71565</v>
      </c>
      <c r="G13435">
        <v>2</v>
      </c>
      <c r="H13435">
        <v>6.3295364379882799E-2</v>
      </c>
      <c r="I13435">
        <v>0.42704200744628901</v>
      </c>
      <c r="J13435">
        <v>-0.106143951416016</v>
      </c>
      <c r="K13435">
        <v>-8.3770751953125E-3</v>
      </c>
      <c r="L13435">
        <v>-3.90625E-2</v>
      </c>
      <c r="M13435">
        <v>-5.6676864624023403E-2</v>
      </c>
      <c r="N13435">
        <v>0.31901359558105502</v>
      </c>
      <c r="O13435">
        <v>-0.50885772705078103</v>
      </c>
      <c r="P13435">
        <v>4.0806770324706997E-2</v>
      </c>
      <c r="Q13435">
        <v>9.1447830200195299E-2</v>
      </c>
      <c r="R13435">
        <v>-0.26319313049316401</v>
      </c>
      <c r="S13435">
        <v>0.31229019165039101</v>
      </c>
      <c r="T13435">
        <v>0.453309535980225</v>
      </c>
      <c r="U13435">
        <v>1.641845703125E-2</v>
      </c>
      <c r="V13435">
        <v>-1.8444061279296899E-2</v>
      </c>
      <c r="W13435">
        <v>-0.203598022460938</v>
      </c>
      <c r="X13435">
        <v>0.2165846824646</v>
      </c>
      <c r="Y13435">
        <v>0.21468114852905301</v>
      </c>
      <c r="Z13435">
        <v>-0.36669015884399397</v>
      </c>
      <c r="AA13435">
        <v>-4.6796798706054701E-2</v>
      </c>
      <c r="AB13435">
        <v>3.0708312988281299E-2</v>
      </c>
      <c r="AC13435">
        <v>-0.34577035903930697</v>
      </c>
      <c r="AD13435" t="s">
        <v>90</v>
      </c>
      <c r="AE13435" t="s">
        <v>90</v>
      </c>
      <c r="AF13435" t="s">
        <v>90</v>
      </c>
      <c r="AG13435" t="s">
        <v>90</v>
      </c>
      <c r="AH13435" t="s">
        <v>90</v>
      </c>
      <c r="AI13435" t="s">
        <v>90</v>
      </c>
      <c r="AJ13435" t="s">
        <v>90</v>
      </c>
      <c r="AK13435" t="s">
        <v>90</v>
      </c>
      <c r="AL13435" t="s">
        <v>90</v>
      </c>
      <c r="AM13435" t="s">
        <v>90</v>
      </c>
      <c r="AN13435" t="s">
        <v>90</v>
      </c>
      <c r="AO13435" t="s">
        <v>53804</v>
      </c>
      <c r="AP13435">
        <v>4</v>
      </c>
      <c r="AQ13435">
        <v>6742</v>
      </c>
      <c r="AR13435" t="s">
        <v>64054</v>
      </c>
      <c r="AS13435" t="s">
        <v>86996</v>
      </c>
      <c r="AT13435" t="s">
        <v>86997</v>
      </c>
      <c r="AU13435" t="s">
        <v>79087</v>
      </c>
      <c r="AV13435" t="s">
        <v>87884</v>
      </c>
      <c r="AW13435">
        <v>1</v>
      </c>
      <c r="AX13435">
        <v>2.6238900000000002E-4</v>
      </c>
      <c r="AY13435">
        <v>106.94</v>
      </c>
      <c r="AZ13435">
        <v>56.866</v>
      </c>
      <c r="BA13435">
        <v>76.768000000000001</v>
      </c>
      <c r="BB13435">
        <v>-7.6215000000000005E-2</v>
      </c>
      <c r="BC13435">
        <v>199980000</v>
      </c>
      <c r="BD13435" t="s">
        <v>90</v>
      </c>
    </row>
    <row r="13436" spans="1:56" x14ac:dyDescent="0.45">
      <c r="A13436" t="s">
        <v>51631</v>
      </c>
      <c r="B13436" t="s">
        <v>51632</v>
      </c>
      <c r="C13436" t="s">
        <v>88257</v>
      </c>
      <c r="D13436">
        <v>227</v>
      </c>
      <c r="E13436" t="s">
        <v>63203</v>
      </c>
      <c r="F13436" t="s">
        <v>63204</v>
      </c>
      <c r="G13436" t="s">
        <v>168</v>
      </c>
      <c r="H13436" t="s">
        <v>90</v>
      </c>
      <c r="I13436" t="s">
        <v>90</v>
      </c>
      <c r="J13436" t="s">
        <v>90</v>
      </c>
      <c r="K13436" t="s">
        <v>90</v>
      </c>
      <c r="L13436" t="s">
        <v>90</v>
      </c>
      <c r="M13436" t="s">
        <v>90</v>
      </c>
      <c r="N13436" t="s">
        <v>90</v>
      </c>
      <c r="O13436" t="s">
        <v>90</v>
      </c>
      <c r="P13436" t="s">
        <v>90</v>
      </c>
      <c r="Q13436" t="s">
        <v>90</v>
      </c>
      <c r="R13436" t="s">
        <v>90</v>
      </c>
      <c r="S13436">
        <v>-8.2986831665039104E-2</v>
      </c>
      <c r="T13436">
        <v>-0.13274431228637701</v>
      </c>
      <c r="U13436">
        <v>0.29982471466064498</v>
      </c>
      <c r="V13436">
        <v>5.072021484375E-2</v>
      </c>
      <c r="W13436">
        <v>0.28384971618652299</v>
      </c>
      <c r="X13436">
        <v>-7.6620578765869099E-2</v>
      </c>
      <c r="Y13436">
        <v>-6.0680866241455099E-2</v>
      </c>
      <c r="Z13436">
        <v>-6.9182872772216797E-2</v>
      </c>
      <c r="AA13436">
        <v>-4.0674209594726597E-2</v>
      </c>
      <c r="AB13436">
        <v>5.8492660522460903E-2</v>
      </c>
      <c r="AC13436">
        <v>-0.12883520126342801</v>
      </c>
      <c r="AD13436">
        <v>0.19557142257690399</v>
      </c>
      <c r="AE13436">
        <v>-0.16949844360351601</v>
      </c>
      <c r="AF13436">
        <v>0.22923469543457001</v>
      </c>
      <c r="AG13436">
        <v>0.32247543334960899</v>
      </c>
      <c r="AH13436">
        <v>0.27082252502441401</v>
      </c>
      <c r="AI13436">
        <v>-0.15837621688842801</v>
      </c>
      <c r="AJ13436">
        <v>-0.12862157821655301</v>
      </c>
      <c r="AK13436">
        <v>3.6840438842773403E-2</v>
      </c>
      <c r="AL13436">
        <v>-6.49456977844238E-2</v>
      </c>
      <c r="AM13436">
        <v>-2.3612976074218802E-3</v>
      </c>
      <c r="AN13436">
        <v>-0.122977256774902</v>
      </c>
      <c r="AO13436" t="s">
        <v>53804</v>
      </c>
      <c r="AP13436">
        <v>2</v>
      </c>
      <c r="AQ13436">
        <v>6752</v>
      </c>
      <c r="AR13436" t="s">
        <v>64054</v>
      </c>
      <c r="AS13436" t="s">
        <v>88258</v>
      </c>
      <c r="AT13436" t="s">
        <v>88259</v>
      </c>
      <c r="AU13436" t="s">
        <v>76218</v>
      </c>
      <c r="AV13436" t="s">
        <v>87521</v>
      </c>
      <c r="AW13436">
        <v>0.99748499999999996</v>
      </c>
      <c r="AX13436" s="4">
        <v>6.0760199999999998E-56</v>
      </c>
      <c r="AY13436">
        <v>192.96</v>
      </c>
      <c r="AZ13436">
        <v>169.97</v>
      </c>
      <c r="BA13436">
        <v>142.38</v>
      </c>
      <c r="BB13436">
        <v>0.27361000000000002</v>
      </c>
      <c r="BC13436">
        <v>2134200000</v>
      </c>
      <c r="BD13436" t="s">
        <v>90</v>
      </c>
    </row>
    <row r="13437" spans="1:56" x14ac:dyDescent="0.45">
      <c r="A13437" t="s">
        <v>51787</v>
      </c>
      <c r="B13437" t="s">
        <v>51788</v>
      </c>
      <c r="C13437" t="s">
        <v>87061</v>
      </c>
      <c r="D13437">
        <v>673</v>
      </c>
      <c r="E13437" t="s">
        <v>63221</v>
      </c>
      <c r="F13437" t="s">
        <v>63222</v>
      </c>
      <c r="G13437" t="s">
        <v>168</v>
      </c>
      <c r="H13437">
        <v>-0.29778003692626998</v>
      </c>
      <c r="I13437">
        <v>0.131614685058594</v>
      </c>
      <c r="J13437">
        <v>1.95159912109375E-2</v>
      </c>
      <c r="K13437">
        <v>-5.5464744567871101E-2</v>
      </c>
      <c r="L13437">
        <v>0.15450096130371099</v>
      </c>
      <c r="M13437">
        <v>-1.5622138977050799</v>
      </c>
      <c r="N13437">
        <v>4.2076110839843799E-2</v>
      </c>
      <c r="O13437">
        <v>-9.6173286437988295E-2</v>
      </c>
      <c r="P13437">
        <v>9.8200798034667997E-2</v>
      </c>
      <c r="Q13437">
        <v>-0.178909301757813</v>
      </c>
      <c r="R13437">
        <v>8.6650848388671892E-3</v>
      </c>
      <c r="S13437" t="s">
        <v>90</v>
      </c>
      <c r="T13437" t="s">
        <v>90</v>
      </c>
      <c r="U13437" t="s">
        <v>90</v>
      </c>
      <c r="V13437" t="s">
        <v>90</v>
      </c>
      <c r="W13437" t="s">
        <v>90</v>
      </c>
      <c r="X13437" t="s">
        <v>90</v>
      </c>
      <c r="Y13437" t="s">
        <v>90</v>
      </c>
      <c r="Z13437" t="s">
        <v>90</v>
      </c>
      <c r="AA13437" t="s">
        <v>90</v>
      </c>
      <c r="AB13437" t="s">
        <v>90</v>
      </c>
      <c r="AC13437" t="s">
        <v>90</v>
      </c>
      <c r="AD13437">
        <v>3.56945991516113E-2</v>
      </c>
      <c r="AE13437">
        <v>0.10268974304199199</v>
      </c>
      <c r="AF13437">
        <v>0.20978355407714799</v>
      </c>
      <c r="AG13437">
        <v>-7.8508377075195299E-2</v>
      </c>
      <c r="AH13437">
        <v>-1.4764785766601601E-2</v>
      </c>
      <c r="AI13437">
        <v>-6.6161155700683602E-3</v>
      </c>
      <c r="AJ13437">
        <v>0.13480901718139601</v>
      </c>
      <c r="AK13437">
        <v>1.16100311279297E-2</v>
      </c>
      <c r="AL13437">
        <v>2.3877620697021502E-2</v>
      </c>
      <c r="AM13437">
        <v>-0.18011093139648399</v>
      </c>
      <c r="AN13437">
        <v>0.193364143371582</v>
      </c>
      <c r="AO13437" t="s">
        <v>53804</v>
      </c>
      <c r="AP13437">
        <v>3</v>
      </c>
      <c r="AQ13437">
        <v>6773</v>
      </c>
      <c r="AR13437" t="s">
        <v>64054</v>
      </c>
      <c r="AS13437" t="s">
        <v>87062</v>
      </c>
      <c r="AT13437" t="s">
        <v>87063</v>
      </c>
      <c r="AU13437" t="s">
        <v>87064</v>
      </c>
      <c r="AV13437" t="s">
        <v>88261</v>
      </c>
      <c r="AW13437">
        <v>0.96813499999999997</v>
      </c>
      <c r="AX13437" s="4">
        <v>2.9191800000000001E-110</v>
      </c>
      <c r="AY13437">
        <v>257.19</v>
      </c>
      <c r="AZ13437">
        <v>232.36</v>
      </c>
      <c r="BA13437">
        <v>173.07</v>
      </c>
      <c r="BB13437">
        <v>9.1216000000000005E-3</v>
      </c>
      <c r="BC13437">
        <v>2361900000</v>
      </c>
      <c r="BD13437" t="s">
        <v>90</v>
      </c>
    </row>
    <row r="13438" spans="1:56" x14ac:dyDescent="0.45">
      <c r="A13438" t="s">
        <v>51787</v>
      </c>
      <c r="B13438" t="s">
        <v>51788</v>
      </c>
      <c r="C13438" t="s">
        <v>87061</v>
      </c>
      <c r="D13438">
        <v>568</v>
      </c>
      <c r="E13438" t="s">
        <v>71577</v>
      </c>
      <c r="F13438" t="s">
        <v>71578</v>
      </c>
      <c r="G13438">
        <v>2</v>
      </c>
      <c r="H13438">
        <v>0.119015693664551</v>
      </c>
      <c r="I13438">
        <v>-0.62187194824218806</v>
      </c>
      <c r="J13438">
        <v>-0.19085502624511699</v>
      </c>
      <c r="K13438">
        <v>-0.238125801086426</v>
      </c>
      <c r="L13438">
        <v>-0.37137222290039101</v>
      </c>
      <c r="M13438">
        <v>0.25987052917480502</v>
      </c>
      <c r="N13438">
        <v>0.24257469177246099</v>
      </c>
      <c r="O13438">
        <v>0.13306045532226601</v>
      </c>
      <c r="P13438">
        <v>-1.1687278747558601E-2</v>
      </c>
      <c r="Q13438">
        <v>-1.22957229614258E-2</v>
      </c>
      <c r="R13438">
        <v>0.128636360168457</v>
      </c>
      <c r="S13438">
        <v>0.41629886627197299</v>
      </c>
      <c r="T13438">
        <v>-0.60257387161254905</v>
      </c>
      <c r="U13438">
        <v>-0.117131233215332</v>
      </c>
      <c r="V13438">
        <v>-0.27157115936279302</v>
      </c>
      <c r="W13438">
        <v>-6.3298225402832003E-2</v>
      </c>
      <c r="X13438">
        <v>0.30637407302856401</v>
      </c>
      <c r="Y13438">
        <v>0.37252950668335</v>
      </c>
      <c r="Z13438">
        <v>2.37231254577637E-2</v>
      </c>
      <c r="AA13438">
        <v>0.10740852355956999</v>
      </c>
      <c r="AB13438">
        <v>1.8705368041992201E-2</v>
      </c>
      <c r="AC13438">
        <v>0.226187229156494</v>
      </c>
      <c r="AD13438" t="s">
        <v>90</v>
      </c>
      <c r="AE13438" t="s">
        <v>90</v>
      </c>
      <c r="AF13438" t="s">
        <v>90</v>
      </c>
      <c r="AG13438" t="s">
        <v>90</v>
      </c>
      <c r="AH13438" t="s">
        <v>90</v>
      </c>
      <c r="AI13438" t="s">
        <v>90</v>
      </c>
      <c r="AJ13438" t="s">
        <v>90</v>
      </c>
      <c r="AK13438" t="s">
        <v>90</v>
      </c>
      <c r="AL13438" t="s">
        <v>90</v>
      </c>
      <c r="AM13438" t="s">
        <v>90</v>
      </c>
      <c r="AN13438" t="s">
        <v>90</v>
      </c>
      <c r="AO13438" t="s">
        <v>53804</v>
      </c>
      <c r="AP13438">
        <v>3</v>
      </c>
      <c r="AQ13438">
        <v>6773</v>
      </c>
      <c r="AR13438" t="s">
        <v>64054</v>
      </c>
      <c r="AS13438" t="s">
        <v>87062</v>
      </c>
      <c r="AT13438" t="s">
        <v>87063</v>
      </c>
      <c r="AU13438" t="s">
        <v>87064</v>
      </c>
      <c r="AV13438" t="s">
        <v>76044</v>
      </c>
      <c r="AW13438">
        <v>0.97634600000000005</v>
      </c>
      <c r="AX13438" s="4">
        <v>3.9735000000000002E-50</v>
      </c>
      <c r="AY13438">
        <v>167.78</v>
      </c>
      <c r="AZ13438">
        <v>156.57</v>
      </c>
      <c r="BA13438">
        <v>143.22999999999999</v>
      </c>
      <c r="BB13438">
        <v>0.30054999999999998</v>
      </c>
      <c r="BC13438">
        <v>869400000</v>
      </c>
      <c r="BD13438" t="s">
        <v>90</v>
      </c>
    </row>
    <row r="13439" spans="1:56" x14ac:dyDescent="0.45">
      <c r="A13439" t="s">
        <v>51787</v>
      </c>
      <c r="B13439" t="s">
        <v>51788</v>
      </c>
      <c r="C13439" t="s">
        <v>87061</v>
      </c>
      <c r="D13439">
        <v>569</v>
      </c>
      <c r="E13439" t="s">
        <v>71579</v>
      </c>
      <c r="F13439" t="s">
        <v>71580</v>
      </c>
      <c r="G13439">
        <v>2</v>
      </c>
      <c r="H13439">
        <v>0.119015693664551</v>
      </c>
      <c r="I13439">
        <v>-0.62187194824218806</v>
      </c>
      <c r="J13439">
        <v>-0.19085502624511699</v>
      </c>
      <c r="K13439">
        <v>-0.238125801086426</v>
      </c>
      <c r="L13439">
        <v>-0.37137222290039101</v>
      </c>
      <c r="M13439">
        <v>0.25987052917480502</v>
      </c>
      <c r="N13439">
        <v>0.24257469177246099</v>
      </c>
      <c r="O13439">
        <v>0.13306045532226601</v>
      </c>
      <c r="P13439">
        <v>-1.1687278747558601E-2</v>
      </c>
      <c r="Q13439">
        <v>-1.22957229614258E-2</v>
      </c>
      <c r="R13439">
        <v>0.128636360168457</v>
      </c>
      <c r="S13439">
        <v>0.41629886627197299</v>
      </c>
      <c r="T13439">
        <v>-0.60257387161254905</v>
      </c>
      <c r="U13439">
        <v>-0.117131233215332</v>
      </c>
      <c r="V13439">
        <v>-0.27157115936279302</v>
      </c>
      <c r="W13439">
        <v>-6.3298225402832003E-2</v>
      </c>
      <c r="X13439">
        <v>0.30637407302856401</v>
      </c>
      <c r="Y13439">
        <v>0.37252950668335</v>
      </c>
      <c r="Z13439">
        <v>2.37231254577637E-2</v>
      </c>
      <c r="AA13439">
        <v>0.10740852355956999</v>
      </c>
      <c r="AB13439">
        <v>1.8705368041992201E-2</v>
      </c>
      <c r="AC13439">
        <v>0.226187229156494</v>
      </c>
      <c r="AD13439" t="s">
        <v>90</v>
      </c>
      <c r="AE13439" t="s">
        <v>90</v>
      </c>
      <c r="AF13439" t="s">
        <v>90</v>
      </c>
      <c r="AG13439" t="s">
        <v>90</v>
      </c>
      <c r="AH13439" t="s">
        <v>90</v>
      </c>
      <c r="AI13439" t="s">
        <v>90</v>
      </c>
      <c r="AJ13439" t="s">
        <v>90</v>
      </c>
      <c r="AK13439" t="s">
        <v>90</v>
      </c>
      <c r="AL13439" t="s">
        <v>90</v>
      </c>
      <c r="AM13439" t="s">
        <v>90</v>
      </c>
      <c r="AN13439" t="s">
        <v>90</v>
      </c>
      <c r="AO13439" t="s">
        <v>53804</v>
      </c>
      <c r="AP13439">
        <v>3</v>
      </c>
      <c r="AQ13439">
        <v>6773</v>
      </c>
      <c r="AR13439" t="s">
        <v>64054</v>
      </c>
      <c r="AS13439" t="s">
        <v>87062</v>
      </c>
      <c r="AT13439" t="s">
        <v>87063</v>
      </c>
      <c r="AU13439" t="s">
        <v>87064</v>
      </c>
      <c r="AV13439" t="s">
        <v>76044</v>
      </c>
      <c r="AW13439">
        <v>0.972912</v>
      </c>
      <c r="AX13439" s="4">
        <v>3.9735000000000002E-50</v>
      </c>
      <c r="AY13439">
        <v>167.78</v>
      </c>
      <c r="AZ13439">
        <v>156.57</v>
      </c>
      <c r="BA13439">
        <v>125.02</v>
      </c>
      <c r="BB13439">
        <v>0.22520000000000001</v>
      </c>
      <c r="BC13439">
        <v>869400000</v>
      </c>
      <c r="BD13439" t="s">
        <v>90</v>
      </c>
    </row>
    <row r="13440" spans="1:56" x14ac:dyDescent="0.45">
      <c r="A13440" t="s">
        <v>51930</v>
      </c>
      <c r="B13440" t="s">
        <v>51931</v>
      </c>
      <c r="C13440" t="s">
        <v>87092</v>
      </c>
      <c r="D13440">
        <v>1413</v>
      </c>
      <c r="E13440" t="s">
        <v>63272</v>
      </c>
      <c r="F13440" t="s">
        <v>51940</v>
      </c>
      <c r="G13440" t="s">
        <v>266</v>
      </c>
      <c r="H13440">
        <v>-0.43728065490722701</v>
      </c>
      <c r="I13440">
        <v>0.43055820465087902</v>
      </c>
      <c r="J13440">
        <v>0.148440361022949</v>
      </c>
      <c r="K13440">
        <v>6.7349433898925795E-2</v>
      </c>
      <c r="L13440">
        <v>9.9772453308105497E-2</v>
      </c>
      <c r="M13440">
        <v>0.15718746185302701</v>
      </c>
      <c r="N13440">
        <v>-0.17071151733398399</v>
      </c>
      <c r="O13440">
        <v>-0.19050979614257799</v>
      </c>
      <c r="P13440">
        <v>-1.3493537902832E-2</v>
      </c>
      <c r="Q13440">
        <v>-0.20721244812011699</v>
      </c>
      <c r="R13440">
        <v>1.3432502746582E-2</v>
      </c>
      <c r="S13440">
        <v>-0.227066040039063</v>
      </c>
      <c r="T13440">
        <v>0.46469163894653298</v>
      </c>
      <c r="U13440">
        <v>0.334063529968262</v>
      </c>
      <c r="V13440">
        <v>0.20591831207275399</v>
      </c>
      <c r="W13440">
        <v>4.7616958618164097E-2</v>
      </c>
      <c r="X13440">
        <v>-0.13282537460327101</v>
      </c>
      <c r="Y13440">
        <v>-4.8901081085205099E-2</v>
      </c>
      <c r="Z13440">
        <v>7.9440593719482394E-2</v>
      </c>
      <c r="AA13440">
        <v>-8.5062026977539104E-2</v>
      </c>
      <c r="AB13440">
        <v>-0.16190910339355499</v>
      </c>
      <c r="AC13440">
        <v>-0.133813381195068</v>
      </c>
      <c r="AD13440">
        <v>-0.20781183242797899</v>
      </c>
      <c r="AE13440">
        <v>0.41273117065429699</v>
      </c>
      <c r="AF13440">
        <v>0.36378574371337902</v>
      </c>
      <c r="AG13440">
        <v>0.21527099609375</v>
      </c>
      <c r="AH13440">
        <v>0.121068000793457</v>
      </c>
      <c r="AI13440">
        <v>-8.47058296203613E-2</v>
      </c>
      <c r="AJ13440">
        <v>-0.10285997390747099</v>
      </c>
      <c r="AK13440">
        <v>-0.103382110595703</v>
      </c>
      <c r="AL13440">
        <v>-0.162434101104736</v>
      </c>
      <c r="AM13440">
        <v>-7.6849937438964802E-2</v>
      </c>
      <c r="AN13440">
        <v>-5.3652763366699198E-2</v>
      </c>
      <c r="AO13440" t="s">
        <v>53804</v>
      </c>
      <c r="AP13440">
        <v>4</v>
      </c>
      <c r="AQ13440">
        <v>6790</v>
      </c>
      <c r="AR13440" t="s">
        <v>64054</v>
      </c>
      <c r="AS13440" t="s">
        <v>79393</v>
      </c>
      <c r="AT13440" t="s">
        <v>87093</v>
      </c>
      <c r="AU13440" t="s">
        <v>87094</v>
      </c>
      <c r="AV13440" t="s">
        <v>87884</v>
      </c>
      <c r="AW13440">
        <v>1</v>
      </c>
      <c r="AX13440" s="4">
        <v>1.53589E-40</v>
      </c>
      <c r="AY13440">
        <v>194.03</v>
      </c>
      <c r="AZ13440">
        <v>162.9</v>
      </c>
      <c r="BA13440">
        <v>181.63</v>
      </c>
      <c r="BB13440">
        <v>-0.23960000000000001</v>
      </c>
      <c r="BC13440">
        <v>22776000000</v>
      </c>
      <c r="BD13440" t="s">
        <v>90</v>
      </c>
    </row>
    <row r="13441" spans="1:56" x14ac:dyDescent="0.45">
      <c r="A13441" t="s">
        <v>51930</v>
      </c>
      <c r="B13441" t="s">
        <v>51931</v>
      </c>
      <c r="C13441" t="s">
        <v>87092</v>
      </c>
      <c r="D13441">
        <v>1003</v>
      </c>
      <c r="E13441" t="s">
        <v>63276</v>
      </c>
      <c r="F13441" t="s">
        <v>63277</v>
      </c>
      <c r="G13441" t="s">
        <v>305</v>
      </c>
      <c r="H13441">
        <v>-0.228276252746582</v>
      </c>
      <c r="I13441">
        <v>-0.39377689361572299</v>
      </c>
      <c r="J13441">
        <v>-0.37152004241943398</v>
      </c>
      <c r="K13441">
        <v>-0.22276973724365201</v>
      </c>
      <c r="L13441">
        <v>-0.22090721130371099</v>
      </c>
      <c r="M13441">
        <v>0.55732059478759799</v>
      </c>
      <c r="N13441">
        <v>-2.9247283935546899E-2</v>
      </c>
      <c r="O13441">
        <v>8.3786964416503906E-2</v>
      </c>
      <c r="P13441">
        <v>0.17263984680175801</v>
      </c>
      <c r="Q13441">
        <v>5.1815032958984403E-2</v>
      </c>
      <c r="R13441">
        <v>0.146716117858887</v>
      </c>
      <c r="S13441">
        <v>-0.11007499694824199</v>
      </c>
      <c r="T13441">
        <v>-0.29562330245971702</v>
      </c>
      <c r="U13441">
        <v>-0.26437187194824202</v>
      </c>
      <c r="V13441">
        <v>-0.15994167327880901</v>
      </c>
      <c r="W13441">
        <v>-0.18106460571289101</v>
      </c>
      <c r="X13441">
        <v>-5.5509090423583998E-2</v>
      </c>
      <c r="Y13441">
        <v>0.23194837570190399</v>
      </c>
      <c r="Z13441">
        <v>0.20845842361450201</v>
      </c>
      <c r="AA13441">
        <v>0.15342903137207001</v>
      </c>
      <c r="AB13441">
        <v>0.63878917694091797</v>
      </c>
      <c r="AC13441">
        <v>0.31510972976684598</v>
      </c>
      <c r="AD13441">
        <v>-0.23839521408081099</v>
      </c>
      <c r="AE13441">
        <v>-0.48796272277831998</v>
      </c>
      <c r="AF13441">
        <v>-0.35305309295654302</v>
      </c>
      <c r="AG13441">
        <v>-7.6576232910156306E-2</v>
      </c>
      <c r="AH13441">
        <v>-0.29996109008789101</v>
      </c>
      <c r="AI13441">
        <v>7.6680183410644497E-3</v>
      </c>
      <c r="AJ13441">
        <v>-4.8892498016357401E-2</v>
      </c>
      <c r="AK13441">
        <v>0.20935249328613301</v>
      </c>
      <c r="AL13441">
        <v>0.16030645370483401</v>
      </c>
      <c r="AM13441">
        <v>6.77490234375E-3</v>
      </c>
      <c r="AN13441">
        <v>0.34214591979980502</v>
      </c>
      <c r="AO13441" t="s">
        <v>53804</v>
      </c>
      <c r="AP13441">
        <v>3</v>
      </c>
      <c r="AQ13441">
        <v>6790</v>
      </c>
      <c r="AR13441" t="s">
        <v>64054</v>
      </c>
      <c r="AS13441" t="s">
        <v>79393</v>
      </c>
      <c r="AT13441" t="s">
        <v>87093</v>
      </c>
      <c r="AU13441" t="s">
        <v>87094</v>
      </c>
      <c r="AV13441" t="s">
        <v>87521</v>
      </c>
      <c r="AW13441">
        <v>1</v>
      </c>
      <c r="AX13441" s="4">
        <v>1.31794E-160</v>
      </c>
      <c r="AY13441">
        <v>303.11</v>
      </c>
      <c r="AZ13441">
        <v>248.58</v>
      </c>
      <c r="BA13441">
        <v>153.03</v>
      </c>
      <c r="BB13441">
        <v>6.4699999999999994E-2</v>
      </c>
      <c r="BC13441">
        <v>100860000000</v>
      </c>
      <c r="BD13441" t="s">
        <v>90</v>
      </c>
    </row>
    <row r="13442" spans="1:56" x14ac:dyDescent="0.45">
      <c r="A13442" t="s">
        <v>51930</v>
      </c>
      <c r="B13442" t="s">
        <v>51931</v>
      </c>
      <c r="C13442" t="s">
        <v>87092</v>
      </c>
      <c r="D13442">
        <v>2409</v>
      </c>
      <c r="E13442" t="s">
        <v>63278</v>
      </c>
      <c r="F13442" t="s">
        <v>63279</v>
      </c>
      <c r="G13442" t="s">
        <v>168</v>
      </c>
      <c r="H13442">
        <v>-1.48448944091797E-2</v>
      </c>
      <c r="I13442">
        <v>0.18450832366943401</v>
      </c>
      <c r="J13442">
        <v>-3.3247947692871101E-2</v>
      </c>
      <c r="K13442">
        <v>2.6006698608398399E-2</v>
      </c>
      <c r="L13442">
        <v>-9.1419219970703108E-3</v>
      </c>
      <c r="M13442">
        <v>-0.102320671081543</v>
      </c>
      <c r="N13442">
        <v>-0.106952667236328</v>
      </c>
      <c r="O13442">
        <v>-0.107707023620605</v>
      </c>
      <c r="P13442">
        <v>3.2077789306640597E-2</v>
      </c>
      <c r="Q13442">
        <v>7.7947616577148396E-2</v>
      </c>
      <c r="R13442">
        <v>5.4638862609863302E-2</v>
      </c>
      <c r="S13442">
        <v>3.1154632568359399E-2</v>
      </c>
      <c r="T13442">
        <v>-3.4049510955810498E-2</v>
      </c>
      <c r="U13442">
        <v>7.7751159667968806E-2</v>
      </c>
      <c r="V13442">
        <v>-7.5047492980957003E-2</v>
      </c>
      <c r="W13442">
        <v>0.10001564025878899</v>
      </c>
      <c r="X13442">
        <v>-0.105000972747803</v>
      </c>
      <c r="Y13442">
        <v>5.3237438201904297E-2</v>
      </c>
      <c r="Z13442">
        <v>-1.8649578094482401E-2</v>
      </c>
      <c r="AA13442">
        <v>-5.5512428283691399E-2</v>
      </c>
      <c r="AB13442">
        <v>0.109078407287598</v>
      </c>
      <c r="AC13442">
        <v>-6.3270092010498005E-2</v>
      </c>
      <c r="AD13442">
        <v>2.66504287719727E-3</v>
      </c>
      <c r="AE13442">
        <v>3.6058425903320299E-3</v>
      </c>
      <c r="AF13442">
        <v>7.2336196899414097E-3</v>
      </c>
      <c r="AG13442">
        <v>8.0302238464355497E-2</v>
      </c>
      <c r="AH13442">
        <v>0.11226749420166</v>
      </c>
      <c r="AI13442">
        <v>-0.15495538711547899</v>
      </c>
      <c r="AJ13442">
        <v>-0.15896940231323201</v>
      </c>
      <c r="AK13442">
        <v>-9.3408584594726604E-2</v>
      </c>
      <c r="AL13442">
        <v>-0.205847263336182</v>
      </c>
      <c r="AM13442">
        <v>1.57318115234375E-2</v>
      </c>
      <c r="AN13442">
        <v>-1.2831687927246101E-2</v>
      </c>
      <c r="AO13442" t="s">
        <v>53804</v>
      </c>
      <c r="AP13442">
        <v>2</v>
      </c>
      <c r="AQ13442">
        <v>6790</v>
      </c>
      <c r="AR13442" t="s">
        <v>64054</v>
      </c>
      <c r="AS13442" t="s">
        <v>79393</v>
      </c>
      <c r="AT13442" t="s">
        <v>87093</v>
      </c>
      <c r="AU13442" t="s">
        <v>87094</v>
      </c>
      <c r="AV13442" t="s">
        <v>88273</v>
      </c>
      <c r="AW13442">
        <v>0.99992599999999998</v>
      </c>
      <c r="AX13442" s="4">
        <v>2.69401E-22</v>
      </c>
      <c r="AY13442">
        <v>159.83000000000001</v>
      </c>
      <c r="AZ13442">
        <v>117.59</v>
      </c>
      <c r="BA13442">
        <v>132.13999999999999</v>
      </c>
      <c r="BB13442">
        <v>6.6701999999999997E-2</v>
      </c>
      <c r="BC13442">
        <v>47217000000</v>
      </c>
      <c r="BD13442" t="s">
        <v>90</v>
      </c>
    </row>
    <row r="13443" spans="1:56" x14ac:dyDescent="0.45">
      <c r="A13443" t="s">
        <v>51930</v>
      </c>
      <c r="B13443" t="s">
        <v>51931</v>
      </c>
      <c r="C13443" t="s">
        <v>87092</v>
      </c>
      <c r="D13443">
        <v>1453</v>
      </c>
      <c r="E13443" t="s">
        <v>63283</v>
      </c>
      <c r="F13443" t="s">
        <v>63284</v>
      </c>
      <c r="G13443" t="s">
        <v>266</v>
      </c>
      <c r="H13443">
        <v>1.1892318725585899E-2</v>
      </c>
      <c r="I13443">
        <v>1.0904130935668901</v>
      </c>
      <c r="J13443">
        <v>0.90096569061279297</v>
      </c>
      <c r="K13443">
        <v>0.67916297912597701</v>
      </c>
      <c r="L13443">
        <v>0.59913444519043002</v>
      </c>
      <c r="M13443">
        <v>-9.4951629638671903E-2</v>
      </c>
      <c r="N13443">
        <v>-0.12969970703125</v>
      </c>
      <c r="O13443">
        <v>-0.59126663208007801</v>
      </c>
      <c r="P13443">
        <v>-0.25797939300537098</v>
      </c>
      <c r="Q13443">
        <v>-0.28760433197021501</v>
      </c>
      <c r="R13443">
        <v>-0.34731483459472701</v>
      </c>
      <c r="S13443">
        <v>5.9196472167968799E-2</v>
      </c>
      <c r="T13443">
        <v>0.97546625137329102</v>
      </c>
      <c r="U13443">
        <v>0.73250102996826205</v>
      </c>
      <c r="V13443">
        <v>0.60581874847412098</v>
      </c>
      <c r="W13443">
        <v>0.63518047332763705</v>
      </c>
      <c r="X13443">
        <v>-0.20222425460815399</v>
      </c>
      <c r="Y13443">
        <v>-0.17534112930297899</v>
      </c>
      <c r="Z13443">
        <v>-0.29956007003784202</v>
      </c>
      <c r="AA13443">
        <v>-0.61269950866699197</v>
      </c>
      <c r="AB13443">
        <v>-0.40046501159668002</v>
      </c>
      <c r="AC13443">
        <v>-0.60403490066528298</v>
      </c>
      <c r="AD13443">
        <v>0.44695711135864302</v>
      </c>
      <c r="AE13443">
        <v>1.80334377288818</v>
      </c>
      <c r="AF13443">
        <v>1.5574483871460001</v>
      </c>
      <c r="AG13443">
        <v>0.97837257385253895</v>
      </c>
      <c r="AH13443">
        <v>1.1128854751586901</v>
      </c>
      <c r="AI13443">
        <v>-0.19280958175659199</v>
      </c>
      <c r="AJ13443">
        <v>-0.164361476898193</v>
      </c>
      <c r="AK13443">
        <v>-0.49572086334228499</v>
      </c>
      <c r="AL13443">
        <v>-0.56539964675903298</v>
      </c>
      <c r="AM13443">
        <v>-0.27204036712646501</v>
      </c>
      <c r="AN13443">
        <v>-0.66372203826904297</v>
      </c>
      <c r="AO13443" t="s">
        <v>53804</v>
      </c>
      <c r="AP13443">
        <v>3</v>
      </c>
      <c r="AQ13443">
        <v>6790</v>
      </c>
      <c r="AR13443" t="s">
        <v>64054</v>
      </c>
      <c r="AS13443" t="s">
        <v>79393</v>
      </c>
      <c r="AT13443" t="s">
        <v>87093</v>
      </c>
      <c r="AU13443" t="s">
        <v>87094</v>
      </c>
      <c r="AV13443" t="s">
        <v>87543</v>
      </c>
      <c r="AW13443">
        <v>0.98447300000000004</v>
      </c>
      <c r="AX13443" s="4">
        <v>1.9000599999999999E-46</v>
      </c>
      <c r="AY13443">
        <v>219.94</v>
      </c>
      <c r="AZ13443">
        <v>179.51</v>
      </c>
      <c r="BA13443">
        <v>109.65</v>
      </c>
      <c r="BB13443">
        <v>0.20957000000000001</v>
      </c>
      <c r="BC13443">
        <v>7672500000</v>
      </c>
      <c r="BD13443" t="s">
        <v>90</v>
      </c>
    </row>
    <row r="13444" spans="1:56" x14ac:dyDescent="0.45">
      <c r="A13444" t="s">
        <v>51930</v>
      </c>
      <c r="B13444" t="s">
        <v>51931</v>
      </c>
      <c r="C13444" t="s">
        <v>87092</v>
      </c>
      <c r="D13444">
        <v>476</v>
      </c>
      <c r="E13444" t="s">
        <v>71590</v>
      </c>
      <c r="F13444" t="s">
        <v>71591</v>
      </c>
      <c r="G13444" t="s">
        <v>64061</v>
      </c>
      <c r="H13444">
        <v>-0.308352470397949</v>
      </c>
      <c r="I13444">
        <v>0.40785408020019498</v>
      </c>
      <c r="J13444">
        <v>0.215538024902344</v>
      </c>
      <c r="K13444">
        <v>-8.0537796020507795E-3</v>
      </c>
      <c r="L13444">
        <v>-0.17813014984130901</v>
      </c>
      <c r="M13444">
        <v>-0.867706298828125</v>
      </c>
      <c r="N13444">
        <v>-0.100483894348145</v>
      </c>
      <c r="O13444">
        <v>-5.5708885192871101E-2</v>
      </c>
      <c r="P13444">
        <v>-3.9833068847656299E-2</v>
      </c>
      <c r="Q13444">
        <v>-4.2093276977539097E-2</v>
      </c>
      <c r="R13444">
        <v>0.189738273620605</v>
      </c>
      <c r="S13444">
        <v>2.1206855773925799E-2</v>
      </c>
      <c r="T13444">
        <v>0.27556753158569303</v>
      </c>
      <c r="U13444">
        <v>-0.22223472595214799</v>
      </c>
      <c r="V13444">
        <v>-6.1404228210449198E-2</v>
      </c>
      <c r="W13444">
        <v>-8.0901145935058594E-2</v>
      </c>
      <c r="X13444">
        <v>0.227041721343994</v>
      </c>
      <c r="Y13444">
        <v>-4.80914115905762E-2</v>
      </c>
      <c r="Z13444">
        <v>0.46952486038208002</v>
      </c>
      <c r="AA13444">
        <v>6.5217971801757799E-2</v>
      </c>
      <c r="AB13444">
        <v>-0.157699584960938</v>
      </c>
      <c r="AC13444">
        <v>0.28736925125122098</v>
      </c>
      <c r="AD13444">
        <v>-0.29889249801635698</v>
      </c>
      <c r="AE13444">
        <v>0.28309154510498002</v>
      </c>
      <c r="AF13444">
        <v>-9.2962265014648396E-2</v>
      </c>
      <c r="AG13444">
        <v>0.185542106628418</v>
      </c>
      <c r="AH13444">
        <v>0.14017581939697299</v>
      </c>
      <c r="AI13444">
        <v>-6.00180625915527E-2</v>
      </c>
      <c r="AJ13444">
        <v>-0.33400774002075201</v>
      </c>
      <c r="AK13444">
        <v>0.16410636901855499</v>
      </c>
      <c r="AL13444">
        <v>-0.30894422531127902</v>
      </c>
      <c r="AM13444">
        <v>6.9297790527343806E-2</v>
      </c>
      <c r="AN13444">
        <v>-0.30999946594238298</v>
      </c>
      <c r="AO13444" t="s">
        <v>53804</v>
      </c>
      <c r="AP13444">
        <v>4</v>
      </c>
      <c r="AQ13444">
        <v>6790</v>
      </c>
      <c r="AR13444" t="s">
        <v>64054</v>
      </c>
      <c r="AS13444" t="s">
        <v>79393</v>
      </c>
      <c r="AT13444" t="s">
        <v>87093</v>
      </c>
      <c r="AU13444" t="s">
        <v>87094</v>
      </c>
      <c r="AV13444" t="s">
        <v>88180</v>
      </c>
      <c r="AW13444">
        <v>0.99961900000000004</v>
      </c>
      <c r="AX13444" s="4">
        <v>9.6844699999999997E-10</v>
      </c>
      <c r="AY13444">
        <v>158.86000000000001</v>
      </c>
      <c r="AZ13444">
        <v>103.54</v>
      </c>
      <c r="BA13444">
        <v>133.15</v>
      </c>
      <c r="BB13444">
        <v>0.25542999999999999</v>
      </c>
      <c r="BC13444">
        <v>8249400000</v>
      </c>
      <c r="BD13444" t="s">
        <v>90</v>
      </c>
    </row>
    <row r="13445" spans="1:56" x14ac:dyDescent="0.45">
      <c r="A13445" t="s">
        <v>51930</v>
      </c>
      <c r="B13445" t="s">
        <v>51931</v>
      </c>
      <c r="C13445" t="s">
        <v>87092</v>
      </c>
      <c r="D13445">
        <v>1844</v>
      </c>
      <c r="E13445" t="s">
        <v>71600</v>
      </c>
      <c r="F13445" t="s">
        <v>69696</v>
      </c>
      <c r="G13445">
        <v>2</v>
      </c>
      <c r="H13445">
        <v>0.13528776168823201</v>
      </c>
      <c r="I13445">
        <v>0.19860124588012701</v>
      </c>
      <c r="J13445">
        <v>0.21001529693603499</v>
      </c>
      <c r="K13445">
        <v>-0.51051282882690396</v>
      </c>
      <c r="L13445">
        <v>0.49045753479003901</v>
      </c>
      <c r="M13445">
        <v>-6.24847412109375E-3</v>
      </c>
      <c r="N13445">
        <v>-0.271151542663574</v>
      </c>
      <c r="O13445">
        <v>2.0361900329589799E-2</v>
      </c>
      <c r="P13445">
        <v>-5.1788806915283203E-2</v>
      </c>
      <c r="Q13445">
        <v>-0.27944087982177701</v>
      </c>
      <c r="R13445">
        <v>9.2411041259765603E-4</v>
      </c>
      <c r="S13445" t="s">
        <v>90</v>
      </c>
      <c r="T13445" t="s">
        <v>90</v>
      </c>
      <c r="U13445" t="s">
        <v>90</v>
      </c>
      <c r="V13445" t="s">
        <v>90</v>
      </c>
      <c r="W13445" t="s">
        <v>90</v>
      </c>
      <c r="X13445" t="s">
        <v>90</v>
      </c>
      <c r="Y13445" t="s">
        <v>90</v>
      </c>
      <c r="Z13445" t="s">
        <v>90</v>
      </c>
      <c r="AA13445" t="s">
        <v>90</v>
      </c>
      <c r="AB13445" t="s">
        <v>90</v>
      </c>
      <c r="AC13445" t="s">
        <v>90</v>
      </c>
      <c r="AD13445">
        <v>0.122045040130615</v>
      </c>
      <c r="AE13445">
        <v>-5.2187919616699198E-2</v>
      </c>
      <c r="AF13445">
        <v>-4.0575027465820299E-2</v>
      </c>
      <c r="AG13445">
        <v>-7.5961112976074205E-2</v>
      </c>
      <c r="AH13445">
        <v>-3.7073135375976597E-2</v>
      </c>
      <c r="AI13445">
        <v>-1.28579139709473E-2</v>
      </c>
      <c r="AJ13445">
        <v>-2.32172012329102E-3</v>
      </c>
      <c r="AK13445">
        <v>1.9710540771484399E-2</v>
      </c>
      <c r="AL13445">
        <v>4.8556804656982401E-2</v>
      </c>
      <c r="AM13445">
        <v>0.131672859191895</v>
      </c>
      <c r="AN13445">
        <v>-3.0277252197265601E-2</v>
      </c>
      <c r="AO13445" t="s">
        <v>53804</v>
      </c>
      <c r="AP13445">
        <v>3</v>
      </c>
      <c r="AQ13445">
        <v>6790</v>
      </c>
      <c r="AR13445" t="s">
        <v>64054</v>
      </c>
      <c r="AS13445" t="s">
        <v>79393</v>
      </c>
      <c r="AT13445" t="s">
        <v>87093</v>
      </c>
      <c r="AU13445" t="s">
        <v>87094</v>
      </c>
      <c r="AV13445" t="s">
        <v>88961</v>
      </c>
      <c r="AW13445">
        <v>0.99980100000000005</v>
      </c>
      <c r="AX13445">
        <v>3.3456599999999999E-3</v>
      </c>
      <c r="AY13445">
        <v>63.661999999999999</v>
      </c>
      <c r="AZ13445">
        <v>33.677999999999997</v>
      </c>
      <c r="BA13445">
        <v>56.139000000000003</v>
      </c>
      <c r="BB13445">
        <v>0.48474</v>
      </c>
      <c r="BC13445">
        <v>28343000000</v>
      </c>
      <c r="BD13445" t="s">
        <v>90</v>
      </c>
    </row>
    <row r="13446" spans="1:56" x14ac:dyDescent="0.45">
      <c r="A13446" t="s">
        <v>51930</v>
      </c>
      <c r="B13446" t="s">
        <v>51931</v>
      </c>
      <c r="C13446" t="s">
        <v>87092</v>
      </c>
      <c r="D13446">
        <v>233</v>
      </c>
      <c r="E13446" t="s">
        <v>71607</v>
      </c>
      <c r="F13446" t="s">
        <v>52085</v>
      </c>
      <c r="G13446" t="s">
        <v>64061</v>
      </c>
      <c r="H13446">
        <v>-0.12684440612792999</v>
      </c>
      <c r="I13446">
        <v>1.46970748901367E-2</v>
      </c>
      <c r="J13446">
        <v>-2.34880447387695E-2</v>
      </c>
      <c r="K13446">
        <v>-8.4390640258789097E-3</v>
      </c>
      <c r="L13446">
        <v>-0.11395454406738301</v>
      </c>
      <c r="M13446">
        <v>-0.14768314361572299</v>
      </c>
      <c r="N13446">
        <v>-1.9736289978027299E-2</v>
      </c>
      <c r="O13446">
        <v>-4.6547889709472698E-2</v>
      </c>
      <c r="P13446">
        <v>6.6221237182617201E-2</v>
      </c>
      <c r="Q13446">
        <v>2.6370048522949201E-2</v>
      </c>
      <c r="R13446">
        <v>0.20165443420410201</v>
      </c>
      <c r="S13446">
        <v>-4.1654586791992201E-2</v>
      </c>
      <c r="T13446">
        <v>-7.4101924896240207E-2</v>
      </c>
      <c r="U13446">
        <v>-1.4837265014648399E-2</v>
      </c>
      <c r="V13446">
        <v>-6.4877510070800795E-2</v>
      </c>
      <c r="W13446">
        <v>-1.6729354858398399E-2</v>
      </c>
      <c r="X13446">
        <v>-9.3213558197021498E-2</v>
      </c>
      <c r="Y13446">
        <v>-5.8951854705810498E-2</v>
      </c>
      <c r="Z13446">
        <v>8.67810249328613E-2</v>
      </c>
      <c r="AA13446">
        <v>9.4871520996093802E-3</v>
      </c>
      <c r="AB13446">
        <v>8.7669372558593806E-2</v>
      </c>
      <c r="AC13446">
        <v>0.231120586395264</v>
      </c>
      <c r="AD13446">
        <v>-6.0343742370605503E-3</v>
      </c>
      <c r="AE13446">
        <v>-9.0501785278320299E-2</v>
      </c>
      <c r="AF13446">
        <v>-2.7587890625E-2</v>
      </c>
      <c r="AG13446">
        <v>7.9071044921875E-2</v>
      </c>
      <c r="AH13446">
        <v>-4.0019035339355503E-2</v>
      </c>
      <c r="AI13446">
        <v>-0.108339786529541</v>
      </c>
      <c r="AJ13446">
        <v>-4.4049739837646498E-2</v>
      </c>
      <c r="AK13446">
        <v>5.2206993103027302E-2</v>
      </c>
      <c r="AL13446">
        <v>-5.3001880645752002E-2</v>
      </c>
      <c r="AM13446">
        <v>5.2814483642578097E-2</v>
      </c>
      <c r="AN13446">
        <v>0.10214805603027299</v>
      </c>
      <c r="AO13446" t="s">
        <v>53804</v>
      </c>
      <c r="AP13446">
        <v>3</v>
      </c>
      <c r="AQ13446">
        <v>6790</v>
      </c>
      <c r="AR13446" t="s">
        <v>64054</v>
      </c>
      <c r="AS13446" t="s">
        <v>79393</v>
      </c>
      <c r="AT13446" t="s">
        <v>87093</v>
      </c>
      <c r="AU13446" t="s">
        <v>87094</v>
      </c>
      <c r="AV13446" t="s">
        <v>88962</v>
      </c>
      <c r="AW13446">
        <v>1</v>
      </c>
      <c r="AX13446">
        <v>3.2068499999999998E-3</v>
      </c>
      <c r="AY13446">
        <v>86.462999999999994</v>
      </c>
      <c r="AZ13446">
        <v>50.920999999999999</v>
      </c>
      <c r="BA13446">
        <v>76.262</v>
      </c>
      <c r="BB13446">
        <v>9.5852000000000007E-2</v>
      </c>
      <c r="BC13446">
        <v>65812000000</v>
      </c>
      <c r="BD13446" t="s">
        <v>90</v>
      </c>
    </row>
    <row r="13447" spans="1:56" x14ac:dyDescent="0.45">
      <c r="A13447" t="s">
        <v>51930</v>
      </c>
      <c r="B13447" t="s">
        <v>51931</v>
      </c>
      <c r="C13447" t="s">
        <v>87092</v>
      </c>
      <c r="D13447">
        <v>2125</v>
      </c>
      <c r="E13447" t="s">
        <v>63305</v>
      </c>
      <c r="F13447" t="s">
        <v>63306</v>
      </c>
      <c r="G13447" t="s">
        <v>305</v>
      </c>
      <c r="H13447" t="s">
        <v>90</v>
      </c>
      <c r="I13447" t="s">
        <v>90</v>
      </c>
      <c r="J13447" t="s">
        <v>90</v>
      </c>
      <c r="K13447" t="s">
        <v>90</v>
      </c>
      <c r="L13447" t="s">
        <v>90</v>
      </c>
      <c r="M13447" t="s">
        <v>90</v>
      </c>
      <c r="N13447" t="s">
        <v>90</v>
      </c>
      <c r="O13447" t="s">
        <v>90</v>
      </c>
      <c r="P13447" t="s">
        <v>90</v>
      </c>
      <c r="Q13447" t="s">
        <v>90</v>
      </c>
      <c r="R13447" t="s">
        <v>90</v>
      </c>
      <c r="S13447">
        <v>2.8777122497558601E-2</v>
      </c>
      <c r="T13447">
        <v>-5.4104328155517599E-2</v>
      </c>
      <c r="U13447">
        <v>0.126431465148926</v>
      </c>
      <c r="V13447">
        <v>3.5667419433593799E-2</v>
      </c>
      <c r="W13447">
        <v>8.1086158752441406E-2</v>
      </c>
      <c r="X13447">
        <v>-0.21258783340454099</v>
      </c>
      <c r="Y13447">
        <v>5.1811695098877002E-2</v>
      </c>
      <c r="Z13447">
        <v>-0.112802982330322</v>
      </c>
      <c r="AA13447">
        <v>-0.17918014526367201</v>
      </c>
      <c r="AB13447">
        <v>2.2783279418945299E-2</v>
      </c>
      <c r="AC13447">
        <v>-2.0078182220459002E-2</v>
      </c>
      <c r="AD13447">
        <v>2.2196769714355499E-3</v>
      </c>
      <c r="AE13447">
        <v>7.7617645263671903E-2</v>
      </c>
      <c r="AF13447">
        <v>-6.6494941711425795E-2</v>
      </c>
      <c r="AG13447">
        <v>7.5516700744628906E-2</v>
      </c>
      <c r="AH13447">
        <v>-7.9002380371093802E-3</v>
      </c>
      <c r="AI13447">
        <v>4.74786758422852E-3</v>
      </c>
      <c r="AJ13447">
        <v>0.105737209320068</v>
      </c>
      <c r="AK13447">
        <v>0.16722774505615201</v>
      </c>
      <c r="AL13447">
        <v>-6.5267086029052707E-2</v>
      </c>
      <c r="AM13447">
        <v>-0.12685298919677701</v>
      </c>
      <c r="AN13447">
        <v>-3.2087326049804701E-2</v>
      </c>
      <c r="AO13447" t="s">
        <v>53804</v>
      </c>
      <c r="AP13447">
        <v>3</v>
      </c>
      <c r="AQ13447">
        <v>6790</v>
      </c>
      <c r="AR13447" t="s">
        <v>64054</v>
      </c>
      <c r="AS13447" t="s">
        <v>79393</v>
      </c>
      <c r="AT13447" t="s">
        <v>87093</v>
      </c>
      <c r="AU13447" t="s">
        <v>87094</v>
      </c>
      <c r="AV13447" t="s">
        <v>88276</v>
      </c>
      <c r="AW13447">
        <v>0.962507</v>
      </c>
      <c r="AX13447" s="4">
        <v>1.23253E-65</v>
      </c>
      <c r="AY13447">
        <v>198.95</v>
      </c>
      <c r="AZ13447">
        <v>163.74</v>
      </c>
      <c r="BA13447">
        <v>42.308999999999997</v>
      </c>
      <c r="BB13447">
        <v>-0.28877000000000003</v>
      </c>
      <c r="BC13447">
        <v>8506800000</v>
      </c>
      <c r="BD13447" t="s">
        <v>90</v>
      </c>
    </row>
    <row r="13448" spans="1:56" x14ac:dyDescent="0.45">
      <c r="A13448" t="s">
        <v>51930</v>
      </c>
      <c r="B13448" t="s">
        <v>51931</v>
      </c>
      <c r="C13448" t="s">
        <v>87092</v>
      </c>
      <c r="D13448">
        <v>2104</v>
      </c>
      <c r="E13448" t="s">
        <v>63311</v>
      </c>
      <c r="F13448" t="s">
        <v>52126</v>
      </c>
      <c r="G13448" t="s">
        <v>305</v>
      </c>
      <c r="H13448">
        <v>-0.71898269653320301</v>
      </c>
      <c r="I13448">
        <v>2.6566505432128899E-2</v>
      </c>
      <c r="J13448">
        <v>2.7141571044921901E-3</v>
      </c>
      <c r="K13448">
        <v>-0.27546215057373002</v>
      </c>
      <c r="L13448">
        <v>-0.14992141723632799</v>
      </c>
      <c r="M13448">
        <v>-2.8450012207031299E-2</v>
      </c>
      <c r="N13448">
        <v>-0.28672313690185502</v>
      </c>
      <c r="O13448">
        <v>-1.15423202514648E-2</v>
      </c>
      <c r="P13448">
        <v>0.31972885131835899</v>
      </c>
      <c r="Q13448">
        <v>-0.13021469116210899</v>
      </c>
      <c r="R13448">
        <v>0.23530673980712899</v>
      </c>
      <c r="S13448">
        <v>-0.59519004821777299</v>
      </c>
      <c r="T13448">
        <v>-0.40815496444702098</v>
      </c>
      <c r="U13448">
        <v>0.46673679351806602</v>
      </c>
      <c r="V13448">
        <v>0.504672050476074</v>
      </c>
      <c r="W13448">
        <v>-0.134625434875488</v>
      </c>
      <c r="X13448">
        <v>-0.38678979873657199</v>
      </c>
      <c r="Y13448">
        <v>-4.8892498016357401E-2</v>
      </c>
      <c r="Z13448">
        <v>0.66493558883667003</v>
      </c>
      <c r="AA13448">
        <v>0.281832695007324</v>
      </c>
      <c r="AB13448">
        <v>0.16787624359130901</v>
      </c>
      <c r="AC13448">
        <v>-6.2548160552978502E-2</v>
      </c>
      <c r="AD13448">
        <v>-0.77214860916137695</v>
      </c>
      <c r="AE13448">
        <v>0.96677207946777299</v>
      </c>
      <c r="AF13448">
        <v>-3.2857894897460903E-2</v>
      </c>
      <c r="AG13448">
        <v>0.50561428070068404</v>
      </c>
      <c r="AH13448">
        <v>0.50129699707031306</v>
      </c>
      <c r="AI13448">
        <v>3.4348964691162102E-2</v>
      </c>
      <c r="AJ13448">
        <v>-0.16726541519165</v>
      </c>
      <c r="AK13448">
        <v>-5.1087379455566399E-2</v>
      </c>
      <c r="AL13448">
        <v>2.5496482849121098E-3</v>
      </c>
      <c r="AM13448">
        <v>7.8947067260742201E-2</v>
      </c>
      <c r="AN13448">
        <v>-1.63774490356445E-2</v>
      </c>
      <c r="AO13448" t="s">
        <v>53804</v>
      </c>
      <c r="AP13448">
        <v>4</v>
      </c>
      <c r="AQ13448">
        <v>6790</v>
      </c>
      <c r="AR13448" t="s">
        <v>64054</v>
      </c>
      <c r="AS13448" t="s">
        <v>79393</v>
      </c>
      <c r="AT13448" t="s">
        <v>87093</v>
      </c>
      <c r="AU13448" t="s">
        <v>87094</v>
      </c>
      <c r="AV13448" t="s">
        <v>88277</v>
      </c>
      <c r="AW13448">
        <v>1</v>
      </c>
      <c r="AX13448" s="4">
        <v>1.79633E-31</v>
      </c>
      <c r="AY13448">
        <v>186.63</v>
      </c>
      <c r="AZ13448">
        <v>163.30000000000001</v>
      </c>
      <c r="BA13448">
        <v>186.63</v>
      </c>
      <c r="BB13448">
        <v>1.2695E-2</v>
      </c>
      <c r="BC13448">
        <v>40779000000</v>
      </c>
      <c r="BD13448" t="s">
        <v>90</v>
      </c>
    </row>
    <row r="13449" spans="1:56" x14ac:dyDescent="0.45">
      <c r="A13449" t="s">
        <v>51930</v>
      </c>
      <c r="B13449" t="s">
        <v>51931</v>
      </c>
      <c r="C13449" t="s">
        <v>87092</v>
      </c>
      <c r="D13449">
        <v>856</v>
      </c>
      <c r="E13449" t="s">
        <v>71611</v>
      </c>
      <c r="F13449" t="s">
        <v>69722</v>
      </c>
      <c r="G13449" t="s">
        <v>64159</v>
      </c>
      <c r="H13449">
        <v>-0.157886981964111</v>
      </c>
      <c r="I13449">
        <v>0.72193002700805697</v>
      </c>
      <c r="J13449">
        <v>1.26654005050659</v>
      </c>
      <c r="K13449">
        <v>0.64987516403198198</v>
      </c>
      <c r="L13449">
        <v>0.83728599548339799</v>
      </c>
      <c r="M13449">
        <v>-0.39279365539550798</v>
      </c>
      <c r="N13449">
        <v>-0.108232975006104</v>
      </c>
      <c r="O13449">
        <v>1.3116836547851601E-2</v>
      </c>
      <c r="P13449">
        <v>-5.3510665893554696E-3</v>
      </c>
      <c r="Q13449">
        <v>-0.44219446182250999</v>
      </c>
      <c r="R13449">
        <v>8.5870742797851604E-2</v>
      </c>
      <c r="S13449" t="s">
        <v>90</v>
      </c>
      <c r="T13449" t="s">
        <v>90</v>
      </c>
      <c r="U13449" t="s">
        <v>90</v>
      </c>
      <c r="V13449" t="s">
        <v>90</v>
      </c>
      <c r="W13449" t="s">
        <v>90</v>
      </c>
      <c r="X13449" t="s">
        <v>90</v>
      </c>
      <c r="Y13449" t="s">
        <v>90</v>
      </c>
      <c r="Z13449" t="s">
        <v>90</v>
      </c>
      <c r="AA13449" t="s">
        <v>90</v>
      </c>
      <c r="AB13449" t="s">
        <v>90</v>
      </c>
      <c r="AC13449" t="s">
        <v>90</v>
      </c>
      <c r="AD13449">
        <v>-0.1156325340271</v>
      </c>
      <c r="AE13449">
        <v>0.61163902282714799</v>
      </c>
      <c r="AF13449">
        <v>0.74513053894043002</v>
      </c>
      <c r="AG13449">
        <v>0.78392124176025402</v>
      </c>
      <c r="AH13449">
        <v>0.57660102844238303</v>
      </c>
      <c r="AI13449">
        <v>-0.12301683425903299</v>
      </c>
      <c r="AJ13449">
        <v>-8.0892086029052707E-2</v>
      </c>
      <c r="AK13449">
        <v>-4.0690422058105503E-2</v>
      </c>
      <c r="AL13449">
        <v>-8.6985111236572293E-2</v>
      </c>
      <c r="AM13449">
        <v>-0.16687202453613301</v>
      </c>
      <c r="AN13449">
        <v>-0.25190162658691401</v>
      </c>
      <c r="AO13449" t="s">
        <v>53804</v>
      </c>
      <c r="AP13449">
        <v>4</v>
      </c>
      <c r="AQ13449">
        <v>6790</v>
      </c>
      <c r="AR13449" t="s">
        <v>64054</v>
      </c>
      <c r="AS13449" t="s">
        <v>79393</v>
      </c>
      <c r="AT13449" t="s">
        <v>87093</v>
      </c>
      <c r="AU13449" t="s">
        <v>87094</v>
      </c>
      <c r="AV13449" t="s">
        <v>76162</v>
      </c>
      <c r="AW13449">
        <v>0.99745600000000001</v>
      </c>
      <c r="AX13449" s="4">
        <v>1.33231E-34</v>
      </c>
      <c r="AY13449">
        <v>156.37</v>
      </c>
      <c r="AZ13449">
        <v>136.49</v>
      </c>
      <c r="BA13449">
        <v>95.653999999999996</v>
      </c>
      <c r="BB13449">
        <v>-3.6009000000000002</v>
      </c>
      <c r="BC13449">
        <v>50614000000</v>
      </c>
      <c r="BD13449" t="s">
        <v>90</v>
      </c>
    </row>
    <row r="13450" spans="1:56" x14ac:dyDescent="0.45">
      <c r="A13450" t="s">
        <v>51930</v>
      </c>
      <c r="B13450" t="s">
        <v>51931</v>
      </c>
      <c r="C13450" t="s">
        <v>87092</v>
      </c>
      <c r="D13450">
        <v>866</v>
      </c>
      <c r="E13450" t="s">
        <v>63312</v>
      </c>
      <c r="F13450" t="s">
        <v>52130</v>
      </c>
      <c r="G13450" t="s">
        <v>266</v>
      </c>
      <c r="H13450">
        <v>-0.47868156433105502</v>
      </c>
      <c r="I13450">
        <v>-0.225382804870605</v>
      </c>
      <c r="J13450">
        <v>-5.7636260986328097E-2</v>
      </c>
      <c r="K13450">
        <v>-0.14797878265380901</v>
      </c>
      <c r="L13450">
        <v>-2.1890640258789101E-2</v>
      </c>
      <c r="M13450">
        <v>-5.9854507446289097E-2</v>
      </c>
      <c r="N13450">
        <v>-1.7321586608886701E-2</v>
      </c>
      <c r="O13450">
        <v>0.144122123718262</v>
      </c>
      <c r="P13450">
        <v>0.12603855133056599</v>
      </c>
      <c r="Q13450">
        <v>5.1800727844238302E-2</v>
      </c>
      <c r="R13450">
        <v>0.214138984680176</v>
      </c>
      <c r="S13450">
        <v>-0.31292629241943398</v>
      </c>
      <c r="T13450">
        <v>-0.26746129989624001</v>
      </c>
      <c r="U13450">
        <v>2.26545333862305E-2</v>
      </c>
      <c r="V13450">
        <v>-1.83000564575195E-2</v>
      </c>
      <c r="W13450">
        <v>-3.6757469177246101E-2</v>
      </c>
      <c r="X13450">
        <v>-7.2426319122314495E-2</v>
      </c>
      <c r="Y13450">
        <v>-5.9171199798583998E-2</v>
      </c>
      <c r="Z13450">
        <v>0.24838685989379899</v>
      </c>
      <c r="AA13450">
        <v>2.1304130554199201E-2</v>
      </c>
      <c r="AB13450">
        <v>0.15548896789550801</v>
      </c>
      <c r="AC13450">
        <v>0.17908143997192399</v>
      </c>
      <c r="AD13450">
        <v>-0.47961759567260698</v>
      </c>
      <c r="AE13450">
        <v>-0.36275196075439498</v>
      </c>
      <c r="AF13450">
        <v>-0.13086032867431599</v>
      </c>
      <c r="AG13450">
        <v>-7.9412460327148403E-3</v>
      </c>
      <c r="AH13450">
        <v>-4.0179252624511698E-2</v>
      </c>
      <c r="AI13450">
        <v>-9.8052024841308594E-3</v>
      </c>
      <c r="AJ13450">
        <v>-4.4785022735595703E-2</v>
      </c>
      <c r="AK13450">
        <v>0.216830253601074</v>
      </c>
      <c r="AL13450">
        <v>-3.1665325164794901E-2</v>
      </c>
      <c r="AM13450">
        <v>0.130877494812012</v>
      </c>
      <c r="AN13450">
        <v>0.16689491271972701</v>
      </c>
      <c r="AO13450" t="s">
        <v>53804</v>
      </c>
      <c r="AP13450">
        <v>4</v>
      </c>
      <c r="AQ13450">
        <v>6790</v>
      </c>
      <c r="AR13450" t="s">
        <v>64054</v>
      </c>
      <c r="AS13450" t="s">
        <v>79393</v>
      </c>
      <c r="AT13450" t="s">
        <v>87093</v>
      </c>
      <c r="AU13450" t="s">
        <v>87094</v>
      </c>
      <c r="AV13450" t="s">
        <v>87543</v>
      </c>
      <c r="AW13450">
        <v>1</v>
      </c>
      <c r="AX13450" s="4">
        <v>9.55954E-124</v>
      </c>
      <c r="AY13450">
        <v>229.71</v>
      </c>
      <c r="AZ13450">
        <v>215.12</v>
      </c>
      <c r="BA13450">
        <v>123.09</v>
      </c>
      <c r="BB13450">
        <v>-0.27045000000000002</v>
      </c>
      <c r="BC13450">
        <v>156190000000</v>
      </c>
      <c r="BD13450" t="s">
        <v>90</v>
      </c>
    </row>
    <row r="13451" spans="1:56" x14ac:dyDescent="0.45">
      <c r="A13451" t="s">
        <v>51930</v>
      </c>
      <c r="B13451" t="s">
        <v>51931</v>
      </c>
      <c r="C13451" t="s">
        <v>87092</v>
      </c>
      <c r="D13451">
        <v>251</v>
      </c>
      <c r="E13451" t="s">
        <v>71613</v>
      </c>
      <c r="F13451" t="s">
        <v>71614</v>
      </c>
      <c r="G13451" t="s">
        <v>64061</v>
      </c>
      <c r="H13451">
        <v>5.5433273315429701E-2</v>
      </c>
      <c r="I13451">
        <v>0.16693019866943401</v>
      </c>
      <c r="J13451">
        <v>0.42831897735595698</v>
      </c>
      <c r="K13451">
        <v>0.26379299163818398</v>
      </c>
      <c r="L13451">
        <v>-0.215995788574219</v>
      </c>
      <c r="M13451">
        <v>0.238781929016113</v>
      </c>
      <c r="N13451">
        <v>0.117745399475098</v>
      </c>
      <c r="O13451">
        <v>-0.44224452972412098</v>
      </c>
      <c r="P13451">
        <v>-0.27517890930175798</v>
      </c>
      <c r="Q13451">
        <v>-0.30628013610839799</v>
      </c>
      <c r="R13451">
        <v>-0.127514839172363</v>
      </c>
      <c r="S13451">
        <v>-4.24041748046875E-2</v>
      </c>
      <c r="T13451">
        <v>-1.24287605285645E-2</v>
      </c>
      <c r="U13451">
        <v>6.6302299499511705E-2</v>
      </c>
      <c r="V13451">
        <v>7.6554298400878906E-2</v>
      </c>
      <c r="W13451">
        <v>4.2136192321777302E-2</v>
      </c>
      <c r="X13451">
        <v>-0.18659925460815399</v>
      </c>
      <c r="Y13451">
        <v>1.1518955230712899E-2</v>
      </c>
      <c r="Z13451">
        <v>1.3422966003417999E-3</v>
      </c>
      <c r="AA13451">
        <v>-0.34055519104003901</v>
      </c>
      <c r="AB13451">
        <v>0.32375526428222701</v>
      </c>
      <c r="AC13451">
        <v>-0.132679462432861</v>
      </c>
      <c r="AD13451">
        <v>0.1412672996521</v>
      </c>
      <c r="AE13451">
        <v>8.0488204956054701E-2</v>
      </c>
      <c r="AF13451">
        <v>8.2853317260742201E-2</v>
      </c>
      <c r="AG13451">
        <v>0.18567276000976601</v>
      </c>
      <c r="AH13451">
        <v>0.117375373840332</v>
      </c>
      <c r="AI13451">
        <v>-0.25142908096313499</v>
      </c>
      <c r="AJ13451">
        <v>-0.15503263473510701</v>
      </c>
      <c r="AK13451">
        <v>1.16100311279297E-2</v>
      </c>
      <c r="AL13451">
        <v>-0.21042394638061501</v>
      </c>
      <c r="AM13451">
        <v>6.5237045288085896E-2</v>
      </c>
      <c r="AN13451">
        <v>-0.58723068237304699</v>
      </c>
      <c r="AO13451" t="s">
        <v>53804</v>
      </c>
      <c r="AP13451">
        <v>2</v>
      </c>
      <c r="AQ13451">
        <v>6790</v>
      </c>
      <c r="AR13451" t="s">
        <v>64054</v>
      </c>
      <c r="AS13451" t="s">
        <v>79393</v>
      </c>
      <c r="AT13451" t="s">
        <v>87093</v>
      </c>
      <c r="AU13451" t="s">
        <v>87094</v>
      </c>
      <c r="AV13451" t="s">
        <v>87890</v>
      </c>
      <c r="AW13451">
        <v>0.880969</v>
      </c>
      <c r="AX13451">
        <v>3.5365000000000001E-3</v>
      </c>
      <c r="AY13451">
        <v>97.911000000000001</v>
      </c>
      <c r="AZ13451">
        <v>78.307000000000002</v>
      </c>
      <c r="BA13451">
        <v>61.435000000000002</v>
      </c>
      <c r="BB13451">
        <v>0.10471</v>
      </c>
      <c r="BC13451">
        <v>22442000000</v>
      </c>
      <c r="BD13451" t="s">
        <v>90</v>
      </c>
    </row>
    <row r="13452" spans="1:56" x14ac:dyDescent="0.45">
      <c r="A13452" t="s">
        <v>51930</v>
      </c>
      <c r="B13452" t="s">
        <v>51931</v>
      </c>
      <c r="C13452" t="s">
        <v>87092</v>
      </c>
      <c r="D13452">
        <v>252</v>
      </c>
      <c r="E13452" t="s">
        <v>63315</v>
      </c>
      <c r="F13452" t="s">
        <v>63316</v>
      </c>
      <c r="G13452" t="s">
        <v>305</v>
      </c>
      <c r="H13452" t="s">
        <v>90</v>
      </c>
      <c r="I13452" t="s">
        <v>90</v>
      </c>
      <c r="J13452" t="s">
        <v>90</v>
      </c>
      <c r="K13452" t="s">
        <v>90</v>
      </c>
      <c r="L13452" t="s">
        <v>90</v>
      </c>
      <c r="M13452" t="s">
        <v>90</v>
      </c>
      <c r="N13452" t="s">
        <v>90</v>
      </c>
      <c r="O13452" t="s">
        <v>90</v>
      </c>
      <c r="P13452" t="s">
        <v>90</v>
      </c>
      <c r="Q13452" t="s">
        <v>90</v>
      </c>
      <c r="R13452" t="s">
        <v>90</v>
      </c>
      <c r="S13452">
        <v>-3.3326148986816399E-2</v>
      </c>
      <c r="T13452">
        <v>-4.7340869903564502E-2</v>
      </c>
      <c r="U13452">
        <v>9.6682548522949205E-2</v>
      </c>
      <c r="V13452">
        <v>9.7206115722656306E-2</v>
      </c>
      <c r="W13452">
        <v>8.7274551391601604E-2</v>
      </c>
      <c r="X13452">
        <v>-1.5816211700439502E-2</v>
      </c>
      <c r="Y13452">
        <v>-8.7812900543212905E-2</v>
      </c>
      <c r="Z13452">
        <v>0.113596439361572</v>
      </c>
      <c r="AA13452">
        <v>-0.34990501403808599</v>
      </c>
      <c r="AB13452">
        <v>0.19275093078613301</v>
      </c>
      <c r="AC13452">
        <v>-7.7615261077880901E-2</v>
      </c>
      <c r="AD13452">
        <v>7.6308727264404297E-2</v>
      </c>
      <c r="AE13452">
        <v>9.1458320617675795E-2</v>
      </c>
      <c r="AF13452">
        <v>0.12689113616943401</v>
      </c>
      <c r="AG13452">
        <v>0.11982536315918001</v>
      </c>
      <c r="AH13452">
        <v>0.12769126892089799</v>
      </c>
      <c r="AI13452">
        <v>-0.31855821609497098</v>
      </c>
      <c r="AJ13452">
        <v>-0.20329809188842801</v>
      </c>
      <c r="AK13452">
        <v>4.0480613708496101E-2</v>
      </c>
      <c r="AL13452">
        <v>-0.14407396316528301</v>
      </c>
      <c r="AM13452">
        <v>0.119880676269531</v>
      </c>
      <c r="AN13452">
        <v>-0.57174015045166005</v>
      </c>
      <c r="AO13452" t="s">
        <v>53804</v>
      </c>
      <c r="AP13452">
        <v>3</v>
      </c>
      <c r="AQ13452">
        <v>6790</v>
      </c>
      <c r="AR13452" t="s">
        <v>64054</v>
      </c>
      <c r="AS13452" t="s">
        <v>79393</v>
      </c>
      <c r="AT13452" t="s">
        <v>87093</v>
      </c>
      <c r="AU13452" t="s">
        <v>87094</v>
      </c>
      <c r="AV13452" t="s">
        <v>88963</v>
      </c>
      <c r="AW13452">
        <v>0.95993099999999998</v>
      </c>
      <c r="AX13452">
        <v>3.13525E-3</v>
      </c>
      <c r="AY13452">
        <v>93.623000000000005</v>
      </c>
      <c r="AZ13452">
        <v>59.359000000000002</v>
      </c>
      <c r="BA13452">
        <v>61.375</v>
      </c>
      <c r="BB13452">
        <v>-0.27017000000000002</v>
      </c>
      <c r="BC13452">
        <v>15418000000</v>
      </c>
      <c r="BD13452" t="s">
        <v>90</v>
      </c>
    </row>
    <row r="13453" spans="1:56" x14ac:dyDescent="0.45">
      <c r="A13453" t="s">
        <v>51930</v>
      </c>
      <c r="B13453" t="s">
        <v>51931</v>
      </c>
      <c r="C13453" t="s">
        <v>87092</v>
      </c>
      <c r="D13453">
        <v>848</v>
      </c>
      <c r="E13453" t="s">
        <v>63321</v>
      </c>
      <c r="F13453" t="s">
        <v>63322</v>
      </c>
      <c r="G13453" t="s">
        <v>266</v>
      </c>
      <c r="H13453">
        <v>-0.49773597717285201</v>
      </c>
      <c r="I13453">
        <v>-4.8954963684081997E-2</v>
      </c>
      <c r="J13453">
        <v>0.170405387878418</v>
      </c>
      <c r="K13453">
        <v>7.0832252502441406E-2</v>
      </c>
      <c r="L13453">
        <v>3.2595634460449198E-2</v>
      </c>
      <c r="M13453">
        <v>-0.289947509765625</v>
      </c>
      <c r="N13453">
        <v>-0.15239524841308599</v>
      </c>
      <c r="O13453">
        <v>6.1478614807128899E-2</v>
      </c>
      <c r="P13453">
        <v>-4.1818618774414097E-3</v>
      </c>
      <c r="Q13453">
        <v>-7.4947357177734403E-2</v>
      </c>
      <c r="R13453">
        <v>6.6417694091796903E-2</v>
      </c>
      <c r="S13453">
        <v>-0.30968666076660201</v>
      </c>
      <c r="T13453">
        <v>-0.150163173675537</v>
      </c>
      <c r="U13453">
        <v>0.20269107818603499</v>
      </c>
      <c r="V13453">
        <v>9.7504615783691406E-2</v>
      </c>
      <c r="W13453">
        <v>5.6494712829589802E-2</v>
      </c>
      <c r="X13453">
        <v>-0.16240739822387701</v>
      </c>
      <c r="Y13453">
        <v>-9.9059581756591797E-2</v>
      </c>
      <c r="Z13453">
        <v>0.235148906707764</v>
      </c>
      <c r="AA13453">
        <v>-3.5338401794433601E-2</v>
      </c>
      <c r="AB13453">
        <v>0.177459716796875</v>
      </c>
      <c r="AC13453">
        <v>0.11313009262085</v>
      </c>
      <c r="AD13453">
        <v>-0.48471593856811501</v>
      </c>
      <c r="AE13453">
        <v>-4.3844223022460903E-2</v>
      </c>
      <c r="AF13453">
        <v>0.16619205474853499</v>
      </c>
      <c r="AG13453">
        <v>0.20790004730224601</v>
      </c>
      <c r="AH13453">
        <v>0.14912033081054701</v>
      </c>
      <c r="AI13453">
        <v>-0.10636949539184599</v>
      </c>
      <c r="AJ13453">
        <v>-0.19882535934448201</v>
      </c>
      <c r="AK13453">
        <v>-2.8765678405761701E-2</v>
      </c>
      <c r="AL13453">
        <v>-0.16448926925659199</v>
      </c>
      <c r="AM13453">
        <v>-2.4072647094726601E-2</v>
      </c>
      <c r="AN13453">
        <v>1.95770263671875E-2</v>
      </c>
      <c r="AO13453" t="s">
        <v>53804</v>
      </c>
      <c r="AP13453">
        <v>4</v>
      </c>
      <c r="AQ13453">
        <v>6790</v>
      </c>
      <c r="AR13453" t="s">
        <v>64054</v>
      </c>
      <c r="AS13453" t="s">
        <v>79393</v>
      </c>
      <c r="AT13453" t="s">
        <v>87093</v>
      </c>
      <c r="AU13453" t="s">
        <v>87094</v>
      </c>
      <c r="AV13453" t="s">
        <v>87530</v>
      </c>
      <c r="AW13453">
        <v>0.98020399999999996</v>
      </c>
      <c r="AX13453" s="4">
        <v>4.3552300000000003E-143</v>
      </c>
      <c r="AY13453">
        <v>248.4</v>
      </c>
      <c r="AZ13453">
        <v>229.02</v>
      </c>
      <c r="BA13453">
        <v>248.4</v>
      </c>
      <c r="BB13453">
        <v>-0.40952</v>
      </c>
      <c r="BC13453">
        <v>118450000000</v>
      </c>
      <c r="BD13453" t="s">
        <v>90</v>
      </c>
    </row>
    <row r="13454" spans="1:56" x14ac:dyDescent="0.45">
      <c r="A13454" t="s">
        <v>51930</v>
      </c>
      <c r="B13454" t="s">
        <v>51931</v>
      </c>
      <c r="C13454" t="s">
        <v>87092</v>
      </c>
      <c r="D13454">
        <v>829</v>
      </c>
      <c r="E13454" t="s">
        <v>71622</v>
      </c>
      <c r="F13454" t="s">
        <v>71623</v>
      </c>
      <c r="G13454" t="s">
        <v>64159</v>
      </c>
      <c r="H13454">
        <v>5.4289817810058601E-2</v>
      </c>
      <c r="I13454">
        <v>5.5180549621581997E-2</v>
      </c>
      <c r="J13454" s="4">
        <v>7.2479248046875E-5</v>
      </c>
      <c r="K13454">
        <v>-0.67228317260742199</v>
      </c>
      <c r="L13454">
        <v>-0.123264312744141</v>
      </c>
      <c r="M13454">
        <v>7.0717811584472698E-2</v>
      </c>
      <c r="N13454">
        <v>3.1765937805175802E-2</v>
      </c>
      <c r="O13454">
        <v>0.43084526062011702</v>
      </c>
      <c r="P13454">
        <v>-0.79438686370849598</v>
      </c>
      <c r="Q13454">
        <v>0.202351570129395</v>
      </c>
      <c r="R13454">
        <v>-8.4389686584472698E-2</v>
      </c>
      <c r="S13454">
        <v>2.5232315063476601E-2</v>
      </c>
      <c r="T13454">
        <v>1.2524981498718299</v>
      </c>
      <c r="U13454">
        <v>-0.211326599121094</v>
      </c>
      <c r="V13454">
        <v>-0.18617153167724601</v>
      </c>
      <c r="W13454">
        <v>0.507840156555176</v>
      </c>
      <c r="X13454">
        <v>0.56990861892700195</v>
      </c>
      <c r="Y13454">
        <v>-0.25267267227172902</v>
      </c>
      <c r="Z13454">
        <v>3.9659023284912102E-2</v>
      </c>
      <c r="AA13454">
        <v>-0.35491371154785201</v>
      </c>
      <c r="AB13454">
        <v>-0.75125694274902299</v>
      </c>
      <c r="AC13454">
        <v>2.00495719909668E-2</v>
      </c>
      <c r="AD13454">
        <v>0.17343473434448201</v>
      </c>
      <c r="AE13454">
        <v>0.54144287109375</v>
      </c>
      <c r="AF13454">
        <v>0.54887485504150402</v>
      </c>
      <c r="AG13454">
        <v>-3.7726402282714802E-2</v>
      </c>
      <c r="AH13454">
        <v>-3.1175613403320299E-3</v>
      </c>
      <c r="AI13454">
        <v>0.22314786911010701</v>
      </c>
      <c r="AJ13454">
        <v>-6.8334102630615207E-2</v>
      </c>
      <c r="AK13454">
        <v>0.41362571716308599</v>
      </c>
      <c r="AL13454">
        <v>-0.70642423629760698</v>
      </c>
      <c r="AM13454">
        <v>-0.41673183441162098</v>
      </c>
      <c r="AN13454">
        <v>-0.282238960266113</v>
      </c>
      <c r="AO13454" t="s">
        <v>53804</v>
      </c>
      <c r="AP13454">
        <v>4</v>
      </c>
      <c r="AQ13454">
        <v>6790</v>
      </c>
      <c r="AR13454" t="s">
        <v>64054</v>
      </c>
      <c r="AS13454" t="s">
        <v>79393</v>
      </c>
      <c r="AT13454" t="s">
        <v>87093</v>
      </c>
      <c r="AU13454" t="s">
        <v>87094</v>
      </c>
      <c r="AV13454" t="s">
        <v>87999</v>
      </c>
      <c r="AW13454">
        <v>0.99834999999999996</v>
      </c>
      <c r="AX13454" s="4">
        <v>5.8158200000000002E-5</v>
      </c>
      <c r="AY13454">
        <v>112.64</v>
      </c>
      <c r="AZ13454">
        <v>76.004000000000005</v>
      </c>
      <c r="BA13454">
        <v>48.228999999999999</v>
      </c>
      <c r="BB13454">
        <v>0.49465999999999999</v>
      </c>
      <c r="BC13454">
        <v>12972000000</v>
      </c>
      <c r="BD13454" t="s">
        <v>90</v>
      </c>
    </row>
    <row r="13455" spans="1:56" x14ac:dyDescent="0.45">
      <c r="A13455" t="s">
        <v>51930</v>
      </c>
      <c r="B13455" t="s">
        <v>51931</v>
      </c>
      <c r="C13455" t="s">
        <v>87092</v>
      </c>
      <c r="D13455">
        <v>2034</v>
      </c>
      <c r="E13455" t="s">
        <v>71625</v>
      </c>
      <c r="F13455" t="s">
        <v>69793</v>
      </c>
      <c r="G13455" t="s">
        <v>64061</v>
      </c>
      <c r="H13455">
        <v>-0.12891197204589799</v>
      </c>
      <c r="I13455">
        <v>-9.3668937683105497E-2</v>
      </c>
      <c r="J13455">
        <v>-3.9501190185546903E-2</v>
      </c>
      <c r="K13455">
        <v>-9.2660903930664104E-2</v>
      </c>
      <c r="L13455">
        <v>-0.25013065338134799</v>
      </c>
      <c r="M13455">
        <v>0.163332939147949</v>
      </c>
      <c r="N13455">
        <v>3.9422035217285198E-2</v>
      </c>
      <c r="O13455">
        <v>1.4181137084960899E-2</v>
      </c>
      <c r="P13455">
        <v>5.7869911193847698E-2</v>
      </c>
      <c r="Q13455">
        <v>-4.5980453491210903E-2</v>
      </c>
      <c r="R13455">
        <v>0.28121089935302701</v>
      </c>
      <c r="S13455">
        <v>5.4895401000976597E-2</v>
      </c>
      <c r="T13455">
        <v>-0.36508989334106401</v>
      </c>
      <c r="U13455">
        <v>0.15090560913085899</v>
      </c>
      <c r="V13455">
        <v>-5.9525489807128899E-2</v>
      </c>
      <c r="W13455">
        <v>0.103672981262207</v>
      </c>
      <c r="X13455">
        <v>-0.17303514480590801</v>
      </c>
      <c r="Y13455">
        <v>0.45776891708374001</v>
      </c>
      <c r="Z13455">
        <v>0.18838262557983401</v>
      </c>
      <c r="AA13455">
        <v>8.3763122558593806E-2</v>
      </c>
      <c r="AB13455">
        <v>0.21481704711914101</v>
      </c>
      <c r="AC13455">
        <v>-1.00102424621582E-2</v>
      </c>
      <c r="AD13455">
        <v>-0.16476869583129899</v>
      </c>
      <c r="AE13455">
        <v>3.2195091247558601E-2</v>
      </c>
      <c r="AF13455">
        <v>1.2096405029296899E-2</v>
      </c>
      <c r="AG13455">
        <v>-0.184842109680176</v>
      </c>
      <c r="AH13455">
        <v>0.102360725402832</v>
      </c>
      <c r="AI13455">
        <v>-0.27079057693481401</v>
      </c>
      <c r="AJ13455">
        <v>-3.38077545166016E-4</v>
      </c>
      <c r="AK13455">
        <v>-0.105761528015137</v>
      </c>
      <c r="AL13455">
        <v>-0.13394498825073201</v>
      </c>
      <c r="AM13455">
        <v>5.7014465332031299E-2</v>
      </c>
      <c r="AN13455">
        <v>-8.58306884765625E-4</v>
      </c>
      <c r="AO13455" t="s">
        <v>53804</v>
      </c>
      <c r="AP13455">
        <v>3</v>
      </c>
      <c r="AQ13455">
        <v>6790</v>
      </c>
      <c r="AR13455" t="s">
        <v>64054</v>
      </c>
      <c r="AS13455" t="s">
        <v>79393</v>
      </c>
      <c r="AT13455" t="s">
        <v>87093</v>
      </c>
      <c r="AU13455" t="s">
        <v>87094</v>
      </c>
      <c r="AV13455" t="s">
        <v>88964</v>
      </c>
      <c r="AW13455">
        <v>1</v>
      </c>
      <c r="AX13455">
        <v>2.5953999999999999E-3</v>
      </c>
      <c r="AY13455">
        <v>80.311999999999998</v>
      </c>
      <c r="AZ13455">
        <v>20.149999999999999</v>
      </c>
      <c r="BA13455">
        <v>41.978999999999999</v>
      </c>
      <c r="BB13455">
        <v>-3.039E-2</v>
      </c>
      <c r="BC13455">
        <v>35385000000</v>
      </c>
      <c r="BD13455" t="s">
        <v>90</v>
      </c>
    </row>
    <row r="13456" spans="1:56" x14ac:dyDescent="0.45">
      <c r="A13456" t="s">
        <v>51930</v>
      </c>
      <c r="B13456" t="s">
        <v>51931</v>
      </c>
      <c r="C13456" t="s">
        <v>87092</v>
      </c>
      <c r="D13456">
        <v>2022</v>
      </c>
      <c r="E13456" t="s">
        <v>71626</v>
      </c>
      <c r="F13456" t="s">
        <v>69795</v>
      </c>
      <c r="G13456" t="s">
        <v>64061</v>
      </c>
      <c r="H13456">
        <v>-0.144737243652344</v>
      </c>
      <c r="I13456">
        <v>1.8830299377441399E-2</v>
      </c>
      <c r="J13456">
        <v>-2.2104263305664101E-2</v>
      </c>
      <c r="K13456">
        <v>3.3576011657714802E-2</v>
      </c>
      <c r="L13456">
        <v>-5.2633285522460903E-2</v>
      </c>
      <c r="M13456">
        <v>6.5466880798339802E-2</v>
      </c>
      <c r="N13456">
        <v>-2.6622772216796899E-2</v>
      </c>
      <c r="O13456">
        <v>-0.15433597564697299</v>
      </c>
      <c r="P13456">
        <v>-1.7827987670898399E-2</v>
      </c>
      <c r="Q13456">
        <v>-4.4874191284179701E-2</v>
      </c>
      <c r="R13456">
        <v>8.4576606750488295E-2</v>
      </c>
      <c r="S13456">
        <v>3.07512283325195E-2</v>
      </c>
      <c r="T13456">
        <v>-0.44514226913452098</v>
      </c>
      <c r="U13456">
        <v>-6.5944671630859403E-2</v>
      </c>
      <c r="V13456">
        <v>9.1609954833984392E-3</v>
      </c>
      <c r="W13456">
        <v>-0.40926074981689498</v>
      </c>
      <c r="X13456">
        <v>-0.103731632232666</v>
      </c>
      <c r="Y13456">
        <v>0.44628000259399397</v>
      </c>
      <c r="Z13456">
        <v>-3.1714916229247998E-2</v>
      </c>
      <c r="AA13456">
        <v>3.4956932067871101E-2</v>
      </c>
      <c r="AB13456">
        <v>0.102253913879395</v>
      </c>
      <c r="AC13456">
        <v>0.18655729293823201</v>
      </c>
      <c r="AD13456">
        <v>-0.23785638809204099</v>
      </c>
      <c r="AE13456">
        <v>-7.4472427368164097E-3</v>
      </c>
      <c r="AF13456">
        <v>-4.0066719055175802E-2</v>
      </c>
      <c r="AG13456">
        <v>0.11953926086425801</v>
      </c>
      <c r="AH13456">
        <v>0.143638610839844</v>
      </c>
      <c r="AI13456">
        <v>-0.23618268966674799</v>
      </c>
      <c r="AJ13456">
        <v>5.8579921722412102E-2</v>
      </c>
      <c r="AK13456">
        <v>-0.2271728515625</v>
      </c>
      <c r="AL13456">
        <v>6.5332889556884793E-2</v>
      </c>
      <c r="AM13456">
        <v>0.23985862731933599</v>
      </c>
      <c r="AN13456">
        <v>-0.243100166320801</v>
      </c>
      <c r="AO13456" t="s">
        <v>53804</v>
      </c>
      <c r="AP13456">
        <v>3</v>
      </c>
      <c r="AQ13456">
        <v>6790</v>
      </c>
      <c r="AR13456" t="s">
        <v>64054</v>
      </c>
      <c r="AS13456" t="s">
        <v>79393</v>
      </c>
      <c r="AT13456" t="s">
        <v>87093</v>
      </c>
      <c r="AU13456" t="s">
        <v>87094</v>
      </c>
      <c r="AV13456" t="s">
        <v>88965</v>
      </c>
      <c r="AW13456">
        <v>1</v>
      </c>
      <c r="AX13456">
        <v>4.1267500000000002E-3</v>
      </c>
      <c r="AY13456">
        <v>60.546999999999997</v>
      </c>
      <c r="AZ13456">
        <v>45.165999999999997</v>
      </c>
      <c r="BA13456">
        <v>43.476999999999997</v>
      </c>
      <c r="BB13456">
        <v>-1.7271999999999999E-2</v>
      </c>
      <c r="BC13456">
        <v>6451900000</v>
      </c>
      <c r="BD13456" t="s">
        <v>90</v>
      </c>
    </row>
    <row r="13457" spans="1:56" x14ac:dyDescent="0.45">
      <c r="A13457" t="s">
        <v>51930</v>
      </c>
      <c r="B13457" t="s">
        <v>51931</v>
      </c>
      <c r="C13457" t="s">
        <v>87092</v>
      </c>
      <c r="D13457">
        <v>1856</v>
      </c>
      <c r="E13457" t="s">
        <v>63325</v>
      </c>
      <c r="F13457" t="s">
        <v>63326</v>
      </c>
      <c r="G13457" t="s">
        <v>305</v>
      </c>
      <c r="H13457">
        <v>0.44563770294189498</v>
      </c>
      <c r="I13457">
        <v>-9.9849700927734397E-4</v>
      </c>
      <c r="J13457">
        <v>-7.2854995727539104E-2</v>
      </c>
      <c r="K13457">
        <v>4.595947265625E-2</v>
      </c>
      <c r="L13457">
        <v>-4.8810005187988302E-2</v>
      </c>
      <c r="M13457">
        <v>-0.62241268157958995</v>
      </c>
      <c r="N13457">
        <v>0.171051025390625</v>
      </c>
      <c r="O13457">
        <v>-0.17523193359375</v>
      </c>
      <c r="P13457">
        <v>-3.2946586608886698E-2</v>
      </c>
      <c r="Q13457">
        <v>-0.19647598266601601</v>
      </c>
      <c r="R13457">
        <v>-1.7408370971679701E-2</v>
      </c>
      <c r="S13457">
        <v>0.54424571990966797</v>
      </c>
      <c r="T13457">
        <v>-0.1665940284729</v>
      </c>
      <c r="U13457">
        <v>0.12776851654052701</v>
      </c>
      <c r="V13457">
        <v>8.7492942810058594E-2</v>
      </c>
      <c r="W13457">
        <v>5.5430412292480503E-2</v>
      </c>
      <c r="X13457">
        <v>0.255207538604736</v>
      </c>
      <c r="Y13457">
        <v>0.25043249130249001</v>
      </c>
      <c r="Z13457">
        <v>-7.5035572052001995E-2</v>
      </c>
      <c r="AA13457">
        <v>1.00555419921875E-2</v>
      </c>
      <c r="AB13457">
        <v>-0.18598461151123</v>
      </c>
      <c r="AC13457">
        <v>-0.20077466964721699</v>
      </c>
      <c r="AD13457">
        <v>0.48225450515747098</v>
      </c>
      <c r="AE13457">
        <v>-5.6281089782714802E-2</v>
      </c>
      <c r="AF13457">
        <v>-0.15548038482665999</v>
      </c>
      <c r="AG13457">
        <v>3.4440040588378899E-2</v>
      </c>
      <c r="AH13457">
        <v>7.9763412475585896E-2</v>
      </c>
      <c r="AI13457">
        <v>-5.6396961212158203E-2</v>
      </c>
      <c r="AJ13457">
        <v>0.11496305465698201</v>
      </c>
      <c r="AK13457">
        <v>-0.12458229064941399</v>
      </c>
      <c r="AL13457">
        <v>7.0366382598876995E-2</v>
      </c>
      <c r="AM13457">
        <v>1.6954421997070299E-2</v>
      </c>
      <c r="AN13457">
        <v>-0.15998268127441401</v>
      </c>
      <c r="AO13457" t="s">
        <v>53804</v>
      </c>
      <c r="AP13457">
        <v>2</v>
      </c>
      <c r="AQ13457">
        <v>6790</v>
      </c>
      <c r="AR13457" t="s">
        <v>64054</v>
      </c>
      <c r="AS13457" t="s">
        <v>79393</v>
      </c>
      <c r="AT13457" t="s">
        <v>87093</v>
      </c>
      <c r="AU13457" t="s">
        <v>87094</v>
      </c>
      <c r="AV13457" t="s">
        <v>88966</v>
      </c>
      <c r="AW13457">
        <v>0.96933199999999997</v>
      </c>
      <c r="AX13457">
        <v>1.0776399999999999E-3</v>
      </c>
      <c r="AY13457">
        <v>103.74</v>
      </c>
      <c r="AZ13457">
        <v>54.945</v>
      </c>
      <c r="BA13457">
        <v>72.433999999999997</v>
      </c>
      <c r="BB13457">
        <v>-7.4414999999999995E-2</v>
      </c>
      <c r="BC13457">
        <v>1357800000</v>
      </c>
      <c r="BD13457" t="s">
        <v>90</v>
      </c>
    </row>
    <row r="13458" spans="1:56" x14ac:dyDescent="0.45">
      <c r="A13458" t="s">
        <v>51930</v>
      </c>
      <c r="B13458" t="s">
        <v>51931</v>
      </c>
      <c r="C13458" t="s">
        <v>87092</v>
      </c>
      <c r="D13458">
        <v>1974</v>
      </c>
      <c r="E13458" t="s">
        <v>63327</v>
      </c>
      <c r="F13458" t="s">
        <v>63328</v>
      </c>
      <c r="G13458" t="s">
        <v>168</v>
      </c>
      <c r="H13458">
        <v>-0.18221092224121099</v>
      </c>
      <c r="I13458">
        <v>0.73846626281738303</v>
      </c>
      <c r="J13458">
        <v>0.50215911865234397</v>
      </c>
      <c r="K13458">
        <v>0.48100090026855502</v>
      </c>
      <c r="L13458">
        <v>0.3829345703125</v>
      </c>
      <c r="M13458">
        <v>-0.22176265716552701</v>
      </c>
      <c r="N13458">
        <v>-0.14412498474121099</v>
      </c>
      <c r="O13458">
        <v>6.4859390258789104E-2</v>
      </c>
      <c r="P13458">
        <v>-1.06887817382813E-2</v>
      </c>
      <c r="Q13458">
        <v>-1.22957229614258E-2</v>
      </c>
      <c r="R13458">
        <v>-3.2830238342285198E-2</v>
      </c>
      <c r="S13458">
        <v>0.14654541015625</v>
      </c>
      <c r="T13458">
        <v>-0.33672189712524397</v>
      </c>
      <c r="U13458">
        <v>0.13260269165039101</v>
      </c>
      <c r="V13458">
        <v>-0.15006828308105499</v>
      </c>
      <c r="W13458">
        <v>9.8857879638671892E-3</v>
      </c>
      <c r="X13458">
        <v>0.10591936111450199</v>
      </c>
      <c r="Y13458">
        <v>0.27112150192260698</v>
      </c>
      <c r="Z13458">
        <v>0.28344106674194303</v>
      </c>
      <c r="AA13458">
        <v>-0.12558174133300801</v>
      </c>
      <c r="AB13458">
        <v>2.6922225952148398E-3</v>
      </c>
      <c r="AC13458">
        <v>-6.1139583587646498E-2</v>
      </c>
      <c r="AD13458" t="s">
        <v>90</v>
      </c>
      <c r="AE13458" t="s">
        <v>90</v>
      </c>
      <c r="AF13458" t="s">
        <v>90</v>
      </c>
      <c r="AG13458" t="s">
        <v>90</v>
      </c>
      <c r="AH13458" t="s">
        <v>90</v>
      </c>
      <c r="AI13458" t="s">
        <v>90</v>
      </c>
      <c r="AJ13458" t="s">
        <v>90</v>
      </c>
      <c r="AK13458" t="s">
        <v>90</v>
      </c>
      <c r="AL13458" t="s">
        <v>90</v>
      </c>
      <c r="AM13458" t="s">
        <v>90</v>
      </c>
      <c r="AN13458" t="s">
        <v>90</v>
      </c>
      <c r="AO13458" t="s">
        <v>53804</v>
      </c>
      <c r="AP13458">
        <v>3</v>
      </c>
      <c r="AQ13458">
        <v>6790</v>
      </c>
      <c r="AR13458" t="s">
        <v>64054</v>
      </c>
      <c r="AS13458" t="s">
        <v>79393</v>
      </c>
      <c r="AT13458" t="s">
        <v>87093</v>
      </c>
      <c r="AU13458" t="s">
        <v>87094</v>
      </c>
      <c r="AV13458" t="s">
        <v>88966</v>
      </c>
      <c r="AW13458">
        <v>0.85535799999999995</v>
      </c>
      <c r="AX13458">
        <v>2.29568E-3</v>
      </c>
      <c r="AY13458">
        <v>74.305999999999997</v>
      </c>
      <c r="AZ13458">
        <v>42.097000000000001</v>
      </c>
      <c r="BA13458">
        <v>63.185000000000002</v>
      </c>
      <c r="BB13458">
        <v>-0.31563000000000002</v>
      </c>
      <c r="BC13458">
        <v>1284000000</v>
      </c>
      <c r="BD13458" t="s">
        <v>90</v>
      </c>
    </row>
    <row r="13459" spans="1:56" x14ac:dyDescent="0.45">
      <c r="A13459" t="s">
        <v>51930</v>
      </c>
      <c r="B13459" t="s">
        <v>51931</v>
      </c>
      <c r="C13459" t="s">
        <v>87092</v>
      </c>
      <c r="D13459">
        <v>885</v>
      </c>
      <c r="E13459" t="s">
        <v>71628</v>
      </c>
      <c r="F13459" t="s">
        <v>71629</v>
      </c>
      <c r="G13459" t="s">
        <v>64061</v>
      </c>
      <c r="H13459">
        <v>4.7615051269531299E-2</v>
      </c>
      <c r="I13459">
        <v>0.66842269897460904</v>
      </c>
      <c r="J13459">
        <v>0.39587497711181602</v>
      </c>
      <c r="K13459">
        <v>2.2517204284668E-2</v>
      </c>
      <c r="L13459">
        <v>0.25691890716552701</v>
      </c>
      <c r="M13459">
        <v>1.2372531890869101</v>
      </c>
      <c r="N13459">
        <v>-0.39056777954101601</v>
      </c>
      <c r="O13459">
        <v>3.0811309814453101E-2</v>
      </c>
      <c r="P13459">
        <v>-0.15618515014648399</v>
      </c>
      <c r="Q13459">
        <v>-0.223546028137207</v>
      </c>
      <c r="R13459">
        <v>-5.4400444030761698E-2</v>
      </c>
      <c r="S13459">
        <v>-3.5191535949706997E-2</v>
      </c>
      <c r="T13459">
        <v>0.52437925338745095</v>
      </c>
      <c r="U13459">
        <v>-4.4560432434081997E-2</v>
      </c>
      <c r="V13459">
        <v>0.21127414703369099</v>
      </c>
      <c r="W13459">
        <v>0.29225254058837902</v>
      </c>
      <c r="X13459">
        <v>0.21567487716674799</v>
      </c>
      <c r="Y13459">
        <v>-0.22917699813842801</v>
      </c>
      <c r="Z13459">
        <v>0.24148607254028301</v>
      </c>
      <c r="AA13459">
        <v>-0.27734565734863298</v>
      </c>
      <c r="AB13459">
        <v>-0.25751686096191401</v>
      </c>
      <c r="AC13459">
        <v>-8.5738658905029297E-2</v>
      </c>
      <c r="AD13459">
        <v>-0.164063930511475</v>
      </c>
      <c r="AE13459">
        <v>0.81362819671630904</v>
      </c>
      <c r="AF13459">
        <v>0.29209232330322299</v>
      </c>
      <c r="AG13459">
        <v>5.8624267578125E-2</v>
      </c>
      <c r="AH13459">
        <v>0.31890773773193398</v>
      </c>
      <c r="AI13459">
        <v>0.33944749832153298</v>
      </c>
      <c r="AJ13459">
        <v>-0.29716157913208002</v>
      </c>
      <c r="AK13459">
        <v>2.8099060058593799E-2</v>
      </c>
      <c r="AL13459">
        <v>-0.18247175216674799</v>
      </c>
      <c r="AM13459">
        <v>-0.27846622467040999</v>
      </c>
      <c r="AN13459">
        <v>-0.116004943847656</v>
      </c>
      <c r="AO13459" t="s">
        <v>53804</v>
      </c>
      <c r="AP13459">
        <v>3</v>
      </c>
      <c r="AQ13459">
        <v>6790</v>
      </c>
      <c r="AR13459" t="s">
        <v>64054</v>
      </c>
      <c r="AS13459" t="s">
        <v>79393</v>
      </c>
      <c r="AT13459" t="s">
        <v>87093</v>
      </c>
      <c r="AU13459" t="s">
        <v>87094</v>
      </c>
      <c r="AV13459" t="s">
        <v>87999</v>
      </c>
      <c r="AW13459">
        <v>0.85411999999999999</v>
      </c>
      <c r="AX13459" s="4">
        <v>6.3416000000000004E-5</v>
      </c>
      <c r="AY13459">
        <v>78.272000000000006</v>
      </c>
      <c r="AZ13459">
        <v>53.677999999999997</v>
      </c>
      <c r="BA13459">
        <v>65.47</v>
      </c>
      <c r="BB13459">
        <v>-0.29486000000000001</v>
      </c>
      <c r="BC13459">
        <v>705910000</v>
      </c>
      <c r="BD13459" t="s">
        <v>90</v>
      </c>
    </row>
    <row r="13460" spans="1:56" x14ac:dyDescent="0.45">
      <c r="A13460" t="s">
        <v>51930</v>
      </c>
      <c r="B13460" t="s">
        <v>51931</v>
      </c>
      <c r="C13460" t="s">
        <v>87092</v>
      </c>
      <c r="D13460">
        <v>903</v>
      </c>
      <c r="E13460" t="s">
        <v>63341</v>
      </c>
      <c r="F13460" t="s">
        <v>63342</v>
      </c>
      <c r="G13460" t="s">
        <v>266</v>
      </c>
      <c r="H13460">
        <v>9.3278884887695299E-2</v>
      </c>
      <c r="I13460">
        <v>0.29690647125244102</v>
      </c>
      <c r="J13460">
        <v>0.335678100585938</v>
      </c>
      <c r="K13460">
        <v>4.6329498291015597E-2</v>
      </c>
      <c r="L13460">
        <v>0.11195564270019499</v>
      </c>
      <c r="M13460">
        <v>-6.7676544189453097E-2</v>
      </c>
      <c r="N13460">
        <v>-0.100666046142578</v>
      </c>
      <c r="O13460">
        <v>-9.0688705444335896E-2</v>
      </c>
      <c r="P13460">
        <v>-4.2597770690918003E-2</v>
      </c>
      <c r="Q13460">
        <v>-0.112285614013672</v>
      </c>
      <c r="R13460">
        <v>3.3846855163574198E-2</v>
      </c>
      <c r="S13460">
        <v>9.2847824096679701E-2</v>
      </c>
      <c r="T13460">
        <v>0.31333684921264598</v>
      </c>
      <c r="U13460">
        <v>0.39379692077636702</v>
      </c>
      <c r="V13460">
        <v>0.124466896057129</v>
      </c>
      <c r="W13460">
        <v>0.107039451599121</v>
      </c>
      <c r="X13460">
        <v>-0.17204332351684601</v>
      </c>
      <c r="Y13460">
        <v>0.11817121505737301</v>
      </c>
      <c r="Z13460">
        <v>-0.12392854690551799</v>
      </c>
      <c r="AA13460">
        <v>-0.21272850036621099</v>
      </c>
      <c r="AB13460">
        <v>-0.24240016937255901</v>
      </c>
      <c r="AC13460">
        <v>-0.216073513031006</v>
      </c>
      <c r="AD13460" t="s">
        <v>90</v>
      </c>
      <c r="AE13460" t="s">
        <v>90</v>
      </c>
      <c r="AF13460" t="s">
        <v>90</v>
      </c>
      <c r="AG13460" t="s">
        <v>90</v>
      </c>
      <c r="AH13460" t="s">
        <v>90</v>
      </c>
      <c r="AI13460" t="s">
        <v>90</v>
      </c>
      <c r="AJ13460" t="s">
        <v>90</v>
      </c>
      <c r="AK13460" t="s">
        <v>90</v>
      </c>
      <c r="AL13460" t="s">
        <v>90</v>
      </c>
      <c r="AM13460" t="s">
        <v>90</v>
      </c>
      <c r="AN13460" t="s">
        <v>90</v>
      </c>
      <c r="AO13460" t="s">
        <v>53804</v>
      </c>
      <c r="AP13460">
        <v>2</v>
      </c>
      <c r="AQ13460">
        <v>6790</v>
      </c>
      <c r="AR13460" t="s">
        <v>64054</v>
      </c>
      <c r="AS13460" t="s">
        <v>79393</v>
      </c>
      <c r="AT13460" t="s">
        <v>87093</v>
      </c>
      <c r="AU13460" t="s">
        <v>87094</v>
      </c>
      <c r="AV13460" t="s">
        <v>87675</v>
      </c>
      <c r="AW13460">
        <v>0.98414500000000005</v>
      </c>
      <c r="AX13460" s="4">
        <v>2.2449300000000001E-35</v>
      </c>
      <c r="AY13460">
        <v>205.73</v>
      </c>
      <c r="AZ13460">
        <v>191.83</v>
      </c>
      <c r="BA13460">
        <v>91.123000000000005</v>
      </c>
      <c r="BB13460">
        <v>-9.9757000000000005E-3</v>
      </c>
      <c r="BC13460">
        <v>127200000000</v>
      </c>
      <c r="BD13460" t="s">
        <v>90</v>
      </c>
    </row>
    <row r="13461" spans="1:56" x14ac:dyDescent="0.45">
      <c r="A13461" t="s">
        <v>51930</v>
      </c>
      <c r="B13461" t="s">
        <v>51931</v>
      </c>
      <c r="C13461" t="s">
        <v>87092</v>
      </c>
      <c r="D13461">
        <v>983</v>
      </c>
      <c r="E13461" t="s">
        <v>63353</v>
      </c>
      <c r="F13461" t="s">
        <v>63354</v>
      </c>
      <c r="G13461" t="s">
        <v>2642</v>
      </c>
      <c r="H13461">
        <v>-0.27802085876464799</v>
      </c>
      <c r="I13461">
        <v>7.7297210693359403E-2</v>
      </c>
      <c r="J13461">
        <v>-9.1820716857910198E-2</v>
      </c>
      <c r="K13461">
        <v>-8.9383125305175795E-2</v>
      </c>
      <c r="L13461">
        <v>-7.8940391540527302E-2</v>
      </c>
      <c r="M13461">
        <v>3.0731201171875E-2</v>
      </c>
      <c r="N13461">
        <v>-6.0025215148925802E-2</v>
      </c>
      <c r="O13461">
        <v>4.5775413513183601E-2</v>
      </c>
      <c r="P13461">
        <v>0.190727233886719</v>
      </c>
      <c r="Q13461">
        <v>3.7446975708007799E-2</v>
      </c>
      <c r="R13461">
        <v>0.17757511138915999</v>
      </c>
      <c r="S13461">
        <v>-0.25737476348876998</v>
      </c>
      <c r="T13461">
        <v>1.65057182312012E-2</v>
      </c>
      <c r="U13461">
        <v>-0.22259616851806599</v>
      </c>
      <c r="V13461">
        <v>-0.13563060760498</v>
      </c>
      <c r="W13461">
        <v>-0.103816032409668</v>
      </c>
      <c r="X13461">
        <v>7.5412273406982394E-2</v>
      </c>
      <c r="Y13461">
        <v>-8.2249641418456997E-3</v>
      </c>
      <c r="Z13461">
        <v>0.15011262893676799</v>
      </c>
      <c r="AA13461">
        <v>5.73883056640625E-2</v>
      </c>
      <c r="AB13461">
        <v>-1.12180709838867E-2</v>
      </c>
      <c r="AC13461">
        <v>0.153514385223389</v>
      </c>
      <c r="AD13461">
        <v>-0.238363742828369</v>
      </c>
      <c r="AE13461">
        <v>7.4371337890625E-2</v>
      </c>
      <c r="AF13461">
        <v>-0.21496677398681599</v>
      </c>
      <c r="AG13461">
        <v>2.4214744567871101E-2</v>
      </c>
      <c r="AH13461">
        <v>-0.14514541625976601</v>
      </c>
      <c r="AI13461">
        <v>-3.9185047149658203E-2</v>
      </c>
      <c r="AJ13461">
        <v>-0.11702775955200199</v>
      </c>
      <c r="AK13461">
        <v>7.5625419616699205E-2</v>
      </c>
      <c r="AL13461">
        <v>-5.6006908416747998E-2</v>
      </c>
      <c r="AM13461">
        <v>3.4128189086914097E-2</v>
      </c>
      <c r="AN13461">
        <v>7.7007293701171903E-2</v>
      </c>
      <c r="AO13461" t="s">
        <v>53804</v>
      </c>
      <c r="AP13461">
        <v>3</v>
      </c>
      <c r="AQ13461">
        <v>6790</v>
      </c>
      <c r="AR13461" t="s">
        <v>64054</v>
      </c>
      <c r="AS13461" t="s">
        <v>79393</v>
      </c>
      <c r="AT13461" t="s">
        <v>87093</v>
      </c>
      <c r="AU13461" t="s">
        <v>87094</v>
      </c>
      <c r="AV13461" t="s">
        <v>88280</v>
      </c>
      <c r="AW13461">
        <v>1</v>
      </c>
      <c r="AX13461" s="4">
        <v>7.2758400000000001E-25</v>
      </c>
      <c r="AY13461">
        <v>159.97999999999999</v>
      </c>
      <c r="AZ13461">
        <v>135.71</v>
      </c>
      <c r="BA13461">
        <v>79.200999999999993</v>
      </c>
      <c r="BB13461">
        <v>0.83548999999999995</v>
      </c>
      <c r="BC13461">
        <v>43535000000</v>
      </c>
      <c r="BD13461" t="s">
        <v>90</v>
      </c>
    </row>
    <row r="13462" spans="1:56" x14ac:dyDescent="0.45">
      <c r="A13462" t="s">
        <v>52435</v>
      </c>
      <c r="B13462" t="s">
        <v>52436</v>
      </c>
      <c r="C13462" t="s">
        <v>87155</v>
      </c>
      <c r="D13462">
        <v>145</v>
      </c>
      <c r="E13462" t="s">
        <v>63377</v>
      </c>
      <c r="F13462" t="s">
        <v>63378</v>
      </c>
      <c r="G13462" t="s">
        <v>305</v>
      </c>
      <c r="H13462">
        <v>6.0343742370605503E-2</v>
      </c>
      <c r="I13462">
        <v>-1.93575191497803</v>
      </c>
      <c r="J13462">
        <v>-2.0385551452636701</v>
      </c>
      <c r="K13462">
        <v>-1.30928134918213</v>
      </c>
      <c r="L13462">
        <v>-1.2543487548828101</v>
      </c>
      <c r="M13462">
        <v>1.4076166152954099</v>
      </c>
      <c r="N13462">
        <v>0.42692184448242199</v>
      </c>
      <c r="O13462">
        <v>2.0361900329589799E-2</v>
      </c>
      <c r="P13462">
        <v>0.49856758117675798</v>
      </c>
      <c r="Q13462">
        <v>0.46895408630371099</v>
      </c>
      <c r="R13462">
        <v>0.42073917388915999</v>
      </c>
      <c r="S13462">
        <v>0</v>
      </c>
      <c r="T13462">
        <v>-2.0031189918518102</v>
      </c>
      <c r="U13462">
        <v>-1.83921241760254</v>
      </c>
      <c r="V13462">
        <v>-1.4848928451538099</v>
      </c>
      <c r="W13462">
        <v>-1.41443347930908</v>
      </c>
      <c r="X13462">
        <v>-7.50317573547363E-2</v>
      </c>
      <c r="Y13462">
        <v>0.59925508499145497</v>
      </c>
      <c r="Z13462">
        <v>6.5573215484619099E-2</v>
      </c>
      <c r="AA13462">
        <v>0.100109100341797</v>
      </c>
      <c r="AB13462">
        <v>1.15201187133789</v>
      </c>
      <c r="AC13462">
        <v>0.29893541336059598</v>
      </c>
      <c r="AD13462">
        <v>-0.10444974899292001</v>
      </c>
      <c r="AE13462">
        <v>-2.0558605194091801</v>
      </c>
      <c r="AF13462">
        <v>-2.0792694091796902</v>
      </c>
      <c r="AG13462">
        <v>-1.48793125152588</v>
      </c>
      <c r="AH13462">
        <v>-1.53233814239502</v>
      </c>
      <c r="AI13462">
        <v>0.13474988937377899</v>
      </c>
      <c r="AJ13462">
        <v>0.15413999557495101</v>
      </c>
      <c r="AK13462">
        <v>5.4144859313964802E-2</v>
      </c>
      <c r="AL13462">
        <v>0.105043888092041</v>
      </c>
      <c r="AM13462">
        <v>0.25230026245117199</v>
      </c>
      <c r="AN13462">
        <v>0.14446640014648399</v>
      </c>
      <c r="AO13462" t="s">
        <v>53804</v>
      </c>
      <c r="AP13462">
        <v>3</v>
      </c>
      <c r="AQ13462">
        <v>6816</v>
      </c>
      <c r="AR13462" t="s">
        <v>64054</v>
      </c>
      <c r="AS13462" t="s">
        <v>87156</v>
      </c>
      <c r="AU13462" t="s">
        <v>87157</v>
      </c>
      <c r="AV13462" t="s">
        <v>78868</v>
      </c>
      <c r="AW13462">
        <v>1</v>
      </c>
      <c r="AX13462" s="4">
        <v>4.1120300000000003E-232</v>
      </c>
      <c r="AY13462">
        <v>330.74</v>
      </c>
      <c r="AZ13462">
        <v>291.66000000000003</v>
      </c>
      <c r="BA13462">
        <v>91.474999999999994</v>
      </c>
      <c r="BB13462">
        <v>0.21929999999999999</v>
      </c>
      <c r="BC13462">
        <v>125020000000</v>
      </c>
      <c r="BD13462" t="s">
        <v>90</v>
      </c>
    </row>
    <row r="13463" spans="1:56" x14ac:dyDescent="0.45">
      <c r="A13463" t="s">
        <v>52505</v>
      </c>
      <c r="B13463" t="s">
        <v>52506</v>
      </c>
      <c r="C13463" t="s">
        <v>87173</v>
      </c>
      <c r="D13463">
        <v>103</v>
      </c>
      <c r="E13463" t="s">
        <v>71650</v>
      </c>
      <c r="F13463" t="s">
        <v>69832</v>
      </c>
      <c r="G13463">
        <v>2</v>
      </c>
      <c r="H13463">
        <v>3.5123825073242201E-2</v>
      </c>
      <c r="I13463">
        <v>-1.6508102416992201E-2</v>
      </c>
      <c r="J13463">
        <v>3.8824081420898398E-3</v>
      </c>
      <c r="K13463">
        <v>3.8856506347656299E-2</v>
      </c>
      <c r="L13463">
        <v>-0.108375549316406</v>
      </c>
      <c r="M13463">
        <v>-0.89989566802978505</v>
      </c>
      <c r="N13463">
        <v>3.6791801452636698E-2</v>
      </c>
      <c r="O13463">
        <v>-1.2648582458496101E-2</v>
      </c>
      <c r="P13463">
        <v>-5.6095123291015599E-3</v>
      </c>
      <c r="Q13463">
        <v>-1.3916015625E-2</v>
      </c>
      <c r="R13463">
        <v>0.103840827941895</v>
      </c>
      <c r="S13463">
        <v>0.181727409362793</v>
      </c>
      <c r="T13463">
        <v>-0.18484067916870101</v>
      </c>
      <c r="U13463">
        <v>1.6964912414550799E-2</v>
      </c>
      <c r="V13463">
        <v>6.2847137451171897E-4</v>
      </c>
      <c r="W13463">
        <v>8.3078384399414104E-2</v>
      </c>
      <c r="X13463">
        <v>0.19397974014282199</v>
      </c>
      <c r="Y13463">
        <v>1.22179985046387E-2</v>
      </c>
      <c r="Z13463">
        <v>0.29534101486206099</v>
      </c>
      <c r="AA13463">
        <v>0.11708641052246101</v>
      </c>
      <c r="AB13463">
        <v>-0.41943264007568398</v>
      </c>
      <c r="AC13463">
        <v>0.17102003097534199</v>
      </c>
      <c r="AD13463">
        <v>7.84258842468262E-2</v>
      </c>
      <c r="AE13463">
        <v>-0.136799812316895</v>
      </c>
      <c r="AF13463">
        <v>-0.116101264953613</v>
      </c>
      <c r="AG13463">
        <v>-1.6955375671386701E-2</v>
      </c>
      <c r="AH13463">
        <v>-6.8076133728027302E-2</v>
      </c>
      <c r="AI13463">
        <v>6.9891452789306599E-2</v>
      </c>
      <c r="AJ13463">
        <v>0.127641201019287</v>
      </c>
      <c r="AK13463">
        <v>8.6937904357910198E-2</v>
      </c>
      <c r="AL13463">
        <v>4.0403842926025398E-2</v>
      </c>
      <c r="AM13463">
        <v>4.0080070495605503E-2</v>
      </c>
      <c r="AN13463">
        <v>5.3938865661621101E-2</v>
      </c>
      <c r="AO13463" t="s">
        <v>53804</v>
      </c>
      <c r="AP13463">
        <v>3</v>
      </c>
      <c r="AQ13463">
        <v>6823</v>
      </c>
      <c r="AR13463" t="s">
        <v>64054</v>
      </c>
      <c r="AS13463" t="s">
        <v>75720</v>
      </c>
      <c r="AT13463" t="s">
        <v>77174</v>
      </c>
      <c r="AU13463" t="s">
        <v>75834</v>
      </c>
      <c r="AV13463" t="s">
        <v>76312</v>
      </c>
      <c r="AW13463">
        <v>1</v>
      </c>
      <c r="AX13463" s="4">
        <v>3.7781799999999999E-257</v>
      </c>
      <c r="AY13463">
        <v>351.07</v>
      </c>
      <c r="AZ13463">
        <v>316.73</v>
      </c>
      <c r="BA13463">
        <v>351.07</v>
      </c>
      <c r="BB13463">
        <v>-8.0445000000000003E-2</v>
      </c>
      <c r="BC13463">
        <v>5663200000</v>
      </c>
      <c r="BD13463" t="s">
        <v>90</v>
      </c>
    </row>
    <row r="13464" spans="1:56" x14ac:dyDescent="0.45">
      <c r="A13464" t="s">
        <v>52595</v>
      </c>
      <c r="B13464" t="s">
        <v>52596</v>
      </c>
      <c r="C13464" t="s">
        <v>87187</v>
      </c>
      <c r="D13464">
        <v>377</v>
      </c>
      <c r="E13464" t="s">
        <v>71653</v>
      </c>
      <c r="F13464" t="s">
        <v>71654</v>
      </c>
      <c r="G13464">
        <v>2</v>
      </c>
      <c r="H13464">
        <v>1.5085220336914101E-2</v>
      </c>
      <c r="I13464">
        <v>-0.64838981628418002</v>
      </c>
      <c r="J13464">
        <v>-0.56144714355468806</v>
      </c>
      <c r="K13464">
        <v>-0.472428798675537</v>
      </c>
      <c r="L13464">
        <v>-0.37323951721191401</v>
      </c>
      <c r="M13464">
        <v>7.7319145202636705E-2</v>
      </c>
      <c r="N13464">
        <v>2.5452613830566399E-2</v>
      </c>
      <c r="O13464">
        <v>0.16281700134277299</v>
      </c>
      <c r="P13464">
        <v>0.257840156555176</v>
      </c>
      <c r="Q13464">
        <v>-1.7402648925781299E-2</v>
      </c>
      <c r="R13464">
        <v>0.202278137207031</v>
      </c>
      <c r="S13464">
        <v>6.3866615295410198E-2</v>
      </c>
      <c r="T13464">
        <v>-0.41763257980346702</v>
      </c>
      <c r="U13464">
        <v>-0.54486465454101596</v>
      </c>
      <c r="V13464">
        <v>-0.38800144195556602</v>
      </c>
      <c r="W13464">
        <v>-0.412338256835938</v>
      </c>
      <c r="X13464">
        <v>5.7855129241943401E-2</v>
      </c>
      <c r="Y13464">
        <v>0.19408845901489299</v>
      </c>
      <c r="Z13464">
        <v>0.13614416122436501</v>
      </c>
      <c r="AA13464">
        <v>8.2348823547363295E-2</v>
      </c>
      <c r="AB13464">
        <v>2.3170471191406299E-2</v>
      </c>
      <c r="AC13464">
        <v>4.3229579925537102E-2</v>
      </c>
      <c r="AD13464" t="s">
        <v>90</v>
      </c>
      <c r="AE13464" t="s">
        <v>90</v>
      </c>
      <c r="AF13464" t="s">
        <v>90</v>
      </c>
      <c r="AG13464" t="s">
        <v>90</v>
      </c>
      <c r="AH13464" t="s">
        <v>90</v>
      </c>
      <c r="AI13464" t="s">
        <v>90</v>
      </c>
      <c r="AJ13464" t="s">
        <v>90</v>
      </c>
      <c r="AK13464" t="s">
        <v>90</v>
      </c>
      <c r="AL13464" t="s">
        <v>90</v>
      </c>
      <c r="AM13464" t="s">
        <v>90</v>
      </c>
      <c r="AN13464" t="s">
        <v>90</v>
      </c>
      <c r="AO13464" t="s">
        <v>53804</v>
      </c>
      <c r="AP13464">
        <v>3</v>
      </c>
      <c r="AQ13464">
        <v>6839</v>
      </c>
      <c r="AR13464" t="s">
        <v>64054</v>
      </c>
      <c r="AS13464" t="s">
        <v>87188</v>
      </c>
      <c r="AT13464" t="s">
        <v>87189</v>
      </c>
      <c r="AU13464" t="s">
        <v>87190</v>
      </c>
      <c r="AV13464" t="s">
        <v>87998</v>
      </c>
      <c r="AW13464">
        <v>0.99999800000000005</v>
      </c>
      <c r="AX13464" s="4">
        <v>1.98512E-41</v>
      </c>
      <c r="AY13464">
        <v>171.35</v>
      </c>
      <c r="AZ13464">
        <v>148.71</v>
      </c>
      <c r="BA13464">
        <v>135.04</v>
      </c>
      <c r="BB13464">
        <v>-0.67895000000000005</v>
      </c>
      <c r="BC13464">
        <v>1320300000</v>
      </c>
      <c r="BD13464" t="s">
        <v>90</v>
      </c>
    </row>
    <row r="13465" spans="1:56" x14ac:dyDescent="0.45">
      <c r="A13465" t="s">
        <v>52967</v>
      </c>
      <c r="B13465" t="s">
        <v>52968</v>
      </c>
      <c r="C13465" t="s">
        <v>87269</v>
      </c>
      <c r="D13465">
        <v>678</v>
      </c>
      <c r="E13465" t="s">
        <v>71660</v>
      </c>
      <c r="F13465" t="s">
        <v>71661</v>
      </c>
      <c r="G13465">
        <v>2</v>
      </c>
      <c r="H13465">
        <v>6.5732955932617201E-2</v>
      </c>
      <c r="I13465">
        <v>-1.4372863769531301</v>
      </c>
      <c r="J13465">
        <v>-1.52825832366943</v>
      </c>
      <c r="K13465">
        <v>-0.98129177093505904</v>
      </c>
      <c r="L13465">
        <v>-0.66330623626708995</v>
      </c>
      <c r="M13465">
        <v>-1.0461807250976599E-3</v>
      </c>
      <c r="N13465">
        <v>0.170458793640137</v>
      </c>
      <c r="O13465">
        <v>0.18488407135009799</v>
      </c>
      <c r="P13465">
        <v>0.231684684753418</v>
      </c>
      <c r="Q13465">
        <v>0.19004154205322299</v>
      </c>
      <c r="R13465">
        <v>0.28065872192382801</v>
      </c>
      <c r="S13465">
        <v>1.9350051879882799E-2</v>
      </c>
      <c r="T13465">
        <v>-1.5202984809875499</v>
      </c>
      <c r="U13465">
        <v>-1.5025606155395499</v>
      </c>
      <c r="V13465">
        <v>-1.0452423095703101</v>
      </c>
      <c r="W13465">
        <v>-0.63103103637695301</v>
      </c>
      <c r="X13465">
        <v>1.49760246276855E-2</v>
      </c>
      <c r="Y13465">
        <v>3.0302524566650401E-2</v>
      </c>
      <c r="Z13465">
        <v>0.13099622726440399</v>
      </c>
      <c r="AA13465">
        <v>4.32891845703125E-2</v>
      </c>
      <c r="AB13465">
        <v>7.8694343566894503E-2</v>
      </c>
      <c r="AC13465">
        <v>0.108384609222412</v>
      </c>
      <c r="AD13465" t="s">
        <v>90</v>
      </c>
      <c r="AE13465" t="s">
        <v>90</v>
      </c>
      <c r="AF13465" t="s">
        <v>90</v>
      </c>
      <c r="AG13465" t="s">
        <v>90</v>
      </c>
      <c r="AH13465" t="s">
        <v>90</v>
      </c>
      <c r="AI13465" t="s">
        <v>90</v>
      </c>
      <c r="AJ13465" t="s">
        <v>90</v>
      </c>
      <c r="AK13465" t="s">
        <v>90</v>
      </c>
      <c r="AL13465" t="s">
        <v>90</v>
      </c>
      <c r="AM13465" t="s">
        <v>90</v>
      </c>
      <c r="AN13465" t="s">
        <v>90</v>
      </c>
      <c r="AO13465" t="s">
        <v>53804</v>
      </c>
      <c r="AP13465">
        <v>2</v>
      </c>
      <c r="AQ13465">
        <v>6877</v>
      </c>
      <c r="AR13465" t="s">
        <v>64054</v>
      </c>
      <c r="AS13465" t="s">
        <v>87270</v>
      </c>
      <c r="AT13465" t="s">
        <v>87271</v>
      </c>
      <c r="AU13465" t="s">
        <v>77532</v>
      </c>
      <c r="AV13465" t="s">
        <v>76083</v>
      </c>
      <c r="AW13465">
        <v>0.99998600000000004</v>
      </c>
      <c r="AX13465" s="4">
        <v>1.5693500000000001E-254</v>
      </c>
      <c r="AY13465">
        <v>341.65</v>
      </c>
      <c r="AZ13465">
        <v>288.27999999999997</v>
      </c>
      <c r="BA13465">
        <v>226.22</v>
      </c>
      <c r="BB13465">
        <v>0.16112000000000001</v>
      </c>
      <c r="BC13465">
        <v>43494000000</v>
      </c>
      <c r="BD13465" t="s">
        <v>90</v>
      </c>
    </row>
    <row r="13466" spans="1:56" x14ac:dyDescent="0.45">
      <c r="A13466" t="s">
        <v>53044</v>
      </c>
      <c r="B13466" t="s">
        <v>53045</v>
      </c>
      <c r="C13466" t="s">
        <v>87293</v>
      </c>
      <c r="D13466">
        <v>1417</v>
      </c>
      <c r="E13466" t="s">
        <v>71666</v>
      </c>
      <c r="F13466" t="s">
        <v>69928</v>
      </c>
      <c r="G13466">
        <v>2</v>
      </c>
      <c r="H13466">
        <v>-3.1655311584472698E-2</v>
      </c>
      <c r="I13466">
        <v>-9.1026306152343806E-2</v>
      </c>
      <c r="J13466">
        <v>0.178184509277344</v>
      </c>
      <c r="K13466">
        <v>8.4371566772460903E-3</v>
      </c>
      <c r="L13466">
        <v>0.107529640197754</v>
      </c>
      <c r="M13466">
        <v>-1.3822164535522501</v>
      </c>
      <c r="N13466">
        <v>-1.36089324951172E-2</v>
      </c>
      <c r="O13466">
        <v>-1.12504959106445E-2</v>
      </c>
      <c r="P13466">
        <v>-4.0108680725097698E-2</v>
      </c>
      <c r="Q13466">
        <v>-0.161990165710449</v>
      </c>
      <c r="R13466">
        <v>0.12932491302490201</v>
      </c>
      <c r="S13466">
        <v>0.15543937683105499</v>
      </c>
      <c r="T13466">
        <v>-2.8480052947997998E-2</v>
      </c>
      <c r="U13466">
        <v>0.207623481750488</v>
      </c>
      <c r="V13466">
        <v>0.169123649597168</v>
      </c>
      <c r="W13466">
        <v>8.5737228393554701E-2</v>
      </c>
      <c r="X13466">
        <v>7.0419788360595703E-2</v>
      </c>
      <c r="Y13466">
        <v>-0.33081007003784202</v>
      </c>
      <c r="Z13466">
        <v>0.14029359817504899</v>
      </c>
      <c r="AA13466">
        <v>7.5157165527343806E-2</v>
      </c>
      <c r="AB13466">
        <v>-0.70842742919921897</v>
      </c>
      <c r="AC13466">
        <v>1.88441276550293E-2</v>
      </c>
      <c r="AD13466">
        <v>3.35125923156738E-2</v>
      </c>
      <c r="AE13466">
        <v>1.7518043518066399E-2</v>
      </c>
      <c r="AF13466">
        <v>4.9250602722168003E-2</v>
      </c>
      <c r="AG13466">
        <v>2.9305458068847701E-2</v>
      </c>
      <c r="AH13466">
        <v>0.116053581237793</v>
      </c>
      <c r="AI13466">
        <v>-7.6615810394287095E-2</v>
      </c>
      <c r="AJ13466">
        <v>-6.7305088043212905E-2</v>
      </c>
      <c r="AK13466">
        <v>-0.117905616760254</v>
      </c>
      <c r="AL13466">
        <v>0.101146221160889</v>
      </c>
      <c r="AM13466">
        <v>-0.177348136901855</v>
      </c>
      <c r="AN13466">
        <v>-0.120410919189453</v>
      </c>
      <c r="AO13466" t="s">
        <v>53804</v>
      </c>
      <c r="AP13466">
        <v>2</v>
      </c>
      <c r="AQ13466">
        <v>6891</v>
      </c>
      <c r="AR13466" t="s">
        <v>64054</v>
      </c>
      <c r="AS13466" t="s">
        <v>87294</v>
      </c>
      <c r="AT13466" t="s">
        <v>87295</v>
      </c>
      <c r="AU13466" t="s">
        <v>87296</v>
      </c>
      <c r="AV13466" t="s">
        <v>88967</v>
      </c>
      <c r="AW13466">
        <v>1</v>
      </c>
      <c r="AX13466" s="4">
        <v>4.4913499999999998E-52</v>
      </c>
      <c r="AY13466">
        <v>231.71</v>
      </c>
      <c r="AZ13466">
        <v>163.68</v>
      </c>
      <c r="BA13466">
        <v>79.875</v>
      </c>
      <c r="BB13466">
        <v>-1.8133999999999999</v>
      </c>
      <c r="BC13466">
        <v>1132700000</v>
      </c>
      <c r="BD13466" t="s">
        <v>90</v>
      </c>
    </row>
    <row r="13467" spans="1:56" x14ac:dyDescent="0.45">
      <c r="A13467" t="s">
        <v>53447</v>
      </c>
      <c r="B13467" t="s">
        <v>53448</v>
      </c>
      <c r="C13467" t="s">
        <v>87384</v>
      </c>
      <c r="D13467">
        <v>244</v>
      </c>
      <c r="E13467" t="s">
        <v>63541</v>
      </c>
      <c r="F13467" t="s">
        <v>63542</v>
      </c>
      <c r="G13467" t="s">
        <v>168</v>
      </c>
      <c r="H13467">
        <v>-0.34766483306884799</v>
      </c>
      <c r="I13467">
        <v>-2.1648406982421901E-3</v>
      </c>
      <c r="J13467">
        <v>-0.66281318664550803</v>
      </c>
      <c r="K13467">
        <v>-0.15034675598144501</v>
      </c>
      <c r="L13467">
        <v>-0.11070728302002</v>
      </c>
      <c r="M13467">
        <v>-1.4716148376464799</v>
      </c>
      <c r="N13467">
        <v>3.5492897033691399E-2</v>
      </c>
      <c r="O13467">
        <v>0.22638034820556599</v>
      </c>
      <c r="P13467">
        <v>0.21344661712646501</v>
      </c>
      <c r="Q13467">
        <v>0.25175285339355502</v>
      </c>
      <c r="R13467">
        <v>2.0350456237793E-2</v>
      </c>
      <c r="S13467">
        <v>-0.163558959960938</v>
      </c>
      <c r="T13467">
        <v>-0.33078527450561501</v>
      </c>
      <c r="U13467">
        <v>1.3060569763183601E-2</v>
      </c>
      <c r="V13467">
        <v>2.5793075561523399E-2</v>
      </c>
      <c r="W13467">
        <v>-0.29594039916992199</v>
      </c>
      <c r="X13467">
        <v>9.0858936309814495E-2</v>
      </c>
      <c r="Y13467">
        <v>-9.0707302093505901E-2</v>
      </c>
      <c r="Z13467">
        <v>0.27274370193481401</v>
      </c>
      <c r="AA13467">
        <v>0.22702598571777299</v>
      </c>
      <c r="AB13467">
        <v>-0.32943534851074202</v>
      </c>
      <c r="AC13467">
        <v>0.21627283096313499</v>
      </c>
      <c r="AD13467" t="s">
        <v>90</v>
      </c>
      <c r="AE13467" t="s">
        <v>90</v>
      </c>
      <c r="AF13467" t="s">
        <v>90</v>
      </c>
      <c r="AG13467" t="s">
        <v>90</v>
      </c>
      <c r="AH13467" t="s">
        <v>90</v>
      </c>
      <c r="AI13467" t="s">
        <v>90</v>
      </c>
      <c r="AJ13467" t="s">
        <v>90</v>
      </c>
      <c r="AK13467" t="s">
        <v>90</v>
      </c>
      <c r="AL13467" t="s">
        <v>90</v>
      </c>
      <c r="AM13467" t="s">
        <v>90</v>
      </c>
      <c r="AN13467" t="s">
        <v>90</v>
      </c>
      <c r="AO13467" t="s">
        <v>53804</v>
      </c>
      <c r="AP13467">
        <v>4</v>
      </c>
      <c r="AQ13467">
        <v>6943</v>
      </c>
      <c r="AR13467" t="s">
        <v>64054</v>
      </c>
      <c r="AS13467" t="s">
        <v>87385</v>
      </c>
      <c r="AT13467" t="s">
        <v>87386</v>
      </c>
      <c r="AU13467" t="s">
        <v>87387</v>
      </c>
      <c r="AV13467" t="s">
        <v>88968</v>
      </c>
      <c r="AW13467">
        <v>0.99676600000000004</v>
      </c>
      <c r="AX13467" s="4">
        <v>1.2762700000000001E-22</v>
      </c>
      <c r="AY13467">
        <v>151.44</v>
      </c>
      <c r="AZ13467">
        <v>134.16</v>
      </c>
      <c r="BA13467">
        <v>119.46</v>
      </c>
      <c r="BB13467">
        <v>-4.1845E-2</v>
      </c>
      <c r="BC13467">
        <v>469120000</v>
      </c>
      <c r="BD13467" t="s">
        <v>90</v>
      </c>
    </row>
    <row r="13468" spans="1:56" x14ac:dyDescent="0.45">
      <c r="A13468" t="s">
        <v>19477</v>
      </c>
      <c r="C13468" t="s">
        <v>87428</v>
      </c>
      <c r="D13468">
        <v>61</v>
      </c>
      <c r="E13468" t="s">
        <v>71695</v>
      </c>
      <c r="F13468" t="s">
        <v>53801</v>
      </c>
      <c r="G13468" t="s">
        <v>168</v>
      </c>
      <c r="H13468">
        <v>0.244549751281738</v>
      </c>
      <c r="I13468">
        <v>-0.84065246582031306</v>
      </c>
      <c r="J13468">
        <v>-0.68190574645996105</v>
      </c>
      <c r="K13468">
        <v>-0.44169807434081998</v>
      </c>
      <c r="L13468">
        <v>-0.47056102752685502</v>
      </c>
      <c r="M13468">
        <v>-0.74452972412109397</v>
      </c>
      <c r="N13468">
        <v>0.28206729888915999</v>
      </c>
      <c r="O13468">
        <v>7.9043388366699205E-2</v>
      </c>
      <c r="P13468">
        <v>0.13547897338867201</v>
      </c>
      <c r="Q13468">
        <v>0.29895782470703097</v>
      </c>
      <c r="R13468">
        <v>0.116920471191406</v>
      </c>
      <c r="S13468">
        <v>0.111193656921387</v>
      </c>
      <c r="T13468">
        <v>-0.90970182418823198</v>
      </c>
      <c r="U13468">
        <v>-0.79360866546630904</v>
      </c>
      <c r="V13468">
        <v>-0.76892185211181596</v>
      </c>
      <c r="W13468">
        <v>-0.54179668426513705</v>
      </c>
      <c r="X13468">
        <v>0.132956027984619</v>
      </c>
      <c r="Y13468">
        <v>9.5429420471191406E-3</v>
      </c>
      <c r="Z13468">
        <v>0.116261959075928</v>
      </c>
      <c r="AA13468">
        <v>9.7332000732421892E-3</v>
      </c>
      <c r="AB13468">
        <v>0.159344673156738</v>
      </c>
      <c r="AC13468">
        <v>4.4846057891845703E-2</v>
      </c>
      <c r="AD13468">
        <v>0.41715383529663103</v>
      </c>
      <c r="AE13468">
        <v>-1.1909747123718299</v>
      </c>
      <c r="AF13468">
        <v>-1.41957139968872</v>
      </c>
      <c r="AG13468">
        <v>-0.80783033370971702</v>
      </c>
      <c r="AH13468">
        <v>-0.633594989776611</v>
      </c>
      <c r="AI13468">
        <v>0.166157245635986</v>
      </c>
      <c r="AJ13468">
        <v>0.13640546798706099</v>
      </c>
      <c r="AK13468">
        <v>7.8129768371582003E-2</v>
      </c>
      <c r="AL13468">
        <v>5.21807670593262E-2</v>
      </c>
      <c r="AM13468">
        <v>0.27358150482177701</v>
      </c>
      <c r="AN13468">
        <v>-4.7657012939453097E-2</v>
      </c>
      <c r="AO13468" t="s">
        <v>53804</v>
      </c>
      <c r="AP13468">
        <v>3</v>
      </c>
      <c r="AQ13468">
        <v>7273</v>
      </c>
      <c r="AR13468" t="s">
        <v>64054</v>
      </c>
      <c r="AV13468" t="s">
        <v>76953</v>
      </c>
      <c r="AW13468">
        <v>1</v>
      </c>
      <c r="AX13468" s="4">
        <v>2.4477300000000001E-25</v>
      </c>
      <c r="AY13468">
        <v>158.44</v>
      </c>
      <c r="AZ13468">
        <v>152.13999999999999</v>
      </c>
      <c r="BA13468">
        <v>150.83000000000001</v>
      </c>
      <c r="BB13468">
        <v>-0.59753000000000001</v>
      </c>
      <c r="BC13468">
        <v>844560000</v>
      </c>
      <c r="BD13468" t="s">
        <v>90</v>
      </c>
    </row>
    <row r="13469" spans="1:56" x14ac:dyDescent="0.45">
      <c r="A13469" t="s">
        <v>1359</v>
      </c>
      <c r="B13469" t="s">
        <v>1360</v>
      </c>
      <c r="C13469" t="s">
        <v>76040</v>
      </c>
      <c r="D13469">
        <v>120</v>
      </c>
      <c r="E13469" t="s">
        <v>71702</v>
      </c>
      <c r="F13469" t="s">
        <v>71703</v>
      </c>
      <c r="G13469">
        <v>2</v>
      </c>
      <c r="H13469">
        <v>-0.134793281555176</v>
      </c>
      <c r="I13469">
        <v>-0.24984359741210899</v>
      </c>
      <c r="J13469">
        <v>-0.16008853912353499</v>
      </c>
      <c r="K13469">
        <v>-0.118618965148926</v>
      </c>
      <c r="L13469">
        <v>-0.13705253601074199</v>
      </c>
      <c r="M13469">
        <v>8.5762977600097698E-2</v>
      </c>
      <c r="N13469">
        <v>0.11250877380371101</v>
      </c>
      <c r="O13469">
        <v>7.0379257202148396E-2</v>
      </c>
      <c r="P13469">
        <v>1.7230033874511701E-2</v>
      </c>
      <c r="Q13469">
        <v>1.8056869506835899E-2</v>
      </c>
      <c r="R13469">
        <v>0.113964080810547</v>
      </c>
      <c r="S13469">
        <v>-2.2299766540527299E-2</v>
      </c>
      <c r="T13469">
        <v>3.5129070281982401E-2</v>
      </c>
      <c r="U13469">
        <v>-0.168022155761719</v>
      </c>
      <c r="V13469">
        <v>-5.9933662414550802E-2</v>
      </c>
      <c r="W13469">
        <v>0.16781425476074199</v>
      </c>
      <c r="X13469">
        <v>4.71386909484863E-2</v>
      </c>
      <c r="Y13469">
        <v>9.0813636779785208E-3</v>
      </c>
      <c r="Z13469">
        <v>8.8857173919677707E-2</v>
      </c>
      <c r="AA13469">
        <v>-6.6029548645019503E-2</v>
      </c>
      <c r="AB13469">
        <v>-4.5023918151855503E-2</v>
      </c>
      <c r="AC13469">
        <v>-1.0405063629150399E-2</v>
      </c>
      <c r="AD13469">
        <v>-3.6015510559082001E-3</v>
      </c>
      <c r="AE13469">
        <v>-0.100644111633301</v>
      </c>
      <c r="AF13469">
        <v>-0.18699550628662101</v>
      </c>
      <c r="AG13469">
        <v>-0.10056114196777299</v>
      </c>
      <c r="AH13469">
        <v>-2.8311729431152299E-2</v>
      </c>
      <c r="AI13469">
        <v>7.7075481414794894E-2</v>
      </c>
      <c r="AJ13469">
        <v>4.30798530578613E-2</v>
      </c>
      <c r="AK13469">
        <v>0.16902351379394501</v>
      </c>
      <c r="AL13469">
        <v>8.1933498382568401E-2</v>
      </c>
      <c r="AM13469">
        <v>0.12023735046386699</v>
      </c>
      <c r="AN13469">
        <v>9.6418380737304701E-2</v>
      </c>
      <c r="AO13469" t="s">
        <v>63618</v>
      </c>
      <c r="AP13469">
        <v>4</v>
      </c>
      <c r="AQ13469">
        <v>200</v>
      </c>
      <c r="AR13469" t="s">
        <v>64054</v>
      </c>
      <c r="AU13469" t="s">
        <v>76041</v>
      </c>
      <c r="AV13469" t="s">
        <v>88969</v>
      </c>
      <c r="AW13469">
        <v>0.88884700000000005</v>
      </c>
      <c r="AX13469" s="4">
        <v>6.5161599999999997E-42</v>
      </c>
      <c r="AY13469">
        <v>155.88999999999999</v>
      </c>
      <c r="AZ13469">
        <v>140.72999999999999</v>
      </c>
      <c r="BA13469">
        <v>91.869</v>
      </c>
      <c r="BB13469">
        <v>-0.47520000000000001</v>
      </c>
      <c r="BC13469">
        <v>29991000000</v>
      </c>
      <c r="BD13469" t="s">
        <v>90</v>
      </c>
    </row>
    <row r="13470" spans="1:56" x14ac:dyDescent="0.45">
      <c r="A13470" t="s">
        <v>55894</v>
      </c>
      <c r="B13470" t="s">
        <v>55895</v>
      </c>
      <c r="C13470" t="s">
        <v>88302</v>
      </c>
      <c r="D13470">
        <v>204</v>
      </c>
      <c r="E13470" t="s">
        <v>63729</v>
      </c>
      <c r="F13470" t="s">
        <v>63730</v>
      </c>
      <c r="G13470" t="s">
        <v>168</v>
      </c>
      <c r="H13470">
        <v>1.6312723159789999</v>
      </c>
      <c r="I13470">
        <v>-0.237299919128418</v>
      </c>
      <c r="J13470">
        <v>0.343447685241699</v>
      </c>
      <c r="K13470">
        <v>-1.6120910644531299E-2</v>
      </c>
      <c r="L13470">
        <v>0.40205192565918002</v>
      </c>
      <c r="M13470">
        <v>-0.16784477233886699</v>
      </c>
      <c r="N13470">
        <v>-8.0907821655273396E-2</v>
      </c>
      <c r="O13470">
        <v>8.4580421447753906E-2</v>
      </c>
      <c r="P13470">
        <v>-0.46319198608398399</v>
      </c>
      <c r="Q13470">
        <v>-1.06477737426758E-2</v>
      </c>
      <c r="R13470">
        <v>-0.311251640319824</v>
      </c>
      <c r="S13470">
        <v>0.52106571197509799</v>
      </c>
      <c r="T13470">
        <v>-2.85954475402832E-2</v>
      </c>
      <c r="U13470">
        <v>0.21378517150878901</v>
      </c>
      <c r="V13470">
        <v>-0.26533031463623002</v>
      </c>
      <c r="W13470">
        <v>0.36737823486328097</v>
      </c>
      <c r="X13470">
        <v>6.8482875823974595E-2</v>
      </c>
      <c r="Y13470">
        <v>-0.12094163894653299</v>
      </c>
      <c r="Z13470">
        <v>-0.31440782546997098</v>
      </c>
      <c r="AA13470">
        <v>-0.70335006713867199</v>
      </c>
      <c r="AB13470">
        <v>7.5335502624511705E-2</v>
      </c>
      <c r="AC13470">
        <v>-0.68636989593505904</v>
      </c>
      <c r="AD13470">
        <v>0.40440416336059598</v>
      </c>
      <c r="AE13470">
        <v>0.424606323242188</v>
      </c>
      <c r="AF13470">
        <v>0.52304267883300803</v>
      </c>
      <c r="AG13470">
        <v>8.03070068359375E-2</v>
      </c>
      <c r="AH13470">
        <v>0.41972541809081998</v>
      </c>
      <c r="AI13470">
        <v>-0.51945447921752896</v>
      </c>
      <c r="AJ13470">
        <v>-0.45554304122924799</v>
      </c>
      <c r="AK13470">
        <v>-0.65869808197021495</v>
      </c>
      <c r="AL13470">
        <v>-2.2276401519775401E-2</v>
      </c>
      <c r="AM13470">
        <v>-0.36414623260498002</v>
      </c>
      <c r="AN13470">
        <v>-0.17328071594238301</v>
      </c>
      <c r="AO13470" t="s">
        <v>63618</v>
      </c>
      <c r="AP13470">
        <v>4</v>
      </c>
      <c r="AQ13470">
        <v>1651</v>
      </c>
      <c r="AR13470" t="s">
        <v>64054</v>
      </c>
      <c r="AT13470" t="s">
        <v>83120</v>
      </c>
      <c r="AU13470" t="s">
        <v>76793</v>
      </c>
      <c r="AV13470" t="s">
        <v>88303</v>
      </c>
      <c r="AW13470">
        <v>1</v>
      </c>
      <c r="AX13470" s="4">
        <v>1.09315E-121</v>
      </c>
      <c r="AY13470">
        <v>263.70999999999998</v>
      </c>
      <c r="AZ13470">
        <v>229.92</v>
      </c>
      <c r="BA13470">
        <v>261.17</v>
      </c>
      <c r="BB13470">
        <v>0.14555000000000001</v>
      </c>
      <c r="BC13470">
        <v>3481100000</v>
      </c>
      <c r="BD13470" t="s">
        <v>90</v>
      </c>
    </row>
    <row r="13471" spans="1:56" x14ac:dyDescent="0.45">
      <c r="A13471" t="s">
        <v>65363</v>
      </c>
      <c r="B13471" t="s">
        <v>65364</v>
      </c>
      <c r="C13471" t="s">
        <v>88425</v>
      </c>
      <c r="D13471">
        <v>37</v>
      </c>
      <c r="E13471" t="s">
        <v>71791</v>
      </c>
      <c r="F13471" t="s">
        <v>71792</v>
      </c>
      <c r="G13471">
        <v>2</v>
      </c>
      <c r="H13471">
        <v>5.6728363037109403E-2</v>
      </c>
      <c r="I13471">
        <v>-8.7748527526855497E-2</v>
      </c>
      <c r="J13471">
        <v>-4.8387527465820299E-2</v>
      </c>
      <c r="K13471">
        <v>1.3920783996582E-2</v>
      </c>
      <c r="L13471">
        <v>-4.4116973876953099E-3</v>
      </c>
      <c r="M13471">
        <v>-8.8978767395019503E-2</v>
      </c>
      <c r="N13471">
        <v>8.0060958862304705E-3</v>
      </c>
      <c r="O13471">
        <v>0.16027927398681599</v>
      </c>
      <c r="P13471">
        <v>-4.9941062927246101E-2</v>
      </c>
      <c r="Q13471">
        <v>-5.39093017578125E-2</v>
      </c>
      <c r="R13471">
        <v>0.118633270263672</v>
      </c>
      <c r="S13471">
        <v>-6.1400413513183601E-2</v>
      </c>
      <c r="T13471" s="4">
        <v>-7.3909759521484402E-5</v>
      </c>
      <c r="U13471">
        <v>-0.17351913452148399</v>
      </c>
      <c r="V13471">
        <v>-0.17225265502929701</v>
      </c>
      <c r="W13471">
        <v>0.18675708770752</v>
      </c>
      <c r="X13471">
        <v>0.217515468597412</v>
      </c>
      <c r="Y13471">
        <v>-0.115122318267822</v>
      </c>
      <c r="Z13471">
        <v>7.88311958312988E-2</v>
      </c>
      <c r="AA13471">
        <v>3.1122207641601601E-2</v>
      </c>
      <c r="AB13471">
        <v>-8.4709167480468806E-2</v>
      </c>
      <c r="AC13471">
        <v>0.204171657562256</v>
      </c>
      <c r="AD13471">
        <v>0.16278028488159199</v>
      </c>
      <c r="AE13471">
        <v>-0.11897468566894499</v>
      </c>
      <c r="AF13471">
        <v>-7.3322296142578097E-2</v>
      </c>
      <c r="AG13471">
        <v>-0.15462875366210899</v>
      </c>
      <c r="AH13471">
        <v>-1.6889572143554701E-2</v>
      </c>
      <c r="AI13471">
        <v>0.13007879257202101</v>
      </c>
      <c r="AJ13471">
        <v>0.10765886306762699</v>
      </c>
      <c r="AK13471">
        <v>7.1549415588378906E-2</v>
      </c>
      <c r="AL13471">
        <v>6.1273574829101595E-4</v>
      </c>
      <c r="AM13471">
        <v>1.9559860229492201E-2</v>
      </c>
      <c r="AN13471">
        <v>9.5763206481933594E-2</v>
      </c>
      <c r="AO13471" t="s">
        <v>63618</v>
      </c>
      <c r="AP13471">
        <v>4</v>
      </c>
      <c r="AQ13471">
        <v>1945</v>
      </c>
      <c r="AR13471" t="s">
        <v>64054</v>
      </c>
      <c r="AV13471" t="s">
        <v>88970</v>
      </c>
      <c r="AW13471">
        <v>0.66661700000000002</v>
      </c>
      <c r="AX13471" s="4">
        <v>8.2713300000000001E-59</v>
      </c>
      <c r="AY13471">
        <v>214</v>
      </c>
      <c r="AZ13471">
        <v>187.25</v>
      </c>
      <c r="BA13471">
        <v>214</v>
      </c>
      <c r="BB13471">
        <v>0.24193999999999999</v>
      </c>
      <c r="BC13471">
        <v>2077400000</v>
      </c>
      <c r="BD13471" t="s">
        <v>90</v>
      </c>
    </row>
    <row r="13472" spans="1:56" x14ac:dyDescent="0.45">
      <c r="A13472" t="s">
        <v>16166</v>
      </c>
      <c r="B13472" t="s">
        <v>16167</v>
      </c>
      <c r="C13472" t="s">
        <v>78822</v>
      </c>
      <c r="D13472">
        <v>295</v>
      </c>
      <c r="E13472" t="s">
        <v>71813</v>
      </c>
      <c r="F13472" t="s">
        <v>71814</v>
      </c>
      <c r="G13472">
        <v>2</v>
      </c>
      <c r="H13472">
        <v>-3.4303665161132799E-3</v>
      </c>
      <c r="I13472">
        <v>0.113215446472168</v>
      </c>
      <c r="J13472">
        <v>0.25674104690551802</v>
      </c>
      <c r="K13472">
        <v>-0.16081285476684601</v>
      </c>
      <c r="L13472">
        <v>2.3262023925781299E-2</v>
      </c>
      <c r="M13472">
        <v>-2.3258719444274898</v>
      </c>
      <c r="N13472">
        <v>-0.27532720565795898</v>
      </c>
      <c r="O13472">
        <v>-0.31990432739257801</v>
      </c>
      <c r="P13472">
        <v>-8.2221031188964792E-3</v>
      </c>
      <c r="Q13472">
        <v>-0.15636157989502</v>
      </c>
      <c r="R13472">
        <v>0.21492815017700201</v>
      </c>
      <c r="S13472">
        <v>-0.11108207702636699</v>
      </c>
      <c r="T13472">
        <v>4.0367603302002002E-2</v>
      </c>
      <c r="U13472">
        <v>9.2803955078125E-2</v>
      </c>
      <c r="V13472">
        <v>5.4101943969726597E-2</v>
      </c>
      <c r="W13472">
        <v>9.9790573120117201E-2</v>
      </c>
      <c r="X13472" s="4">
        <v>-7.2956085205078098E-5</v>
      </c>
      <c r="Y13472">
        <v>-0.20318078994750999</v>
      </c>
      <c r="Z13472">
        <v>6.5805912017822293E-2</v>
      </c>
      <c r="AA13472">
        <v>-0.124713897705078</v>
      </c>
      <c r="AB13472">
        <v>-0.78063535690307595</v>
      </c>
      <c r="AC13472">
        <v>-4.83179092407227E-3</v>
      </c>
      <c r="AD13472" t="s">
        <v>90</v>
      </c>
      <c r="AE13472" t="s">
        <v>90</v>
      </c>
      <c r="AF13472" t="s">
        <v>90</v>
      </c>
      <c r="AG13472" t="s">
        <v>90</v>
      </c>
      <c r="AH13472" t="s">
        <v>90</v>
      </c>
      <c r="AI13472" t="s">
        <v>90</v>
      </c>
      <c r="AJ13472" t="s">
        <v>90</v>
      </c>
      <c r="AK13472" t="s">
        <v>90</v>
      </c>
      <c r="AL13472" t="s">
        <v>90</v>
      </c>
      <c r="AM13472" t="s">
        <v>90</v>
      </c>
      <c r="AN13472" t="s">
        <v>90</v>
      </c>
      <c r="AO13472" t="s">
        <v>63618</v>
      </c>
      <c r="AP13472">
        <v>3</v>
      </c>
      <c r="AQ13472" t="s">
        <v>16170</v>
      </c>
      <c r="AR13472" t="s">
        <v>64054</v>
      </c>
      <c r="AS13472" t="s">
        <v>78823</v>
      </c>
      <c r="AT13472" t="s">
        <v>78824</v>
      </c>
      <c r="AU13472" t="s">
        <v>78825</v>
      </c>
      <c r="AV13472" t="s">
        <v>88971</v>
      </c>
      <c r="AW13472">
        <v>0.94143500000000002</v>
      </c>
      <c r="AX13472" s="4">
        <v>6.2735500000000003E-6</v>
      </c>
      <c r="AY13472">
        <v>98.507000000000005</v>
      </c>
      <c r="AZ13472">
        <v>74.707999999999998</v>
      </c>
      <c r="BA13472">
        <v>88.132999999999996</v>
      </c>
      <c r="BB13472">
        <v>-0.23376</v>
      </c>
      <c r="BC13472">
        <v>3678300000</v>
      </c>
      <c r="BD13472" t="s">
        <v>90</v>
      </c>
    </row>
    <row r="13473" spans="1:56" x14ac:dyDescent="0.45">
      <c r="A13473" t="s">
        <v>14981</v>
      </c>
      <c r="B13473" t="s">
        <v>14982</v>
      </c>
      <c r="C13473" t="s">
        <v>78600</v>
      </c>
      <c r="D13473">
        <v>779</v>
      </c>
      <c r="E13473" t="s">
        <v>63771</v>
      </c>
      <c r="F13473" t="s">
        <v>63772</v>
      </c>
      <c r="G13473" t="s">
        <v>168</v>
      </c>
      <c r="H13473">
        <v>-8.6631774902343806E-2</v>
      </c>
      <c r="I13473">
        <v>-0.38030624389648399</v>
      </c>
      <c r="J13473">
        <v>-0.43485355377197299</v>
      </c>
      <c r="K13473">
        <v>-0.36985397338867199</v>
      </c>
      <c r="L13473">
        <v>-0.20962715148925801</v>
      </c>
      <c r="M13473">
        <v>0.11710929870605501</v>
      </c>
      <c r="N13473">
        <v>-4.6440124511718799E-2</v>
      </c>
      <c r="O13473">
        <v>0.120884895324707</v>
      </c>
      <c r="P13473">
        <v>0.21000862121582001</v>
      </c>
      <c r="Q13473">
        <v>0.15021419525146501</v>
      </c>
      <c r="R13473">
        <v>0.129818916320801</v>
      </c>
      <c r="S13473">
        <v>-0.133308410644531</v>
      </c>
      <c r="T13473">
        <v>-0.26445245742797902</v>
      </c>
      <c r="U13473">
        <v>3.5947799682617201E-2</v>
      </c>
      <c r="V13473">
        <v>-4.5258522033691399E-2</v>
      </c>
      <c r="W13473">
        <v>-8.6164474487304701E-2</v>
      </c>
      <c r="X13473">
        <v>-0.38218641281127902</v>
      </c>
      <c r="Y13473">
        <v>0.24470758438110399</v>
      </c>
      <c r="Z13473">
        <v>3.6776065826416002E-2</v>
      </c>
      <c r="AA13473">
        <v>0.10538673400878899</v>
      </c>
      <c r="AB13473">
        <v>0.45286941528320301</v>
      </c>
      <c r="AC13473">
        <v>-2.8944015502929698E-4</v>
      </c>
      <c r="AD13473">
        <v>-0.101010799407959</v>
      </c>
      <c r="AE13473">
        <v>-0.18277931213378901</v>
      </c>
      <c r="AF13473">
        <v>0.15660667419433599</v>
      </c>
      <c r="AG13473">
        <v>-3.2751083374023403E-2</v>
      </c>
      <c r="AH13473">
        <v>0.191319465637207</v>
      </c>
      <c r="AI13473">
        <v>0.13046979904174799</v>
      </c>
      <c r="AJ13473">
        <v>7.1610927581787095E-2</v>
      </c>
      <c r="AK13473">
        <v>-0.205523490905762</v>
      </c>
      <c r="AL13473">
        <v>-6.4240932464599595E-2</v>
      </c>
      <c r="AM13473">
        <v>6.8187713623046901E-3</v>
      </c>
      <c r="AN13473">
        <v>8.3298683166503906E-2</v>
      </c>
      <c r="AO13473" t="s">
        <v>63618</v>
      </c>
      <c r="AP13473">
        <v>2</v>
      </c>
      <c r="AQ13473">
        <v>2554</v>
      </c>
      <c r="AR13473" t="s">
        <v>64054</v>
      </c>
      <c r="AS13473" t="s">
        <v>78601</v>
      </c>
      <c r="AT13473" t="s">
        <v>78602</v>
      </c>
      <c r="AU13473" t="s">
        <v>78603</v>
      </c>
      <c r="AV13473" t="s">
        <v>88311</v>
      </c>
      <c r="AW13473">
        <v>0.99998500000000001</v>
      </c>
      <c r="AX13473" s="4">
        <v>1.1734200000000001E-115</v>
      </c>
      <c r="AY13473">
        <v>237.41</v>
      </c>
      <c r="AZ13473">
        <v>219</v>
      </c>
      <c r="BA13473">
        <v>147.09</v>
      </c>
      <c r="BB13473">
        <v>-2.5842E-2</v>
      </c>
      <c r="BC13473">
        <v>4596800000</v>
      </c>
      <c r="BD13473" t="s">
        <v>90</v>
      </c>
    </row>
    <row r="13474" spans="1:56" x14ac:dyDescent="0.45">
      <c r="A13474" t="s">
        <v>18998</v>
      </c>
      <c r="B13474" t="s">
        <v>18999</v>
      </c>
      <c r="C13474" t="s">
        <v>79522</v>
      </c>
      <c r="D13474">
        <v>134</v>
      </c>
      <c r="E13474" t="s">
        <v>71825</v>
      </c>
      <c r="F13474" t="s">
        <v>71826</v>
      </c>
      <c r="G13474">
        <v>2</v>
      </c>
      <c r="H13474">
        <v>6.5981864929199205E-2</v>
      </c>
      <c r="I13474">
        <v>-0.67647266387939498</v>
      </c>
      <c r="J13474">
        <v>-1.1069135665893599</v>
      </c>
      <c r="K13474">
        <v>-0.54373359680175803</v>
      </c>
      <c r="L13474">
        <v>-0.473889350891113</v>
      </c>
      <c r="M13474">
        <v>0.73588752746581998</v>
      </c>
      <c r="N13474">
        <v>5.9508323669433601E-2</v>
      </c>
      <c r="O13474">
        <v>7.1307182312011705E-2</v>
      </c>
      <c r="P13474">
        <v>6.7718505859375E-2</v>
      </c>
      <c r="Q13474">
        <v>6.9672584533691406E-2</v>
      </c>
      <c r="R13474">
        <v>0.18663406372070299</v>
      </c>
      <c r="S13474">
        <v>5.8627128601074198E-2</v>
      </c>
      <c r="T13474">
        <v>-0.40138578414916998</v>
      </c>
      <c r="U13474">
        <v>-0.72248554229736295</v>
      </c>
      <c r="V13474">
        <v>-0.46693611145019498</v>
      </c>
      <c r="W13474">
        <v>-0.246172904968262</v>
      </c>
      <c r="X13474">
        <v>6.9611072540283203E-2</v>
      </c>
      <c r="Y13474">
        <v>0.14841222763061501</v>
      </c>
      <c r="Z13474">
        <v>0.16925573348999001</v>
      </c>
      <c r="AA13474">
        <v>0.32776641845703097</v>
      </c>
      <c r="AB13474">
        <v>-0.22038841247558599</v>
      </c>
      <c r="AC13474">
        <v>0.26024198532104498</v>
      </c>
      <c r="AD13474">
        <v>-7.12780952453613E-2</v>
      </c>
      <c r="AE13474">
        <v>-0.66811656951904297</v>
      </c>
      <c r="AF13474">
        <v>-1.35640144348145</v>
      </c>
      <c r="AG13474">
        <v>-0.46597862243652299</v>
      </c>
      <c r="AH13474">
        <v>-0.65827655792236295</v>
      </c>
      <c r="AI13474">
        <v>-2.0608425140380901E-2</v>
      </c>
      <c r="AJ13474">
        <v>0.23785734176635701</v>
      </c>
      <c r="AK13474">
        <v>0.215721130371094</v>
      </c>
      <c r="AL13474">
        <v>9.1414928436279297E-2</v>
      </c>
      <c r="AM13474">
        <v>0.21594429016113301</v>
      </c>
      <c r="AN13474">
        <v>0.22895431518554701</v>
      </c>
      <c r="AO13474" t="s">
        <v>63618</v>
      </c>
      <c r="AP13474">
        <v>3</v>
      </c>
      <c r="AQ13474">
        <v>2762</v>
      </c>
      <c r="AR13474" t="s">
        <v>64054</v>
      </c>
      <c r="AS13474" t="s">
        <v>79523</v>
      </c>
      <c r="AT13474" t="s">
        <v>79524</v>
      </c>
      <c r="AU13474" t="s">
        <v>77112</v>
      </c>
      <c r="AV13474" t="s">
        <v>88972</v>
      </c>
      <c r="AW13474">
        <v>0.96632300000000004</v>
      </c>
      <c r="AX13474" s="4">
        <v>5.9618199999999999E-223</v>
      </c>
      <c r="AY13474">
        <v>334.46</v>
      </c>
      <c r="AZ13474">
        <v>298.7</v>
      </c>
      <c r="BA13474">
        <v>125.45</v>
      </c>
      <c r="BB13474">
        <v>0.19846</v>
      </c>
      <c r="BC13474">
        <v>12881000000</v>
      </c>
      <c r="BD13474" t="s">
        <v>90</v>
      </c>
    </row>
    <row r="13475" spans="1:56" x14ac:dyDescent="0.45">
      <c r="A13475" t="s">
        <v>63851</v>
      </c>
      <c r="B13475" t="s">
        <v>63852</v>
      </c>
      <c r="C13475" t="s">
        <v>88314</v>
      </c>
      <c r="D13475">
        <v>187</v>
      </c>
      <c r="E13475" t="s">
        <v>63853</v>
      </c>
      <c r="F13475" t="s">
        <v>63854</v>
      </c>
      <c r="G13475" t="s">
        <v>168</v>
      </c>
      <c r="H13475">
        <v>1.5611515045166</v>
      </c>
      <c r="I13475">
        <v>-0.396957397460938</v>
      </c>
      <c r="J13475">
        <v>1.0337209701538099</v>
      </c>
      <c r="K13475">
        <v>0.18595981597900399</v>
      </c>
      <c r="L13475">
        <v>0.81510925292968806</v>
      </c>
      <c r="M13475">
        <v>4.5207977294921903E-2</v>
      </c>
      <c r="N13475">
        <v>7.1297645568847698E-2</v>
      </c>
      <c r="O13475">
        <v>-1.2371063232421899E-2</v>
      </c>
      <c r="P13475">
        <v>-0.63217830657958995</v>
      </c>
      <c r="Q13475">
        <v>-7.7378273010253906E-2</v>
      </c>
      <c r="R13475">
        <v>-0.249798774719238</v>
      </c>
      <c r="S13475">
        <v>0.469775199890137</v>
      </c>
      <c r="T13475">
        <v>-7.7743053436279297E-2</v>
      </c>
      <c r="U13475">
        <v>0.56773853302001998</v>
      </c>
      <c r="V13475">
        <v>-4.1316986083984403E-2</v>
      </c>
      <c r="W13475">
        <v>0.72760391235351596</v>
      </c>
      <c r="X13475">
        <v>7.4503421783447293E-2</v>
      </c>
      <c r="Y13475">
        <v>-7.4262142181396498E-2</v>
      </c>
      <c r="Z13475">
        <v>-0.14433050155639601</v>
      </c>
      <c r="AA13475">
        <v>-0.28335475921630898</v>
      </c>
      <c r="AB13475">
        <v>0.46496200561523399</v>
      </c>
      <c r="AC13475">
        <v>-0.388731479644775</v>
      </c>
      <c r="AD13475">
        <v>0.77544927597045898</v>
      </c>
      <c r="AE13475">
        <v>0.24517440795898399</v>
      </c>
      <c r="AF13475">
        <v>6.4945220947265603E-4</v>
      </c>
      <c r="AG13475">
        <v>-7.9412460327148403E-3</v>
      </c>
      <c r="AH13475">
        <v>0.48024749755859403</v>
      </c>
      <c r="AI13475">
        <v>-0.83218526840210005</v>
      </c>
      <c r="AJ13475">
        <v>-0.69965410232543901</v>
      </c>
      <c r="AK13475">
        <v>-0.96916294097900402</v>
      </c>
      <c r="AL13475">
        <v>0.39896059036254899</v>
      </c>
      <c r="AM13475">
        <v>-0.56523036956787098</v>
      </c>
      <c r="AN13475">
        <v>-0.39749813079834001</v>
      </c>
      <c r="AO13475" t="s">
        <v>63618</v>
      </c>
      <c r="AP13475">
        <v>4</v>
      </c>
      <c r="AQ13475">
        <v>3371</v>
      </c>
      <c r="AR13475" t="s">
        <v>64054</v>
      </c>
      <c r="AS13475" t="s">
        <v>88315</v>
      </c>
      <c r="AT13475" t="s">
        <v>88316</v>
      </c>
      <c r="AU13475" t="s">
        <v>88317</v>
      </c>
      <c r="AV13475" t="s">
        <v>88303</v>
      </c>
      <c r="AW13475">
        <v>1</v>
      </c>
      <c r="AX13475" s="4">
        <v>1.0814100000000001E-135</v>
      </c>
      <c r="AY13475">
        <v>286.68</v>
      </c>
      <c r="AZ13475">
        <v>253.01</v>
      </c>
      <c r="BA13475">
        <v>244.78</v>
      </c>
      <c r="BB13475">
        <v>-0.60099999999999998</v>
      </c>
      <c r="BC13475">
        <v>14750000000</v>
      </c>
      <c r="BD13475" t="s">
        <v>90</v>
      </c>
    </row>
    <row r="13476" spans="1:56" x14ac:dyDescent="0.45">
      <c r="A13476" t="s">
        <v>30046</v>
      </c>
      <c r="B13476" t="s">
        <v>30047</v>
      </c>
      <c r="C13476" t="s">
        <v>82551</v>
      </c>
      <c r="D13476">
        <v>91</v>
      </c>
      <c r="E13476" t="s">
        <v>71928</v>
      </c>
      <c r="F13476" t="s">
        <v>71929</v>
      </c>
      <c r="G13476" t="s">
        <v>64061</v>
      </c>
      <c r="H13476" t="s">
        <v>90</v>
      </c>
      <c r="I13476" t="s">
        <v>90</v>
      </c>
      <c r="J13476" t="s">
        <v>90</v>
      </c>
      <c r="K13476" t="s">
        <v>90</v>
      </c>
      <c r="L13476" t="s">
        <v>90</v>
      </c>
      <c r="M13476" t="s">
        <v>90</v>
      </c>
      <c r="N13476" t="s">
        <v>90</v>
      </c>
      <c r="O13476" t="s">
        <v>90</v>
      </c>
      <c r="P13476" t="s">
        <v>90</v>
      </c>
      <c r="Q13476" t="s">
        <v>90</v>
      </c>
      <c r="R13476" t="s">
        <v>90</v>
      </c>
      <c r="S13476">
        <v>-0.27775764465331998</v>
      </c>
      <c r="T13476">
        <v>1.4238076210021999</v>
      </c>
      <c r="U13476">
        <v>0.65916156768798795</v>
      </c>
      <c r="V13476">
        <v>0.778409004211426</v>
      </c>
      <c r="W13476">
        <v>0.406491279602051</v>
      </c>
      <c r="X13476">
        <v>-2.44393348693848E-2</v>
      </c>
      <c r="Y13476">
        <v>-0.14096403121948201</v>
      </c>
      <c r="Z13476">
        <v>-8.4426403045654297E-2</v>
      </c>
      <c r="AA13476">
        <v>-0.40983390808105502</v>
      </c>
      <c r="AB13476">
        <v>-0.120705604553223</v>
      </c>
      <c r="AC13476">
        <v>-0.206610202789307</v>
      </c>
      <c r="AD13476">
        <v>0.128610134124756</v>
      </c>
      <c r="AE13476">
        <v>1.9663600921630899</v>
      </c>
      <c r="AF13476">
        <v>1.04837322235107</v>
      </c>
      <c r="AG13476">
        <v>0.95751762390136697</v>
      </c>
      <c r="AH13476">
        <v>0.46537113189697299</v>
      </c>
      <c r="AI13476">
        <v>-9.1405391693115207E-2</v>
      </c>
      <c r="AJ13476">
        <v>-0.37819623947143599</v>
      </c>
      <c r="AK13476">
        <v>-0.26226329803466802</v>
      </c>
      <c r="AL13476">
        <v>-9.6223354339599595E-2</v>
      </c>
      <c r="AM13476">
        <v>-0.10069847106933601</v>
      </c>
      <c r="AN13476">
        <v>-0.29009628295898399</v>
      </c>
      <c r="AO13476" t="s">
        <v>63618</v>
      </c>
      <c r="AP13476">
        <v>3</v>
      </c>
      <c r="AQ13476">
        <v>4196</v>
      </c>
      <c r="AR13476" t="s">
        <v>64054</v>
      </c>
      <c r="AS13476" t="s">
        <v>79393</v>
      </c>
      <c r="AT13476" t="s">
        <v>78620</v>
      </c>
      <c r="AU13476" t="s">
        <v>76113</v>
      </c>
      <c r="AV13476" t="s">
        <v>88303</v>
      </c>
      <c r="AW13476">
        <v>0.97900600000000004</v>
      </c>
      <c r="AX13476">
        <v>1.9640100000000001E-2</v>
      </c>
      <c r="AY13476">
        <v>43.991</v>
      </c>
      <c r="AZ13476">
        <v>25.210999999999999</v>
      </c>
      <c r="BA13476">
        <v>43.991</v>
      </c>
      <c r="BB13476">
        <v>-2.8181999999999999E-2</v>
      </c>
      <c r="BC13476">
        <v>660360000</v>
      </c>
      <c r="BD13476" t="s">
        <v>90</v>
      </c>
    </row>
    <row r="13477" spans="1:56" x14ac:dyDescent="0.45">
      <c r="A13477" t="s">
        <v>72015</v>
      </c>
      <c r="B13477" t="s">
        <v>72016</v>
      </c>
      <c r="C13477" t="s">
        <v>88973</v>
      </c>
      <c r="D13477">
        <v>387</v>
      </c>
      <c r="E13477" t="s">
        <v>72017</v>
      </c>
      <c r="F13477" t="s">
        <v>72018</v>
      </c>
      <c r="G13477">
        <v>2</v>
      </c>
      <c r="H13477">
        <v>0.14029121398925801</v>
      </c>
      <c r="I13477">
        <v>-0.119487762451172</v>
      </c>
      <c r="J13477">
        <v>-0.16091537475585899</v>
      </c>
      <c r="K13477">
        <v>-0.15390396118164101</v>
      </c>
      <c r="L13477">
        <v>-0.17191886901855499</v>
      </c>
      <c r="M13477">
        <v>8.6372375488281306E-2</v>
      </c>
      <c r="N13477">
        <v>9.9907875061035198E-2</v>
      </c>
      <c r="O13477">
        <v>0.153546333312988</v>
      </c>
      <c r="P13477">
        <v>3.1121253967285201E-2</v>
      </c>
      <c r="Q13477">
        <v>6.3337326049804701E-2</v>
      </c>
      <c r="R13477">
        <v>-4.7079086303710903E-2</v>
      </c>
      <c r="S13477" t="s">
        <v>90</v>
      </c>
      <c r="T13477" t="s">
        <v>90</v>
      </c>
      <c r="U13477" t="s">
        <v>90</v>
      </c>
      <c r="V13477" t="s">
        <v>90</v>
      </c>
      <c r="W13477" t="s">
        <v>90</v>
      </c>
      <c r="X13477" t="s">
        <v>90</v>
      </c>
      <c r="Y13477" t="s">
        <v>90</v>
      </c>
      <c r="Z13477" t="s">
        <v>90</v>
      </c>
      <c r="AA13477" t="s">
        <v>90</v>
      </c>
      <c r="AB13477" t="s">
        <v>90</v>
      </c>
      <c r="AC13477" t="s">
        <v>90</v>
      </c>
      <c r="AD13477">
        <v>5.1995754241943401E-2</v>
      </c>
      <c r="AE13477">
        <v>-0.34724330902099598</v>
      </c>
      <c r="AF13477">
        <v>-0.26479721069335899</v>
      </c>
      <c r="AG13477">
        <v>-8.7915420532226604E-2</v>
      </c>
      <c r="AH13477">
        <v>-6.9608688354492201E-2</v>
      </c>
      <c r="AI13477">
        <v>9.8047733306884793E-2</v>
      </c>
      <c r="AJ13477">
        <v>-2.51011848449707E-2</v>
      </c>
      <c r="AK13477">
        <v>5.7519912719726597E-2</v>
      </c>
      <c r="AL13477">
        <v>0.187872409820557</v>
      </c>
      <c r="AM13477">
        <v>6.0392379760742201E-2</v>
      </c>
      <c r="AN13477">
        <v>0.106804847717285</v>
      </c>
      <c r="AO13477" t="s">
        <v>63618</v>
      </c>
      <c r="AP13477">
        <v>4</v>
      </c>
      <c r="AQ13477">
        <v>5430</v>
      </c>
      <c r="AR13477" t="s">
        <v>64054</v>
      </c>
      <c r="AS13477" t="s">
        <v>88974</v>
      </c>
      <c r="AT13477" t="s">
        <v>88975</v>
      </c>
      <c r="AU13477" t="s">
        <v>88976</v>
      </c>
      <c r="AV13477" t="s">
        <v>88300</v>
      </c>
      <c r="AW13477">
        <v>0.99861999999999995</v>
      </c>
      <c r="AX13477">
        <v>2.6949500000000001E-2</v>
      </c>
      <c r="AY13477">
        <v>34.302</v>
      </c>
      <c r="AZ13477">
        <v>11.989000000000001</v>
      </c>
      <c r="BA13477">
        <v>32.564999999999998</v>
      </c>
      <c r="BB13477">
        <v>-4.3869999999999996</v>
      </c>
      <c r="BC13477">
        <v>437860000</v>
      </c>
      <c r="BD13477" t="s">
        <v>90</v>
      </c>
    </row>
    <row r="13478" spans="1:56" x14ac:dyDescent="0.45">
      <c r="A13478" t="s">
        <v>45568</v>
      </c>
      <c r="B13478" t="s">
        <v>45569</v>
      </c>
      <c r="C13478" t="s">
        <v>88785</v>
      </c>
      <c r="D13478">
        <v>172</v>
      </c>
      <c r="E13478" t="s">
        <v>72058</v>
      </c>
      <c r="F13478" t="s">
        <v>68989</v>
      </c>
      <c r="G13478">
        <v>2</v>
      </c>
      <c r="H13478">
        <v>5.5274963378906302E-3</v>
      </c>
      <c r="I13478">
        <v>7.0235252380371094E-2</v>
      </c>
      <c r="J13478">
        <v>5.0218582153320299E-2</v>
      </c>
      <c r="K13478">
        <v>-2.2182464599609399E-2</v>
      </c>
      <c r="L13478">
        <v>0.218116760253906</v>
      </c>
      <c r="M13478">
        <v>-8.5303306579589802E-2</v>
      </c>
      <c r="N13478">
        <v>-0.19431400299072299</v>
      </c>
      <c r="O13478">
        <v>-9.5799446105957003E-2</v>
      </c>
      <c r="P13478">
        <v>7.3712348937988295E-2</v>
      </c>
      <c r="Q13478">
        <v>-0.14198684692382799</v>
      </c>
      <c r="R13478">
        <v>1.53980255126953E-2</v>
      </c>
      <c r="S13478" t="s">
        <v>90</v>
      </c>
      <c r="T13478" t="s">
        <v>90</v>
      </c>
      <c r="U13478" t="s">
        <v>90</v>
      </c>
      <c r="V13478" t="s">
        <v>90</v>
      </c>
      <c r="W13478" t="s">
        <v>90</v>
      </c>
      <c r="X13478" t="s">
        <v>90</v>
      </c>
      <c r="Y13478" t="s">
        <v>90</v>
      </c>
      <c r="Z13478" t="s">
        <v>90</v>
      </c>
      <c r="AA13478" t="s">
        <v>90</v>
      </c>
      <c r="AB13478" t="s">
        <v>90</v>
      </c>
      <c r="AC13478" t="s">
        <v>90</v>
      </c>
      <c r="AD13478">
        <v>-0.34336042404174799</v>
      </c>
      <c r="AE13478">
        <v>-2.06804275512695E-2</v>
      </c>
      <c r="AF13478">
        <v>0.14619827270507799</v>
      </c>
      <c r="AG13478">
        <v>8.4358215332031306E-2</v>
      </c>
      <c r="AH13478">
        <v>0.10539722442627</v>
      </c>
      <c r="AI13478">
        <v>-0.19139146804809601</v>
      </c>
      <c r="AJ13478">
        <v>-0.31759881973266602</v>
      </c>
      <c r="AK13478">
        <v>8.0790519714355497E-2</v>
      </c>
      <c r="AL13478">
        <v>-2.96115875244141E-4</v>
      </c>
      <c r="AM13478">
        <v>-1.27897262573242E-2</v>
      </c>
      <c r="AN13478">
        <v>0.104518890380859</v>
      </c>
      <c r="AO13478" t="s">
        <v>63618</v>
      </c>
      <c r="AP13478">
        <v>4</v>
      </c>
      <c r="AQ13478">
        <v>6050</v>
      </c>
      <c r="AR13478" t="s">
        <v>64054</v>
      </c>
      <c r="AS13478" t="s">
        <v>85852</v>
      </c>
      <c r="AT13478" t="s">
        <v>86080</v>
      </c>
      <c r="AW13478">
        <v>1</v>
      </c>
      <c r="AX13478">
        <v>9.0914000000000001E-4</v>
      </c>
      <c r="AY13478">
        <v>67.866</v>
      </c>
      <c r="AZ13478">
        <v>42.844999999999999</v>
      </c>
      <c r="BA13478">
        <v>61.276000000000003</v>
      </c>
      <c r="BB13478">
        <v>-0.63566</v>
      </c>
      <c r="BC13478">
        <v>1669800000</v>
      </c>
      <c r="BD13478" t="s">
        <v>90</v>
      </c>
    </row>
    <row r="13479" spans="1:56" x14ac:dyDescent="0.45">
      <c r="A13479" t="s">
        <v>262</v>
      </c>
      <c r="B13479" t="s">
        <v>263</v>
      </c>
      <c r="C13479" t="s">
        <v>75759</v>
      </c>
      <c r="D13479">
        <v>180</v>
      </c>
      <c r="E13479" t="s">
        <v>264</v>
      </c>
      <c r="F13479" t="s">
        <v>265</v>
      </c>
      <c r="G13479" t="s">
        <v>266</v>
      </c>
      <c r="H13479" t="s">
        <v>90</v>
      </c>
      <c r="I13479" t="s">
        <v>90</v>
      </c>
      <c r="J13479" t="s">
        <v>90</v>
      </c>
      <c r="K13479" t="s">
        <v>90</v>
      </c>
      <c r="L13479" t="s">
        <v>90</v>
      </c>
      <c r="M13479" t="s">
        <v>90</v>
      </c>
      <c r="N13479" t="s">
        <v>90</v>
      </c>
      <c r="O13479" t="s">
        <v>90</v>
      </c>
      <c r="P13479" t="s">
        <v>90</v>
      </c>
      <c r="Q13479" t="s">
        <v>90</v>
      </c>
      <c r="R13479" t="s">
        <v>90</v>
      </c>
      <c r="S13479">
        <v>0.246027946472168</v>
      </c>
      <c r="T13479">
        <v>-0.77083444595336903</v>
      </c>
      <c r="U13479">
        <v>-0.51282596588134799</v>
      </c>
      <c r="V13479">
        <v>-0.424957275390625</v>
      </c>
      <c r="W13479">
        <v>-0.550686836242676</v>
      </c>
      <c r="X13479">
        <v>-0.10490751266479501</v>
      </c>
      <c r="Y13479">
        <v>0.252012729644775</v>
      </c>
      <c r="Z13479">
        <v>0.241618633270264</v>
      </c>
      <c r="AA13479">
        <v>0.147175788879395</v>
      </c>
      <c r="AB13479">
        <v>2.764892578125E-2</v>
      </c>
      <c r="AC13479">
        <v>2.96673774719238E-2</v>
      </c>
      <c r="AD13479">
        <v>0.140272617340088</v>
      </c>
      <c r="AE13479">
        <v>-0.57098007202148404</v>
      </c>
      <c r="AF13479">
        <v>-0.89453887939453103</v>
      </c>
      <c r="AG13479">
        <v>-0.86422634124755904</v>
      </c>
      <c r="AH13479">
        <v>-0.64805221557617199</v>
      </c>
      <c r="AI13479">
        <v>0.220846652984619</v>
      </c>
      <c r="AJ13479">
        <v>0.48298978805541998</v>
      </c>
      <c r="AK13479">
        <v>-6.4697265625E-3</v>
      </c>
      <c r="AL13479">
        <v>0.24343156814575201</v>
      </c>
      <c r="AM13479">
        <v>0.123955726623535</v>
      </c>
      <c r="AN13479">
        <v>0.33532905578613298</v>
      </c>
      <c r="AO13479" t="s">
        <v>91</v>
      </c>
      <c r="AP13479">
        <v>4</v>
      </c>
      <c r="AQ13479">
        <v>20</v>
      </c>
      <c r="AR13479" t="s">
        <v>72130</v>
      </c>
      <c r="AV13479" t="s">
        <v>76699</v>
      </c>
      <c r="AW13479">
        <v>0.99999700000000002</v>
      </c>
      <c r="AX13479" s="4">
        <v>7.8394100000000003E-73</v>
      </c>
      <c r="AY13479">
        <v>230.63</v>
      </c>
      <c r="AZ13479">
        <v>204.91</v>
      </c>
      <c r="BA13479">
        <v>209.18</v>
      </c>
      <c r="BB13479">
        <v>0.46460000000000001</v>
      </c>
      <c r="BC13479">
        <v>1709100000</v>
      </c>
      <c r="BD13479" t="s">
        <v>90</v>
      </c>
    </row>
    <row r="13480" spans="1:56" x14ac:dyDescent="0.45">
      <c r="A13480" t="s">
        <v>262</v>
      </c>
      <c r="B13480" t="s">
        <v>263</v>
      </c>
      <c r="C13480" t="s">
        <v>75759</v>
      </c>
      <c r="D13480">
        <v>182</v>
      </c>
      <c r="E13480" t="s">
        <v>267</v>
      </c>
      <c r="F13480" t="s">
        <v>268</v>
      </c>
      <c r="G13480" t="s">
        <v>266</v>
      </c>
      <c r="H13480">
        <v>0.105364799499512</v>
      </c>
      <c r="I13480">
        <v>-0.72020053863525402</v>
      </c>
      <c r="J13480">
        <v>-0.83831691741943404</v>
      </c>
      <c r="K13480">
        <v>-0.51966762542724598</v>
      </c>
      <c r="L13480">
        <v>-0.44501876831054699</v>
      </c>
      <c r="M13480">
        <v>-4.2371749877929696E-3</v>
      </c>
      <c r="N13480">
        <v>0.18537330627441401</v>
      </c>
      <c r="O13480">
        <v>0.21823310852050801</v>
      </c>
      <c r="P13480">
        <v>0.34804153442382801</v>
      </c>
      <c r="Q13480">
        <v>0.17777633666992201</v>
      </c>
      <c r="R13480">
        <v>0.13585090637207001</v>
      </c>
      <c r="S13480">
        <v>0.184628486633301</v>
      </c>
      <c r="T13480">
        <v>-1.0842089653015099</v>
      </c>
      <c r="U13480">
        <v>-0.77736949920654297</v>
      </c>
      <c r="V13480">
        <v>-0.62733650207519498</v>
      </c>
      <c r="W13480">
        <v>-0.73670864105224598</v>
      </c>
      <c r="X13480">
        <v>-0.10986280441284201</v>
      </c>
      <c r="Y13480">
        <v>0.22897100448608401</v>
      </c>
      <c r="Z13480">
        <v>0.142933368682861</v>
      </c>
      <c r="AA13480">
        <v>0.166587829589844</v>
      </c>
      <c r="AB13480">
        <v>-2.3899078369140599E-3</v>
      </c>
      <c r="AC13480">
        <v>5.8748722076416002E-2</v>
      </c>
      <c r="AD13480">
        <v>0.127096652984619</v>
      </c>
      <c r="AE13480">
        <v>-0.50539016723632801</v>
      </c>
      <c r="AF13480">
        <v>-0.73246955871581998</v>
      </c>
      <c r="AG13480">
        <v>-0.72972774505615201</v>
      </c>
      <c r="AH13480">
        <v>-0.51659584045410201</v>
      </c>
      <c r="AI13480">
        <v>0.27085542678833002</v>
      </c>
      <c r="AJ13480">
        <v>0.48511743545532199</v>
      </c>
      <c r="AK13480">
        <v>1.16100311279297E-2</v>
      </c>
      <c r="AL13480">
        <v>0.21231031417846699</v>
      </c>
      <c r="AM13480">
        <v>0.13844871520996099</v>
      </c>
      <c r="AN13480">
        <v>0.426071166992188</v>
      </c>
      <c r="AO13480" t="s">
        <v>91</v>
      </c>
      <c r="AP13480">
        <v>4</v>
      </c>
      <c r="AQ13480">
        <v>20</v>
      </c>
      <c r="AR13480" t="s">
        <v>72130</v>
      </c>
      <c r="AV13480" t="s">
        <v>88977</v>
      </c>
      <c r="AW13480">
        <v>0.99144200000000005</v>
      </c>
      <c r="AX13480" s="4">
        <v>8.07843E-76</v>
      </c>
      <c r="AY13480">
        <v>236.28</v>
      </c>
      <c r="AZ13480">
        <v>203.33</v>
      </c>
      <c r="BA13480">
        <v>132.6</v>
      </c>
      <c r="BB13480">
        <v>-0.16707</v>
      </c>
      <c r="BC13480">
        <v>1417600000</v>
      </c>
      <c r="BD13480" t="s">
        <v>90</v>
      </c>
    </row>
    <row r="13481" spans="1:56" x14ac:dyDescent="0.45">
      <c r="A13481" t="s">
        <v>262</v>
      </c>
      <c r="B13481" t="s">
        <v>263</v>
      </c>
      <c r="C13481" t="s">
        <v>75759</v>
      </c>
      <c r="D13481">
        <v>186</v>
      </c>
      <c r="E13481" t="s">
        <v>64076</v>
      </c>
      <c r="F13481" t="s">
        <v>64077</v>
      </c>
      <c r="G13481" t="s">
        <v>266</v>
      </c>
      <c r="H13481">
        <v>0.105364799499512</v>
      </c>
      <c r="I13481">
        <v>-0.72020053863525402</v>
      </c>
      <c r="J13481">
        <v>-0.83831691741943404</v>
      </c>
      <c r="K13481">
        <v>-0.51966762542724598</v>
      </c>
      <c r="L13481">
        <v>-0.44501876831054699</v>
      </c>
      <c r="M13481">
        <v>-4.2371749877929696E-3</v>
      </c>
      <c r="N13481">
        <v>0.18537330627441401</v>
      </c>
      <c r="O13481">
        <v>0.21823310852050801</v>
      </c>
      <c r="P13481">
        <v>0.34804153442382801</v>
      </c>
      <c r="Q13481">
        <v>0.17777633666992201</v>
      </c>
      <c r="R13481">
        <v>0.13585090637207001</v>
      </c>
      <c r="S13481">
        <v>0.184237480163574</v>
      </c>
      <c r="T13481">
        <v>-1.03320360183716</v>
      </c>
      <c r="U13481">
        <v>-0.73128318786621105</v>
      </c>
      <c r="V13481">
        <v>-0.60371398925781306</v>
      </c>
      <c r="W13481">
        <v>-0.69861984252929699</v>
      </c>
      <c r="X13481">
        <v>-0.10986280441284201</v>
      </c>
      <c r="Y13481">
        <v>0.21431779861450201</v>
      </c>
      <c r="Z13481">
        <v>0.14879179000854501</v>
      </c>
      <c r="AA13481">
        <v>0.15507125854492201</v>
      </c>
      <c r="AB13481">
        <v>4.2600631713867196E-3</v>
      </c>
      <c r="AC13481">
        <v>4.90984916687012E-2</v>
      </c>
      <c r="AD13481">
        <v>0.11116838455200199</v>
      </c>
      <c r="AE13481">
        <v>-0.48306369781494102</v>
      </c>
      <c r="AF13481">
        <v>-0.67079067230224598</v>
      </c>
      <c r="AG13481">
        <v>-0.67856693267822299</v>
      </c>
      <c r="AH13481">
        <v>-0.46662712097168002</v>
      </c>
      <c r="AI13481">
        <v>0.286085605621338</v>
      </c>
      <c r="AJ13481">
        <v>0.47713708877563499</v>
      </c>
      <c r="AK13481">
        <v>1.16100311279297E-2</v>
      </c>
      <c r="AL13481">
        <v>0.18675184249877899</v>
      </c>
      <c r="AM13481">
        <v>0.13668441772460899</v>
      </c>
      <c r="AN13481">
        <v>0.45934104919433599</v>
      </c>
      <c r="AO13481" t="s">
        <v>91</v>
      </c>
      <c r="AP13481">
        <v>4</v>
      </c>
      <c r="AQ13481">
        <v>20</v>
      </c>
      <c r="AR13481" t="s">
        <v>72130</v>
      </c>
      <c r="AV13481" t="s">
        <v>88322</v>
      </c>
      <c r="AW13481">
        <v>0.99999800000000005</v>
      </c>
      <c r="AX13481" s="4">
        <v>3.0696399999999999E-51</v>
      </c>
      <c r="AY13481">
        <v>209.18</v>
      </c>
      <c r="AZ13481">
        <v>186.6</v>
      </c>
      <c r="BA13481">
        <v>173.05</v>
      </c>
      <c r="BB13481">
        <v>-0.27389999999999998</v>
      </c>
      <c r="BC13481">
        <v>1389400000</v>
      </c>
      <c r="BD13481" t="s">
        <v>90</v>
      </c>
    </row>
    <row r="13482" spans="1:56" x14ac:dyDescent="0.45">
      <c r="A13482" t="s">
        <v>262</v>
      </c>
      <c r="B13482" t="s">
        <v>263</v>
      </c>
      <c r="C13482" t="s">
        <v>75759</v>
      </c>
      <c r="D13482">
        <v>193</v>
      </c>
      <c r="E13482" t="s">
        <v>269</v>
      </c>
      <c r="F13482" t="s">
        <v>270</v>
      </c>
      <c r="G13482" t="s">
        <v>266</v>
      </c>
      <c r="H13482">
        <v>0.112345695495605</v>
      </c>
      <c r="I13482">
        <v>-0.71488952636718806</v>
      </c>
      <c r="J13482">
        <v>-0.846713066101074</v>
      </c>
      <c r="K13482">
        <v>-0.51986503601074197</v>
      </c>
      <c r="L13482">
        <v>-0.43560409545898399</v>
      </c>
      <c r="M13482">
        <v>-3.9453506469726597E-3</v>
      </c>
      <c r="N13482">
        <v>0.20515632629394501</v>
      </c>
      <c r="O13482">
        <v>0.232205390930176</v>
      </c>
      <c r="P13482">
        <v>0.36128807067871099</v>
      </c>
      <c r="Q13482">
        <v>0.185465812683105</v>
      </c>
      <c r="R13482">
        <v>0.145489692687988</v>
      </c>
      <c r="S13482">
        <v>0.17823219299316401</v>
      </c>
      <c r="T13482">
        <v>-1.0360083580017101</v>
      </c>
      <c r="U13482">
        <v>-0.75200843811035201</v>
      </c>
      <c r="V13482">
        <v>-0.606414794921875</v>
      </c>
      <c r="W13482">
        <v>-0.69198989868164096</v>
      </c>
      <c r="X13482">
        <v>-0.10986280441284201</v>
      </c>
      <c r="Y13482">
        <v>0.20455217361450201</v>
      </c>
      <c r="Z13482">
        <v>0.14071702957153301</v>
      </c>
      <c r="AA13482">
        <v>0.153251647949219</v>
      </c>
      <c r="AB13482">
        <v>-8.5773468017578108E-3</v>
      </c>
      <c r="AC13482">
        <v>4.7396183013916002E-2</v>
      </c>
      <c r="AD13482">
        <v>0.107720851898193</v>
      </c>
      <c r="AE13482">
        <v>-0.51520538330078103</v>
      </c>
      <c r="AF13482">
        <v>-0.75217819213867199</v>
      </c>
      <c r="AG13482">
        <v>-0.73313808441162098</v>
      </c>
      <c r="AH13482">
        <v>-0.524319648742676</v>
      </c>
      <c r="AI13482">
        <v>0.254802227020264</v>
      </c>
      <c r="AJ13482">
        <v>0.48254728317260698</v>
      </c>
      <c r="AK13482">
        <v>1.16100311279297E-2</v>
      </c>
      <c r="AL13482">
        <v>0.2042555809021</v>
      </c>
      <c r="AM13482">
        <v>0.13334846496582001</v>
      </c>
      <c r="AN13482">
        <v>0.42141056060790999</v>
      </c>
      <c r="AO13482" t="s">
        <v>91</v>
      </c>
      <c r="AP13482">
        <v>4</v>
      </c>
      <c r="AQ13482">
        <v>20</v>
      </c>
      <c r="AR13482" t="s">
        <v>72130</v>
      </c>
      <c r="AV13482" t="s">
        <v>75958</v>
      </c>
      <c r="AW13482">
        <v>0.99999899999999997</v>
      </c>
      <c r="AX13482" s="4">
        <v>7.8394100000000003E-73</v>
      </c>
      <c r="AY13482">
        <v>230.63</v>
      </c>
      <c r="AZ13482">
        <v>204.91</v>
      </c>
      <c r="BA13482">
        <v>214.44</v>
      </c>
      <c r="BB13482">
        <v>3.5582999999999997E-2</v>
      </c>
      <c r="BC13482">
        <v>2626700000</v>
      </c>
      <c r="BD13482" t="s">
        <v>90</v>
      </c>
    </row>
    <row r="13483" spans="1:56" x14ac:dyDescent="0.45">
      <c r="A13483" t="s">
        <v>279</v>
      </c>
      <c r="B13483" t="s">
        <v>280</v>
      </c>
      <c r="C13483" t="s">
        <v>75762</v>
      </c>
      <c r="D13483">
        <v>29</v>
      </c>
      <c r="E13483" t="s">
        <v>72134</v>
      </c>
      <c r="F13483" t="s">
        <v>72135</v>
      </c>
      <c r="G13483">
        <v>3</v>
      </c>
      <c r="H13483">
        <v>0.144328117370605</v>
      </c>
      <c r="I13483">
        <v>-0.147952079772949</v>
      </c>
      <c r="J13483">
        <v>-0.16493797302246099</v>
      </c>
      <c r="K13483">
        <v>-0.27169036865234403</v>
      </c>
      <c r="L13483">
        <v>4.0683746337890599E-3</v>
      </c>
      <c r="M13483">
        <v>0.12907981872558599</v>
      </c>
      <c r="N13483">
        <v>5.1207542419433601E-2</v>
      </c>
      <c r="O13483">
        <v>0.108410835266113</v>
      </c>
      <c r="P13483">
        <v>-0.275799751281738</v>
      </c>
      <c r="Q13483">
        <v>5.5932998657226597E-3</v>
      </c>
      <c r="R13483">
        <v>-2.4562835693359399E-2</v>
      </c>
      <c r="S13483">
        <v>9.2884063720703097E-2</v>
      </c>
      <c r="T13483">
        <v>0.216350078582764</v>
      </c>
      <c r="U13483">
        <v>-2.8209686279296901E-3</v>
      </c>
      <c r="V13483">
        <v>-1.9934654235839799E-2</v>
      </c>
      <c r="W13483">
        <v>0.125434875488281</v>
      </c>
      <c r="X13483">
        <v>1.2106418609619101E-2</v>
      </c>
      <c r="Y13483">
        <v>-8.3493709564208998E-2</v>
      </c>
      <c r="Z13483">
        <v>5.30447959899902E-2</v>
      </c>
      <c r="AA13483">
        <v>4.7204971313476597E-2</v>
      </c>
      <c r="AB13483">
        <v>-0.310198783874512</v>
      </c>
      <c r="AC13483">
        <v>-0.29505395889282199</v>
      </c>
      <c r="AD13483" t="s">
        <v>90</v>
      </c>
      <c r="AE13483" t="s">
        <v>90</v>
      </c>
      <c r="AF13483" t="s">
        <v>90</v>
      </c>
      <c r="AG13483" t="s">
        <v>90</v>
      </c>
      <c r="AH13483" t="s">
        <v>90</v>
      </c>
      <c r="AI13483" t="s">
        <v>90</v>
      </c>
      <c r="AJ13483" t="s">
        <v>90</v>
      </c>
      <c r="AK13483" t="s">
        <v>90</v>
      </c>
      <c r="AL13483" t="s">
        <v>90</v>
      </c>
      <c r="AM13483" t="s">
        <v>90</v>
      </c>
      <c r="AN13483" t="s">
        <v>90</v>
      </c>
      <c r="AO13483" t="s">
        <v>91</v>
      </c>
      <c r="AP13483">
        <v>3</v>
      </c>
      <c r="AQ13483">
        <v>22</v>
      </c>
      <c r="AR13483" t="s">
        <v>72130</v>
      </c>
      <c r="AV13483" t="s">
        <v>75733</v>
      </c>
      <c r="AW13483">
        <v>1</v>
      </c>
      <c r="AX13483" s="4">
        <v>1.79752E-12</v>
      </c>
      <c r="AY13483">
        <v>108.9</v>
      </c>
      <c r="AZ13483">
        <v>95.165000000000006</v>
      </c>
      <c r="BA13483">
        <v>108.9</v>
      </c>
      <c r="BB13483">
        <v>-0.50244999999999995</v>
      </c>
      <c r="BC13483">
        <v>487220000</v>
      </c>
      <c r="BD13483" t="s">
        <v>90</v>
      </c>
    </row>
    <row r="13484" spans="1:56" x14ac:dyDescent="0.45">
      <c r="A13484" t="s">
        <v>279</v>
      </c>
      <c r="B13484" t="s">
        <v>280</v>
      </c>
      <c r="C13484" t="s">
        <v>75762</v>
      </c>
      <c r="D13484">
        <v>37</v>
      </c>
      <c r="E13484" t="s">
        <v>72136</v>
      </c>
      <c r="F13484" t="s">
        <v>72137</v>
      </c>
      <c r="G13484">
        <v>3</v>
      </c>
      <c r="H13484">
        <v>0.144328117370605</v>
      </c>
      <c r="I13484">
        <v>-0.147952079772949</v>
      </c>
      <c r="J13484">
        <v>-0.16493797302246099</v>
      </c>
      <c r="K13484">
        <v>-0.27169036865234403</v>
      </c>
      <c r="L13484">
        <v>4.0683746337890599E-3</v>
      </c>
      <c r="M13484">
        <v>0.12907981872558599</v>
      </c>
      <c r="N13484">
        <v>5.1207542419433601E-2</v>
      </c>
      <c r="O13484">
        <v>0.108410835266113</v>
      </c>
      <c r="P13484">
        <v>-0.275799751281738</v>
      </c>
      <c r="Q13484">
        <v>5.5932998657226597E-3</v>
      </c>
      <c r="R13484">
        <v>-2.4562835693359399E-2</v>
      </c>
      <c r="S13484">
        <v>9.2884063720703097E-2</v>
      </c>
      <c r="T13484">
        <v>0.216350078582764</v>
      </c>
      <c r="U13484">
        <v>-2.8209686279296901E-3</v>
      </c>
      <c r="V13484">
        <v>-1.9934654235839799E-2</v>
      </c>
      <c r="W13484">
        <v>0.125434875488281</v>
      </c>
      <c r="X13484">
        <v>1.2106418609619101E-2</v>
      </c>
      <c r="Y13484">
        <v>-8.3493709564208998E-2</v>
      </c>
      <c r="Z13484">
        <v>5.30447959899902E-2</v>
      </c>
      <c r="AA13484">
        <v>4.7204971313476597E-2</v>
      </c>
      <c r="AB13484">
        <v>-0.310198783874512</v>
      </c>
      <c r="AC13484">
        <v>-0.29505395889282199</v>
      </c>
      <c r="AD13484" t="s">
        <v>90</v>
      </c>
      <c r="AE13484" t="s">
        <v>90</v>
      </c>
      <c r="AF13484" t="s">
        <v>90</v>
      </c>
      <c r="AG13484" t="s">
        <v>90</v>
      </c>
      <c r="AH13484" t="s">
        <v>90</v>
      </c>
      <c r="AI13484" t="s">
        <v>90</v>
      </c>
      <c r="AJ13484" t="s">
        <v>90</v>
      </c>
      <c r="AK13484" t="s">
        <v>90</v>
      </c>
      <c r="AL13484" t="s">
        <v>90</v>
      </c>
      <c r="AM13484" t="s">
        <v>90</v>
      </c>
      <c r="AN13484" t="s">
        <v>90</v>
      </c>
      <c r="AO13484" t="s">
        <v>91</v>
      </c>
      <c r="AP13484">
        <v>4</v>
      </c>
      <c r="AQ13484">
        <v>22</v>
      </c>
      <c r="AR13484" t="s">
        <v>72130</v>
      </c>
      <c r="AV13484" t="s">
        <v>75797</v>
      </c>
      <c r="AW13484">
        <v>0.99993600000000005</v>
      </c>
      <c r="AX13484" s="4">
        <v>1.79752E-12</v>
      </c>
      <c r="AY13484">
        <v>108.9</v>
      </c>
      <c r="AZ13484">
        <v>95.165000000000006</v>
      </c>
      <c r="BA13484">
        <v>84.484999999999999</v>
      </c>
      <c r="BB13484">
        <v>-0.14588999999999999</v>
      </c>
      <c r="BC13484">
        <v>487220000</v>
      </c>
      <c r="BD13484" t="s">
        <v>90</v>
      </c>
    </row>
    <row r="13485" spans="1:56" x14ac:dyDescent="0.45">
      <c r="A13485" t="s">
        <v>439</v>
      </c>
      <c r="B13485" t="s">
        <v>440</v>
      </c>
      <c r="C13485" t="s">
        <v>75809</v>
      </c>
      <c r="D13485">
        <v>101</v>
      </c>
      <c r="E13485" t="s">
        <v>64083</v>
      </c>
      <c r="F13485" t="s">
        <v>448</v>
      </c>
      <c r="G13485" t="s">
        <v>305</v>
      </c>
      <c r="H13485" t="s">
        <v>90</v>
      </c>
      <c r="I13485" t="s">
        <v>90</v>
      </c>
      <c r="J13485" t="s">
        <v>90</v>
      </c>
      <c r="K13485" t="s">
        <v>90</v>
      </c>
      <c r="L13485" t="s">
        <v>90</v>
      </c>
      <c r="M13485" t="s">
        <v>90</v>
      </c>
      <c r="N13485" t="s">
        <v>90</v>
      </c>
      <c r="O13485" t="s">
        <v>90</v>
      </c>
      <c r="P13485" t="s">
        <v>90</v>
      </c>
      <c r="Q13485" t="s">
        <v>90</v>
      </c>
      <c r="R13485" t="s">
        <v>90</v>
      </c>
      <c r="S13485">
        <v>0.25954341888427701</v>
      </c>
      <c r="T13485">
        <v>-0.52869462966918901</v>
      </c>
      <c r="U13485">
        <v>-0.301556587219238</v>
      </c>
      <c r="V13485">
        <v>-0.32485008239746099</v>
      </c>
      <c r="W13485">
        <v>-0.16845798492431599</v>
      </c>
      <c r="X13485">
        <v>2.62608528137207E-2</v>
      </c>
      <c r="Y13485">
        <v>0.17743444442749001</v>
      </c>
      <c r="Z13485">
        <v>6.7613124847412095E-2</v>
      </c>
      <c r="AA13485">
        <v>0.10896492004394499</v>
      </c>
      <c r="AB13485">
        <v>-4.8084259033203097E-2</v>
      </c>
      <c r="AC13485">
        <v>-2.81987190246582E-2</v>
      </c>
      <c r="AD13485">
        <v>0.15896558761596699</v>
      </c>
      <c r="AE13485">
        <v>-0.76445293426513705</v>
      </c>
      <c r="AF13485">
        <v>-0.60656166076660201</v>
      </c>
      <c r="AG13485">
        <v>-0.41898536682128901</v>
      </c>
      <c r="AH13485">
        <v>-0.231697082519531</v>
      </c>
      <c r="AI13485">
        <v>-1.02276802062988E-2</v>
      </c>
      <c r="AJ13485">
        <v>0.14504289627075201</v>
      </c>
      <c r="AK13485">
        <v>0.148834228515625</v>
      </c>
      <c r="AL13485">
        <v>-1.35655403137207E-2</v>
      </c>
      <c r="AM13485">
        <v>0.102923393249512</v>
      </c>
      <c r="AN13485">
        <v>0.23121070861816401</v>
      </c>
      <c r="AO13485" t="s">
        <v>91</v>
      </c>
      <c r="AP13485">
        <v>3</v>
      </c>
      <c r="AQ13485">
        <v>55</v>
      </c>
      <c r="AR13485" t="s">
        <v>72130</v>
      </c>
      <c r="AS13485" t="s">
        <v>75810</v>
      </c>
      <c r="AT13485" t="s">
        <v>75811</v>
      </c>
      <c r="AU13485" t="s">
        <v>75812</v>
      </c>
      <c r="AV13485" t="s">
        <v>77751</v>
      </c>
      <c r="AW13485">
        <v>0.99999800000000005</v>
      </c>
      <c r="AX13485" s="4">
        <v>2.1764699999999999E-50</v>
      </c>
      <c r="AY13485">
        <v>213.77</v>
      </c>
      <c r="AZ13485">
        <v>181.73</v>
      </c>
      <c r="BA13485">
        <v>135.41</v>
      </c>
      <c r="BB13485">
        <v>0.43728</v>
      </c>
      <c r="BC13485">
        <v>555070000</v>
      </c>
      <c r="BD13485" t="s">
        <v>90</v>
      </c>
    </row>
    <row r="13486" spans="1:56" x14ac:dyDescent="0.45">
      <c r="A13486" t="s">
        <v>439</v>
      </c>
      <c r="B13486" t="s">
        <v>440</v>
      </c>
      <c r="C13486" t="s">
        <v>75809</v>
      </c>
      <c r="D13486">
        <v>108</v>
      </c>
      <c r="E13486" t="s">
        <v>449</v>
      </c>
      <c r="F13486" t="s">
        <v>450</v>
      </c>
      <c r="G13486" t="s">
        <v>305</v>
      </c>
      <c r="H13486" t="s">
        <v>90</v>
      </c>
      <c r="I13486" t="s">
        <v>90</v>
      </c>
      <c r="J13486" t="s">
        <v>90</v>
      </c>
      <c r="K13486" t="s">
        <v>90</v>
      </c>
      <c r="L13486" t="s">
        <v>90</v>
      </c>
      <c r="M13486" t="s">
        <v>90</v>
      </c>
      <c r="N13486" t="s">
        <v>90</v>
      </c>
      <c r="O13486" t="s">
        <v>90</v>
      </c>
      <c r="P13486" t="s">
        <v>90</v>
      </c>
      <c r="Q13486" t="s">
        <v>90</v>
      </c>
      <c r="R13486" t="s">
        <v>90</v>
      </c>
      <c r="S13486">
        <v>0.25954341888427701</v>
      </c>
      <c r="T13486">
        <v>-0.52869462966918901</v>
      </c>
      <c r="U13486">
        <v>-0.301556587219238</v>
      </c>
      <c r="V13486">
        <v>-0.32485008239746099</v>
      </c>
      <c r="W13486">
        <v>-0.16845798492431599</v>
      </c>
      <c r="X13486">
        <v>2.62608528137207E-2</v>
      </c>
      <c r="Y13486">
        <v>0.17743444442749001</v>
      </c>
      <c r="Z13486">
        <v>6.7613124847412095E-2</v>
      </c>
      <c r="AA13486">
        <v>0.10896492004394499</v>
      </c>
      <c r="AB13486">
        <v>-4.8084259033203097E-2</v>
      </c>
      <c r="AC13486">
        <v>-2.81987190246582E-2</v>
      </c>
      <c r="AD13486">
        <v>0.15896558761596699</v>
      </c>
      <c r="AE13486">
        <v>-0.76445293426513705</v>
      </c>
      <c r="AF13486">
        <v>-0.60656166076660201</v>
      </c>
      <c r="AG13486">
        <v>-0.41898536682128901</v>
      </c>
      <c r="AH13486">
        <v>-0.231697082519531</v>
      </c>
      <c r="AI13486">
        <v>-1.02276802062988E-2</v>
      </c>
      <c r="AJ13486">
        <v>0.14504289627075201</v>
      </c>
      <c r="AK13486">
        <v>0.148834228515625</v>
      </c>
      <c r="AL13486">
        <v>-1.35655403137207E-2</v>
      </c>
      <c r="AM13486">
        <v>0.102923393249512</v>
      </c>
      <c r="AN13486">
        <v>0.23121070861816401</v>
      </c>
      <c r="AO13486" t="s">
        <v>91</v>
      </c>
      <c r="AP13486">
        <v>3</v>
      </c>
      <c r="AQ13486">
        <v>55</v>
      </c>
      <c r="AR13486" t="s">
        <v>72130</v>
      </c>
      <c r="AS13486" t="s">
        <v>75810</v>
      </c>
      <c r="AT13486" t="s">
        <v>75811</v>
      </c>
      <c r="AU13486" t="s">
        <v>75812</v>
      </c>
      <c r="AV13486" t="s">
        <v>88323</v>
      </c>
      <c r="AW13486">
        <v>0.99999400000000005</v>
      </c>
      <c r="AX13486" s="4">
        <v>7.0573000000000002E-107</v>
      </c>
      <c r="AY13486">
        <v>266.67</v>
      </c>
      <c r="AZ13486">
        <v>226.52</v>
      </c>
      <c r="BA13486">
        <v>266.67</v>
      </c>
      <c r="BB13486">
        <v>-0.42373</v>
      </c>
      <c r="BC13486">
        <v>4359000000</v>
      </c>
      <c r="BD13486" t="s">
        <v>90</v>
      </c>
    </row>
    <row r="13487" spans="1:56" x14ac:dyDescent="0.45">
      <c r="A13487" t="s">
        <v>594</v>
      </c>
      <c r="B13487" t="s">
        <v>595</v>
      </c>
      <c r="C13487" t="s">
        <v>88978</v>
      </c>
      <c r="D13487">
        <v>186</v>
      </c>
      <c r="E13487" t="s">
        <v>72157</v>
      </c>
      <c r="F13487" t="s">
        <v>72158</v>
      </c>
      <c r="G13487">
        <v>3</v>
      </c>
      <c r="H13487">
        <v>-3.1430244445800802E-2</v>
      </c>
      <c r="I13487">
        <v>-0.308001518249512</v>
      </c>
      <c r="J13487">
        <v>-0.10648918151855501</v>
      </c>
      <c r="K13487">
        <v>-3.7244796752929701E-2</v>
      </c>
      <c r="L13487">
        <v>-1.22346878051758E-2</v>
      </c>
      <c r="M13487">
        <v>5.91278076171875E-3</v>
      </c>
      <c r="N13487">
        <v>5.0631523132324198E-2</v>
      </c>
      <c r="O13487">
        <v>0.13662147521972701</v>
      </c>
      <c r="P13487">
        <v>9.6695899963378906E-2</v>
      </c>
      <c r="Q13487">
        <v>0.17043685913085899</v>
      </c>
      <c r="R13487">
        <v>0.14729881286621099</v>
      </c>
      <c r="S13487">
        <v>-9.7096443176269503E-2</v>
      </c>
      <c r="T13487">
        <v>-0.125019550323486</v>
      </c>
      <c r="U13487">
        <v>4.8891067504882799E-2</v>
      </c>
      <c r="V13487">
        <v>-4.5325279235839802E-2</v>
      </c>
      <c r="W13487">
        <v>2.1827697753906299E-2</v>
      </c>
      <c r="X13487">
        <v>-3.52835655212402E-2</v>
      </c>
      <c r="Y13487">
        <v>-0.100883007049561</v>
      </c>
      <c r="Z13487">
        <v>4.5318126678466797E-2</v>
      </c>
      <c r="AA13487">
        <v>0.10538673400878899</v>
      </c>
      <c r="AB13487">
        <v>-0.201390266418457</v>
      </c>
      <c r="AC13487">
        <v>9.4767093658447293E-2</v>
      </c>
      <c r="AD13487" t="s">
        <v>90</v>
      </c>
      <c r="AE13487" t="s">
        <v>90</v>
      </c>
      <c r="AF13487" t="s">
        <v>90</v>
      </c>
      <c r="AG13487" t="s">
        <v>90</v>
      </c>
      <c r="AH13487" t="s">
        <v>90</v>
      </c>
      <c r="AI13487" t="s">
        <v>90</v>
      </c>
      <c r="AJ13487" t="s">
        <v>90</v>
      </c>
      <c r="AK13487" t="s">
        <v>90</v>
      </c>
      <c r="AL13487" t="s">
        <v>90</v>
      </c>
      <c r="AM13487" t="s">
        <v>90</v>
      </c>
      <c r="AN13487" t="s">
        <v>90</v>
      </c>
      <c r="AO13487" t="s">
        <v>91</v>
      </c>
      <c r="AP13487">
        <v>4</v>
      </c>
      <c r="AQ13487">
        <v>79</v>
      </c>
      <c r="AR13487" t="s">
        <v>72130</v>
      </c>
      <c r="AT13487" t="s">
        <v>88979</v>
      </c>
      <c r="AV13487" t="s">
        <v>76411</v>
      </c>
      <c r="AW13487">
        <v>0.99971200000000005</v>
      </c>
      <c r="AX13487" s="4">
        <v>2.1297399999999999E-14</v>
      </c>
      <c r="AY13487">
        <v>112.93</v>
      </c>
      <c r="AZ13487">
        <v>101.41</v>
      </c>
      <c r="BA13487">
        <v>112.93</v>
      </c>
      <c r="BB13487">
        <v>0.26100000000000001</v>
      </c>
      <c r="BC13487">
        <v>428340000</v>
      </c>
      <c r="BD13487" t="s">
        <v>90</v>
      </c>
    </row>
    <row r="13488" spans="1:56" x14ac:dyDescent="0.45">
      <c r="A13488" t="s">
        <v>594</v>
      </c>
      <c r="B13488" t="s">
        <v>595</v>
      </c>
      <c r="C13488" t="s">
        <v>88978</v>
      </c>
      <c r="D13488">
        <v>187</v>
      </c>
      <c r="E13488" t="s">
        <v>72159</v>
      </c>
      <c r="F13488" t="s">
        <v>72158</v>
      </c>
      <c r="G13488">
        <v>3</v>
      </c>
      <c r="H13488">
        <v>-3.1430244445800802E-2</v>
      </c>
      <c r="I13488">
        <v>-0.308001518249512</v>
      </c>
      <c r="J13488">
        <v>-0.10648918151855501</v>
      </c>
      <c r="K13488">
        <v>-3.7244796752929701E-2</v>
      </c>
      <c r="L13488">
        <v>-1.22346878051758E-2</v>
      </c>
      <c r="M13488">
        <v>5.91278076171875E-3</v>
      </c>
      <c r="N13488">
        <v>5.0631523132324198E-2</v>
      </c>
      <c r="O13488">
        <v>0.13662147521972701</v>
      </c>
      <c r="P13488">
        <v>9.6695899963378906E-2</v>
      </c>
      <c r="Q13488">
        <v>0.17043685913085899</v>
      </c>
      <c r="R13488">
        <v>0.14729881286621099</v>
      </c>
      <c r="S13488">
        <v>-9.7096443176269503E-2</v>
      </c>
      <c r="T13488">
        <v>-0.125019550323486</v>
      </c>
      <c r="U13488">
        <v>4.8891067504882799E-2</v>
      </c>
      <c r="V13488">
        <v>-4.5325279235839802E-2</v>
      </c>
      <c r="W13488">
        <v>2.1827697753906299E-2</v>
      </c>
      <c r="X13488">
        <v>-3.52835655212402E-2</v>
      </c>
      <c r="Y13488">
        <v>-0.100883007049561</v>
      </c>
      <c r="Z13488">
        <v>4.5318126678466797E-2</v>
      </c>
      <c r="AA13488">
        <v>0.10538673400878899</v>
      </c>
      <c r="AB13488">
        <v>-0.201390266418457</v>
      </c>
      <c r="AC13488">
        <v>9.4767093658447293E-2</v>
      </c>
      <c r="AD13488" t="s">
        <v>90</v>
      </c>
      <c r="AE13488" t="s">
        <v>90</v>
      </c>
      <c r="AF13488" t="s">
        <v>90</v>
      </c>
      <c r="AG13488" t="s">
        <v>90</v>
      </c>
      <c r="AH13488" t="s">
        <v>90</v>
      </c>
      <c r="AI13488" t="s">
        <v>90</v>
      </c>
      <c r="AJ13488" t="s">
        <v>90</v>
      </c>
      <c r="AK13488" t="s">
        <v>90</v>
      </c>
      <c r="AL13488" t="s">
        <v>90</v>
      </c>
      <c r="AM13488" t="s">
        <v>90</v>
      </c>
      <c r="AN13488" t="s">
        <v>90</v>
      </c>
      <c r="AO13488" t="s">
        <v>91</v>
      </c>
      <c r="AP13488">
        <v>4</v>
      </c>
      <c r="AQ13488">
        <v>79</v>
      </c>
      <c r="AR13488" t="s">
        <v>72130</v>
      </c>
      <c r="AT13488" t="s">
        <v>88979</v>
      </c>
      <c r="AV13488" t="s">
        <v>77020</v>
      </c>
      <c r="AW13488">
        <v>0.99993900000000002</v>
      </c>
      <c r="AX13488" s="4">
        <v>2.1297399999999999E-14</v>
      </c>
      <c r="AY13488">
        <v>112.93</v>
      </c>
      <c r="AZ13488">
        <v>101.41</v>
      </c>
      <c r="BA13488">
        <v>112.93</v>
      </c>
      <c r="BB13488">
        <v>0.26100000000000001</v>
      </c>
      <c r="BC13488">
        <v>428340000</v>
      </c>
      <c r="BD13488" t="s">
        <v>90</v>
      </c>
    </row>
    <row r="13489" spans="1:56" x14ac:dyDescent="0.45">
      <c r="A13489" t="s">
        <v>594</v>
      </c>
      <c r="B13489" t="s">
        <v>595</v>
      </c>
      <c r="C13489" t="s">
        <v>88978</v>
      </c>
      <c r="D13489">
        <v>188</v>
      </c>
      <c r="E13489" t="s">
        <v>72160</v>
      </c>
      <c r="F13489" t="s">
        <v>72158</v>
      </c>
      <c r="G13489">
        <v>3</v>
      </c>
      <c r="H13489">
        <v>-3.1430244445800802E-2</v>
      </c>
      <c r="I13489">
        <v>-0.308001518249512</v>
      </c>
      <c r="J13489">
        <v>-0.10648918151855501</v>
      </c>
      <c r="K13489">
        <v>-3.7244796752929701E-2</v>
      </c>
      <c r="L13489">
        <v>-1.22346878051758E-2</v>
      </c>
      <c r="M13489">
        <v>5.91278076171875E-3</v>
      </c>
      <c r="N13489">
        <v>5.0631523132324198E-2</v>
      </c>
      <c r="O13489">
        <v>0.13662147521972701</v>
      </c>
      <c r="P13489">
        <v>9.6695899963378906E-2</v>
      </c>
      <c r="Q13489">
        <v>0.17043685913085899</v>
      </c>
      <c r="R13489">
        <v>0.14729881286621099</v>
      </c>
      <c r="S13489">
        <v>-9.7096443176269503E-2</v>
      </c>
      <c r="T13489">
        <v>-0.125019550323486</v>
      </c>
      <c r="U13489">
        <v>4.8891067504882799E-2</v>
      </c>
      <c r="V13489">
        <v>-4.5325279235839802E-2</v>
      </c>
      <c r="W13489">
        <v>2.1827697753906299E-2</v>
      </c>
      <c r="X13489">
        <v>-3.52835655212402E-2</v>
      </c>
      <c r="Y13489">
        <v>-0.100883007049561</v>
      </c>
      <c r="Z13489">
        <v>4.5318126678466797E-2</v>
      </c>
      <c r="AA13489">
        <v>0.10538673400878899</v>
      </c>
      <c r="AB13489">
        <v>-0.201390266418457</v>
      </c>
      <c r="AC13489">
        <v>9.4767093658447293E-2</v>
      </c>
      <c r="AD13489" t="s">
        <v>90</v>
      </c>
      <c r="AE13489" t="s">
        <v>90</v>
      </c>
      <c r="AF13489" t="s">
        <v>90</v>
      </c>
      <c r="AG13489" t="s">
        <v>90</v>
      </c>
      <c r="AH13489" t="s">
        <v>90</v>
      </c>
      <c r="AI13489" t="s">
        <v>90</v>
      </c>
      <c r="AJ13489" t="s">
        <v>90</v>
      </c>
      <c r="AK13489" t="s">
        <v>90</v>
      </c>
      <c r="AL13489" t="s">
        <v>90</v>
      </c>
      <c r="AM13489" t="s">
        <v>90</v>
      </c>
      <c r="AN13489" t="s">
        <v>90</v>
      </c>
      <c r="AO13489" t="s">
        <v>91</v>
      </c>
      <c r="AP13489">
        <v>4</v>
      </c>
      <c r="AQ13489">
        <v>79</v>
      </c>
      <c r="AR13489" t="s">
        <v>72130</v>
      </c>
      <c r="AT13489" t="s">
        <v>88979</v>
      </c>
      <c r="AV13489" t="s">
        <v>81124</v>
      </c>
      <c r="AW13489">
        <v>0.99993900000000002</v>
      </c>
      <c r="AX13489" s="4">
        <v>2.1297399999999999E-14</v>
      </c>
      <c r="AY13489">
        <v>112.93</v>
      </c>
      <c r="AZ13489">
        <v>101.41</v>
      </c>
      <c r="BA13489">
        <v>112.93</v>
      </c>
      <c r="BB13489">
        <v>0.26100000000000001</v>
      </c>
      <c r="BC13489">
        <v>428340000</v>
      </c>
      <c r="BD13489" t="s">
        <v>90</v>
      </c>
    </row>
    <row r="13490" spans="1:56" x14ac:dyDescent="0.45">
      <c r="A13490" t="s">
        <v>600</v>
      </c>
      <c r="B13490" t="s">
        <v>601</v>
      </c>
      <c r="C13490" t="s">
        <v>75858</v>
      </c>
      <c r="D13490">
        <v>2318</v>
      </c>
      <c r="E13490" t="s">
        <v>606</v>
      </c>
      <c r="F13490" t="s">
        <v>607</v>
      </c>
      <c r="G13490" t="s">
        <v>305</v>
      </c>
      <c r="H13490" t="s">
        <v>90</v>
      </c>
      <c r="I13490" t="s">
        <v>90</v>
      </c>
      <c r="J13490" t="s">
        <v>90</v>
      </c>
      <c r="K13490" t="s">
        <v>90</v>
      </c>
      <c r="L13490" t="s">
        <v>90</v>
      </c>
      <c r="M13490" t="s">
        <v>90</v>
      </c>
      <c r="N13490" t="s">
        <v>90</v>
      </c>
      <c r="O13490" t="s">
        <v>90</v>
      </c>
      <c r="P13490" t="s">
        <v>90</v>
      </c>
      <c r="Q13490" t="s">
        <v>90</v>
      </c>
      <c r="R13490" t="s">
        <v>90</v>
      </c>
      <c r="S13490">
        <v>-6.0094833374023403E-2</v>
      </c>
      <c r="T13490">
        <v>-0.81610345840454102</v>
      </c>
      <c r="U13490">
        <v>1.1138916015625E-3</v>
      </c>
      <c r="V13490">
        <v>-2.0703315734863299E-2</v>
      </c>
      <c r="W13490">
        <v>-0.11062812805175801</v>
      </c>
      <c r="X13490">
        <v>-0.23248720169067399</v>
      </c>
      <c r="Y13490">
        <v>0.15087461471557601</v>
      </c>
      <c r="Z13490">
        <v>0.83349561691284202</v>
      </c>
      <c r="AA13490">
        <v>0.74688911437988303</v>
      </c>
      <c r="AB13490">
        <v>-0.33922672271728499</v>
      </c>
      <c r="AC13490">
        <v>0.39613103866577098</v>
      </c>
      <c r="AD13490">
        <v>-0.59733343124389604</v>
      </c>
      <c r="AE13490">
        <v>-0.189570426940918</v>
      </c>
      <c r="AF13490">
        <v>-0.73660469055175803</v>
      </c>
      <c r="AG13490">
        <v>-0.27045059204101601</v>
      </c>
      <c r="AH13490">
        <v>-0.33605480194091802</v>
      </c>
      <c r="AI13490">
        <v>-4.3406486511230503E-3</v>
      </c>
      <c r="AJ13490">
        <v>0.12078332901001</v>
      </c>
      <c r="AK13490">
        <v>0.17372989654540999</v>
      </c>
      <c r="AL13490">
        <v>0.51220560073852495</v>
      </c>
      <c r="AM13490">
        <v>0.30988883972168002</v>
      </c>
      <c r="AN13490">
        <v>0.55678939819335904</v>
      </c>
      <c r="AO13490" t="s">
        <v>91</v>
      </c>
      <c r="AP13490">
        <v>2</v>
      </c>
      <c r="AQ13490">
        <v>80</v>
      </c>
      <c r="AR13490" t="s">
        <v>72130</v>
      </c>
      <c r="AT13490" t="s">
        <v>75859</v>
      </c>
      <c r="AU13490" t="s">
        <v>75860</v>
      </c>
      <c r="AV13490" t="s">
        <v>76068</v>
      </c>
      <c r="AW13490">
        <v>0.99540099999999998</v>
      </c>
      <c r="AX13490" s="4">
        <v>9.4639100000000005E-112</v>
      </c>
      <c r="AY13490">
        <v>257.56</v>
      </c>
      <c r="AZ13490">
        <v>233.95</v>
      </c>
      <c r="BA13490">
        <v>209.13</v>
      </c>
      <c r="BB13490">
        <v>0.30904999999999999</v>
      </c>
      <c r="BC13490">
        <v>1835400000</v>
      </c>
      <c r="BD13490" t="s">
        <v>90</v>
      </c>
    </row>
    <row r="13491" spans="1:56" x14ac:dyDescent="0.45">
      <c r="A13491" t="s">
        <v>600</v>
      </c>
      <c r="B13491" t="s">
        <v>601</v>
      </c>
      <c r="C13491" t="s">
        <v>75858</v>
      </c>
      <c r="D13491">
        <v>2321</v>
      </c>
      <c r="E13491" t="s">
        <v>608</v>
      </c>
      <c r="F13491" t="s">
        <v>607</v>
      </c>
      <c r="G13491" t="s">
        <v>305</v>
      </c>
      <c r="H13491" t="s">
        <v>90</v>
      </c>
      <c r="I13491" t="s">
        <v>90</v>
      </c>
      <c r="J13491" t="s">
        <v>90</v>
      </c>
      <c r="K13491" t="s">
        <v>90</v>
      </c>
      <c r="L13491" t="s">
        <v>90</v>
      </c>
      <c r="M13491" t="s">
        <v>90</v>
      </c>
      <c r="N13491" t="s">
        <v>90</v>
      </c>
      <c r="O13491" t="s">
        <v>90</v>
      </c>
      <c r="P13491" t="s">
        <v>90</v>
      </c>
      <c r="Q13491" t="s">
        <v>90</v>
      </c>
      <c r="R13491" t="s">
        <v>90</v>
      </c>
      <c r="S13491">
        <v>-6.0094833374023403E-2</v>
      </c>
      <c r="T13491">
        <v>-0.81610345840454102</v>
      </c>
      <c r="U13491">
        <v>1.1138916015625E-3</v>
      </c>
      <c r="V13491">
        <v>-2.0703315734863299E-2</v>
      </c>
      <c r="W13491">
        <v>-0.11062812805175801</v>
      </c>
      <c r="X13491">
        <v>-0.23248720169067399</v>
      </c>
      <c r="Y13491">
        <v>0.15087461471557601</v>
      </c>
      <c r="Z13491">
        <v>0.83349561691284202</v>
      </c>
      <c r="AA13491">
        <v>0.74688911437988303</v>
      </c>
      <c r="AB13491">
        <v>-0.33922672271728499</v>
      </c>
      <c r="AC13491">
        <v>0.39613103866577098</v>
      </c>
      <c r="AD13491">
        <v>-0.59733343124389604</v>
      </c>
      <c r="AE13491">
        <v>-0.189570426940918</v>
      </c>
      <c r="AF13491">
        <v>-0.73660469055175803</v>
      </c>
      <c r="AG13491">
        <v>-0.27045059204101601</v>
      </c>
      <c r="AH13491">
        <v>-0.33605480194091802</v>
      </c>
      <c r="AI13491">
        <v>-4.3406486511230503E-3</v>
      </c>
      <c r="AJ13491">
        <v>0.12078332901001</v>
      </c>
      <c r="AK13491">
        <v>0.17372989654540999</v>
      </c>
      <c r="AL13491">
        <v>0.51220560073852495</v>
      </c>
      <c r="AM13491">
        <v>0.30988883972168002</v>
      </c>
      <c r="AN13491">
        <v>0.55678939819335904</v>
      </c>
      <c r="AO13491" t="s">
        <v>91</v>
      </c>
      <c r="AP13491">
        <v>2</v>
      </c>
      <c r="AQ13491">
        <v>80</v>
      </c>
      <c r="AR13491" t="s">
        <v>72130</v>
      </c>
      <c r="AT13491" t="s">
        <v>75859</v>
      </c>
      <c r="AU13491" t="s">
        <v>75860</v>
      </c>
      <c r="AV13491" t="s">
        <v>76591</v>
      </c>
      <c r="AW13491">
        <v>0.99997899999999995</v>
      </c>
      <c r="AX13491" s="4">
        <v>8.1165000000000005E-174</v>
      </c>
      <c r="AY13491">
        <v>311.95</v>
      </c>
      <c r="AZ13491">
        <v>263.74</v>
      </c>
      <c r="BA13491">
        <v>209.13</v>
      </c>
      <c r="BB13491">
        <v>0.30904999999999999</v>
      </c>
      <c r="BC13491">
        <v>2859200000</v>
      </c>
      <c r="BD13491" t="s">
        <v>90</v>
      </c>
    </row>
    <row r="13492" spans="1:56" x14ac:dyDescent="0.45">
      <c r="A13492" t="s">
        <v>600</v>
      </c>
      <c r="B13492" t="s">
        <v>601</v>
      </c>
      <c r="C13492" t="s">
        <v>75858</v>
      </c>
      <c r="D13492">
        <v>2166</v>
      </c>
      <c r="E13492" t="s">
        <v>609</v>
      </c>
      <c r="F13492" t="s">
        <v>610</v>
      </c>
      <c r="G13492" t="s">
        <v>305</v>
      </c>
      <c r="H13492">
        <v>-0.18248081207275399</v>
      </c>
      <c r="I13492">
        <v>-0.48968982696533198</v>
      </c>
      <c r="J13492">
        <v>-0.33400917053222701</v>
      </c>
      <c r="K13492">
        <v>-0.195149421691895</v>
      </c>
      <c r="L13492">
        <v>-5.4293632507324198E-2</v>
      </c>
      <c r="M13492">
        <v>1.34146404266357</v>
      </c>
      <c r="N13492">
        <v>8.8384628295898396E-2</v>
      </c>
      <c r="O13492">
        <v>2.0361900329589799E-2</v>
      </c>
      <c r="P13492">
        <v>-6.5299034118652302E-2</v>
      </c>
      <c r="Q13492">
        <v>1.42946243286133E-2</v>
      </c>
      <c r="R13492">
        <v>4.9036979675293003E-2</v>
      </c>
      <c r="S13492">
        <v>-2.34479904174805E-2</v>
      </c>
      <c r="T13492">
        <v>0.13459062576293901</v>
      </c>
      <c r="U13492">
        <v>0.49973964691162098</v>
      </c>
      <c r="V13492">
        <v>0.34342861175537098</v>
      </c>
      <c r="W13492">
        <v>0.28407192230224598</v>
      </c>
      <c r="X13492">
        <v>-3.69057655334473E-2</v>
      </c>
      <c r="Y13492">
        <v>0.27178430557250999</v>
      </c>
      <c r="Z13492">
        <v>5.97281455993652E-2</v>
      </c>
      <c r="AA13492">
        <v>1.39055252075195E-2</v>
      </c>
      <c r="AB13492">
        <v>0.24065303802490201</v>
      </c>
      <c r="AC13492">
        <v>1.3547420501709E-2</v>
      </c>
      <c r="AD13492" t="s">
        <v>90</v>
      </c>
      <c r="AE13492" t="s">
        <v>90</v>
      </c>
      <c r="AF13492" t="s">
        <v>90</v>
      </c>
      <c r="AG13492" t="s">
        <v>90</v>
      </c>
      <c r="AH13492" t="s">
        <v>90</v>
      </c>
      <c r="AI13492" t="s">
        <v>90</v>
      </c>
      <c r="AJ13492" t="s">
        <v>90</v>
      </c>
      <c r="AK13492" t="s">
        <v>90</v>
      </c>
      <c r="AL13492" t="s">
        <v>90</v>
      </c>
      <c r="AM13492" t="s">
        <v>90</v>
      </c>
      <c r="AN13492" t="s">
        <v>90</v>
      </c>
      <c r="AO13492" t="s">
        <v>91</v>
      </c>
      <c r="AP13492">
        <v>3</v>
      </c>
      <c r="AQ13492">
        <v>80</v>
      </c>
      <c r="AR13492" t="s">
        <v>72130</v>
      </c>
      <c r="AT13492" t="s">
        <v>75859</v>
      </c>
      <c r="AU13492" t="s">
        <v>75860</v>
      </c>
      <c r="AV13492" t="s">
        <v>88980</v>
      </c>
      <c r="AW13492">
        <v>0.80842899999999995</v>
      </c>
      <c r="AX13492" s="4">
        <v>5.05967E-11</v>
      </c>
      <c r="AY13492">
        <v>129.77000000000001</v>
      </c>
      <c r="AZ13492">
        <v>108.53</v>
      </c>
      <c r="BA13492">
        <v>32.387</v>
      </c>
      <c r="BB13492">
        <v>-0.30679000000000001</v>
      </c>
      <c r="BC13492">
        <v>13750000000</v>
      </c>
      <c r="BD13492" t="s">
        <v>90</v>
      </c>
    </row>
    <row r="13493" spans="1:56" x14ac:dyDescent="0.45">
      <c r="A13493" t="s">
        <v>600</v>
      </c>
      <c r="B13493" t="s">
        <v>601</v>
      </c>
      <c r="C13493" t="s">
        <v>75858</v>
      </c>
      <c r="D13493">
        <v>2167</v>
      </c>
      <c r="E13493" t="s">
        <v>611</v>
      </c>
      <c r="F13493" t="s">
        <v>612</v>
      </c>
      <c r="G13493" t="s">
        <v>305</v>
      </c>
      <c r="H13493">
        <v>-0.109156608581543</v>
      </c>
      <c r="I13493">
        <v>0.19719314575195299</v>
      </c>
      <c r="J13493">
        <v>0.38922119140625</v>
      </c>
      <c r="K13493">
        <v>0.20420646667480499</v>
      </c>
      <c r="L13493">
        <v>0.17358303070068401</v>
      </c>
      <c r="M13493">
        <v>0.120475769042969</v>
      </c>
      <c r="N13493">
        <v>-6.0625076293945299E-2</v>
      </c>
      <c r="O13493">
        <v>2.0361900329589799E-2</v>
      </c>
      <c r="P13493">
        <v>-2.8571128845214799E-2</v>
      </c>
      <c r="Q13493">
        <v>-3.9925575256347698E-2</v>
      </c>
      <c r="R13493">
        <v>-0.10353946685791</v>
      </c>
      <c r="S13493">
        <v>-0.15273189544677701</v>
      </c>
      <c r="T13493">
        <v>0.177684307098389</v>
      </c>
      <c r="U13493">
        <v>0.48809051513671903</v>
      </c>
      <c r="V13493">
        <v>0.28360080718994102</v>
      </c>
      <c r="W13493">
        <v>0.179473876953125</v>
      </c>
      <c r="X13493">
        <v>-0.17214536666870101</v>
      </c>
      <c r="Y13493">
        <v>0.18998765945434601</v>
      </c>
      <c r="Z13493">
        <v>-6.94470405578613E-2</v>
      </c>
      <c r="AA13493">
        <v>-0.107074737548828</v>
      </c>
      <c r="AB13493">
        <v>0.19346237182617201</v>
      </c>
      <c r="AC13493">
        <v>-0.17803525924682601</v>
      </c>
      <c r="AD13493">
        <v>-9.8586559295654297E-2</v>
      </c>
      <c r="AE13493">
        <v>0.56201171875</v>
      </c>
      <c r="AF13493">
        <v>0.84577655792236295</v>
      </c>
      <c r="AG13493">
        <v>0.49518775939941401</v>
      </c>
      <c r="AH13493">
        <v>0.40547752380371099</v>
      </c>
      <c r="AI13493">
        <v>-9.75451469421387E-2</v>
      </c>
      <c r="AJ13493">
        <v>-3.80148887634277E-2</v>
      </c>
      <c r="AK13493">
        <v>-0.145649909973145</v>
      </c>
      <c r="AL13493">
        <v>-2.9633998870849599E-2</v>
      </c>
      <c r="AM13493">
        <v>-0.158778190612793</v>
      </c>
      <c r="AN13493">
        <v>-2.862548828125E-2</v>
      </c>
      <c r="AO13493" t="s">
        <v>91</v>
      </c>
      <c r="AP13493">
        <v>3</v>
      </c>
      <c r="AQ13493">
        <v>80</v>
      </c>
      <c r="AR13493" t="s">
        <v>72130</v>
      </c>
      <c r="AT13493" t="s">
        <v>75859</v>
      </c>
      <c r="AU13493" t="s">
        <v>75860</v>
      </c>
      <c r="AV13493" t="s">
        <v>75863</v>
      </c>
      <c r="AW13493">
        <v>0.99834699999999998</v>
      </c>
      <c r="AX13493" s="4">
        <v>1.20931E-22</v>
      </c>
      <c r="AY13493">
        <v>147.72999999999999</v>
      </c>
      <c r="AZ13493">
        <v>113.73</v>
      </c>
      <c r="BA13493">
        <v>142.44999999999999</v>
      </c>
      <c r="BB13493">
        <v>-5.8472999999999997E-2</v>
      </c>
      <c r="BC13493">
        <v>50766000000</v>
      </c>
      <c r="BD13493" t="s">
        <v>90</v>
      </c>
    </row>
    <row r="13494" spans="1:56" x14ac:dyDescent="0.45">
      <c r="A13494" t="s">
        <v>600</v>
      </c>
      <c r="B13494" t="s">
        <v>601</v>
      </c>
      <c r="C13494" t="s">
        <v>75858</v>
      </c>
      <c r="D13494">
        <v>2171</v>
      </c>
      <c r="E13494" t="s">
        <v>613</v>
      </c>
      <c r="F13494" t="s">
        <v>614</v>
      </c>
      <c r="G13494" t="s">
        <v>305</v>
      </c>
      <c r="H13494">
        <v>-0.16764926910400399</v>
      </c>
      <c r="I13494">
        <v>-0.15543270111084001</v>
      </c>
      <c r="J13494">
        <v>6.9703102111816406E-2</v>
      </c>
      <c r="K13494">
        <v>-2.56452560424805E-2</v>
      </c>
      <c r="L13494">
        <v>4.6949386596679696E-3</v>
      </c>
      <c r="M13494">
        <v>0.97874641418456998</v>
      </c>
      <c r="N13494">
        <v>-1.33495330810547E-2</v>
      </c>
      <c r="O13494">
        <v>-4.1533470153808601E-2</v>
      </c>
      <c r="P13494">
        <v>-3.6303520202636698E-2</v>
      </c>
      <c r="Q13494">
        <v>-2.3699760437011701E-2</v>
      </c>
      <c r="R13494">
        <v>-6.5052986145019503E-2</v>
      </c>
      <c r="S13494">
        <v>-0.17193031311035201</v>
      </c>
      <c r="T13494">
        <v>0.42256975173950201</v>
      </c>
      <c r="U13494">
        <v>0.65307426452636697</v>
      </c>
      <c r="V13494">
        <v>0.40839385986328097</v>
      </c>
      <c r="W13494">
        <v>0.27463912963867199</v>
      </c>
      <c r="X13494">
        <v>-0.129148960113525</v>
      </c>
      <c r="Y13494">
        <v>-1.3546466827392601E-2</v>
      </c>
      <c r="Z13494">
        <v>3.4947395324707001E-3</v>
      </c>
      <c r="AA13494">
        <v>-7.8696250915527302E-2</v>
      </c>
      <c r="AB13494">
        <v>1.10950469970703E-2</v>
      </c>
      <c r="AC13494">
        <v>-0.27017068862915</v>
      </c>
      <c r="AD13494">
        <v>4.00500297546387E-2</v>
      </c>
      <c r="AE13494">
        <v>0.21830654144287101</v>
      </c>
      <c r="AF13494">
        <v>0.57050800323486295</v>
      </c>
      <c r="AG13494">
        <v>0.20933341979980499</v>
      </c>
      <c r="AH13494">
        <v>0.113929748535156</v>
      </c>
      <c r="AI13494">
        <v>-9.75451469421387E-2</v>
      </c>
      <c r="AJ13494">
        <v>-4.0183544158935498E-2</v>
      </c>
      <c r="AK13494">
        <v>-9.7069740295410198E-2</v>
      </c>
      <c r="AL13494">
        <v>5.0872325897216797E-2</v>
      </c>
      <c r="AM13494">
        <v>-9.5042228698730497E-2</v>
      </c>
      <c r="AN13494">
        <v>2.0273208618164101E-2</v>
      </c>
      <c r="AO13494" t="s">
        <v>91</v>
      </c>
      <c r="AP13494">
        <v>3</v>
      </c>
      <c r="AQ13494">
        <v>80</v>
      </c>
      <c r="AR13494" t="s">
        <v>72130</v>
      </c>
      <c r="AT13494" t="s">
        <v>75859</v>
      </c>
      <c r="AU13494" t="s">
        <v>75860</v>
      </c>
      <c r="AV13494" t="s">
        <v>75864</v>
      </c>
      <c r="AW13494">
        <v>0.99986299999999995</v>
      </c>
      <c r="AX13494" s="4">
        <v>7.0354199999999998E-30</v>
      </c>
      <c r="AY13494">
        <v>198.16</v>
      </c>
      <c r="AZ13494">
        <v>140.99</v>
      </c>
      <c r="BA13494">
        <v>84.14</v>
      </c>
      <c r="BB13494">
        <v>4.4128000000000001E-2</v>
      </c>
      <c r="BC13494">
        <v>49531000000</v>
      </c>
      <c r="BD13494" t="s">
        <v>90</v>
      </c>
    </row>
    <row r="13495" spans="1:56" x14ac:dyDescent="0.45">
      <c r="A13495" t="s">
        <v>600</v>
      </c>
      <c r="B13495" t="s">
        <v>601</v>
      </c>
      <c r="C13495" t="s">
        <v>75858</v>
      </c>
      <c r="D13495">
        <v>2174</v>
      </c>
      <c r="E13495" t="s">
        <v>64095</v>
      </c>
      <c r="F13495" t="s">
        <v>64096</v>
      </c>
      <c r="G13495" t="s">
        <v>64061</v>
      </c>
      <c r="H13495" t="s">
        <v>90</v>
      </c>
      <c r="I13495" t="s">
        <v>90</v>
      </c>
      <c r="J13495" t="s">
        <v>90</v>
      </c>
      <c r="K13495" t="s">
        <v>90</v>
      </c>
      <c r="L13495" t="s">
        <v>90</v>
      </c>
      <c r="M13495" t="s">
        <v>90</v>
      </c>
      <c r="N13495" t="s">
        <v>90</v>
      </c>
      <c r="O13495" t="s">
        <v>90</v>
      </c>
      <c r="P13495" t="s">
        <v>90</v>
      </c>
      <c r="Q13495" t="s">
        <v>90</v>
      </c>
      <c r="R13495" t="s">
        <v>90</v>
      </c>
      <c r="S13495">
        <v>-0.15661716461181599</v>
      </c>
      <c r="T13495">
        <v>0.77618360519409202</v>
      </c>
      <c r="U13495">
        <v>0.99495792388916005</v>
      </c>
      <c r="V13495">
        <v>0.69255542755126998</v>
      </c>
      <c r="W13495">
        <v>0.468963623046875</v>
      </c>
      <c r="X13495">
        <v>-8.0482006072998005E-2</v>
      </c>
      <c r="Y13495">
        <v>-0.47257089614868197</v>
      </c>
      <c r="Z13495">
        <v>-7.82885551452637E-2</v>
      </c>
      <c r="AA13495">
        <v>-2.6812553405761701E-2</v>
      </c>
      <c r="AB13495">
        <v>-0.80398941040039096</v>
      </c>
      <c r="AC13495">
        <v>-0.34177255630493197</v>
      </c>
      <c r="AD13495">
        <v>-0.31857061386108398</v>
      </c>
      <c r="AE13495">
        <v>0.80146884918212902</v>
      </c>
      <c r="AF13495">
        <v>1.0203599929809599</v>
      </c>
      <c r="AG13495">
        <v>0.66697978973388705</v>
      </c>
      <c r="AH13495">
        <v>0.56584548950195301</v>
      </c>
      <c r="AI13495">
        <v>-0.256089687347412</v>
      </c>
      <c r="AJ13495">
        <v>7.9560756683349595E-2</v>
      </c>
      <c r="AK13495">
        <v>-8.2650184631347698E-2</v>
      </c>
      <c r="AL13495">
        <v>-0.12280988693237301</v>
      </c>
      <c r="AM13495">
        <v>-0.19790077209472701</v>
      </c>
      <c r="AN13495">
        <v>-0.18433952331542999</v>
      </c>
      <c r="AO13495" t="s">
        <v>91</v>
      </c>
      <c r="AP13495">
        <v>2</v>
      </c>
      <c r="AQ13495">
        <v>80</v>
      </c>
      <c r="AR13495" t="s">
        <v>72130</v>
      </c>
      <c r="AT13495" t="s">
        <v>75859</v>
      </c>
      <c r="AU13495" t="s">
        <v>75860</v>
      </c>
      <c r="AV13495" t="s">
        <v>76185</v>
      </c>
      <c r="AW13495">
        <v>0.84333199999999997</v>
      </c>
      <c r="AX13495" s="4">
        <v>6.4216700000000003E-6</v>
      </c>
      <c r="AY13495">
        <v>126.71</v>
      </c>
      <c r="AZ13495">
        <v>106.92</v>
      </c>
      <c r="BA13495">
        <v>114.64</v>
      </c>
      <c r="BB13495">
        <v>-7.9377000000000007E-3</v>
      </c>
      <c r="BC13495">
        <v>464040000</v>
      </c>
      <c r="BD13495" t="s">
        <v>90</v>
      </c>
    </row>
    <row r="13496" spans="1:56" x14ac:dyDescent="0.45">
      <c r="A13496" t="s">
        <v>709</v>
      </c>
      <c r="B13496" t="s">
        <v>710</v>
      </c>
      <c r="C13496" t="s">
        <v>88325</v>
      </c>
      <c r="D13496">
        <v>74</v>
      </c>
      <c r="E13496" t="s">
        <v>64110</v>
      </c>
      <c r="F13496" t="s">
        <v>64111</v>
      </c>
      <c r="G13496" t="s">
        <v>64061</v>
      </c>
      <c r="H13496">
        <v>-0.117485046386719</v>
      </c>
      <c r="I13496">
        <v>-0.26496219635009799</v>
      </c>
      <c r="J13496">
        <v>-0.11242485046386699</v>
      </c>
      <c r="K13496">
        <v>1.9522666931152299E-2</v>
      </c>
      <c r="L13496">
        <v>5.53436279296875E-2</v>
      </c>
      <c r="M13496">
        <v>-0.69524717330932595</v>
      </c>
      <c r="N13496">
        <v>1.5668869018554701E-2</v>
      </c>
      <c r="O13496">
        <v>0.29217052459716802</v>
      </c>
      <c r="P13496">
        <v>0.15475082397460899</v>
      </c>
      <c r="Q13496">
        <v>1.4145851135253899E-2</v>
      </c>
      <c r="R13496">
        <v>0.16809940338134799</v>
      </c>
      <c r="S13496" t="s">
        <v>90</v>
      </c>
      <c r="T13496" t="s">
        <v>90</v>
      </c>
      <c r="U13496" t="s">
        <v>90</v>
      </c>
      <c r="V13496" t="s">
        <v>90</v>
      </c>
      <c r="W13496" t="s">
        <v>90</v>
      </c>
      <c r="X13496" t="s">
        <v>90</v>
      </c>
      <c r="Y13496" t="s">
        <v>90</v>
      </c>
      <c r="Z13496" t="s">
        <v>90</v>
      </c>
      <c r="AA13496" t="s">
        <v>90</v>
      </c>
      <c r="AB13496" t="s">
        <v>90</v>
      </c>
      <c r="AC13496" t="s">
        <v>90</v>
      </c>
      <c r="AD13496">
        <v>-0.441403388977051</v>
      </c>
      <c r="AE13496">
        <v>-0.29152297973632801</v>
      </c>
      <c r="AF13496">
        <v>-0.213340759277344</v>
      </c>
      <c r="AG13496">
        <v>-5.3458213806152302E-2</v>
      </c>
      <c r="AH13496">
        <v>-0.247904777526855</v>
      </c>
      <c r="AI13496">
        <v>3.0911922454834002E-2</v>
      </c>
      <c r="AJ13496">
        <v>8.4113597869873005E-2</v>
      </c>
      <c r="AK13496">
        <v>0.204304695129395</v>
      </c>
      <c r="AL13496">
        <v>2.8489589691162099E-2</v>
      </c>
      <c r="AM13496">
        <v>0.18936061859130901</v>
      </c>
      <c r="AN13496">
        <v>3.6162376403808601E-2</v>
      </c>
      <c r="AO13496" t="s">
        <v>91</v>
      </c>
      <c r="AP13496">
        <v>3</v>
      </c>
      <c r="AQ13496">
        <v>97</v>
      </c>
      <c r="AR13496" t="s">
        <v>72130</v>
      </c>
      <c r="AV13496" t="s">
        <v>76582</v>
      </c>
      <c r="AW13496">
        <v>0.99984300000000004</v>
      </c>
      <c r="AX13496" s="4">
        <v>7.3338400000000004E-78</v>
      </c>
      <c r="AY13496">
        <v>211.77</v>
      </c>
      <c r="AZ13496">
        <v>187.15</v>
      </c>
      <c r="BA13496">
        <v>202.99</v>
      </c>
      <c r="BB13496">
        <v>-0.30102000000000001</v>
      </c>
      <c r="BC13496">
        <v>1025600000</v>
      </c>
      <c r="BD13496" t="s">
        <v>90</v>
      </c>
    </row>
    <row r="13497" spans="1:56" x14ac:dyDescent="0.45">
      <c r="A13497" t="s">
        <v>53927</v>
      </c>
      <c r="B13497" t="s">
        <v>53928</v>
      </c>
      <c r="C13497" t="s">
        <v>88981</v>
      </c>
      <c r="D13497">
        <v>1035</v>
      </c>
      <c r="E13497" t="s">
        <v>64114</v>
      </c>
      <c r="F13497" t="s">
        <v>64115</v>
      </c>
      <c r="G13497" t="s">
        <v>305</v>
      </c>
      <c r="H13497">
        <v>0.116127967834473</v>
      </c>
      <c r="I13497">
        <v>-1.6053395271301301</v>
      </c>
      <c r="J13497">
        <v>-2.5718326568603498</v>
      </c>
      <c r="K13497">
        <v>-1.47886562347412</v>
      </c>
      <c r="L13497">
        <v>-1.1668667793273899</v>
      </c>
      <c r="M13497">
        <v>-1.43900871276855</v>
      </c>
      <c r="N13497">
        <v>0.26053810119628901</v>
      </c>
      <c r="O13497">
        <v>0.53532981872558605</v>
      </c>
      <c r="P13497">
        <v>0.30073165893554699</v>
      </c>
      <c r="Q13497">
        <v>0.46938705444335899</v>
      </c>
      <c r="R13497">
        <v>0.221463203430176</v>
      </c>
      <c r="S13497">
        <v>2.5759696960449201E-2</v>
      </c>
      <c r="T13497">
        <v>-1.43924331665039</v>
      </c>
      <c r="U13497">
        <v>-1.7203946113586399</v>
      </c>
      <c r="V13497">
        <v>-1.2508139610290501</v>
      </c>
      <c r="W13497">
        <v>-0.94860029220581099</v>
      </c>
      <c r="X13497">
        <v>9.1639041900634793E-2</v>
      </c>
      <c r="Y13497">
        <v>2.45013236999512E-2</v>
      </c>
      <c r="Z13497">
        <v>0.2385573387146</v>
      </c>
      <c r="AA13497">
        <v>0.15055274963378901</v>
      </c>
      <c r="AB13497">
        <v>-0.193118095397949</v>
      </c>
      <c r="AC13497">
        <v>0.144204616546631</v>
      </c>
      <c r="AD13497">
        <v>-3.3750057220458998E-2</v>
      </c>
      <c r="AE13497">
        <v>-1.52373600006104</v>
      </c>
      <c r="AF13497">
        <v>-2.0130023956298801</v>
      </c>
      <c r="AG13497">
        <v>-1.3404498100280799</v>
      </c>
      <c r="AH13497">
        <v>-1.27197170257568</v>
      </c>
      <c r="AI13497">
        <v>7.49773979187012E-2</v>
      </c>
      <c r="AJ13497">
        <v>0.2109694480896</v>
      </c>
      <c r="AK13497">
        <v>0.11013221740722701</v>
      </c>
      <c r="AL13497">
        <v>9.1414928436279297E-2</v>
      </c>
      <c r="AM13497">
        <v>0.14501762390136699</v>
      </c>
      <c r="AN13497">
        <v>0.384994506835938</v>
      </c>
      <c r="AO13497" t="s">
        <v>91</v>
      </c>
      <c r="AP13497">
        <v>2</v>
      </c>
      <c r="AQ13497">
        <v>105</v>
      </c>
      <c r="AR13497" t="s">
        <v>72130</v>
      </c>
      <c r="AV13497" t="s">
        <v>77504</v>
      </c>
      <c r="AW13497">
        <v>1</v>
      </c>
      <c r="AX13497" s="4">
        <v>2.0288000000000001E-16</v>
      </c>
      <c r="AY13497">
        <v>178.23</v>
      </c>
      <c r="AZ13497">
        <v>149.61000000000001</v>
      </c>
      <c r="BA13497">
        <v>45.914999999999999</v>
      </c>
      <c r="BB13497">
        <v>0.27228000000000002</v>
      </c>
      <c r="BC13497">
        <v>414060000</v>
      </c>
      <c r="BD13497" t="s">
        <v>90</v>
      </c>
    </row>
    <row r="13498" spans="1:56" x14ac:dyDescent="0.45">
      <c r="A13498" t="s">
        <v>53927</v>
      </c>
      <c r="B13498" t="s">
        <v>53928</v>
      </c>
      <c r="C13498" t="s">
        <v>88981</v>
      </c>
      <c r="D13498">
        <v>1036</v>
      </c>
      <c r="E13498" t="s">
        <v>64116</v>
      </c>
      <c r="F13498" t="s">
        <v>64115</v>
      </c>
      <c r="G13498" t="s">
        <v>64061</v>
      </c>
      <c r="H13498">
        <v>0.116127967834473</v>
      </c>
      <c r="I13498">
        <v>-1.6053395271301301</v>
      </c>
      <c r="J13498">
        <v>-2.5718326568603498</v>
      </c>
      <c r="K13498">
        <v>-1.47886562347412</v>
      </c>
      <c r="L13498">
        <v>-1.1668667793273899</v>
      </c>
      <c r="M13498">
        <v>-1.43900871276855</v>
      </c>
      <c r="N13498">
        <v>0.26053810119628901</v>
      </c>
      <c r="O13498">
        <v>0.53532981872558605</v>
      </c>
      <c r="P13498">
        <v>0.30073165893554699</v>
      </c>
      <c r="Q13498">
        <v>0.46938705444335899</v>
      </c>
      <c r="R13498">
        <v>0.221463203430176</v>
      </c>
      <c r="S13498">
        <v>2.5759696960449201E-2</v>
      </c>
      <c r="T13498">
        <v>-1.43924331665039</v>
      </c>
      <c r="U13498">
        <v>-1.7203946113586399</v>
      </c>
      <c r="V13498">
        <v>-1.2508139610290501</v>
      </c>
      <c r="W13498">
        <v>-0.94860029220581099</v>
      </c>
      <c r="X13498">
        <v>9.1639041900634793E-2</v>
      </c>
      <c r="Y13498">
        <v>2.45013236999512E-2</v>
      </c>
      <c r="Z13498">
        <v>0.2385573387146</v>
      </c>
      <c r="AA13498">
        <v>0.15055274963378901</v>
      </c>
      <c r="AB13498">
        <v>-0.193118095397949</v>
      </c>
      <c r="AC13498">
        <v>0.144204616546631</v>
      </c>
      <c r="AD13498">
        <v>-3.3750057220458998E-2</v>
      </c>
      <c r="AE13498">
        <v>-1.52373600006104</v>
      </c>
      <c r="AF13498">
        <v>-2.0130023956298801</v>
      </c>
      <c r="AG13498">
        <v>-1.3404498100280799</v>
      </c>
      <c r="AH13498">
        <v>-1.27197170257568</v>
      </c>
      <c r="AI13498">
        <v>7.49773979187012E-2</v>
      </c>
      <c r="AJ13498">
        <v>0.2109694480896</v>
      </c>
      <c r="AK13498">
        <v>0.11013221740722701</v>
      </c>
      <c r="AL13498">
        <v>9.1414928436279297E-2</v>
      </c>
      <c r="AM13498">
        <v>0.14501762390136699</v>
      </c>
      <c r="AN13498">
        <v>0.384994506835938</v>
      </c>
      <c r="AO13498" t="s">
        <v>91</v>
      </c>
      <c r="AP13498">
        <v>2</v>
      </c>
      <c r="AQ13498">
        <v>105</v>
      </c>
      <c r="AR13498" t="s">
        <v>72130</v>
      </c>
      <c r="AV13498" t="s">
        <v>75792</v>
      </c>
      <c r="AW13498">
        <v>1</v>
      </c>
      <c r="AX13498" s="4">
        <v>2.0288000000000001E-16</v>
      </c>
      <c r="AY13498">
        <v>178.23</v>
      </c>
      <c r="AZ13498">
        <v>149.61000000000001</v>
      </c>
      <c r="BA13498">
        <v>45.914999999999999</v>
      </c>
      <c r="BB13498">
        <v>0.27228000000000002</v>
      </c>
      <c r="BC13498">
        <v>396600000</v>
      </c>
      <c r="BD13498" t="s">
        <v>90</v>
      </c>
    </row>
    <row r="13499" spans="1:56" x14ac:dyDescent="0.45">
      <c r="A13499" t="s">
        <v>53927</v>
      </c>
      <c r="B13499" t="s">
        <v>53928</v>
      </c>
      <c r="C13499" t="s">
        <v>88981</v>
      </c>
      <c r="D13499">
        <v>1039</v>
      </c>
      <c r="E13499" t="s">
        <v>72175</v>
      </c>
      <c r="F13499" t="s">
        <v>64115</v>
      </c>
      <c r="G13499" t="s">
        <v>64061</v>
      </c>
      <c r="H13499">
        <v>0.116127967834473</v>
      </c>
      <c r="I13499">
        <v>-1.6053395271301301</v>
      </c>
      <c r="J13499">
        <v>-2.5718326568603498</v>
      </c>
      <c r="K13499">
        <v>-1.47886562347412</v>
      </c>
      <c r="L13499">
        <v>-1.1668667793273899</v>
      </c>
      <c r="M13499">
        <v>-1.43900871276855</v>
      </c>
      <c r="N13499">
        <v>0.26053810119628901</v>
      </c>
      <c r="O13499">
        <v>0.53532981872558605</v>
      </c>
      <c r="P13499">
        <v>0.30073165893554699</v>
      </c>
      <c r="Q13499">
        <v>0.46938705444335899</v>
      </c>
      <c r="R13499">
        <v>0.221463203430176</v>
      </c>
      <c r="S13499">
        <v>2.5759696960449201E-2</v>
      </c>
      <c r="T13499">
        <v>-1.43924331665039</v>
      </c>
      <c r="U13499">
        <v>-1.7203946113586399</v>
      </c>
      <c r="V13499">
        <v>-1.2508139610290501</v>
      </c>
      <c r="W13499">
        <v>-0.94860029220581099</v>
      </c>
      <c r="X13499">
        <v>9.1639041900634793E-2</v>
      </c>
      <c r="Y13499">
        <v>2.45013236999512E-2</v>
      </c>
      <c r="Z13499">
        <v>0.2385573387146</v>
      </c>
      <c r="AA13499">
        <v>0.15055274963378901</v>
      </c>
      <c r="AB13499">
        <v>-0.193118095397949</v>
      </c>
      <c r="AC13499">
        <v>0.144204616546631</v>
      </c>
      <c r="AD13499">
        <v>-3.3750057220458998E-2</v>
      </c>
      <c r="AE13499">
        <v>-1.52373600006104</v>
      </c>
      <c r="AF13499">
        <v>-2.0130023956298801</v>
      </c>
      <c r="AG13499">
        <v>-1.3404498100280799</v>
      </c>
      <c r="AH13499">
        <v>-1.27197170257568</v>
      </c>
      <c r="AI13499">
        <v>7.49773979187012E-2</v>
      </c>
      <c r="AJ13499">
        <v>0.2109694480896</v>
      </c>
      <c r="AK13499">
        <v>0.11013221740722701</v>
      </c>
      <c r="AL13499">
        <v>9.1414928436279297E-2</v>
      </c>
      <c r="AM13499">
        <v>0.14501762390136699</v>
      </c>
      <c r="AN13499">
        <v>0.384994506835938</v>
      </c>
      <c r="AO13499" t="s">
        <v>91</v>
      </c>
      <c r="AP13499">
        <v>2</v>
      </c>
      <c r="AQ13499">
        <v>105</v>
      </c>
      <c r="AR13499" t="s">
        <v>72130</v>
      </c>
      <c r="AV13499" t="s">
        <v>88982</v>
      </c>
      <c r="AW13499">
        <v>1</v>
      </c>
      <c r="AX13499" s="4">
        <v>2.0288000000000001E-16</v>
      </c>
      <c r="AY13499">
        <v>178.23</v>
      </c>
      <c r="AZ13499">
        <v>149.61000000000001</v>
      </c>
      <c r="BA13499">
        <v>45.914999999999999</v>
      </c>
      <c r="BB13499">
        <v>0.27228000000000002</v>
      </c>
      <c r="BC13499">
        <v>108920000</v>
      </c>
      <c r="BD13499" t="s">
        <v>90</v>
      </c>
    </row>
    <row r="13500" spans="1:56" x14ac:dyDescent="0.45">
      <c r="A13500" t="s">
        <v>1190</v>
      </c>
      <c r="B13500" t="s">
        <v>1191</v>
      </c>
      <c r="C13500" t="s">
        <v>75993</v>
      </c>
      <c r="D13500">
        <v>193</v>
      </c>
      <c r="E13500" t="s">
        <v>64158</v>
      </c>
      <c r="F13500" t="s">
        <v>54008</v>
      </c>
      <c r="G13500" t="s">
        <v>64159</v>
      </c>
      <c r="H13500">
        <v>-0.14477443695068401</v>
      </c>
      <c r="I13500">
        <v>-0.21344852447509799</v>
      </c>
      <c r="J13500">
        <v>-0.17789649963378901</v>
      </c>
      <c r="K13500">
        <v>-0.18216323852539101</v>
      </c>
      <c r="L13500">
        <v>-4.2050361633300802E-2</v>
      </c>
      <c r="M13500">
        <v>-8.0045700073242201E-2</v>
      </c>
      <c r="N13500">
        <v>8.3381652832031306E-2</v>
      </c>
      <c r="O13500">
        <v>0.35439300537109403</v>
      </c>
      <c r="P13500">
        <v>0.15050411224365201</v>
      </c>
      <c r="Q13500">
        <v>0.35353660583496099</v>
      </c>
      <c r="R13500">
        <v>0.32048511505126998</v>
      </c>
      <c r="S13500" t="s">
        <v>90</v>
      </c>
      <c r="T13500" t="s">
        <v>90</v>
      </c>
      <c r="U13500" t="s">
        <v>90</v>
      </c>
      <c r="V13500" t="s">
        <v>90</v>
      </c>
      <c r="W13500" t="s">
        <v>90</v>
      </c>
      <c r="X13500" t="s">
        <v>90</v>
      </c>
      <c r="Y13500" t="s">
        <v>90</v>
      </c>
      <c r="Z13500" t="s">
        <v>90</v>
      </c>
      <c r="AA13500" t="s">
        <v>90</v>
      </c>
      <c r="AB13500" t="s">
        <v>90</v>
      </c>
      <c r="AC13500" t="s">
        <v>90</v>
      </c>
      <c r="AD13500">
        <v>5.0583362579345703E-2</v>
      </c>
      <c r="AE13500">
        <v>-0.31230545043945301</v>
      </c>
      <c r="AF13500">
        <v>-0.36880874633789101</v>
      </c>
      <c r="AG13500">
        <v>-1.20019912719727E-2</v>
      </c>
      <c r="AH13500">
        <v>9.7420692443847698E-2</v>
      </c>
      <c r="AI13500">
        <v>0.115343570709229</v>
      </c>
      <c r="AJ13500">
        <v>0.118128299713135</v>
      </c>
      <c r="AK13500">
        <v>0.13144016265869099</v>
      </c>
      <c r="AL13500">
        <v>3.49631309509277E-2</v>
      </c>
      <c r="AM13500">
        <v>9.9859237670898396E-2</v>
      </c>
      <c r="AN13500">
        <v>0.17384529113769501</v>
      </c>
      <c r="AO13500" t="s">
        <v>91</v>
      </c>
      <c r="AP13500">
        <v>3</v>
      </c>
      <c r="AQ13500">
        <v>170</v>
      </c>
      <c r="AR13500" t="s">
        <v>72130</v>
      </c>
      <c r="AS13500" t="s">
        <v>75994</v>
      </c>
      <c r="AV13500" t="s">
        <v>76143</v>
      </c>
      <c r="AW13500">
        <v>0.99995699999999998</v>
      </c>
      <c r="AX13500">
        <v>9.828669999999999E-4</v>
      </c>
      <c r="AY13500">
        <v>79.283000000000001</v>
      </c>
      <c r="AZ13500">
        <v>53.941000000000003</v>
      </c>
      <c r="BA13500">
        <v>60.628</v>
      </c>
      <c r="BB13500">
        <v>-0.32963999999999999</v>
      </c>
      <c r="BC13500">
        <v>421010000</v>
      </c>
      <c r="BD13500" t="s">
        <v>90</v>
      </c>
    </row>
    <row r="13501" spans="1:56" x14ac:dyDescent="0.45">
      <c r="A13501" t="s">
        <v>1190</v>
      </c>
      <c r="B13501" t="s">
        <v>1191</v>
      </c>
      <c r="C13501" t="s">
        <v>75993</v>
      </c>
      <c r="D13501">
        <v>197</v>
      </c>
      <c r="E13501" t="s">
        <v>1194</v>
      </c>
      <c r="F13501" t="s">
        <v>1195</v>
      </c>
      <c r="G13501" t="s">
        <v>266</v>
      </c>
      <c r="H13501">
        <v>-2.61383056640625E-2</v>
      </c>
      <c r="I13501">
        <v>-0.32252025604248002</v>
      </c>
      <c r="J13501">
        <v>-0.24152183532714799</v>
      </c>
      <c r="K13501">
        <v>-0.19170284271240201</v>
      </c>
      <c r="L13501">
        <v>-0.15225315093994099</v>
      </c>
      <c r="M13501">
        <v>-9.89532470703125E-3</v>
      </c>
      <c r="N13501">
        <v>9.8600387573242201E-2</v>
      </c>
      <c r="O13501">
        <v>0.255938529968262</v>
      </c>
      <c r="P13501">
        <v>8.8633537292480497E-2</v>
      </c>
      <c r="Q13501">
        <v>0.31685066223144498</v>
      </c>
      <c r="R13501">
        <v>0.23111820220947299</v>
      </c>
      <c r="S13501" t="s">
        <v>90</v>
      </c>
      <c r="T13501" t="s">
        <v>90</v>
      </c>
      <c r="U13501" t="s">
        <v>90</v>
      </c>
      <c r="V13501" t="s">
        <v>90</v>
      </c>
      <c r="W13501" t="s">
        <v>90</v>
      </c>
      <c r="X13501" t="s">
        <v>90</v>
      </c>
      <c r="Y13501" t="s">
        <v>90</v>
      </c>
      <c r="Z13501" t="s">
        <v>90</v>
      </c>
      <c r="AA13501" t="s">
        <v>90</v>
      </c>
      <c r="AB13501" t="s">
        <v>90</v>
      </c>
      <c r="AC13501" t="s">
        <v>90</v>
      </c>
      <c r="AD13501">
        <v>5.0583362579345703E-2</v>
      </c>
      <c r="AE13501">
        <v>-0.31230545043945301</v>
      </c>
      <c r="AF13501">
        <v>-0.36880874633789101</v>
      </c>
      <c r="AG13501">
        <v>-1.20019912719727E-2</v>
      </c>
      <c r="AH13501">
        <v>9.7420692443847698E-2</v>
      </c>
      <c r="AI13501">
        <v>0.115343570709229</v>
      </c>
      <c r="AJ13501">
        <v>0.118128299713135</v>
      </c>
      <c r="AK13501">
        <v>0.13144016265869099</v>
      </c>
      <c r="AL13501">
        <v>3.49631309509277E-2</v>
      </c>
      <c r="AM13501">
        <v>9.9859237670898396E-2</v>
      </c>
      <c r="AN13501">
        <v>0.17384529113769501</v>
      </c>
      <c r="AO13501" t="s">
        <v>91</v>
      </c>
      <c r="AP13501">
        <v>3</v>
      </c>
      <c r="AQ13501">
        <v>170</v>
      </c>
      <c r="AR13501" t="s">
        <v>72130</v>
      </c>
      <c r="AS13501" t="s">
        <v>75994</v>
      </c>
      <c r="AV13501" t="s">
        <v>75995</v>
      </c>
      <c r="AW13501">
        <v>0.99973100000000004</v>
      </c>
      <c r="AX13501" s="4">
        <v>3.0749000000000002E-19</v>
      </c>
      <c r="AY13501">
        <v>176.18</v>
      </c>
      <c r="AZ13501">
        <v>139.5</v>
      </c>
      <c r="BA13501">
        <v>110.8</v>
      </c>
      <c r="BB13501">
        <v>1.8827</v>
      </c>
      <c r="BC13501">
        <v>4587600000</v>
      </c>
      <c r="BD13501" t="s">
        <v>90</v>
      </c>
    </row>
    <row r="13502" spans="1:56" x14ac:dyDescent="0.45">
      <c r="A13502" t="s">
        <v>1302</v>
      </c>
      <c r="B13502" t="s">
        <v>1303</v>
      </c>
      <c r="C13502" t="s">
        <v>88329</v>
      </c>
      <c r="D13502">
        <v>32</v>
      </c>
      <c r="E13502" t="s">
        <v>72190</v>
      </c>
      <c r="F13502" t="s">
        <v>72191</v>
      </c>
      <c r="G13502" t="s">
        <v>72192</v>
      </c>
      <c r="H13502">
        <v>-0.33365535736084001</v>
      </c>
      <c r="I13502">
        <v>0.15332603454589799</v>
      </c>
      <c r="J13502">
        <v>0.47098541259765597</v>
      </c>
      <c r="K13502">
        <v>0.40251922607421903</v>
      </c>
      <c r="L13502">
        <v>0.32839012145996099</v>
      </c>
      <c r="M13502">
        <v>-1.0346498489379901</v>
      </c>
      <c r="N13502">
        <v>-6.5028190612792997E-2</v>
      </c>
      <c r="O13502">
        <v>-0.199582099914551</v>
      </c>
      <c r="P13502">
        <v>-0.111937522888184</v>
      </c>
      <c r="Q13502">
        <v>-7.8182220458984392E-3</v>
      </c>
      <c r="R13502">
        <v>-7.9376220703125E-2</v>
      </c>
      <c r="S13502">
        <v>-2.3434638977050799E-2</v>
      </c>
      <c r="T13502">
        <v>0.24948358535766599</v>
      </c>
      <c r="U13502">
        <v>0.442791938781738</v>
      </c>
      <c r="V13502">
        <v>0.40286636352539101</v>
      </c>
      <c r="W13502">
        <v>0.51932907104492199</v>
      </c>
      <c r="X13502">
        <v>-8.97564888000488E-2</v>
      </c>
      <c r="Y13502">
        <v>-0.31205511093139598</v>
      </c>
      <c r="Z13502">
        <v>-1.9822597503662099E-2</v>
      </c>
      <c r="AA13502">
        <v>1.9437789916992201E-2</v>
      </c>
      <c r="AB13502">
        <v>-0.299026489257813</v>
      </c>
      <c r="AC13502">
        <v>9.1071128845214792E-3</v>
      </c>
      <c r="AD13502">
        <v>-7.0879459381103502E-2</v>
      </c>
      <c r="AE13502">
        <v>6.2305450439453097E-2</v>
      </c>
      <c r="AF13502">
        <v>0.18431949615478499</v>
      </c>
      <c r="AG13502">
        <v>0.41135406494140597</v>
      </c>
      <c r="AH13502">
        <v>0.379305839538574</v>
      </c>
      <c r="AI13502">
        <v>-8.8346004486083998E-2</v>
      </c>
      <c r="AJ13502">
        <v>-0.15059995651245101</v>
      </c>
      <c r="AK13502">
        <v>-1.8113136291503899E-2</v>
      </c>
      <c r="AL13502">
        <v>-4.3731212615966797E-2</v>
      </c>
      <c r="AM13502">
        <v>-8.2826614379882799E-2</v>
      </c>
      <c r="AN13502">
        <v>-6.2059402465820299E-2</v>
      </c>
      <c r="AO13502" t="s">
        <v>91</v>
      </c>
      <c r="AP13502">
        <v>3</v>
      </c>
      <c r="AQ13502">
        <v>191</v>
      </c>
      <c r="AR13502" t="s">
        <v>72130</v>
      </c>
      <c r="AU13502" t="s">
        <v>88330</v>
      </c>
      <c r="AV13502" t="s">
        <v>76579</v>
      </c>
      <c r="AW13502">
        <v>0.99896700000000005</v>
      </c>
      <c r="AX13502" s="4">
        <v>1.48551E-9</v>
      </c>
      <c r="AY13502">
        <v>134.19999999999999</v>
      </c>
      <c r="AZ13502">
        <v>120.68</v>
      </c>
      <c r="BA13502">
        <v>93.552000000000007</v>
      </c>
      <c r="BB13502">
        <v>-0.22917000000000001</v>
      </c>
      <c r="BC13502">
        <v>266420000</v>
      </c>
      <c r="BD13502" t="s">
        <v>90</v>
      </c>
    </row>
    <row r="13503" spans="1:56" x14ac:dyDescent="0.45">
      <c r="A13503" t="s">
        <v>1302</v>
      </c>
      <c r="B13503" t="s">
        <v>1303</v>
      </c>
      <c r="C13503" t="s">
        <v>88329</v>
      </c>
      <c r="D13503">
        <v>34</v>
      </c>
      <c r="E13503" t="s">
        <v>72193</v>
      </c>
      <c r="F13503" t="s">
        <v>72194</v>
      </c>
      <c r="G13503" t="s">
        <v>72192</v>
      </c>
      <c r="H13503">
        <v>-0.33365535736084001</v>
      </c>
      <c r="I13503">
        <v>0.15332603454589799</v>
      </c>
      <c r="J13503">
        <v>0.47098541259765597</v>
      </c>
      <c r="K13503">
        <v>0.40251922607421903</v>
      </c>
      <c r="L13503">
        <v>0.32839012145996099</v>
      </c>
      <c r="M13503">
        <v>-1.0346498489379901</v>
      </c>
      <c r="N13503">
        <v>-6.5028190612792997E-2</v>
      </c>
      <c r="O13503">
        <v>-0.199582099914551</v>
      </c>
      <c r="P13503">
        <v>-0.111937522888184</v>
      </c>
      <c r="Q13503">
        <v>-7.8182220458984392E-3</v>
      </c>
      <c r="R13503">
        <v>-7.9376220703125E-2</v>
      </c>
      <c r="S13503">
        <v>-2.3434638977050799E-2</v>
      </c>
      <c r="T13503">
        <v>0.24948358535766599</v>
      </c>
      <c r="U13503">
        <v>0.442791938781738</v>
      </c>
      <c r="V13503">
        <v>0.40286636352539101</v>
      </c>
      <c r="W13503">
        <v>0.51932907104492199</v>
      </c>
      <c r="X13503">
        <v>-8.97564888000488E-2</v>
      </c>
      <c r="Y13503">
        <v>-0.31205511093139598</v>
      </c>
      <c r="Z13503">
        <v>-1.9822597503662099E-2</v>
      </c>
      <c r="AA13503">
        <v>1.9437789916992201E-2</v>
      </c>
      <c r="AB13503">
        <v>-0.299026489257813</v>
      </c>
      <c r="AC13503">
        <v>9.1071128845214792E-3</v>
      </c>
      <c r="AD13503">
        <v>-4.9417018890380901E-2</v>
      </c>
      <c r="AE13503">
        <v>0.48592758178710899</v>
      </c>
      <c r="AF13503">
        <v>0.520541191101074</v>
      </c>
      <c r="AG13503">
        <v>0.590118408203125</v>
      </c>
      <c r="AH13503">
        <v>0.53521156311035201</v>
      </c>
      <c r="AI13503">
        <v>-8.2573413848876995E-2</v>
      </c>
      <c r="AJ13503">
        <v>-0.11770486831665</v>
      </c>
      <c r="AK13503">
        <v>-2.1233558654785201E-2</v>
      </c>
      <c r="AL13503">
        <v>-3.7787914276122998E-2</v>
      </c>
      <c r="AM13503">
        <v>-5.9347152709960903E-2</v>
      </c>
      <c r="AN13503">
        <v>-4.5269012451171903E-2</v>
      </c>
      <c r="AO13503" t="s">
        <v>91</v>
      </c>
      <c r="AP13503">
        <v>3</v>
      </c>
      <c r="AQ13503">
        <v>191</v>
      </c>
      <c r="AR13503" t="s">
        <v>72130</v>
      </c>
      <c r="AU13503" t="s">
        <v>88330</v>
      </c>
      <c r="AV13503" t="s">
        <v>77014</v>
      </c>
      <c r="AW13503">
        <v>0.99998799999999999</v>
      </c>
      <c r="AX13503" s="4">
        <v>1.48551E-9</v>
      </c>
      <c r="AY13503">
        <v>134.19999999999999</v>
      </c>
      <c r="AZ13503">
        <v>120.68</v>
      </c>
      <c r="BA13503">
        <v>134.19999999999999</v>
      </c>
      <c r="BB13503">
        <v>-2.5701999999999999E-2</v>
      </c>
      <c r="BC13503">
        <v>308390000</v>
      </c>
      <c r="BD13503" t="s">
        <v>90</v>
      </c>
    </row>
    <row r="13504" spans="1:56" x14ac:dyDescent="0.45">
      <c r="A13504" t="s">
        <v>1302</v>
      </c>
      <c r="B13504" t="s">
        <v>1303</v>
      </c>
      <c r="C13504" t="s">
        <v>88329</v>
      </c>
      <c r="D13504">
        <v>35</v>
      </c>
      <c r="E13504" t="s">
        <v>72195</v>
      </c>
      <c r="F13504" t="s">
        <v>72194</v>
      </c>
      <c r="G13504" t="s">
        <v>72192</v>
      </c>
      <c r="H13504">
        <v>-0.33365535736084001</v>
      </c>
      <c r="I13504">
        <v>0.15332603454589799</v>
      </c>
      <c r="J13504">
        <v>0.47098541259765597</v>
      </c>
      <c r="K13504">
        <v>0.40251922607421903</v>
      </c>
      <c r="L13504">
        <v>0.32839012145996099</v>
      </c>
      <c r="M13504">
        <v>-1.0346498489379901</v>
      </c>
      <c r="N13504">
        <v>-6.5028190612792997E-2</v>
      </c>
      <c r="O13504">
        <v>-0.199582099914551</v>
      </c>
      <c r="P13504">
        <v>-0.111937522888184</v>
      </c>
      <c r="Q13504">
        <v>-7.8182220458984392E-3</v>
      </c>
      <c r="R13504">
        <v>-7.9376220703125E-2</v>
      </c>
      <c r="S13504">
        <v>-2.3434638977050799E-2</v>
      </c>
      <c r="T13504">
        <v>0.24948358535766599</v>
      </c>
      <c r="U13504">
        <v>0.442791938781738</v>
      </c>
      <c r="V13504">
        <v>0.40286636352539101</v>
      </c>
      <c r="W13504">
        <v>0.51932907104492199</v>
      </c>
      <c r="X13504">
        <v>-8.97564888000488E-2</v>
      </c>
      <c r="Y13504">
        <v>-0.31205511093139598</v>
      </c>
      <c r="Z13504">
        <v>-1.9822597503662099E-2</v>
      </c>
      <c r="AA13504">
        <v>1.9437789916992201E-2</v>
      </c>
      <c r="AB13504">
        <v>-0.299026489257813</v>
      </c>
      <c r="AC13504">
        <v>9.1071128845214792E-3</v>
      </c>
      <c r="AD13504">
        <v>-4.9417018890380901E-2</v>
      </c>
      <c r="AE13504">
        <v>0.48592758178710899</v>
      </c>
      <c r="AF13504">
        <v>0.520541191101074</v>
      </c>
      <c r="AG13504">
        <v>0.590118408203125</v>
      </c>
      <c r="AH13504">
        <v>0.53521156311035201</v>
      </c>
      <c r="AI13504">
        <v>-8.2573413848876995E-2</v>
      </c>
      <c r="AJ13504">
        <v>-0.11770486831665</v>
      </c>
      <c r="AK13504">
        <v>-2.1233558654785201E-2</v>
      </c>
      <c r="AL13504">
        <v>-3.7787914276122998E-2</v>
      </c>
      <c r="AM13504">
        <v>-5.9347152709960903E-2</v>
      </c>
      <c r="AN13504">
        <v>-4.5269012451171903E-2</v>
      </c>
      <c r="AO13504" t="s">
        <v>91</v>
      </c>
      <c r="AP13504">
        <v>3</v>
      </c>
      <c r="AQ13504">
        <v>191</v>
      </c>
      <c r="AR13504" t="s">
        <v>72130</v>
      </c>
      <c r="AU13504" t="s">
        <v>88330</v>
      </c>
      <c r="AV13504" t="s">
        <v>76766</v>
      </c>
      <c r="AW13504">
        <v>0.99999899999999997</v>
      </c>
      <c r="AX13504" s="4">
        <v>1.48551E-9</v>
      </c>
      <c r="AY13504">
        <v>134.19999999999999</v>
      </c>
      <c r="AZ13504">
        <v>120.68</v>
      </c>
      <c r="BA13504">
        <v>134.19999999999999</v>
      </c>
      <c r="BB13504">
        <v>-2.5701999999999999E-2</v>
      </c>
      <c r="BC13504">
        <v>308390000</v>
      </c>
      <c r="BD13504" t="s">
        <v>90</v>
      </c>
    </row>
    <row r="13505" spans="1:56" x14ac:dyDescent="0.45">
      <c r="A13505" t="s">
        <v>1302</v>
      </c>
      <c r="B13505" t="s">
        <v>1303</v>
      </c>
      <c r="C13505" t="s">
        <v>88329</v>
      </c>
      <c r="D13505">
        <v>36</v>
      </c>
      <c r="E13505" t="s">
        <v>72196</v>
      </c>
      <c r="F13505" t="s">
        <v>72194</v>
      </c>
      <c r="G13505" t="s">
        <v>72192</v>
      </c>
      <c r="H13505">
        <v>-0.33365535736084001</v>
      </c>
      <c r="I13505">
        <v>0.15332603454589799</v>
      </c>
      <c r="J13505">
        <v>0.47098541259765597</v>
      </c>
      <c r="K13505">
        <v>0.40251922607421903</v>
      </c>
      <c r="L13505">
        <v>0.32839012145996099</v>
      </c>
      <c r="M13505">
        <v>-1.0346498489379901</v>
      </c>
      <c r="N13505">
        <v>-6.5028190612792997E-2</v>
      </c>
      <c r="O13505">
        <v>-0.199582099914551</v>
      </c>
      <c r="P13505">
        <v>-0.111937522888184</v>
      </c>
      <c r="Q13505">
        <v>-7.8182220458984392E-3</v>
      </c>
      <c r="R13505">
        <v>-7.9376220703125E-2</v>
      </c>
      <c r="S13505">
        <v>-2.3434638977050799E-2</v>
      </c>
      <c r="T13505">
        <v>0.24948358535766599</v>
      </c>
      <c r="U13505">
        <v>0.442791938781738</v>
      </c>
      <c r="V13505">
        <v>0.40286636352539101</v>
      </c>
      <c r="W13505">
        <v>0.51932907104492199</v>
      </c>
      <c r="X13505">
        <v>-8.97564888000488E-2</v>
      </c>
      <c r="Y13505">
        <v>-0.31205511093139598</v>
      </c>
      <c r="Z13505">
        <v>-1.9822597503662099E-2</v>
      </c>
      <c r="AA13505">
        <v>1.9437789916992201E-2</v>
      </c>
      <c r="AB13505">
        <v>-0.299026489257813</v>
      </c>
      <c r="AC13505">
        <v>9.1071128845214792E-3</v>
      </c>
      <c r="AD13505">
        <v>-4.9417018890380901E-2</v>
      </c>
      <c r="AE13505">
        <v>0.48592758178710899</v>
      </c>
      <c r="AF13505">
        <v>0.520541191101074</v>
      </c>
      <c r="AG13505">
        <v>0.590118408203125</v>
      </c>
      <c r="AH13505">
        <v>0.53521156311035201</v>
      </c>
      <c r="AI13505">
        <v>-8.2573413848876995E-2</v>
      </c>
      <c r="AJ13505">
        <v>-0.11770486831665</v>
      </c>
      <c r="AK13505">
        <v>-2.1233558654785201E-2</v>
      </c>
      <c r="AL13505">
        <v>-3.7787914276122998E-2</v>
      </c>
      <c r="AM13505">
        <v>-5.9347152709960903E-2</v>
      </c>
      <c r="AN13505">
        <v>-4.5269012451171903E-2</v>
      </c>
      <c r="AO13505" t="s">
        <v>91</v>
      </c>
      <c r="AP13505">
        <v>3</v>
      </c>
      <c r="AQ13505">
        <v>191</v>
      </c>
      <c r="AR13505" t="s">
        <v>72130</v>
      </c>
      <c r="AU13505" t="s">
        <v>88330</v>
      </c>
      <c r="AV13505" t="s">
        <v>88983</v>
      </c>
      <c r="AW13505">
        <v>0.99999899999999997</v>
      </c>
      <c r="AX13505" s="4">
        <v>1.48551E-9</v>
      </c>
      <c r="AY13505">
        <v>134.19999999999999</v>
      </c>
      <c r="AZ13505">
        <v>120.68</v>
      </c>
      <c r="BA13505">
        <v>134.19999999999999</v>
      </c>
      <c r="BB13505">
        <v>-2.5701999999999999E-2</v>
      </c>
      <c r="BC13505">
        <v>308390000</v>
      </c>
      <c r="BD13505" t="s">
        <v>90</v>
      </c>
    </row>
    <row r="13506" spans="1:56" x14ac:dyDescent="0.45">
      <c r="A13506" t="s">
        <v>1814</v>
      </c>
      <c r="B13506" t="s">
        <v>1815</v>
      </c>
      <c r="C13506" t="s">
        <v>76130</v>
      </c>
      <c r="D13506">
        <v>645</v>
      </c>
      <c r="E13506" t="s">
        <v>64217</v>
      </c>
      <c r="F13506" t="s">
        <v>64218</v>
      </c>
      <c r="G13506" t="s">
        <v>64061</v>
      </c>
      <c r="H13506">
        <v>-7.6908111572265597E-2</v>
      </c>
      <c r="I13506">
        <v>4.3452262878418003E-2</v>
      </c>
      <c r="J13506">
        <v>4.0655136108398403E-2</v>
      </c>
      <c r="K13506">
        <v>7.8643798828125E-2</v>
      </c>
      <c r="L13506">
        <v>1.6469955444335901E-3</v>
      </c>
      <c r="M13506">
        <v>-3.1620025634765597E-2</v>
      </c>
      <c r="N13506">
        <v>-8.9053153991699205E-2</v>
      </c>
      <c r="O13506">
        <v>-7.4698448181152302E-2</v>
      </c>
      <c r="P13506">
        <v>-0.10086631774902299</v>
      </c>
      <c r="Q13506">
        <v>-2.6597976684570299E-2</v>
      </c>
      <c r="R13506">
        <v>0.104222297668457</v>
      </c>
      <c r="S13506">
        <v>-0.23204994201660201</v>
      </c>
      <c r="T13506">
        <v>-2.85954475402832E-2</v>
      </c>
      <c r="U13506">
        <v>0.126976013183594</v>
      </c>
      <c r="V13506">
        <v>9.0322494506835896E-2</v>
      </c>
      <c r="W13506">
        <v>-1.08108520507813E-2</v>
      </c>
      <c r="X13506">
        <v>-3.4299373626708998E-2</v>
      </c>
      <c r="Y13506">
        <v>-9.4180583953857394E-2</v>
      </c>
      <c r="Z13506">
        <v>7.2970390319824201E-3</v>
      </c>
      <c r="AA13506">
        <v>-0.123372077941895</v>
      </c>
      <c r="AB13506">
        <v>-6.7360877990722698E-2</v>
      </c>
      <c r="AC13506">
        <v>-1.12385749816895E-2</v>
      </c>
      <c r="AD13506">
        <v>-0.29529237747192399</v>
      </c>
      <c r="AE13506">
        <v>2.252197265625E-2</v>
      </c>
      <c r="AF13506">
        <v>5.5731773376464802E-2</v>
      </c>
      <c r="AG13506">
        <v>8.6920738220214802E-2</v>
      </c>
      <c r="AH13506">
        <v>-0.14149093627929701</v>
      </c>
      <c r="AI13506">
        <v>-8.5293292999267606E-2</v>
      </c>
      <c r="AJ13506">
        <v>-3.4409046173095703E-2</v>
      </c>
      <c r="AK13506">
        <v>1.8299102783203101E-2</v>
      </c>
      <c r="AL13506">
        <v>-0.13774061203002899</v>
      </c>
      <c r="AM13506">
        <v>-0.14616012573242201</v>
      </c>
      <c r="AN13506">
        <v>-0.16441154479980499</v>
      </c>
      <c r="AO13506" t="s">
        <v>91</v>
      </c>
      <c r="AP13506">
        <v>3</v>
      </c>
      <c r="AQ13506">
        <v>257</v>
      </c>
      <c r="AR13506" t="s">
        <v>72130</v>
      </c>
      <c r="AV13506" t="s">
        <v>76053</v>
      </c>
      <c r="AW13506">
        <v>0.99746800000000002</v>
      </c>
      <c r="AX13506">
        <v>4.6048299999999998E-4</v>
      </c>
      <c r="AY13506">
        <v>95.662000000000006</v>
      </c>
      <c r="AZ13506">
        <v>71.727999999999994</v>
      </c>
      <c r="BA13506">
        <v>93.495000000000005</v>
      </c>
      <c r="BB13506">
        <v>-0.33127000000000001</v>
      </c>
      <c r="BC13506">
        <v>20966000000</v>
      </c>
      <c r="BD13506" t="s">
        <v>90</v>
      </c>
    </row>
    <row r="13507" spans="1:56" x14ac:dyDescent="0.45">
      <c r="A13507" t="s">
        <v>1814</v>
      </c>
      <c r="B13507" t="s">
        <v>1815</v>
      </c>
      <c r="C13507" t="s">
        <v>76130</v>
      </c>
      <c r="D13507">
        <v>647</v>
      </c>
      <c r="E13507" t="s">
        <v>64219</v>
      </c>
      <c r="F13507" t="s">
        <v>64220</v>
      </c>
      <c r="G13507" t="s">
        <v>64061</v>
      </c>
      <c r="H13507">
        <v>-7.6908111572265597E-2</v>
      </c>
      <c r="I13507">
        <v>4.3452262878418003E-2</v>
      </c>
      <c r="J13507">
        <v>4.0655136108398403E-2</v>
      </c>
      <c r="K13507">
        <v>7.8643798828125E-2</v>
      </c>
      <c r="L13507">
        <v>1.6469955444335901E-3</v>
      </c>
      <c r="M13507">
        <v>-3.1620025634765597E-2</v>
      </c>
      <c r="N13507">
        <v>-8.9053153991699205E-2</v>
      </c>
      <c r="O13507">
        <v>-7.4698448181152302E-2</v>
      </c>
      <c r="P13507">
        <v>-0.10086631774902299</v>
      </c>
      <c r="Q13507">
        <v>-2.6597976684570299E-2</v>
      </c>
      <c r="R13507">
        <v>0.104222297668457</v>
      </c>
      <c r="S13507">
        <v>-0.23204994201660201</v>
      </c>
      <c r="T13507">
        <v>-2.85954475402832E-2</v>
      </c>
      <c r="U13507">
        <v>0.126976013183594</v>
      </c>
      <c r="V13507">
        <v>9.0322494506835896E-2</v>
      </c>
      <c r="W13507">
        <v>-1.08108520507813E-2</v>
      </c>
      <c r="X13507">
        <v>-3.4299373626708998E-2</v>
      </c>
      <c r="Y13507">
        <v>-9.4180583953857394E-2</v>
      </c>
      <c r="Z13507">
        <v>7.2970390319824201E-3</v>
      </c>
      <c r="AA13507">
        <v>-0.123372077941895</v>
      </c>
      <c r="AB13507">
        <v>-6.7360877990722698E-2</v>
      </c>
      <c r="AC13507">
        <v>-1.12385749816895E-2</v>
      </c>
      <c r="AD13507">
        <v>-0.29529237747192399</v>
      </c>
      <c r="AE13507">
        <v>2.252197265625E-2</v>
      </c>
      <c r="AF13507">
        <v>5.5731773376464802E-2</v>
      </c>
      <c r="AG13507">
        <v>8.6920738220214802E-2</v>
      </c>
      <c r="AH13507">
        <v>-0.14149093627929701</v>
      </c>
      <c r="AI13507">
        <v>-8.5293292999267606E-2</v>
      </c>
      <c r="AJ13507">
        <v>-3.4409046173095703E-2</v>
      </c>
      <c r="AK13507">
        <v>1.8299102783203101E-2</v>
      </c>
      <c r="AL13507">
        <v>-0.13774061203002899</v>
      </c>
      <c r="AM13507">
        <v>-0.14616012573242201</v>
      </c>
      <c r="AN13507">
        <v>-0.16441154479980499</v>
      </c>
      <c r="AO13507" t="s">
        <v>91</v>
      </c>
      <c r="AP13507">
        <v>3</v>
      </c>
      <c r="AQ13507">
        <v>257</v>
      </c>
      <c r="AR13507" t="s">
        <v>72130</v>
      </c>
      <c r="AV13507" t="s">
        <v>75912</v>
      </c>
      <c r="AW13507">
        <v>0.999973</v>
      </c>
      <c r="AX13507">
        <v>4.6048299999999998E-4</v>
      </c>
      <c r="AY13507">
        <v>95.662000000000006</v>
      </c>
      <c r="AZ13507">
        <v>71.727999999999994</v>
      </c>
      <c r="BA13507">
        <v>91.616</v>
      </c>
      <c r="BB13507">
        <v>-0.35415000000000002</v>
      </c>
      <c r="BC13507">
        <v>20942000000</v>
      </c>
      <c r="BD13507" t="s">
        <v>90</v>
      </c>
    </row>
    <row r="13508" spans="1:56" x14ac:dyDescent="0.45">
      <c r="A13508" t="s">
        <v>1814</v>
      </c>
      <c r="B13508" t="s">
        <v>1815</v>
      </c>
      <c r="C13508" t="s">
        <v>76130</v>
      </c>
      <c r="D13508">
        <v>649</v>
      </c>
      <c r="E13508" t="s">
        <v>64221</v>
      </c>
      <c r="F13508" t="s">
        <v>64220</v>
      </c>
      <c r="G13508" t="s">
        <v>64061</v>
      </c>
      <c r="H13508">
        <v>-7.6908111572265597E-2</v>
      </c>
      <c r="I13508">
        <v>4.3452262878418003E-2</v>
      </c>
      <c r="J13508">
        <v>4.0655136108398403E-2</v>
      </c>
      <c r="K13508">
        <v>7.8643798828125E-2</v>
      </c>
      <c r="L13508">
        <v>1.6469955444335901E-3</v>
      </c>
      <c r="M13508">
        <v>-3.1620025634765597E-2</v>
      </c>
      <c r="N13508">
        <v>-8.9053153991699205E-2</v>
      </c>
      <c r="O13508">
        <v>-7.4698448181152302E-2</v>
      </c>
      <c r="P13508">
        <v>-0.10086631774902299</v>
      </c>
      <c r="Q13508">
        <v>-2.6597976684570299E-2</v>
      </c>
      <c r="R13508">
        <v>0.104222297668457</v>
      </c>
      <c r="S13508">
        <v>-0.23204994201660201</v>
      </c>
      <c r="T13508">
        <v>-2.85954475402832E-2</v>
      </c>
      <c r="U13508">
        <v>0.126976013183594</v>
      </c>
      <c r="V13508">
        <v>9.0322494506835896E-2</v>
      </c>
      <c r="W13508">
        <v>-1.08108520507813E-2</v>
      </c>
      <c r="X13508">
        <v>-3.4299373626708998E-2</v>
      </c>
      <c r="Y13508">
        <v>-9.4180583953857394E-2</v>
      </c>
      <c r="Z13508">
        <v>7.2970390319824201E-3</v>
      </c>
      <c r="AA13508">
        <v>-0.123372077941895</v>
      </c>
      <c r="AB13508">
        <v>-6.7360877990722698E-2</v>
      </c>
      <c r="AC13508">
        <v>-1.12385749816895E-2</v>
      </c>
      <c r="AD13508">
        <v>-0.29529237747192399</v>
      </c>
      <c r="AE13508">
        <v>2.252197265625E-2</v>
      </c>
      <c r="AF13508">
        <v>5.5731773376464802E-2</v>
      </c>
      <c r="AG13508">
        <v>8.6920738220214802E-2</v>
      </c>
      <c r="AH13508">
        <v>-0.14149093627929701</v>
      </c>
      <c r="AI13508">
        <v>-8.5293292999267606E-2</v>
      </c>
      <c r="AJ13508">
        <v>-3.4409046173095703E-2</v>
      </c>
      <c r="AK13508">
        <v>1.8299102783203101E-2</v>
      </c>
      <c r="AL13508">
        <v>-0.13774061203002899</v>
      </c>
      <c r="AM13508">
        <v>-0.14616012573242201</v>
      </c>
      <c r="AN13508">
        <v>-0.16441154479980499</v>
      </c>
      <c r="AO13508" t="s">
        <v>91</v>
      </c>
      <c r="AP13508">
        <v>3</v>
      </c>
      <c r="AQ13508">
        <v>257</v>
      </c>
      <c r="AR13508" t="s">
        <v>72130</v>
      </c>
      <c r="AV13508" t="s">
        <v>88984</v>
      </c>
      <c r="AW13508">
        <v>1</v>
      </c>
      <c r="AX13508">
        <v>4.6048299999999998E-4</v>
      </c>
      <c r="AY13508">
        <v>95.662000000000006</v>
      </c>
      <c r="AZ13508">
        <v>71.727999999999994</v>
      </c>
      <c r="BA13508">
        <v>91.616</v>
      </c>
      <c r="BB13508">
        <v>-0.35415000000000002</v>
      </c>
      <c r="BC13508">
        <v>20943000000</v>
      </c>
      <c r="BD13508" t="s">
        <v>90</v>
      </c>
    </row>
    <row r="13509" spans="1:56" x14ac:dyDescent="0.45">
      <c r="A13509" t="s">
        <v>1937</v>
      </c>
      <c r="B13509" t="s">
        <v>1938</v>
      </c>
      <c r="C13509" t="s">
        <v>76152</v>
      </c>
      <c r="D13509">
        <v>5</v>
      </c>
      <c r="E13509" t="s">
        <v>1953</v>
      </c>
      <c r="F13509" t="s">
        <v>1954</v>
      </c>
      <c r="G13509" t="s">
        <v>305</v>
      </c>
      <c r="H13509" t="s">
        <v>90</v>
      </c>
      <c r="I13509" t="s">
        <v>90</v>
      </c>
      <c r="J13509" t="s">
        <v>90</v>
      </c>
      <c r="K13509" t="s">
        <v>90</v>
      </c>
      <c r="L13509" t="s">
        <v>90</v>
      </c>
      <c r="M13509" t="s">
        <v>90</v>
      </c>
      <c r="N13509" t="s">
        <v>90</v>
      </c>
      <c r="O13509" t="s">
        <v>90</v>
      </c>
      <c r="P13509" t="s">
        <v>90</v>
      </c>
      <c r="Q13509" t="s">
        <v>90</v>
      </c>
      <c r="R13509" t="s">
        <v>90</v>
      </c>
      <c r="S13509">
        <v>5.95550537109375E-2</v>
      </c>
      <c r="T13509">
        <v>-0.47928094863891602</v>
      </c>
      <c r="U13509">
        <v>-0.72232151031494096</v>
      </c>
      <c r="V13509">
        <v>-0.41514205932617199</v>
      </c>
      <c r="W13509">
        <v>-0.300686836242676</v>
      </c>
      <c r="X13509">
        <v>-8.7271213531494099E-2</v>
      </c>
      <c r="Y13509">
        <v>1.2805461883544899E-2</v>
      </c>
      <c r="Z13509">
        <v>9.2224597930908203E-2</v>
      </c>
      <c r="AA13509">
        <v>0.154294013977051</v>
      </c>
      <c r="AB13509">
        <v>0.13717746734619099</v>
      </c>
      <c r="AC13509">
        <v>1.0407924652099601E-2</v>
      </c>
      <c r="AD13509">
        <v>5.6449413299560498E-2</v>
      </c>
      <c r="AE13509">
        <v>-0.55583667755126998</v>
      </c>
      <c r="AF13509">
        <v>-0.97193908691406306</v>
      </c>
      <c r="AG13509">
        <v>-0.28824996948242199</v>
      </c>
      <c r="AH13509">
        <v>-0.250518798828125</v>
      </c>
      <c r="AI13509">
        <v>4.59637641906738E-2</v>
      </c>
      <c r="AJ13509">
        <v>0.15586805343627899</v>
      </c>
      <c r="AK13509">
        <v>0.18523216247558599</v>
      </c>
      <c r="AL13509">
        <v>0.10661268234252901</v>
      </c>
      <c r="AM13509">
        <v>0.198025703430176</v>
      </c>
      <c r="AN13509">
        <v>0.17276191711425801</v>
      </c>
      <c r="AO13509" t="s">
        <v>91</v>
      </c>
      <c r="AP13509">
        <v>3</v>
      </c>
      <c r="AQ13509">
        <v>280</v>
      </c>
      <c r="AR13509" t="s">
        <v>72130</v>
      </c>
      <c r="AS13509" t="s">
        <v>76153</v>
      </c>
      <c r="AT13509" t="s">
        <v>76154</v>
      </c>
      <c r="AU13509" t="s">
        <v>76155</v>
      </c>
      <c r="AV13509" t="s">
        <v>81104</v>
      </c>
      <c r="AW13509">
        <v>0.99952600000000003</v>
      </c>
      <c r="AX13509" s="4">
        <v>5.5134399999999998E-117</v>
      </c>
      <c r="AY13509">
        <v>262.97000000000003</v>
      </c>
      <c r="AZ13509">
        <v>245.53</v>
      </c>
      <c r="BA13509">
        <v>262.97000000000003</v>
      </c>
      <c r="BB13509">
        <v>-4.0856999999999997E-2</v>
      </c>
      <c r="BC13509">
        <v>5385600000</v>
      </c>
      <c r="BD13509" t="s">
        <v>90</v>
      </c>
    </row>
    <row r="13510" spans="1:56" x14ac:dyDescent="0.45">
      <c r="A13510" t="s">
        <v>1937</v>
      </c>
      <c r="B13510" t="s">
        <v>1938</v>
      </c>
      <c r="C13510" t="s">
        <v>76152</v>
      </c>
      <c r="D13510">
        <v>7</v>
      </c>
      <c r="E13510" t="s">
        <v>1955</v>
      </c>
      <c r="F13510" t="s">
        <v>1956</v>
      </c>
      <c r="G13510" t="s">
        <v>305</v>
      </c>
      <c r="H13510" t="s">
        <v>90</v>
      </c>
      <c r="I13510" t="s">
        <v>90</v>
      </c>
      <c r="J13510" t="s">
        <v>90</v>
      </c>
      <c r="K13510" t="s">
        <v>90</v>
      </c>
      <c r="L13510" t="s">
        <v>90</v>
      </c>
      <c r="M13510" t="s">
        <v>90</v>
      </c>
      <c r="N13510" t="s">
        <v>90</v>
      </c>
      <c r="O13510" t="s">
        <v>90</v>
      </c>
      <c r="P13510" t="s">
        <v>90</v>
      </c>
      <c r="Q13510" t="s">
        <v>90</v>
      </c>
      <c r="R13510" t="s">
        <v>90</v>
      </c>
      <c r="S13510">
        <v>5.95550537109375E-2</v>
      </c>
      <c r="T13510">
        <v>-0.47928094863891602</v>
      </c>
      <c r="U13510">
        <v>-0.72232151031494096</v>
      </c>
      <c r="V13510">
        <v>-0.41514205932617199</v>
      </c>
      <c r="W13510">
        <v>-0.300686836242676</v>
      </c>
      <c r="X13510">
        <v>-8.7271213531494099E-2</v>
      </c>
      <c r="Y13510">
        <v>1.2805461883544899E-2</v>
      </c>
      <c r="Z13510">
        <v>9.2224597930908203E-2</v>
      </c>
      <c r="AA13510">
        <v>0.154294013977051</v>
      </c>
      <c r="AB13510">
        <v>0.13717746734619099</v>
      </c>
      <c r="AC13510">
        <v>1.0407924652099601E-2</v>
      </c>
      <c r="AD13510">
        <v>5.6449413299560498E-2</v>
      </c>
      <c r="AE13510">
        <v>-0.55583667755126998</v>
      </c>
      <c r="AF13510">
        <v>-0.97193908691406306</v>
      </c>
      <c r="AG13510">
        <v>-0.28824996948242199</v>
      </c>
      <c r="AH13510">
        <v>-0.250518798828125</v>
      </c>
      <c r="AI13510">
        <v>4.59637641906738E-2</v>
      </c>
      <c r="AJ13510">
        <v>0.15586805343627899</v>
      </c>
      <c r="AK13510">
        <v>0.18523216247558599</v>
      </c>
      <c r="AL13510">
        <v>0.10661268234252901</v>
      </c>
      <c r="AM13510">
        <v>0.198025703430176</v>
      </c>
      <c r="AN13510">
        <v>0.17276191711425801</v>
      </c>
      <c r="AO13510" t="s">
        <v>91</v>
      </c>
      <c r="AP13510">
        <v>3</v>
      </c>
      <c r="AQ13510">
        <v>280</v>
      </c>
      <c r="AR13510" t="s">
        <v>72130</v>
      </c>
      <c r="AS13510" t="s">
        <v>76153</v>
      </c>
      <c r="AT13510" t="s">
        <v>76154</v>
      </c>
      <c r="AU13510" t="s">
        <v>76155</v>
      </c>
      <c r="AV13510" t="s">
        <v>76158</v>
      </c>
      <c r="AW13510">
        <v>0.98921700000000001</v>
      </c>
      <c r="AX13510" s="4">
        <v>3.7386799999999998E-221</v>
      </c>
      <c r="AY13510">
        <v>320.54000000000002</v>
      </c>
      <c r="AZ13510">
        <v>299.79000000000002</v>
      </c>
      <c r="BA13510">
        <v>155.16999999999999</v>
      </c>
      <c r="BB13510">
        <v>4.4179999999999997E-2</v>
      </c>
      <c r="BC13510">
        <v>7117200000</v>
      </c>
      <c r="BD13510" t="s">
        <v>90</v>
      </c>
    </row>
    <row r="13511" spans="1:56" x14ac:dyDescent="0.45">
      <c r="A13511" t="s">
        <v>1937</v>
      </c>
      <c r="B13511" t="s">
        <v>1938</v>
      </c>
      <c r="C13511" t="s">
        <v>76152</v>
      </c>
      <c r="D13511">
        <v>9</v>
      </c>
      <c r="E13511" t="s">
        <v>1957</v>
      </c>
      <c r="F13511" t="s">
        <v>1958</v>
      </c>
      <c r="G13511" t="s">
        <v>305</v>
      </c>
      <c r="H13511" t="s">
        <v>90</v>
      </c>
      <c r="I13511" t="s">
        <v>90</v>
      </c>
      <c r="J13511" t="s">
        <v>90</v>
      </c>
      <c r="K13511" t="s">
        <v>90</v>
      </c>
      <c r="L13511" t="s">
        <v>90</v>
      </c>
      <c r="M13511" t="s">
        <v>90</v>
      </c>
      <c r="N13511" t="s">
        <v>90</v>
      </c>
      <c r="O13511" t="s">
        <v>90</v>
      </c>
      <c r="P13511" t="s">
        <v>90</v>
      </c>
      <c r="Q13511" t="s">
        <v>90</v>
      </c>
      <c r="R13511" t="s">
        <v>90</v>
      </c>
      <c r="S13511">
        <v>5.95550537109375E-2</v>
      </c>
      <c r="T13511">
        <v>-0.47928094863891602</v>
      </c>
      <c r="U13511">
        <v>-0.72232151031494096</v>
      </c>
      <c r="V13511">
        <v>-0.41514205932617199</v>
      </c>
      <c r="W13511">
        <v>-0.300686836242676</v>
      </c>
      <c r="X13511">
        <v>-8.7271213531494099E-2</v>
      </c>
      <c r="Y13511">
        <v>1.2805461883544899E-2</v>
      </c>
      <c r="Z13511">
        <v>9.2224597930908203E-2</v>
      </c>
      <c r="AA13511">
        <v>0.154294013977051</v>
      </c>
      <c r="AB13511">
        <v>0.13717746734619099</v>
      </c>
      <c r="AC13511">
        <v>1.0407924652099601E-2</v>
      </c>
      <c r="AD13511">
        <v>5.6449413299560498E-2</v>
      </c>
      <c r="AE13511">
        <v>-0.55583667755126998</v>
      </c>
      <c r="AF13511">
        <v>-0.97193908691406306</v>
      </c>
      <c r="AG13511">
        <v>-0.28824996948242199</v>
      </c>
      <c r="AH13511">
        <v>-0.250518798828125</v>
      </c>
      <c r="AI13511">
        <v>4.59637641906738E-2</v>
      </c>
      <c r="AJ13511">
        <v>0.15586805343627899</v>
      </c>
      <c r="AK13511">
        <v>0.18523216247558599</v>
      </c>
      <c r="AL13511">
        <v>0.10661268234252901</v>
      </c>
      <c r="AM13511">
        <v>0.198025703430176</v>
      </c>
      <c r="AN13511">
        <v>0.17276191711425801</v>
      </c>
      <c r="AO13511" t="s">
        <v>91</v>
      </c>
      <c r="AP13511">
        <v>3</v>
      </c>
      <c r="AQ13511">
        <v>280</v>
      </c>
      <c r="AR13511" t="s">
        <v>72130</v>
      </c>
      <c r="AS13511" t="s">
        <v>76153</v>
      </c>
      <c r="AT13511" t="s">
        <v>76154</v>
      </c>
      <c r="AU13511" t="s">
        <v>76155</v>
      </c>
      <c r="AV13511" t="s">
        <v>81231</v>
      </c>
      <c r="AW13511">
        <v>0.97185200000000005</v>
      </c>
      <c r="AX13511" s="4">
        <v>1.3936400000000001E-54</v>
      </c>
      <c r="AY13511">
        <v>181.56</v>
      </c>
      <c r="AZ13511">
        <v>159.9</v>
      </c>
      <c r="BA13511">
        <v>131.22999999999999</v>
      </c>
      <c r="BB13511">
        <v>-0.20660999999999999</v>
      </c>
      <c r="BC13511">
        <v>4727400000</v>
      </c>
      <c r="BD13511" t="s">
        <v>90</v>
      </c>
    </row>
    <row r="13512" spans="1:56" x14ac:dyDescent="0.45">
      <c r="A13512" t="s">
        <v>1937</v>
      </c>
      <c r="B13512" t="s">
        <v>1938</v>
      </c>
      <c r="C13512" t="s">
        <v>76152</v>
      </c>
      <c r="D13512">
        <v>88</v>
      </c>
      <c r="E13512" t="s">
        <v>1961</v>
      </c>
      <c r="F13512" t="s">
        <v>1962</v>
      </c>
      <c r="G13512" t="s">
        <v>305</v>
      </c>
      <c r="H13512">
        <v>-0.23946285247802701</v>
      </c>
      <c r="I13512">
        <v>-0.53129673004150402</v>
      </c>
      <c r="J13512">
        <v>-0.37215232849121099</v>
      </c>
      <c r="K13512">
        <v>-0.160499572753906</v>
      </c>
      <c r="L13512">
        <v>-0.190144538879395</v>
      </c>
      <c r="M13512">
        <v>0.18680381774902299</v>
      </c>
      <c r="N13512">
        <v>-3.6794662475585903E-2</v>
      </c>
      <c r="O13512">
        <v>6.57806396484375E-2</v>
      </c>
      <c r="P13512">
        <v>-3.0814170837402299E-2</v>
      </c>
      <c r="Q13512">
        <v>0.101356506347656</v>
      </c>
      <c r="R13512">
        <v>8.8717460632324205E-2</v>
      </c>
      <c r="S13512">
        <v>-0.13945579528808599</v>
      </c>
      <c r="T13512">
        <v>-0.30407476425170898</v>
      </c>
      <c r="U13512">
        <v>9.5958709716796903E-2</v>
      </c>
      <c r="V13512">
        <v>-4.2858123779296901E-3</v>
      </c>
      <c r="W13512">
        <v>4.7280311584472698E-2</v>
      </c>
      <c r="X13512">
        <v>-0.275740146636963</v>
      </c>
      <c r="Y13512">
        <v>0.14269971847534199</v>
      </c>
      <c r="Z13512">
        <v>0.10221052169799801</v>
      </c>
      <c r="AA13512">
        <v>0.12757015228271501</v>
      </c>
      <c r="AB13512">
        <v>0.2445068359375</v>
      </c>
      <c r="AC13512">
        <v>1.7844676971435498E-2</v>
      </c>
      <c r="AD13512">
        <v>-8.06384086608887E-2</v>
      </c>
      <c r="AE13512">
        <v>-0.45310497283935502</v>
      </c>
      <c r="AF13512">
        <v>-9.3094825744628906E-2</v>
      </c>
      <c r="AG13512">
        <v>-7.9412460327148403E-3</v>
      </c>
      <c r="AH13512">
        <v>-9.1307640075683594E-2</v>
      </c>
      <c r="AI13512">
        <v>-2.7667522430419901E-2</v>
      </c>
      <c r="AJ13512">
        <v>2.7901172637939502E-2</v>
      </c>
      <c r="AK13512">
        <v>1.4219284057617201E-3</v>
      </c>
      <c r="AL13512">
        <v>4.5129299163818401E-2</v>
      </c>
      <c r="AM13512">
        <v>5.2732467651367201E-2</v>
      </c>
      <c r="AN13512">
        <v>0.201083183288574</v>
      </c>
      <c r="AO13512" t="s">
        <v>91</v>
      </c>
      <c r="AP13512">
        <v>3</v>
      </c>
      <c r="AQ13512">
        <v>280</v>
      </c>
      <c r="AR13512" t="s">
        <v>72130</v>
      </c>
      <c r="AS13512" t="s">
        <v>76153</v>
      </c>
      <c r="AT13512" t="s">
        <v>76154</v>
      </c>
      <c r="AU13512" t="s">
        <v>76155</v>
      </c>
      <c r="AV13512" t="s">
        <v>76159</v>
      </c>
      <c r="AW13512">
        <v>1</v>
      </c>
      <c r="AX13512" s="4">
        <v>2.7317999999999999E-66</v>
      </c>
      <c r="AY13512">
        <v>238.64</v>
      </c>
      <c r="AZ13512">
        <v>205.37</v>
      </c>
      <c r="BA13512">
        <v>182.34</v>
      </c>
      <c r="BB13512">
        <v>0.54332999999999998</v>
      </c>
      <c r="BC13512">
        <v>11996000000</v>
      </c>
      <c r="BD13512" t="s">
        <v>90</v>
      </c>
    </row>
    <row r="13513" spans="1:56" x14ac:dyDescent="0.45">
      <c r="A13513" t="s">
        <v>1937</v>
      </c>
      <c r="B13513" t="s">
        <v>1938</v>
      </c>
      <c r="C13513" t="s">
        <v>76152</v>
      </c>
      <c r="D13513">
        <v>91</v>
      </c>
      <c r="E13513" t="s">
        <v>64235</v>
      </c>
      <c r="F13513" t="s">
        <v>64236</v>
      </c>
      <c r="G13513" t="s">
        <v>64061</v>
      </c>
      <c r="H13513">
        <v>-0.212397575378418</v>
      </c>
      <c r="I13513">
        <v>-0.57919979095458995</v>
      </c>
      <c r="J13513">
        <v>-0.35028266906738298</v>
      </c>
      <c r="K13513">
        <v>-0.164128303527832</v>
      </c>
      <c r="L13513">
        <v>-0.196413993835449</v>
      </c>
      <c r="M13513">
        <v>0.15779495239257799</v>
      </c>
      <c r="N13513">
        <v>-2.01921463012695E-2</v>
      </c>
      <c r="O13513">
        <v>6.57806396484375E-2</v>
      </c>
      <c r="P13513">
        <v>-3.1920433044433601E-2</v>
      </c>
      <c r="Q13513">
        <v>0.120081901550293</v>
      </c>
      <c r="R13513">
        <v>8.6238861083984403E-2</v>
      </c>
      <c r="S13513">
        <v>-5.3299903869628899E-2</v>
      </c>
      <c r="T13513">
        <v>-0.31755685806274397</v>
      </c>
      <c r="U13513">
        <v>0.124730110168457</v>
      </c>
      <c r="V13513">
        <v>-6.1044692993164097E-3</v>
      </c>
      <c r="W13513">
        <v>3.2937049865722698E-2</v>
      </c>
      <c r="X13513">
        <v>-0.187846660614014</v>
      </c>
      <c r="Y13513">
        <v>0.17700529098510701</v>
      </c>
      <c r="Z13513">
        <v>0.187948703765869</v>
      </c>
      <c r="AA13513">
        <v>0.20848655700683599</v>
      </c>
      <c r="AB13513">
        <v>0.29360389709472701</v>
      </c>
      <c r="AC13513">
        <v>9.5925331115722708E-3</v>
      </c>
      <c r="AD13513">
        <v>-0.123270511627197</v>
      </c>
      <c r="AE13513">
        <v>-0.44870662689209001</v>
      </c>
      <c r="AF13513">
        <v>-8.6801528930664104E-2</v>
      </c>
      <c r="AG13513">
        <v>-6.5965652465820299E-2</v>
      </c>
      <c r="AH13513">
        <v>-7.9718589782714802E-2</v>
      </c>
      <c r="AI13513">
        <v>-5.99417686462402E-2</v>
      </c>
      <c r="AJ13513">
        <v>6.36487007141113E-2</v>
      </c>
      <c r="AK13513">
        <v>4.3172836303710903E-2</v>
      </c>
      <c r="AL13513">
        <v>9.9317073822021498E-2</v>
      </c>
      <c r="AM13513">
        <v>3.4966468811035198E-2</v>
      </c>
      <c r="AN13513">
        <v>0.183685302734375</v>
      </c>
      <c r="AO13513" t="s">
        <v>91</v>
      </c>
      <c r="AP13513">
        <v>4</v>
      </c>
      <c r="AQ13513">
        <v>280</v>
      </c>
      <c r="AR13513" t="s">
        <v>72130</v>
      </c>
      <c r="AS13513" t="s">
        <v>76153</v>
      </c>
      <c r="AT13513" t="s">
        <v>76154</v>
      </c>
      <c r="AU13513" t="s">
        <v>76155</v>
      </c>
      <c r="AV13513" t="s">
        <v>75875</v>
      </c>
      <c r="AW13513">
        <v>0.96066399999999996</v>
      </c>
      <c r="AX13513" s="4">
        <v>9.2822200000000004E-10</v>
      </c>
      <c r="AY13513">
        <v>129.24</v>
      </c>
      <c r="AZ13513">
        <v>114.31</v>
      </c>
      <c r="BA13513">
        <v>109.26</v>
      </c>
      <c r="BB13513">
        <v>0.16889999999999999</v>
      </c>
      <c r="BC13513">
        <v>2516700000</v>
      </c>
      <c r="BD13513" t="s">
        <v>90</v>
      </c>
    </row>
    <row r="13514" spans="1:56" x14ac:dyDescent="0.45">
      <c r="A13514" t="s">
        <v>1937</v>
      </c>
      <c r="B13514" t="s">
        <v>1938</v>
      </c>
      <c r="C13514" t="s">
        <v>76152</v>
      </c>
      <c r="D13514">
        <v>92</v>
      </c>
      <c r="E13514" t="s">
        <v>64237</v>
      </c>
      <c r="F13514" t="s">
        <v>64238</v>
      </c>
      <c r="G13514" t="s">
        <v>64061</v>
      </c>
      <c r="H13514" t="s">
        <v>90</v>
      </c>
      <c r="I13514" t="s">
        <v>90</v>
      </c>
      <c r="J13514" t="s">
        <v>90</v>
      </c>
      <c r="K13514" t="s">
        <v>90</v>
      </c>
      <c r="L13514" t="s">
        <v>90</v>
      </c>
      <c r="M13514" t="s">
        <v>90</v>
      </c>
      <c r="N13514" t="s">
        <v>90</v>
      </c>
      <c r="O13514" t="s">
        <v>90</v>
      </c>
      <c r="P13514" t="s">
        <v>90</v>
      </c>
      <c r="Q13514" t="s">
        <v>90</v>
      </c>
      <c r="R13514" t="s">
        <v>90</v>
      </c>
      <c r="S13514">
        <v>-9.0110778808593806E-2</v>
      </c>
      <c r="T13514">
        <v>-0.208985805511475</v>
      </c>
      <c r="U13514">
        <v>5.9859275817871101E-2</v>
      </c>
      <c r="V13514">
        <v>-5.670166015625E-2</v>
      </c>
      <c r="W13514">
        <v>-1.15442276000977E-2</v>
      </c>
      <c r="X13514">
        <v>-0.20937395095825201</v>
      </c>
      <c r="Y13514">
        <v>0.10154390335082999</v>
      </c>
      <c r="Z13514">
        <v>8.7151050567626995E-2</v>
      </c>
      <c r="AA13514">
        <v>0.14157009124755901</v>
      </c>
      <c r="AB13514">
        <v>0.262387275695801</v>
      </c>
      <c r="AC13514">
        <v>1.67336463928223E-2</v>
      </c>
      <c r="AD13514">
        <v>-9.4281673431396498E-2</v>
      </c>
      <c r="AE13514">
        <v>-0.43910121917724598</v>
      </c>
      <c r="AF13514">
        <v>-9.6401214599609403E-2</v>
      </c>
      <c r="AG13514">
        <v>-4.3735504150390599E-3</v>
      </c>
      <c r="AH13514">
        <v>-9.7681045532226604E-2</v>
      </c>
      <c r="AI13514">
        <v>-2.5353908538818401E-2</v>
      </c>
      <c r="AJ13514">
        <v>1.5636920928955099E-2</v>
      </c>
      <c r="AK13514">
        <v>7.0543289184570304E-3</v>
      </c>
      <c r="AL13514">
        <v>4.7331333160400398E-2</v>
      </c>
      <c r="AM13514">
        <v>6.6524505615234403E-2</v>
      </c>
      <c r="AN13514">
        <v>0.19569206237792999</v>
      </c>
      <c r="AO13514" t="s">
        <v>91</v>
      </c>
      <c r="AP13514">
        <v>4</v>
      </c>
      <c r="AQ13514">
        <v>280</v>
      </c>
      <c r="AR13514" t="s">
        <v>72130</v>
      </c>
      <c r="AS13514" t="s">
        <v>76153</v>
      </c>
      <c r="AT13514" t="s">
        <v>76154</v>
      </c>
      <c r="AU13514" t="s">
        <v>76155</v>
      </c>
      <c r="AV13514" t="s">
        <v>88985</v>
      </c>
      <c r="AW13514">
        <v>0.90998000000000001</v>
      </c>
      <c r="AX13514" s="4">
        <v>1.5273200000000001E-8</v>
      </c>
      <c r="AY13514">
        <v>99.710999999999999</v>
      </c>
      <c r="AZ13514">
        <v>82.495000000000005</v>
      </c>
      <c r="BA13514">
        <v>77.692999999999998</v>
      </c>
      <c r="BB13514">
        <v>0.28878999999999999</v>
      </c>
      <c r="BC13514">
        <v>1974300000</v>
      </c>
      <c r="BD13514" t="s">
        <v>90</v>
      </c>
    </row>
    <row r="13515" spans="1:56" x14ac:dyDescent="0.45">
      <c r="A13515" t="s">
        <v>2055</v>
      </c>
      <c r="B13515" t="s">
        <v>2056</v>
      </c>
      <c r="C13515" t="s">
        <v>76180</v>
      </c>
      <c r="D13515">
        <v>138</v>
      </c>
      <c r="E13515" t="s">
        <v>64242</v>
      </c>
      <c r="F13515" t="s">
        <v>64243</v>
      </c>
      <c r="G13515" t="s">
        <v>64061</v>
      </c>
      <c r="H13515">
        <v>-0.109478950500488</v>
      </c>
      <c r="I13515">
        <v>1.41172409057617E-2</v>
      </c>
      <c r="J13515">
        <v>0.104571342468262</v>
      </c>
      <c r="K13515">
        <v>-5.31005859375E-3</v>
      </c>
      <c r="L13515">
        <v>0.15294742584228499</v>
      </c>
      <c r="M13515">
        <v>3.4640312194824198E-2</v>
      </c>
      <c r="N13515">
        <v>-6.6761970520019503E-2</v>
      </c>
      <c r="O13515">
        <v>-8.1392288208007799E-2</v>
      </c>
      <c r="P13515">
        <v>-7.9066276550292997E-2</v>
      </c>
      <c r="Q13515">
        <v>-2.4338722229003899E-2</v>
      </c>
      <c r="R13515">
        <v>-4.4243812561035198E-2</v>
      </c>
      <c r="S13515">
        <v>-0.18708610534667999</v>
      </c>
      <c r="T13515">
        <v>-0.13865900039672899</v>
      </c>
      <c r="U13515">
        <v>1.3991355895996101E-2</v>
      </c>
      <c r="V13515">
        <v>-3.0430793762207E-2</v>
      </c>
      <c r="W13515">
        <v>-2.60772705078125E-2</v>
      </c>
      <c r="X13515">
        <v>2.3733615875244099E-2</v>
      </c>
      <c r="Y13515">
        <v>-3.03301811218262E-2</v>
      </c>
      <c r="Z13515">
        <v>-1.8581867218017599E-2</v>
      </c>
      <c r="AA13515">
        <v>-9.2540740966796903E-2</v>
      </c>
      <c r="AB13515">
        <v>6.1112403869628899E-2</v>
      </c>
      <c r="AC13515">
        <v>8.2308292388916002E-2</v>
      </c>
      <c r="AD13515">
        <v>-0.14297819137573201</v>
      </c>
      <c r="AE13515">
        <v>9.0912818908691406E-2</v>
      </c>
      <c r="AF13515">
        <v>0.19591903686523399</v>
      </c>
      <c r="AG13515">
        <v>0.13392734527587899</v>
      </c>
      <c r="AH13515">
        <v>0.18269920349121099</v>
      </c>
      <c r="AI13515">
        <v>2.8964519500732401E-2</v>
      </c>
      <c r="AJ13515">
        <v>-9.0612888336181599E-2</v>
      </c>
      <c r="AK13515">
        <v>-3.6112785339355503E-2</v>
      </c>
      <c r="AL13515">
        <v>-9.0486049652099595E-2</v>
      </c>
      <c r="AM13515">
        <v>-3.8400650024414097E-2</v>
      </c>
      <c r="AN13515">
        <v>-4.0991783142089802E-2</v>
      </c>
      <c r="AO13515" t="s">
        <v>91</v>
      </c>
      <c r="AP13515">
        <v>3</v>
      </c>
      <c r="AQ13515">
        <v>294</v>
      </c>
      <c r="AR13515" t="s">
        <v>72130</v>
      </c>
      <c r="AV13515" t="s">
        <v>86381</v>
      </c>
      <c r="AW13515">
        <v>1</v>
      </c>
      <c r="AX13515" s="4">
        <v>8.9652700000000002E-72</v>
      </c>
      <c r="AY13515">
        <v>224.78</v>
      </c>
      <c r="AZ13515">
        <v>209.92</v>
      </c>
      <c r="BA13515">
        <v>69.781999999999996</v>
      </c>
      <c r="BB13515">
        <v>-0.29305999999999999</v>
      </c>
      <c r="BC13515">
        <v>20412000000</v>
      </c>
      <c r="BD13515" t="s">
        <v>90</v>
      </c>
    </row>
    <row r="13516" spans="1:56" x14ac:dyDescent="0.45">
      <c r="A13516" t="s">
        <v>2055</v>
      </c>
      <c r="B13516" t="s">
        <v>2056</v>
      </c>
      <c r="C13516" t="s">
        <v>76180</v>
      </c>
      <c r="D13516">
        <v>139</v>
      </c>
      <c r="E13516" t="s">
        <v>64244</v>
      </c>
      <c r="F13516" t="s">
        <v>64243</v>
      </c>
      <c r="G13516" t="s">
        <v>64061</v>
      </c>
      <c r="H13516">
        <v>-0.109478950500488</v>
      </c>
      <c r="I13516">
        <v>1.41172409057617E-2</v>
      </c>
      <c r="J13516">
        <v>0.104571342468262</v>
      </c>
      <c r="K13516">
        <v>-5.31005859375E-3</v>
      </c>
      <c r="L13516">
        <v>0.15294742584228499</v>
      </c>
      <c r="M13516">
        <v>3.4640312194824198E-2</v>
      </c>
      <c r="N13516">
        <v>-6.6761970520019503E-2</v>
      </c>
      <c r="O13516">
        <v>-8.1392288208007799E-2</v>
      </c>
      <c r="P13516">
        <v>-7.9066276550292997E-2</v>
      </c>
      <c r="Q13516">
        <v>-2.4338722229003899E-2</v>
      </c>
      <c r="R13516">
        <v>-4.4243812561035198E-2</v>
      </c>
      <c r="S13516">
        <v>-0.18708610534667999</v>
      </c>
      <c r="T13516">
        <v>-0.13865900039672899</v>
      </c>
      <c r="U13516">
        <v>1.3991355895996101E-2</v>
      </c>
      <c r="V13516">
        <v>-3.0430793762207E-2</v>
      </c>
      <c r="W13516">
        <v>-2.60772705078125E-2</v>
      </c>
      <c r="X13516">
        <v>2.3733615875244099E-2</v>
      </c>
      <c r="Y13516">
        <v>-3.03301811218262E-2</v>
      </c>
      <c r="Z13516">
        <v>-1.8581867218017599E-2</v>
      </c>
      <c r="AA13516">
        <v>-9.2540740966796903E-2</v>
      </c>
      <c r="AB13516">
        <v>6.1112403869628899E-2</v>
      </c>
      <c r="AC13516">
        <v>8.2308292388916002E-2</v>
      </c>
      <c r="AD13516">
        <v>-0.14297819137573201</v>
      </c>
      <c r="AE13516">
        <v>9.0912818908691406E-2</v>
      </c>
      <c r="AF13516">
        <v>0.19591903686523399</v>
      </c>
      <c r="AG13516">
        <v>0.13392734527587899</v>
      </c>
      <c r="AH13516">
        <v>0.18269920349121099</v>
      </c>
      <c r="AI13516">
        <v>2.8964519500732401E-2</v>
      </c>
      <c r="AJ13516">
        <v>-9.0612888336181599E-2</v>
      </c>
      <c r="AK13516">
        <v>-3.6112785339355503E-2</v>
      </c>
      <c r="AL13516">
        <v>-9.0486049652099595E-2</v>
      </c>
      <c r="AM13516">
        <v>-3.8400650024414097E-2</v>
      </c>
      <c r="AN13516">
        <v>-4.0991783142089802E-2</v>
      </c>
      <c r="AO13516" t="s">
        <v>91</v>
      </c>
      <c r="AP13516">
        <v>3</v>
      </c>
      <c r="AQ13516">
        <v>294</v>
      </c>
      <c r="AR13516" t="s">
        <v>72130</v>
      </c>
      <c r="AV13516" t="s">
        <v>88986</v>
      </c>
      <c r="AW13516">
        <v>1</v>
      </c>
      <c r="AX13516" s="4">
        <v>8.9652700000000002E-72</v>
      </c>
      <c r="AY13516">
        <v>224.78</v>
      </c>
      <c r="AZ13516">
        <v>209.92</v>
      </c>
      <c r="BA13516">
        <v>69.781999999999996</v>
      </c>
      <c r="BB13516">
        <v>-0.29305999999999999</v>
      </c>
      <c r="BC13516">
        <v>20412000000</v>
      </c>
      <c r="BD13516" t="s">
        <v>90</v>
      </c>
    </row>
    <row r="13517" spans="1:56" x14ac:dyDescent="0.45">
      <c r="A13517" t="s">
        <v>2063</v>
      </c>
      <c r="B13517" t="s">
        <v>2064</v>
      </c>
      <c r="C13517" t="s">
        <v>76182</v>
      </c>
      <c r="D13517">
        <v>128</v>
      </c>
      <c r="E13517" t="s">
        <v>2065</v>
      </c>
      <c r="F13517" t="s">
        <v>2066</v>
      </c>
      <c r="G13517" t="s">
        <v>305</v>
      </c>
      <c r="H13517">
        <v>-0.23882484436035201</v>
      </c>
      <c r="I13517">
        <v>-1.4078369140625</v>
      </c>
      <c r="J13517">
        <v>-1.5640230178832999</v>
      </c>
      <c r="K13517">
        <v>-1.0876283645629901</v>
      </c>
      <c r="L13517">
        <v>-0.98951530456543002</v>
      </c>
      <c r="M13517">
        <v>0.72217178344726596</v>
      </c>
      <c r="N13517">
        <v>-1.0685920715332E-2</v>
      </c>
      <c r="O13517">
        <v>2.0361900329589799E-2</v>
      </c>
      <c r="P13517">
        <v>0.25921249389648399</v>
      </c>
      <c r="Q13517">
        <v>8.7742805480957003E-2</v>
      </c>
      <c r="R13517">
        <v>2.6837348937988299E-2</v>
      </c>
      <c r="S13517">
        <v>-0.100403785705566</v>
      </c>
      <c r="T13517">
        <v>-1.2429509162902801</v>
      </c>
      <c r="U13517">
        <v>-1.11282157897949</v>
      </c>
      <c r="V13517">
        <v>-0.72332954406738303</v>
      </c>
      <c r="W13517">
        <v>-0.74535369873046897</v>
      </c>
      <c r="X13517">
        <v>-9.3213558197021498E-2</v>
      </c>
      <c r="Y13517">
        <v>0.59777593612670898</v>
      </c>
      <c r="Z13517">
        <v>0.20152997970581099</v>
      </c>
      <c r="AA13517">
        <v>0.193469047546387</v>
      </c>
      <c r="AB13517">
        <v>0.85809421539306596</v>
      </c>
      <c r="AC13517">
        <v>0.20235872268676799</v>
      </c>
      <c r="AD13517" t="s">
        <v>90</v>
      </c>
      <c r="AE13517" t="s">
        <v>90</v>
      </c>
      <c r="AF13517" t="s">
        <v>90</v>
      </c>
      <c r="AG13517" t="s">
        <v>90</v>
      </c>
      <c r="AH13517" t="s">
        <v>90</v>
      </c>
      <c r="AI13517" t="s">
        <v>90</v>
      </c>
      <c r="AJ13517" t="s">
        <v>90</v>
      </c>
      <c r="AK13517" t="s">
        <v>90</v>
      </c>
      <c r="AL13517" t="s">
        <v>90</v>
      </c>
      <c r="AM13517" t="s">
        <v>90</v>
      </c>
      <c r="AN13517" t="s">
        <v>90</v>
      </c>
      <c r="AO13517" t="s">
        <v>91</v>
      </c>
      <c r="AP13517">
        <v>2</v>
      </c>
      <c r="AQ13517">
        <v>298</v>
      </c>
      <c r="AR13517" t="s">
        <v>72130</v>
      </c>
      <c r="AT13517" t="s">
        <v>76183</v>
      </c>
      <c r="AV13517" t="s">
        <v>88335</v>
      </c>
      <c r="AW13517">
        <v>1</v>
      </c>
      <c r="AX13517" s="4">
        <v>2.5398900000000001E-131</v>
      </c>
      <c r="AY13517">
        <v>288.42</v>
      </c>
      <c r="AZ13517">
        <v>266.10000000000002</v>
      </c>
      <c r="BA13517">
        <v>236.78</v>
      </c>
      <c r="BB13517">
        <v>8.4533999999999998E-2</v>
      </c>
      <c r="BC13517">
        <v>7907500000</v>
      </c>
      <c r="BD13517" t="s">
        <v>90</v>
      </c>
    </row>
    <row r="13518" spans="1:56" x14ac:dyDescent="0.45">
      <c r="A13518" t="s">
        <v>2063</v>
      </c>
      <c r="B13518" t="s">
        <v>2064</v>
      </c>
      <c r="C13518" t="s">
        <v>76182</v>
      </c>
      <c r="D13518">
        <v>130</v>
      </c>
      <c r="E13518" t="s">
        <v>2067</v>
      </c>
      <c r="F13518" t="s">
        <v>2066</v>
      </c>
      <c r="G13518" t="s">
        <v>305</v>
      </c>
      <c r="H13518">
        <v>-0.23882484436035201</v>
      </c>
      <c r="I13518">
        <v>-1.4078369140625</v>
      </c>
      <c r="J13518">
        <v>-1.5640230178832999</v>
      </c>
      <c r="K13518">
        <v>-1.0876283645629901</v>
      </c>
      <c r="L13518">
        <v>-0.98951530456543002</v>
      </c>
      <c r="M13518">
        <v>0.72217178344726596</v>
      </c>
      <c r="N13518">
        <v>-1.0685920715332E-2</v>
      </c>
      <c r="O13518">
        <v>2.0361900329589799E-2</v>
      </c>
      <c r="P13518">
        <v>0.25921249389648399</v>
      </c>
      <c r="Q13518">
        <v>8.7742805480957003E-2</v>
      </c>
      <c r="R13518">
        <v>2.6837348937988299E-2</v>
      </c>
      <c r="S13518">
        <v>-0.100403785705566</v>
      </c>
      <c r="T13518">
        <v>-1.2429509162902801</v>
      </c>
      <c r="U13518">
        <v>-1.11282157897949</v>
      </c>
      <c r="V13518">
        <v>-0.72332954406738303</v>
      </c>
      <c r="W13518">
        <v>-0.74535369873046897</v>
      </c>
      <c r="X13518">
        <v>-9.3213558197021498E-2</v>
      </c>
      <c r="Y13518">
        <v>0.59777593612670898</v>
      </c>
      <c r="Z13518">
        <v>0.20152997970581099</v>
      </c>
      <c r="AA13518">
        <v>0.193469047546387</v>
      </c>
      <c r="AB13518">
        <v>0.85809421539306596</v>
      </c>
      <c r="AC13518">
        <v>0.20235872268676799</v>
      </c>
      <c r="AD13518" t="s">
        <v>90</v>
      </c>
      <c r="AE13518" t="s">
        <v>90</v>
      </c>
      <c r="AF13518" t="s">
        <v>90</v>
      </c>
      <c r="AG13518" t="s">
        <v>90</v>
      </c>
      <c r="AH13518" t="s">
        <v>90</v>
      </c>
      <c r="AI13518" t="s">
        <v>90</v>
      </c>
      <c r="AJ13518" t="s">
        <v>90</v>
      </c>
      <c r="AK13518" t="s">
        <v>90</v>
      </c>
      <c r="AL13518" t="s">
        <v>90</v>
      </c>
      <c r="AM13518" t="s">
        <v>90</v>
      </c>
      <c r="AN13518" t="s">
        <v>90</v>
      </c>
      <c r="AO13518" t="s">
        <v>91</v>
      </c>
      <c r="AP13518">
        <v>2</v>
      </c>
      <c r="AQ13518">
        <v>298</v>
      </c>
      <c r="AR13518" t="s">
        <v>72130</v>
      </c>
      <c r="AT13518" t="s">
        <v>76183</v>
      </c>
      <c r="AV13518" t="s">
        <v>76184</v>
      </c>
      <c r="AW13518">
        <v>1</v>
      </c>
      <c r="AX13518">
        <v>0</v>
      </c>
      <c r="AY13518">
        <v>491.97</v>
      </c>
      <c r="AZ13518">
        <v>437.42</v>
      </c>
      <c r="BA13518">
        <v>288.42</v>
      </c>
      <c r="BB13518">
        <v>-1.3174999999999999E-2</v>
      </c>
      <c r="BC13518">
        <v>25149000000</v>
      </c>
      <c r="BD13518" t="s">
        <v>90</v>
      </c>
    </row>
    <row r="13519" spans="1:56" x14ac:dyDescent="0.45">
      <c r="A13519" t="s">
        <v>2063</v>
      </c>
      <c r="B13519" t="s">
        <v>2064</v>
      </c>
      <c r="C13519" t="s">
        <v>76182</v>
      </c>
      <c r="D13519">
        <v>137</v>
      </c>
      <c r="E13519" t="s">
        <v>2068</v>
      </c>
      <c r="F13519" t="s">
        <v>2069</v>
      </c>
      <c r="G13519" t="s">
        <v>305</v>
      </c>
      <c r="H13519">
        <v>-0.21072578430175801</v>
      </c>
      <c r="I13519">
        <v>-1.41823387145996</v>
      </c>
      <c r="J13519">
        <v>-1.4964733123779299</v>
      </c>
      <c r="K13519">
        <v>-1.0741004943847701</v>
      </c>
      <c r="L13519">
        <v>-0.98154830932617199</v>
      </c>
      <c r="M13519">
        <v>0.74225044250488303</v>
      </c>
      <c r="N13519">
        <v>4.3137550354003899E-2</v>
      </c>
      <c r="O13519">
        <v>5.9459686279296903E-2</v>
      </c>
      <c r="P13519">
        <v>0.297045707702637</v>
      </c>
      <c r="Q13519">
        <v>0.122372627258301</v>
      </c>
      <c r="R13519">
        <v>2.5262832641601601E-2</v>
      </c>
      <c r="S13519">
        <v>-1.5716552734375E-2</v>
      </c>
      <c r="T13519">
        <v>-1.1741623878478999</v>
      </c>
      <c r="U13519">
        <v>-1.1715831756591799</v>
      </c>
      <c r="V13519">
        <v>-0.68566799163818404</v>
      </c>
      <c r="W13519">
        <v>-0.66123771667480502</v>
      </c>
      <c r="X13519">
        <v>-4.9974918365478502E-2</v>
      </c>
      <c r="Y13519">
        <v>0.58096265792846702</v>
      </c>
      <c r="Z13519">
        <v>0.173155307769775</v>
      </c>
      <c r="AA13519">
        <v>0.18202018737792999</v>
      </c>
      <c r="AB13519">
        <v>0.74412250518798795</v>
      </c>
      <c r="AC13519">
        <v>0.14447259902954099</v>
      </c>
      <c r="AD13519" t="s">
        <v>90</v>
      </c>
      <c r="AE13519" t="s">
        <v>90</v>
      </c>
      <c r="AF13519" t="s">
        <v>90</v>
      </c>
      <c r="AG13519" t="s">
        <v>90</v>
      </c>
      <c r="AH13519" t="s">
        <v>90</v>
      </c>
      <c r="AI13519" t="s">
        <v>90</v>
      </c>
      <c r="AJ13519" t="s">
        <v>90</v>
      </c>
      <c r="AK13519" t="s">
        <v>90</v>
      </c>
      <c r="AL13519" t="s">
        <v>90</v>
      </c>
      <c r="AM13519" t="s">
        <v>90</v>
      </c>
      <c r="AN13519" t="s">
        <v>90</v>
      </c>
      <c r="AO13519" t="s">
        <v>91</v>
      </c>
      <c r="AP13519">
        <v>2</v>
      </c>
      <c r="AQ13519">
        <v>298</v>
      </c>
      <c r="AR13519" t="s">
        <v>72130</v>
      </c>
      <c r="AT13519" t="s">
        <v>76183</v>
      </c>
      <c r="AV13519" t="s">
        <v>75875</v>
      </c>
      <c r="AW13519">
        <v>0.99458299999999999</v>
      </c>
      <c r="AX13519" s="4">
        <v>4.0835599999999998E-32</v>
      </c>
      <c r="AY13519">
        <v>166.29</v>
      </c>
      <c r="AZ13519">
        <v>146.96</v>
      </c>
      <c r="BA13519">
        <v>140.6</v>
      </c>
      <c r="BB13519">
        <v>0.29948999999999998</v>
      </c>
      <c r="BC13519">
        <v>3513400000</v>
      </c>
      <c r="BD13519" t="s">
        <v>90</v>
      </c>
    </row>
    <row r="13520" spans="1:56" x14ac:dyDescent="0.45">
      <c r="A13520" t="s">
        <v>2063</v>
      </c>
      <c r="B13520" t="s">
        <v>2064</v>
      </c>
      <c r="C13520" t="s">
        <v>76182</v>
      </c>
      <c r="D13520">
        <v>139</v>
      </c>
      <c r="E13520" t="s">
        <v>2070</v>
      </c>
      <c r="F13520" t="s">
        <v>2071</v>
      </c>
      <c r="G13520" t="s">
        <v>305</v>
      </c>
      <c r="H13520">
        <v>-0.232701301574707</v>
      </c>
      <c r="I13520">
        <v>-1.32464122772217</v>
      </c>
      <c r="J13520">
        <v>-1.53567886352539</v>
      </c>
      <c r="K13520">
        <v>-1.09534358978271</v>
      </c>
      <c r="L13520">
        <v>-0.89099216461181596</v>
      </c>
      <c r="M13520">
        <v>0.78729343414306596</v>
      </c>
      <c r="N13520">
        <v>1.4537811279296899E-2</v>
      </c>
      <c r="O13520">
        <v>9.0330123901367201E-2</v>
      </c>
      <c r="P13520">
        <v>0.261996269226074</v>
      </c>
      <c r="Q13520">
        <v>0.133193969726563</v>
      </c>
      <c r="R13520">
        <v>9.1276168823242201E-2</v>
      </c>
      <c r="S13520">
        <v>-0.16505622863769501</v>
      </c>
      <c r="T13520">
        <v>-1.4830279350280799</v>
      </c>
      <c r="U13520">
        <v>-1.4946584701538099</v>
      </c>
      <c r="V13520">
        <v>-0.95477771759033203</v>
      </c>
      <c r="W13520">
        <v>-0.83408641815185502</v>
      </c>
      <c r="X13520">
        <v>-9.1987133026123005E-2</v>
      </c>
      <c r="Y13520">
        <v>0.59711694717407204</v>
      </c>
      <c r="Z13520">
        <v>6.0213565826416002E-2</v>
      </c>
      <c r="AA13520">
        <v>0.187802314758301</v>
      </c>
      <c r="AB13520">
        <v>0.93810844421386697</v>
      </c>
      <c r="AC13520">
        <v>0.20177412033081099</v>
      </c>
      <c r="AD13520" t="s">
        <v>90</v>
      </c>
      <c r="AE13520" t="s">
        <v>90</v>
      </c>
      <c r="AF13520" t="s">
        <v>90</v>
      </c>
      <c r="AG13520" t="s">
        <v>90</v>
      </c>
      <c r="AH13520" t="s">
        <v>90</v>
      </c>
      <c r="AI13520" t="s">
        <v>90</v>
      </c>
      <c r="AJ13520" t="s">
        <v>90</v>
      </c>
      <c r="AK13520" t="s">
        <v>90</v>
      </c>
      <c r="AL13520" t="s">
        <v>90</v>
      </c>
      <c r="AM13520" t="s">
        <v>90</v>
      </c>
      <c r="AN13520" t="s">
        <v>90</v>
      </c>
      <c r="AO13520" t="s">
        <v>91</v>
      </c>
      <c r="AP13520">
        <v>3</v>
      </c>
      <c r="AQ13520">
        <v>298</v>
      </c>
      <c r="AR13520" t="s">
        <v>72130</v>
      </c>
      <c r="AT13520" t="s">
        <v>76183</v>
      </c>
      <c r="AV13520" t="s">
        <v>75754</v>
      </c>
      <c r="AW13520">
        <v>0.99568100000000004</v>
      </c>
      <c r="AX13520" s="4">
        <v>2.9693999999999997E-42</v>
      </c>
      <c r="AY13520">
        <v>176.46</v>
      </c>
      <c r="AZ13520">
        <v>144.28</v>
      </c>
      <c r="BA13520">
        <v>130.30000000000001</v>
      </c>
      <c r="BB13520">
        <v>0.14915999999999999</v>
      </c>
      <c r="BC13520">
        <v>1375400000</v>
      </c>
      <c r="BD13520" t="s">
        <v>90</v>
      </c>
    </row>
    <row r="13521" spans="1:56" x14ac:dyDescent="0.45">
      <c r="A13521" t="s">
        <v>2442</v>
      </c>
      <c r="B13521" t="s">
        <v>2443</v>
      </c>
      <c r="C13521" t="s">
        <v>76277</v>
      </c>
      <c r="D13521">
        <v>1593</v>
      </c>
      <c r="E13521" t="s">
        <v>72250</v>
      </c>
      <c r="F13521" t="s">
        <v>72251</v>
      </c>
      <c r="G13521" t="s">
        <v>72252</v>
      </c>
      <c r="H13521" t="s">
        <v>90</v>
      </c>
      <c r="I13521" t="s">
        <v>90</v>
      </c>
      <c r="J13521" t="s">
        <v>90</v>
      </c>
      <c r="K13521" t="s">
        <v>90</v>
      </c>
      <c r="L13521" t="s">
        <v>90</v>
      </c>
      <c r="M13521" t="s">
        <v>90</v>
      </c>
      <c r="N13521" t="s">
        <v>90</v>
      </c>
      <c r="O13521" t="s">
        <v>90</v>
      </c>
      <c r="P13521" t="s">
        <v>90</v>
      </c>
      <c r="Q13521" t="s">
        <v>90</v>
      </c>
      <c r="R13521" t="s">
        <v>90</v>
      </c>
      <c r="S13521">
        <v>-0.25207614898681602</v>
      </c>
      <c r="T13521">
        <v>1.3721060752868699</v>
      </c>
      <c r="U13521">
        <v>0.92922401428222701</v>
      </c>
      <c r="V13521">
        <v>0.693234443664551</v>
      </c>
      <c r="W13521">
        <v>0.53470802307128895</v>
      </c>
      <c r="X13521">
        <v>-0.14194154739379899</v>
      </c>
      <c r="Y13521">
        <v>-6.8646907806396498E-2</v>
      </c>
      <c r="Z13521">
        <v>-4.98862266540527E-2</v>
      </c>
      <c r="AA13521">
        <v>-0.30477809906005898</v>
      </c>
      <c r="AB13521">
        <v>-1.6249656677246101E-2</v>
      </c>
      <c r="AC13521">
        <v>-0.18166780471801799</v>
      </c>
      <c r="AD13521">
        <v>2.85086631774902E-2</v>
      </c>
      <c r="AE13521">
        <v>-0.114136695861816</v>
      </c>
      <c r="AF13521">
        <v>-0.107939720153809</v>
      </c>
      <c r="AG13521">
        <v>-0.13967704772949199</v>
      </c>
      <c r="AH13521">
        <v>-8.4210395812988295E-2</v>
      </c>
      <c r="AI13521">
        <v>1.91750526428223E-2</v>
      </c>
      <c r="AJ13521">
        <v>0.177710056304932</v>
      </c>
      <c r="AK13521">
        <v>9.625244140625E-2</v>
      </c>
      <c r="AL13521">
        <v>-0.12929964065551799</v>
      </c>
      <c r="AM13521">
        <v>1.4019012451171899E-2</v>
      </c>
      <c r="AN13521">
        <v>0.16527462005615201</v>
      </c>
      <c r="AO13521" t="s">
        <v>91</v>
      </c>
      <c r="AP13521">
        <v>3</v>
      </c>
      <c r="AQ13521">
        <v>346</v>
      </c>
      <c r="AR13521" t="s">
        <v>72130</v>
      </c>
      <c r="AS13521" t="s">
        <v>76278</v>
      </c>
      <c r="AT13521" t="s">
        <v>76279</v>
      </c>
      <c r="AU13521" t="s">
        <v>76280</v>
      </c>
      <c r="AV13521" t="s">
        <v>88987</v>
      </c>
      <c r="AW13521">
        <v>1</v>
      </c>
      <c r="AX13521">
        <v>1.71807E-4</v>
      </c>
      <c r="AY13521">
        <v>80.652000000000001</v>
      </c>
      <c r="AZ13521">
        <v>79.087999999999994</v>
      </c>
      <c r="BA13521">
        <v>39.476999999999997</v>
      </c>
      <c r="BB13521">
        <v>0.28029999999999999</v>
      </c>
      <c r="BC13521">
        <v>543950000</v>
      </c>
      <c r="BD13521" t="s">
        <v>90</v>
      </c>
    </row>
    <row r="13522" spans="1:56" x14ac:dyDescent="0.45">
      <c r="A13522" t="s">
        <v>2442</v>
      </c>
      <c r="B13522" t="s">
        <v>2443</v>
      </c>
      <c r="C13522" t="s">
        <v>76277</v>
      </c>
      <c r="D13522">
        <v>1597</v>
      </c>
      <c r="E13522" t="s">
        <v>72253</v>
      </c>
      <c r="F13522" t="s">
        <v>72251</v>
      </c>
      <c r="G13522" t="s">
        <v>72252</v>
      </c>
      <c r="H13522" t="s">
        <v>90</v>
      </c>
      <c r="I13522" t="s">
        <v>90</v>
      </c>
      <c r="J13522" t="s">
        <v>90</v>
      </c>
      <c r="K13522" t="s">
        <v>90</v>
      </c>
      <c r="L13522" t="s">
        <v>90</v>
      </c>
      <c r="M13522" t="s">
        <v>90</v>
      </c>
      <c r="N13522" t="s">
        <v>90</v>
      </c>
      <c r="O13522" t="s">
        <v>90</v>
      </c>
      <c r="P13522" t="s">
        <v>90</v>
      </c>
      <c r="Q13522" t="s">
        <v>90</v>
      </c>
      <c r="R13522" t="s">
        <v>90</v>
      </c>
      <c r="S13522">
        <v>-0.18696784973144501</v>
      </c>
      <c r="T13522">
        <v>1.1089158058166499</v>
      </c>
      <c r="U13522">
        <v>0.85910701751708995</v>
      </c>
      <c r="V13522">
        <v>0.52061843872070301</v>
      </c>
      <c r="W13522">
        <v>0.314727783203125</v>
      </c>
      <c r="X13522">
        <v>-0.100237369537354</v>
      </c>
      <c r="Y13522">
        <v>-2.82282829284668E-2</v>
      </c>
      <c r="Z13522">
        <v>-8.3427906036376995E-2</v>
      </c>
      <c r="AA13522">
        <v>-0.136890888214111</v>
      </c>
      <c r="AB13522">
        <v>-4.5147895812988302E-2</v>
      </c>
      <c r="AC13522">
        <v>-0.156762599945068</v>
      </c>
      <c r="AD13522">
        <v>0.101064205169678</v>
      </c>
      <c r="AE13522">
        <v>-0.13041305541992201</v>
      </c>
      <c r="AF13522">
        <v>-0.11844539642334</v>
      </c>
      <c r="AG13522">
        <v>-0.100620269775391</v>
      </c>
      <c r="AH13522">
        <v>-4.4781684875488302E-2</v>
      </c>
      <c r="AI13522">
        <v>8.3946704864501995E-2</v>
      </c>
      <c r="AJ13522">
        <v>0.245497226715088</v>
      </c>
      <c r="AK13522">
        <v>0.15687084197998</v>
      </c>
      <c r="AL13522">
        <v>-5.9988498687744099E-2</v>
      </c>
      <c r="AM13522">
        <v>7.9832077026367201E-2</v>
      </c>
      <c r="AN13522">
        <v>0.222956657409668</v>
      </c>
      <c r="AO13522" t="s">
        <v>91</v>
      </c>
      <c r="AP13522">
        <v>3</v>
      </c>
      <c r="AQ13522">
        <v>346</v>
      </c>
      <c r="AR13522" t="s">
        <v>72130</v>
      </c>
      <c r="AS13522" t="s">
        <v>76278</v>
      </c>
      <c r="AT13522" t="s">
        <v>76279</v>
      </c>
      <c r="AU13522" t="s">
        <v>76280</v>
      </c>
      <c r="AV13522" t="s">
        <v>88398</v>
      </c>
      <c r="AW13522">
        <v>1</v>
      </c>
      <c r="AX13522" s="4">
        <v>1.27494E-5</v>
      </c>
      <c r="AY13522">
        <v>80.652000000000001</v>
      </c>
      <c r="AZ13522">
        <v>79.087999999999994</v>
      </c>
      <c r="BA13522">
        <v>39.476999999999997</v>
      </c>
      <c r="BB13522">
        <v>0.28029999999999999</v>
      </c>
      <c r="BC13522">
        <v>390540000</v>
      </c>
      <c r="BD13522" t="s">
        <v>90</v>
      </c>
    </row>
    <row r="13523" spans="1:56" x14ac:dyDescent="0.45">
      <c r="A13523" t="s">
        <v>2442</v>
      </c>
      <c r="B13523" t="s">
        <v>2443</v>
      </c>
      <c r="C13523" t="s">
        <v>76277</v>
      </c>
      <c r="D13523">
        <v>1606</v>
      </c>
      <c r="E13523" t="s">
        <v>72254</v>
      </c>
      <c r="F13523" t="s">
        <v>72251</v>
      </c>
      <c r="G13523" t="s">
        <v>72252</v>
      </c>
      <c r="H13523" t="s">
        <v>90</v>
      </c>
      <c r="I13523" t="s">
        <v>90</v>
      </c>
      <c r="J13523" t="s">
        <v>90</v>
      </c>
      <c r="K13523" t="s">
        <v>90</v>
      </c>
      <c r="L13523" t="s">
        <v>90</v>
      </c>
      <c r="M13523" t="s">
        <v>90</v>
      </c>
      <c r="N13523" t="s">
        <v>90</v>
      </c>
      <c r="O13523" t="s">
        <v>90</v>
      </c>
      <c r="P13523" t="s">
        <v>90</v>
      </c>
      <c r="Q13523" t="s">
        <v>90</v>
      </c>
      <c r="R13523" t="s">
        <v>90</v>
      </c>
      <c r="S13523">
        <v>-0.24150753021240201</v>
      </c>
      <c r="T13523">
        <v>1.3143277168273899</v>
      </c>
      <c r="U13523">
        <v>0.908633232116699</v>
      </c>
      <c r="V13523">
        <v>0.65190410614013705</v>
      </c>
      <c r="W13523">
        <v>0.48456954956054699</v>
      </c>
      <c r="X13523">
        <v>-0.13707685470581099</v>
      </c>
      <c r="Y13523">
        <v>-6.4092159271240207E-2</v>
      </c>
      <c r="Z13523">
        <v>-6.2482357025146498E-2</v>
      </c>
      <c r="AA13523">
        <v>-0.26736831665039101</v>
      </c>
      <c r="AB13523">
        <v>-2.7802467346191399E-2</v>
      </c>
      <c r="AC13523">
        <v>-0.180830478668213</v>
      </c>
      <c r="AD13523">
        <v>2.85086631774902E-2</v>
      </c>
      <c r="AE13523">
        <v>-0.114136695861816</v>
      </c>
      <c r="AF13523">
        <v>-0.107939720153809</v>
      </c>
      <c r="AG13523">
        <v>-0.13967704772949199</v>
      </c>
      <c r="AH13523">
        <v>-8.4210395812988295E-2</v>
      </c>
      <c r="AI13523">
        <v>1.91750526428223E-2</v>
      </c>
      <c r="AJ13523">
        <v>0.177710056304932</v>
      </c>
      <c r="AK13523">
        <v>9.625244140625E-2</v>
      </c>
      <c r="AL13523">
        <v>-0.12929964065551799</v>
      </c>
      <c r="AM13523">
        <v>1.4019012451171899E-2</v>
      </c>
      <c r="AN13523">
        <v>0.16527462005615201</v>
      </c>
      <c r="AO13523" t="s">
        <v>91</v>
      </c>
      <c r="AP13523">
        <v>3</v>
      </c>
      <c r="AQ13523">
        <v>346</v>
      </c>
      <c r="AR13523" t="s">
        <v>72130</v>
      </c>
      <c r="AS13523" t="s">
        <v>76278</v>
      </c>
      <c r="AT13523" t="s">
        <v>76279</v>
      </c>
      <c r="AU13523" t="s">
        <v>76280</v>
      </c>
      <c r="AV13523" t="s">
        <v>76158</v>
      </c>
      <c r="AW13523">
        <v>1</v>
      </c>
      <c r="AX13523" s="4">
        <v>1.27494E-5</v>
      </c>
      <c r="AY13523">
        <v>80.652000000000001</v>
      </c>
      <c r="AZ13523">
        <v>79.087999999999994</v>
      </c>
      <c r="BA13523">
        <v>39.476999999999997</v>
      </c>
      <c r="BB13523">
        <v>0.28029999999999999</v>
      </c>
      <c r="BC13523">
        <v>589330000</v>
      </c>
      <c r="BD13523" t="s">
        <v>90</v>
      </c>
    </row>
    <row r="13524" spans="1:56" x14ac:dyDescent="0.45">
      <c r="A13524" t="s">
        <v>2442</v>
      </c>
      <c r="B13524" t="s">
        <v>2443</v>
      </c>
      <c r="C13524" t="s">
        <v>76277</v>
      </c>
      <c r="D13524">
        <v>1608</v>
      </c>
      <c r="E13524" t="s">
        <v>72255</v>
      </c>
      <c r="F13524" t="s">
        <v>72251</v>
      </c>
      <c r="G13524" t="s">
        <v>72252</v>
      </c>
      <c r="H13524" t="s">
        <v>90</v>
      </c>
      <c r="I13524" t="s">
        <v>90</v>
      </c>
      <c r="J13524" t="s">
        <v>90</v>
      </c>
      <c r="K13524" t="s">
        <v>90</v>
      </c>
      <c r="L13524" t="s">
        <v>90</v>
      </c>
      <c r="M13524" t="s">
        <v>90</v>
      </c>
      <c r="N13524" t="s">
        <v>90</v>
      </c>
      <c r="O13524" t="s">
        <v>90</v>
      </c>
      <c r="P13524" t="s">
        <v>90</v>
      </c>
      <c r="Q13524" t="s">
        <v>90</v>
      </c>
      <c r="R13524" t="s">
        <v>90</v>
      </c>
      <c r="S13524">
        <v>-0.24150753021240201</v>
      </c>
      <c r="T13524">
        <v>1.3143277168273899</v>
      </c>
      <c r="U13524">
        <v>0.908633232116699</v>
      </c>
      <c r="V13524">
        <v>0.65190410614013705</v>
      </c>
      <c r="W13524">
        <v>0.48456954956054699</v>
      </c>
      <c r="X13524">
        <v>-0.13707685470581099</v>
      </c>
      <c r="Y13524">
        <v>-6.4092159271240207E-2</v>
      </c>
      <c r="Z13524">
        <v>-6.2482357025146498E-2</v>
      </c>
      <c r="AA13524">
        <v>-0.26736831665039101</v>
      </c>
      <c r="AB13524">
        <v>-2.7802467346191399E-2</v>
      </c>
      <c r="AC13524">
        <v>-0.180830478668213</v>
      </c>
      <c r="AD13524">
        <v>2.85086631774902E-2</v>
      </c>
      <c r="AE13524">
        <v>-0.114136695861816</v>
      </c>
      <c r="AF13524">
        <v>-0.107939720153809</v>
      </c>
      <c r="AG13524">
        <v>-0.13967704772949199</v>
      </c>
      <c r="AH13524">
        <v>-8.4210395812988295E-2</v>
      </c>
      <c r="AI13524">
        <v>1.91750526428223E-2</v>
      </c>
      <c r="AJ13524">
        <v>0.177710056304932</v>
      </c>
      <c r="AK13524">
        <v>9.625244140625E-2</v>
      </c>
      <c r="AL13524">
        <v>-0.12929964065551799</v>
      </c>
      <c r="AM13524">
        <v>1.4019012451171899E-2</v>
      </c>
      <c r="AN13524">
        <v>0.16527462005615201</v>
      </c>
      <c r="AO13524" t="s">
        <v>91</v>
      </c>
      <c r="AP13524">
        <v>3</v>
      </c>
      <c r="AQ13524">
        <v>346</v>
      </c>
      <c r="AR13524" t="s">
        <v>72130</v>
      </c>
      <c r="AS13524" t="s">
        <v>76278</v>
      </c>
      <c r="AT13524" t="s">
        <v>76279</v>
      </c>
      <c r="AU13524" t="s">
        <v>76280</v>
      </c>
      <c r="AV13524" t="s">
        <v>75740</v>
      </c>
      <c r="AW13524">
        <v>1</v>
      </c>
      <c r="AX13524" s="4">
        <v>1.27494E-5</v>
      </c>
      <c r="AY13524">
        <v>80.652000000000001</v>
      </c>
      <c r="AZ13524">
        <v>79.087999999999994</v>
      </c>
      <c r="BA13524">
        <v>39.476999999999997</v>
      </c>
      <c r="BB13524">
        <v>0.28029999999999999</v>
      </c>
      <c r="BC13524">
        <v>589330000</v>
      </c>
      <c r="BD13524" t="s">
        <v>90</v>
      </c>
    </row>
    <row r="13525" spans="1:56" x14ac:dyDescent="0.45">
      <c r="A13525" t="s">
        <v>2442</v>
      </c>
      <c r="B13525" t="s">
        <v>2443</v>
      </c>
      <c r="C13525" t="s">
        <v>76277</v>
      </c>
      <c r="D13525">
        <v>1610</v>
      </c>
      <c r="E13525" t="s">
        <v>72256</v>
      </c>
      <c r="F13525" t="s">
        <v>72251</v>
      </c>
      <c r="G13525" t="s">
        <v>72252</v>
      </c>
      <c r="H13525" t="s">
        <v>90</v>
      </c>
      <c r="I13525" t="s">
        <v>90</v>
      </c>
      <c r="J13525" t="s">
        <v>90</v>
      </c>
      <c r="K13525" t="s">
        <v>90</v>
      </c>
      <c r="L13525" t="s">
        <v>90</v>
      </c>
      <c r="M13525" t="s">
        <v>90</v>
      </c>
      <c r="N13525" t="s">
        <v>90</v>
      </c>
      <c r="O13525" t="s">
        <v>90</v>
      </c>
      <c r="P13525" t="s">
        <v>90</v>
      </c>
      <c r="Q13525" t="s">
        <v>90</v>
      </c>
      <c r="R13525" t="s">
        <v>90</v>
      </c>
      <c r="S13525">
        <v>-0.24150753021240201</v>
      </c>
      <c r="T13525">
        <v>1.3143277168273899</v>
      </c>
      <c r="U13525">
        <v>0.908633232116699</v>
      </c>
      <c r="V13525">
        <v>0.65190410614013705</v>
      </c>
      <c r="W13525">
        <v>0.48456954956054699</v>
      </c>
      <c r="X13525">
        <v>-0.13707685470581099</v>
      </c>
      <c r="Y13525">
        <v>-6.4092159271240207E-2</v>
      </c>
      <c r="Z13525">
        <v>-6.2482357025146498E-2</v>
      </c>
      <c r="AA13525">
        <v>-0.26736831665039101</v>
      </c>
      <c r="AB13525">
        <v>-2.7802467346191399E-2</v>
      </c>
      <c r="AC13525">
        <v>-0.180830478668213</v>
      </c>
      <c r="AD13525">
        <v>2.85086631774902E-2</v>
      </c>
      <c r="AE13525">
        <v>-0.114136695861816</v>
      </c>
      <c r="AF13525">
        <v>-0.107939720153809</v>
      </c>
      <c r="AG13525">
        <v>-0.13967704772949199</v>
      </c>
      <c r="AH13525">
        <v>-8.4210395812988295E-2</v>
      </c>
      <c r="AI13525">
        <v>1.91750526428223E-2</v>
      </c>
      <c r="AJ13525">
        <v>0.177710056304932</v>
      </c>
      <c r="AK13525">
        <v>9.625244140625E-2</v>
      </c>
      <c r="AL13525">
        <v>-0.12929964065551799</v>
      </c>
      <c r="AM13525">
        <v>1.4019012451171899E-2</v>
      </c>
      <c r="AN13525">
        <v>0.16527462005615201</v>
      </c>
      <c r="AO13525" t="s">
        <v>91</v>
      </c>
      <c r="AP13525">
        <v>3</v>
      </c>
      <c r="AQ13525">
        <v>346</v>
      </c>
      <c r="AR13525" t="s">
        <v>72130</v>
      </c>
      <c r="AS13525" t="s">
        <v>76278</v>
      </c>
      <c r="AT13525" t="s">
        <v>76279</v>
      </c>
      <c r="AU13525" t="s">
        <v>76280</v>
      </c>
      <c r="AV13525" t="s">
        <v>80976</v>
      </c>
      <c r="AW13525">
        <v>1</v>
      </c>
      <c r="AX13525" s="4">
        <v>1.27494E-5</v>
      </c>
      <c r="AY13525">
        <v>80.652000000000001</v>
      </c>
      <c r="AZ13525">
        <v>79.087999999999994</v>
      </c>
      <c r="BA13525">
        <v>39.476999999999997</v>
      </c>
      <c r="BB13525">
        <v>0.28029999999999999</v>
      </c>
      <c r="BC13525">
        <v>589330000</v>
      </c>
      <c r="BD13525" t="s">
        <v>90</v>
      </c>
    </row>
    <row r="13526" spans="1:56" x14ac:dyDescent="0.45">
      <c r="A13526" t="s">
        <v>2442</v>
      </c>
      <c r="B13526" t="s">
        <v>2443</v>
      </c>
      <c r="C13526" t="s">
        <v>76277</v>
      </c>
      <c r="D13526">
        <v>1536</v>
      </c>
      <c r="E13526" t="s">
        <v>64267</v>
      </c>
      <c r="F13526" t="s">
        <v>64268</v>
      </c>
      <c r="G13526" t="s">
        <v>64269</v>
      </c>
      <c r="H13526">
        <v>0.13116073608398399</v>
      </c>
      <c r="I13526">
        <v>-0.28524589538574202</v>
      </c>
      <c r="J13526">
        <v>-0.101871490478516</v>
      </c>
      <c r="K13526">
        <v>2.1305084228515599E-3</v>
      </c>
      <c r="L13526">
        <v>-3.1183242797851601E-2</v>
      </c>
      <c r="M13526">
        <v>-1.6010570526123</v>
      </c>
      <c r="N13526">
        <v>8.4024429321289104E-2</v>
      </c>
      <c r="O13526">
        <v>7.5253486633300795E-2</v>
      </c>
      <c r="P13526">
        <v>-6.6013336181640599E-3</v>
      </c>
      <c r="Q13526">
        <v>-9.4948768615722698E-2</v>
      </c>
      <c r="R13526">
        <v>7.6226234436035198E-2</v>
      </c>
      <c r="S13526">
        <v>-7.5082778930664104E-2</v>
      </c>
      <c r="T13526">
        <v>0.14973688125610399</v>
      </c>
      <c r="U13526">
        <v>3.7184715270996101E-2</v>
      </c>
      <c r="V13526">
        <v>-2.9729843139648399E-2</v>
      </c>
      <c r="W13526">
        <v>9.6564292907714802E-2</v>
      </c>
      <c r="X13526">
        <v>-5.8169364929199201E-3</v>
      </c>
      <c r="Y13526">
        <v>-0.37275075912475603</v>
      </c>
      <c r="Z13526">
        <v>5.46832084655762E-2</v>
      </c>
      <c r="AA13526">
        <v>0.12816429138183599</v>
      </c>
      <c r="AB13526">
        <v>-0.47702789306640597</v>
      </c>
      <c r="AC13526">
        <v>3.5723209381103502E-2</v>
      </c>
      <c r="AD13526">
        <v>-0.111016750335693</v>
      </c>
      <c r="AE13526">
        <v>-0.115124702453613</v>
      </c>
      <c r="AF13526">
        <v>0.125144958496094</v>
      </c>
      <c r="AG13526">
        <v>-0.125160217285156</v>
      </c>
      <c r="AH13526">
        <v>-1.30901336669922E-2</v>
      </c>
      <c r="AI13526">
        <v>3.3499240875244099E-2</v>
      </c>
      <c r="AJ13526">
        <v>0.15033483505249001</v>
      </c>
      <c r="AK13526">
        <v>1.7900466918945299E-3</v>
      </c>
      <c r="AL13526">
        <v>-8.4946155548095703E-2</v>
      </c>
      <c r="AM13526">
        <v>4.7753334045410198E-2</v>
      </c>
      <c r="AN13526">
        <v>9.0912818908691406E-2</v>
      </c>
      <c r="AO13526" t="s">
        <v>91</v>
      </c>
      <c r="AP13526">
        <v>3</v>
      </c>
      <c r="AQ13526">
        <v>346</v>
      </c>
      <c r="AR13526" t="s">
        <v>72130</v>
      </c>
      <c r="AS13526" t="s">
        <v>76278</v>
      </c>
      <c r="AT13526" t="s">
        <v>76279</v>
      </c>
      <c r="AU13526" t="s">
        <v>76280</v>
      </c>
      <c r="AV13526" t="s">
        <v>77262</v>
      </c>
      <c r="AW13526">
        <v>1</v>
      </c>
      <c r="AX13526" s="4">
        <v>8.2589699999999998E-58</v>
      </c>
      <c r="AY13526">
        <v>206.65</v>
      </c>
      <c r="AZ13526">
        <v>194.89</v>
      </c>
      <c r="BA13526">
        <v>190.89</v>
      </c>
      <c r="BB13526">
        <v>-3.3234E-2</v>
      </c>
      <c r="BC13526">
        <v>13822000000</v>
      </c>
      <c r="BD13526" t="s">
        <v>90</v>
      </c>
    </row>
    <row r="13527" spans="1:56" x14ac:dyDescent="0.45">
      <c r="A13527" t="s">
        <v>2442</v>
      </c>
      <c r="B13527" t="s">
        <v>2443</v>
      </c>
      <c r="C13527" t="s">
        <v>76277</v>
      </c>
      <c r="D13527">
        <v>1541</v>
      </c>
      <c r="E13527" t="s">
        <v>64270</v>
      </c>
      <c r="F13527" t="s">
        <v>64271</v>
      </c>
      <c r="G13527" t="s">
        <v>64269</v>
      </c>
      <c r="H13527">
        <v>0.13116073608398399</v>
      </c>
      <c r="I13527">
        <v>-0.28524589538574202</v>
      </c>
      <c r="J13527">
        <v>-0.101871490478516</v>
      </c>
      <c r="K13527">
        <v>2.1305084228515599E-3</v>
      </c>
      <c r="L13527">
        <v>-3.1183242797851601E-2</v>
      </c>
      <c r="M13527">
        <v>-1.6010570526123</v>
      </c>
      <c r="N13527">
        <v>8.4024429321289104E-2</v>
      </c>
      <c r="O13527">
        <v>7.5253486633300795E-2</v>
      </c>
      <c r="P13527">
        <v>-6.6013336181640599E-3</v>
      </c>
      <c r="Q13527">
        <v>-9.4948768615722698E-2</v>
      </c>
      <c r="R13527">
        <v>7.6226234436035198E-2</v>
      </c>
      <c r="S13527">
        <v>-7.5082778930664104E-2</v>
      </c>
      <c r="T13527">
        <v>0.14096593856811501</v>
      </c>
      <c r="U13527">
        <v>3.5916328430175802E-2</v>
      </c>
      <c r="V13527">
        <v>-2.8890609741210899E-2</v>
      </c>
      <c r="W13527">
        <v>9.2658996582031306E-2</v>
      </c>
      <c r="X13527">
        <v>1.1447429656982399E-2</v>
      </c>
      <c r="Y13527">
        <v>-0.37291193008422902</v>
      </c>
      <c r="Z13527">
        <v>4.3485164642333998E-2</v>
      </c>
      <c r="AA13527">
        <v>0.13044643402099601</v>
      </c>
      <c r="AB13527">
        <v>-0.480679512023926</v>
      </c>
      <c r="AC13527">
        <v>3.28936576843262E-2</v>
      </c>
      <c r="AD13527">
        <v>-0.111016750335693</v>
      </c>
      <c r="AE13527">
        <v>-0.115124702453613</v>
      </c>
      <c r="AF13527">
        <v>0.125144958496094</v>
      </c>
      <c r="AG13527">
        <v>-0.125160217285156</v>
      </c>
      <c r="AH13527">
        <v>-1.30901336669922E-2</v>
      </c>
      <c r="AI13527">
        <v>3.3499240875244099E-2</v>
      </c>
      <c r="AJ13527">
        <v>0.15033483505249001</v>
      </c>
      <c r="AK13527">
        <v>1.7900466918945299E-3</v>
      </c>
      <c r="AL13527">
        <v>-8.4946155548095703E-2</v>
      </c>
      <c r="AM13527">
        <v>4.7753334045410198E-2</v>
      </c>
      <c r="AN13527">
        <v>9.0912818908691406E-2</v>
      </c>
      <c r="AO13527" t="s">
        <v>91</v>
      </c>
      <c r="AP13527">
        <v>3</v>
      </c>
      <c r="AQ13527">
        <v>346</v>
      </c>
      <c r="AR13527" t="s">
        <v>72130</v>
      </c>
      <c r="AS13527" t="s">
        <v>76278</v>
      </c>
      <c r="AT13527" t="s">
        <v>76279</v>
      </c>
      <c r="AU13527" t="s">
        <v>76280</v>
      </c>
      <c r="AV13527" t="s">
        <v>76493</v>
      </c>
      <c r="AW13527">
        <v>1</v>
      </c>
      <c r="AX13527" s="4">
        <v>8.2589699999999998E-58</v>
      </c>
      <c r="AY13527">
        <v>206.65</v>
      </c>
      <c r="AZ13527">
        <v>194.89</v>
      </c>
      <c r="BA13527">
        <v>206.65</v>
      </c>
      <c r="BB13527">
        <v>0.13807</v>
      </c>
      <c r="BC13527">
        <v>14225000000</v>
      </c>
      <c r="BD13527" t="s">
        <v>90</v>
      </c>
    </row>
    <row r="13528" spans="1:56" x14ac:dyDescent="0.45">
      <c r="A13528" t="s">
        <v>2442</v>
      </c>
      <c r="B13528" t="s">
        <v>2443</v>
      </c>
      <c r="C13528" t="s">
        <v>76277</v>
      </c>
      <c r="D13528">
        <v>1552</v>
      </c>
      <c r="E13528" t="s">
        <v>64272</v>
      </c>
      <c r="F13528" t="s">
        <v>64268</v>
      </c>
      <c r="G13528" t="s">
        <v>64269</v>
      </c>
      <c r="H13528">
        <v>0.141703605651855</v>
      </c>
      <c r="I13528">
        <v>-0.27739048004150402</v>
      </c>
      <c r="J13528">
        <v>-9.0579032897949205E-2</v>
      </c>
      <c r="K13528">
        <v>1.18474960327148E-2</v>
      </c>
      <c r="L13528">
        <v>-3.5982131958007799E-2</v>
      </c>
      <c r="M13528">
        <v>-1.62819004058838</v>
      </c>
      <c r="N13528">
        <v>9.8405838012695299E-2</v>
      </c>
      <c r="O13528">
        <v>9.4028472900390597E-2</v>
      </c>
      <c r="P13528">
        <v>-2.4785995483398398E-3</v>
      </c>
      <c r="Q13528">
        <v>-0.100967407226563</v>
      </c>
      <c r="R13528">
        <v>7.6226234436035198E-2</v>
      </c>
      <c r="S13528">
        <v>-7.5082778930664104E-2</v>
      </c>
      <c r="T13528">
        <v>0.14096593856811501</v>
      </c>
      <c r="U13528">
        <v>3.5916328430175802E-2</v>
      </c>
      <c r="V13528">
        <v>-2.8890609741210899E-2</v>
      </c>
      <c r="W13528">
        <v>9.2658996582031306E-2</v>
      </c>
      <c r="X13528">
        <v>1.1447429656982399E-2</v>
      </c>
      <c r="Y13528">
        <v>-0.37291193008422902</v>
      </c>
      <c r="Z13528">
        <v>4.3485164642333998E-2</v>
      </c>
      <c r="AA13528">
        <v>0.13044643402099601</v>
      </c>
      <c r="AB13528">
        <v>-0.480679512023926</v>
      </c>
      <c r="AC13528">
        <v>3.28936576843262E-2</v>
      </c>
      <c r="AD13528">
        <v>-0.111016750335693</v>
      </c>
      <c r="AE13528">
        <v>-0.115124702453613</v>
      </c>
      <c r="AF13528">
        <v>0.125144958496094</v>
      </c>
      <c r="AG13528">
        <v>-0.125160217285156</v>
      </c>
      <c r="AH13528">
        <v>-1.30901336669922E-2</v>
      </c>
      <c r="AI13528">
        <v>3.3499240875244099E-2</v>
      </c>
      <c r="AJ13528">
        <v>0.15033483505249001</v>
      </c>
      <c r="AK13528">
        <v>1.7900466918945299E-3</v>
      </c>
      <c r="AL13528">
        <v>-8.4946155548095703E-2</v>
      </c>
      <c r="AM13528">
        <v>4.7753334045410198E-2</v>
      </c>
      <c r="AN13528">
        <v>9.0912818908691406E-2</v>
      </c>
      <c r="AO13528" t="s">
        <v>91</v>
      </c>
      <c r="AP13528">
        <v>3</v>
      </c>
      <c r="AQ13528">
        <v>346</v>
      </c>
      <c r="AR13528" t="s">
        <v>72130</v>
      </c>
      <c r="AS13528" t="s">
        <v>76278</v>
      </c>
      <c r="AT13528" t="s">
        <v>76279</v>
      </c>
      <c r="AU13528" t="s">
        <v>76280</v>
      </c>
      <c r="AV13528" t="s">
        <v>76158</v>
      </c>
      <c r="AW13528">
        <v>0.99949600000000005</v>
      </c>
      <c r="AX13528" s="4">
        <v>1.41562E-57</v>
      </c>
      <c r="AY13528">
        <v>203.62</v>
      </c>
      <c r="AZ13528">
        <v>200.65</v>
      </c>
      <c r="BA13528">
        <v>190.89</v>
      </c>
      <c r="BB13528">
        <v>-3.3234E-2</v>
      </c>
      <c r="BC13528">
        <v>12050000000</v>
      </c>
      <c r="BD13528" t="s">
        <v>90</v>
      </c>
    </row>
    <row r="13529" spans="1:56" x14ac:dyDescent="0.45">
      <c r="A13529" t="s">
        <v>2638</v>
      </c>
      <c r="B13529" t="s">
        <v>2639</v>
      </c>
      <c r="C13529" t="s">
        <v>88342</v>
      </c>
      <c r="D13529">
        <v>891</v>
      </c>
      <c r="E13529" t="s">
        <v>64290</v>
      </c>
      <c r="F13529" t="s">
        <v>64291</v>
      </c>
      <c r="G13529" t="s">
        <v>2642</v>
      </c>
      <c r="H13529">
        <v>0.116127967834473</v>
      </c>
      <c r="I13529">
        <v>-2.0851211547851598</v>
      </c>
      <c r="J13529">
        <v>-1.44406890869141</v>
      </c>
      <c r="K13529">
        <v>-1.1429681777954099</v>
      </c>
      <c r="L13529">
        <v>-1.1316452026367201</v>
      </c>
      <c r="M13529">
        <v>-1.42471694946289</v>
      </c>
      <c r="N13529">
        <v>0.124754905700684</v>
      </c>
      <c r="O13529">
        <v>0.21346950531005901</v>
      </c>
      <c r="P13529">
        <v>-4.5919418334960903E-3</v>
      </c>
      <c r="Q13529">
        <v>9.3073844909667997E-2</v>
      </c>
      <c r="R13529">
        <v>0.213892936706543</v>
      </c>
      <c r="S13529">
        <v>0.17346286773681599</v>
      </c>
      <c r="T13529">
        <v>-1.7251009941101101</v>
      </c>
      <c r="U13529">
        <v>-1.5756368637085001</v>
      </c>
      <c r="V13529">
        <v>-1.2512779235839799</v>
      </c>
      <c r="W13529">
        <v>-1.14193534851074</v>
      </c>
      <c r="X13529">
        <v>0.29569673538208002</v>
      </c>
      <c r="Y13529">
        <v>-6.6072940826416002E-2</v>
      </c>
      <c r="Z13529">
        <v>0.112825870513916</v>
      </c>
      <c r="AA13529">
        <v>0.23798179626464799</v>
      </c>
      <c r="AB13529">
        <v>-0.44756603240966802</v>
      </c>
      <c r="AC13529">
        <v>0.25949239730835</v>
      </c>
      <c r="AD13529">
        <v>0.30405950546264598</v>
      </c>
      <c r="AE13529">
        <v>-1.50719738006592</v>
      </c>
      <c r="AF13529">
        <v>-1.3484401702880899</v>
      </c>
      <c r="AG13529">
        <v>-1.05710220336914</v>
      </c>
      <c r="AH13529">
        <v>-1.23660087585449</v>
      </c>
      <c r="AI13529">
        <v>-2.27093696594238E-2</v>
      </c>
      <c r="AJ13529">
        <v>7.3461055755615207E-2</v>
      </c>
      <c r="AK13529">
        <v>4.1257858276367201E-2</v>
      </c>
      <c r="AL13529">
        <v>-0.22641992568969699</v>
      </c>
      <c r="AM13529">
        <v>0.163169860839844</v>
      </c>
      <c r="AN13529">
        <v>0.201764106750488</v>
      </c>
      <c r="AO13529" t="s">
        <v>91</v>
      </c>
      <c r="AP13529">
        <v>4</v>
      </c>
      <c r="AQ13529">
        <v>385</v>
      </c>
      <c r="AR13529" t="s">
        <v>72130</v>
      </c>
      <c r="AV13529" t="s">
        <v>75963</v>
      </c>
      <c r="AW13529">
        <v>0.99995599999999996</v>
      </c>
      <c r="AX13529" s="4">
        <v>1.8319399999999999E-78</v>
      </c>
      <c r="AY13529">
        <v>198.49</v>
      </c>
      <c r="AZ13529">
        <v>177.63</v>
      </c>
      <c r="BA13529">
        <v>198.49</v>
      </c>
      <c r="BB13529">
        <v>-0.36675000000000002</v>
      </c>
      <c r="BC13529">
        <v>15265000000</v>
      </c>
      <c r="BD13529" t="s">
        <v>90</v>
      </c>
    </row>
    <row r="13530" spans="1:56" x14ac:dyDescent="0.45">
      <c r="A13530" t="s">
        <v>2638</v>
      </c>
      <c r="B13530" t="s">
        <v>2639</v>
      </c>
      <c r="C13530" t="s">
        <v>88342</v>
      </c>
      <c r="D13530">
        <v>898</v>
      </c>
      <c r="E13530" t="s">
        <v>2640</v>
      </c>
      <c r="F13530" t="s">
        <v>2641</v>
      </c>
      <c r="G13530" t="s">
        <v>2642</v>
      </c>
      <c r="H13530">
        <v>0.116127967834473</v>
      </c>
      <c r="I13530">
        <v>-2.2537069320678702</v>
      </c>
      <c r="J13530">
        <v>-1.5129375457763701</v>
      </c>
      <c r="K13530">
        <v>-1.2134437561035201</v>
      </c>
      <c r="L13530">
        <v>-1.22080898284912</v>
      </c>
      <c r="M13530">
        <v>-1.53153896331787</v>
      </c>
      <c r="N13530">
        <v>0.12839889526367201</v>
      </c>
      <c r="O13530">
        <v>0.21105766296386699</v>
      </c>
      <c r="P13530">
        <v>1.6241073608398401E-3</v>
      </c>
      <c r="Q13530">
        <v>9.5028877258300795E-2</v>
      </c>
      <c r="R13530">
        <v>0.2239990234375</v>
      </c>
      <c r="S13530">
        <v>0.124652862548828</v>
      </c>
      <c r="T13530">
        <v>-1.58782339096069</v>
      </c>
      <c r="U13530">
        <v>-1.3180952072143599</v>
      </c>
      <c r="V13530">
        <v>-1.1098995208740201</v>
      </c>
      <c r="W13530">
        <v>-0.98810005187988303</v>
      </c>
      <c r="X13530">
        <v>0.30249357223510698</v>
      </c>
      <c r="Y13530">
        <v>-3.90124320983887E-2</v>
      </c>
      <c r="Z13530">
        <v>0.12993669509887701</v>
      </c>
      <c r="AA13530">
        <v>0.25671958923339799</v>
      </c>
      <c r="AB13530">
        <v>-0.40762138366699202</v>
      </c>
      <c r="AC13530">
        <v>0.25896883010864302</v>
      </c>
      <c r="AD13530">
        <v>0.31265783309936501</v>
      </c>
      <c r="AE13530">
        <v>-0.95924091339111295</v>
      </c>
      <c r="AF13530">
        <v>-0.84241676330566395</v>
      </c>
      <c r="AG13530">
        <v>-0.65337371826171897</v>
      </c>
      <c r="AH13530">
        <v>-0.67125892639160201</v>
      </c>
      <c r="AI13530">
        <v>4.9104213714599602E-2</v>
      </c>
      <c r="AJ13530">
        <v>6.22601509094238E-2</v>
      </c>
      <c r="AK13530">
        <v>1.16100311279297E-2</v>
      </c>
      <c r="AL13530">
        <v>-0.25686693191528298</v>
      </c>
      <c r="AM13530">
        <v>0.132003784179688</v>
      </c>
      <c r="AN13530">
        <v>0.153526306152344</v>
      </c>
      <c r="AO13530" t="s">
        <v>91</v>
      </c>
      <c r="AP13530">
        <v>4</v>
      </c>
      <c r="AQ13530">
        <v>385</v>
      </c>
      <c r="AR13530" t="s">
        <v>72130</v>
      </c>
      <c r="AV13530" t="s">
        <v>88343</v>
      </c>
      <c r="AW13530">
        <v>1</v>
      </c>
      <c r="AX13530" s="4">
        <v>1.2165999999999999E-71</v>
      </c>
      <c r="AY13530">
        <v>176.89</v>
      </c>
      <c r="AZ13530">
        <v>155.24</v>
      </c>
      <c r="BA13530">
        <v>174.52</v>
      </c>
      <c r="BB13530">
        <v>-0.37320999999999999</v>
      </c>
      <c r="BC13530">
        <v>18002000000</v>
      </c>
      <c r="BD13530" t="s">
        <v>90</v>
      </c>
    </row>
    <row r="13531" spans="1:56" x14ac:dyDescent="0.45">
      <c r="A13531" t="s">
        <v>2638</v>
      </c>
      <c r="B13531" t="s">
        <v>2639</v>
      </c>
      <c r="C13531" t="s">
        <v>88342</v>
      </c>
      <c r="D13531">
        <v>902</v>
      </c>
      <c r="E13531" t="s">
        <v>2643</v>
      </c>
      <c r="F13531" t="s">
        <v>2641</v>
      </c>
      <c r="G13531" t="s">
        <v>2642</v>
      </c>
      <c r="H13531">
        <v>0.29189491271972701</v>
      </c>
      <c r="I13531">
        <v>-1.55323362350464</v>
      </c>
      <c r="J13531">
        <v>-1.48660516738892</v>
      </c>
      <c r="K13531">
        <v>-1.3364458084106401</v>
      </c>
      <c r="L13531">
        <v>-0.95386886596679699</v>
      </c>
      <c r="M13531">
        <v>-1.3050665855407699</v>
      </c>
      <c r="N13531">
        <v>-2.4205207824707E-2</v>
      </c>
      <c r="O13531">
        <v>0.117733955383301</v>
      </c>
      <c r="P13531">
        <v>-5.4601669311523403E-2</v>
      </c>
      <c r="Q13531">
        <v>5.9344291687011698E-2</v>
      </c>
      <c r="R13531">
        <v>0.14544010162353499</v>
      </c>
      <c r="S13531">
        <v>0.16830253601074199</v>
      </c>
      <c r="T13531">
        <v>-1.56989526748657</v>
      </c>
      <c r="U13531">
        <v>-1.5256166458129901</v>
      </c>
      <c r="V13531">
        <v>-1.3629560470581099</v>
      </c>
      <c r="W13531">
        <v>-1.19022941589355</v>
      </c>
      <c r="X13531">
        <v>0.26076650619506803</v>
      </c>
      <c r="Y13531">
        <v>-6.6072940826416002E-2</v>
      </c>
      <c r="Z13531">
        <v>0.12711381912231401</v>
      </c>
      <c r="AA13531">
        <v>0.19526767730712899</v>
      </c>
      <c r="AB13531">
        <v>-0.36571788787841802</v>
      </c>
      <c r="AC13531">
        <v>0.288651943206787</v>
      </c>
      <c r="AD13531">
        <v>0.32246446609497098</v>
      </c>
      <c r="AE13531">
        <v>-0.79256439208984397</v>
      </c>
      <c r="AF13531">
        <v>-0.65112113952636697</v>
      </c>
      <c r="AG13531">
        <v>-0.54175567626953103</v>
      </c>
      <c r="AH13531">
        <v>-0.48859214782714799</v>
      </c>
      <c r="AI13531">
        <v>9.2629909515380901E-2</v>
      </c>
      <c r="AJ13531">
        <v>8.6841106414794894E-2</v>
      </c>
      <c r="AK13531">
        <v>-7.7199935913085903E-3</v>
      </c>
      <c r="AL13531">
        <v>-0.23382902145385701</v>
      </c>
      <c r="AM13531">
        <v>0.12490653991699199</v>
      </c>
      <c r="AN13531">
        <v>0.16894149780273399</v>
      </c>
      <c r="AO13531" t="s">
        <v>91</v>
      </c>
      <c r="AP13531">
        <v>4</v>
      </c>
      <c r="AQ13531">
        <v>385</v>
      </c>
      <c r="AR13531" t="s">
        <v>72130</v>
      </c>
      <c r="AV13531" t="s">
        <v>88988</v>
      </c>
      <c r="AW13531">
        <v>1</v>
      </c>
      <c r="AX13531" s="4">
        <v>6.1608399999999997E-55</v>
      </c>
      <c r="AY13531">
        <v>174.52</v>
      </c>
      <c r="AZ13531">
        <v>163.36000000000001</v>
      </c>
      <c r="BA13531">
        <v>174.52</v>
      </c>
      <c r="BB13531">
        <v>-0.37320999999999999</v>
      </c>
      <c r="BC13531">
        <v>16448000000</v>
      </c>
      <c r="BD13531" t="s">
        <v>90</v>
      </c>
    </row>
    <row r="13532" spans="1:56" x14ac:dyDescent="0.45">
      <c r="A13532" t="s">
        <v>2638</v>
      </c>
      <c r="B13532" t="s">
        <v>2639</v>
      </c>
      <c r="C13532" t="s">
        <v>88342</v>
      </c>
      <c r="D13532">
        <v>913</v>
      </c>
      <c r="E13532" t="s">
        <v>2644</v>
      </c>
      <c r="F13532" t="s">
        <v>2641</v>
      </c>
      <c r="G13532" t="s">
        <v>2642</v>
      </c>
      <c r="H13532">
        <v>0.116127967834473</v>
      </c>
      <c r="I13532">
        <v>-2.1879968643188499</v>
      </c>
      <c r="J13532">
        <v>-1.54976081848145</v>
      </c>
      <c r="K13532">
        <v>-1.2291059494018599</v>
      </c>
      <c r="L13532">
        <v>-1.1780414581298799</v>
      </c>
      <c r="M13532">
        <v>-1.5252103805542001</v>
      </c>
      <c r="N13532">
        <v>0.13337135314941401</v>
      </c>
      <c r="O13532">
        <v>0.213119506835938</v>
      </c>
      <c r="P13532">
        <v>-5.2404403686523403E-3</v>
      </c>
      <c r="Q13532">
        <v>5.8195114135742201E-2</v>
      </c>
      <c r="R13532">
        <v>0.20676803588867201</v>
      </c>
      <c r="S13532">
        <v>0.14713382720947299</v>
      </c>
      <c r="T13532">
        <v>-1.7339510917663601</v>
      </c>
      <c r="U13532">
        <v>-1.50576972961426</v>
      </c>
      <c r="V13532">
        <v>-1.25307464599609</v>
      </c>
      <c r="W13532">
        <v>-1.11503887176514</v>
      </c>
      <c r="X13532">
        <v>0.284321308135986</v>
      </c>
      <c r="Y13532">
        <v>-6.6072940826416002E-2</v>
      </c>
      <c r="Z13532">
        <v>0.109872341156006</v>
      </c>
      <c r="AA13532">
        <v>0.226005554199219</v>
      </c>
      <c r="AB13532">
        <v>-0.46422958374023399</v>
      </c>
      <c r="AC13532">
        <v>0.23924779891967801</v>
      </c>
      <c r="AD13532">
        <v>0.28686761856079102</v>
      </c>
      <c r="AE13532">
        <v>-1.0575246810913099</v>
      </c>
      <c r="AF13532">
        <v>-0.84663105010986295</v>
      </c>
      <c r="AG13532">
        <v>-0.701022148132324</v>
      </c>
      <c r="AH13532">
        <v>-0.75911140441894498</v>
      </c>
      <c r="AI13532">
        <v>3.18245887756348E-2</v>
      </c>
      <c r="AJ13532">
        <v>7.13849067687988E-2</v>
      </c>
      <c r="AK13532">
        <v>1.16100311279297E-2</v>
      </c>
      <c r="AL13532">
        <v>-0.26761674880981401</v>
      </c>
      <c r="AM13532">
        <v>0.12087059020996101</v>
      </c>
      <c r="AN13532">
        <v>0.15406703948974601</v>
      </c>
      <c r="AO13532" t="s">
        <v>91</v>
      </c>
      <c r="AP13532">
        <v>4</v>
      </c>
      <c r="AQ13532">
        <v>385</v>
      </c>
      <c r="AR13532" t="s">
        <v>72130</v>
      </c>
      <c r="AV13532" t="s">
        <v>80010</v>
      </c>
      <c r="AW13532">
        <v>1</v>
      </c>
      <c r="AX13532" s="4">
        <v>1.8319399999999999E-78</v>
      </c>
      <c r="AY13532">
        <v>198.49</v>
      </c>
      <c r="AZ13532">
        <v>177.63</v>
      </c>
      <c r="BA13532">
        <v>174.52</v>
      </c>
      <c r="BB13532">
        <v>-0.37320999999999999</v>
      </c>
      <c r="BC13532">
        <v>16616000000</v>
      </c>
      <c r="BD13532" t="s">
        <v>90</v>
      </c>
    </row>
    <row r="13533" spans="1:56" x14ac:dyDescent="0.45">
      <c r="A13533" t="s">
        <v>2669</v>
      </c>
      <c r="B13533" t="s">
        <v>2670</v>
      </c>
      <c r="C13533" t="s">
        <v>76330</v>
      </c>
      <c r="D13533">
        <v>225</v>
      </c>
      <c r="E13533" t="s">
        <v>64292</v>
      </c>
      <c r="F13533" t="s">
        <v>64293</v>
      </c>
      <c r="G13533" t="s">
        <v>64061</v>
      </c>
      <c r="H13533">
        <v>4.1036605834960903E-2</v>
      </c>
      <c r="I13533">
        <v>-0.14665031433105499</v>
      </c>
      <c r="J13533">
        <v>-0.176536560058594</v>
      </c>
      <c r="K13533">
        <v>-0.28890419006347701</v>
      </c>
      <c r="L13533">
        <v>3.6358833312988302E-2</v>
      </c>
      <c r="M13533">
        <v>2.2962570190429701E-2</v>
      </c>
      <c r="N13533">
        <v>9.1907501220703097E-2</v>
      </c>
      <c r="O13533">
        <v>7.8156471252441406E-2</v>
      </c>
      <c r="P13533">
        <v>0.16354560852050801</v>
      </c>
      <c r="Q13533">
        <v>0.116050720214844</v>
      </c>
      <c r="R13533">
        <v>1.1780738830566399E-2</v>
      </c>
      <c r="S13533">
        <v>-7.6434135437011705E-2</v>
      </c>
      <c r="T13533">
        <v>-9.8425388336181599E-2</v>
      </c>
      <c r="U13533">
        <v>8.8820457458496094E-2</v>
      </c>
      <c r="V13533">
        <v>-8.2599639892578097E-2</v>
      </c>
      <c r="W13533">
        <v>-2.35443115234375E-2</v>
      </c>
      <c r="X13533">
        <v>2.8943538665771502E-2</v>
      </c>
      <c r="Y13533">
        <v>5.4049015045166002E-2</v>
      </c>
      <c r="Z13533">
        <v>0.13628816604614299</v>
      </c>
      <c r="AA13533">
        <v>-1.32951736450195E-2</v>
      </c>
      <c r="AB13533">
        <v>9.5209121704101604E-2</v>
      </c>
      <c r="AC13533">
        <v>2.9247760772705099E-2</v>
      </c>
      <c r="AD13533">
        <v>-5.5270195007324201E-3</v>
      </c>
      <c r="AE13533">
        <v>-0.10009574890136699</v>
      </c>
      <c r="AF13533">
        <v>-9.4698905944824205E-2</v>
      </c>
      <c r="AG13533">
        <v>-9.3050956726074205E-2</v>
      </c>
      <c r="AH13533">
        <v>3.2339096069335898E-3</v>
      </c>
      <c r="AI13533">
        <v>0.199865818023682</v>
      </c>
      <c r="AJ13533">
        <v>0.10361909866332999</v>
      </c>
      <c r="AK13533">
        <v>-0.15290737152099601</v>
      </c>
      <c r="AL13533">
        <v>-3.2266139984130901E-2</v>
      </c>
      <c r="AM13533">
        <v>2.5395393371582E-2</v>
      </c>
      <c r="AN13533">
        <v>0.15405464172363301</v>
      </c>
      <c r="AO13533" t="s">
        <v>91</v>
      </c>
      <c r="AP13533">
        <v>3</v>
      </c>
      <c r="AQ13533">
        <v>391</v>
      </c>
      <c r="AR13533" t="s">
        <v>72130</v>
      </c>
      <c r="AT13533" t="s">
        <v>76331</v>
      </c>
      <c r="AV13533" t="s">
        <v>76312</v>
      </c>
      <c r="AW13533">
        <v>0.99348099999999995</v>
      </c>
      <c r="AX13533" s="4">
        <v>2.8265699999999998E-34</v>
      </c>
      <c r="AY13533">
        <v>182.74</v>
      </c>
      <c r="AZ13533">
        <v>140.56</v>
      </c>
      <c r="BA13533">
        <v>182.74</v>
      </c>
      <c r="BB13533">
        <v>-0.12772</v>
      </c>
      <c r="BC13533">
        <v>374220000</v>
      </c>
      <c r="BD13533" t="s">
        <v>90</v>
      </c>
    </row>
    <row r="13534" spans="1:56" x14ac:dyDescent="0.45">
      <c r="A13534" t="s">
        <v>2669</v>
      </c>
      <c r="B13534" t="s">
        <v>2670</v>
      </c>
      <c r="C13534" t="s">
        <v>76330</v>
      </c>
      <c r="D13534">
        <v>228</v>
      </c>
      <c r="E13534" t="s">
        <v>64294</v>
      </c>
      <c r="F13534" t="s">
        <v>64295</v>
      </c>
      <c r="G13534" t="s">
        <v>64061</v>
      </c>
      <c r="H13534">
        <v>4.1036605834960903E-2</v>
      </c>
      <c r="I13534">
        <v>-0.14665031433105499</v>
      </c>
      <c r="J13534">
        <v>-0.176536560058594</v>
      </c>
      <c r="K13534">
        <v>-0.28890419006347701</v>
      </c>
      <c r="L13534">
        <v>3.6358833312988302E-2</v>
      </c>
      <c r="M13534">
        <v>2.2962570190429701E-2</v>
      </c>
      <c r="N13534">
        <v>9.1907501220703097E-2</v>
      </c>
      <c r="O13534">
        <v>7.8156471252441406E-2</v>
      </c>
      <c r="P13534">
        <v>0.16354560852050801</v>
      </c>
      <c r="Q13534">
        <v>0.116050720214844</v>
      </c>
      <c r="R13534">
        <v>1.1780738830566399E-2</v>
      </c>
      <c r="S13534">
        <v>-7.6434135437011705E-2</v>
      </c>
      <c r="T13534">
        <v>-9.8425388336181599E-2</v>
      </c>
      <c r="U13534">
        <v>8.8820457458496094E-2</v>
      </c>
      <c r="V13534">
        <v>-8.2599639892578097E-2</v>
      </c>
      <c r="W13534">
        <v>-2.35443115234375E-2</v>
      </c>
      <c r="X13534">
        <v>2.8943538665771502E-2</v>
      </c>
      <c r="Y13534">
        <v>5.4049015045166002E-2</v>
      </c>
      <c r="Z13534">
        <v>0.13628816604614299</v>
      </c>
      <c r="AA13534">
        <v>-1.32951736450195E-2</v>
      </c>
      <c r="AB13534">
        <v>9.5209121704101604E-2</v>
      </c>
      <c r="AC13534">
        <v>2.9247760772705099E-2</v>
      </c>
      <c r="AD13534">
        <v>-5.5270195007324201E-3</v>
      </c>
      <c r="AE13534">
        <v>-0.10009574890136699</v>
      </c>
      <c r="AF13534">
        <v>-9.4698905944824205E-2</v>
      </c>
      <c r="AG13534">
        <v>-9.3050956726074205E-2</v>
      </c>
      <c r="AH13534">
        <v>3.2339096069335898E-3</v>
      </c>
      <c r="AI13534">
        <v>0.199865818023682</v>
      </c>
      <c r="AJ13534">
        <v>0.10361909866332999</v>
      </c>
      <c r="AK13534">
        <v>-0.15290737152099601</v>
      </c>
      <c r="AL13534">
        <v>-3.2266139984130901E-2</v>
      </c>
      <c r="AM13534">
        <v>2.5395393371582E-2</v>
      </c>
      <c r="AN13534">
        <v>0.15405464172363301</v>
      </c>
      <c r="AO13534" t="s">
        <v>91</v>
      </c>
      <c r="AP13534">
        <v>3</v>
      </c>
      <c r="AQ13534">
        <v>391</v>
      </c>
      <c r="AR13534" t="s">
        <v>72130</v>
      </c>
      <c r="AT13534" t="s">
        <v>76331</v>
      </c>
      <c r="AV13534" t="s">
        <v>80638</v>
      </c>
      <c r="AW13534">
        <v>0.99605600000000005</v>
      </c>
      <c r="AX13534" s="4">
        <v>2.8265699999999998E-34</v>
      </c>
      <c r="AY13534">
        <v>182.74</v>
      </c>
      <c r="AZ13534">
        <v>140.56</v>
      </c>
      <c r="BA13534">
        <v>182.73</v>
      </c>
      <c r="BB13534">
        <v>5.2526999999999997E-2</v>
      </c>
      <c r="BC13534">
        <v>374220000</v>
      </c>
      <c r="BD13534" t="s">
        <v>90</v>
      </c>
    </row>
    <row r="13535" spans="1:56" x14ac:dyDescent="0.45">
      <c r="A13535" t="s">
        <v>2669</v>
      </c>
      <c r="B13535" t="s">
        <v>2670</v>
      </c>
      <c r="C13535" t="s">
        <v>76330</v>
      </c>
      <c r="D13535">
        <v>230</v>
      </c>
      <c r="E13535" t="s">
        <v>64296</v>
      </c>
      <c r="F13535" t="s">
        <v>64295</v>
      </c>
      <c r="G13535" t="s">
        <v>64061</v>
      </c>
      <c r="H13535">
        <v>4.1036605834960903E-2</v>
      </c>
      <c r="I13535">
        <v>-0.14665031433105499</v>
      </c>
      <c r="J13535">
        <v>-0.176536560058594</v>
      </c>
      <c r="K13535">
        <v>-0.28890419006347701</v>
      </c>
      <c r="L13535">
        <v>3.6358833312988302E-2</v>
      </c>
      <c r="M13535">
        <v>2.2962570190429701E-2</v>
      </c>
      <c r="N13535">
        <v>9.1907501220703097E-2</v>
      </c>
      <c r="O13535">
        <v>7.8156471252441406E-2</v>
      </c>
      <c r="P13535">
        <v>0.16354560852050801</v>
      </c>
      <c r="Q13535">
        <v>0.116050720214844</v>
      </c>
      <c r="R13535">
        <v>1.1780738830566399E-2</v>
      </c>
      <c r="S13535">
        <v>-7.6434135437011705E-2</v>
      </c>
      <c r="T13535">
        <v>-9.8425388336181599E-2</v>
      </c>
      <c r="U13535">
        <v>8.8820457458496094E-2</v>
      </c>
      <c r="V13535">
        <v>-8.2599639892578097E-2</v>
      </c>
      <c r="W13535">
        <v>-2.35443115234375E-2</v>
      </c>
      <c r="X13535">
        <v>2.8943538665771502E-2</v>
      </c>
      <c r="Y13535">
        <v>5.4049015045166002E-2</v>
      </c>
      <c r="Z13535">
        <v>0.13628816604614299</v>
      </c>
      <c r="AA13535">
        <v>-1.32951736450195E-2</v>
      </c>
      <c r="AB13535">
        <v>9.5209121704101604E-2</v>
      </c>
      <c r="AC13535">
        <v>2.9247760772705099E-2</v>
      </c>
      <c r="AD13535">
        <v>-5.5270195007324201E-3</v>
      </c>
      <c r="AE13535">
        <v>-0.10009574890136699</v>
      </c>
      <c r="AF13535">
        <v>-9.4698905944824205E-2</v>
      </c>
      <c r="AG13535">
        <v>-9.3050956726074205E-2</v>
      </c>
      <c r="AH13535">
        <v>3.2339096069335898E-3</v>
      </c>
      <c r="AI13535">
        <v>0.199865818023682</v>
      </c>
      <c r="AJ13535">
        <v>0.10361909866332999</v>
      </c>
      <c r="AK13535">
        <v>-0.15290737152099601</v>
      </c>
      <c r="AL13535">
        <v>-3.2266139984130901E-2</v>
      </c>
      <c r="AM13535">
        <v>2.5395393371582E-2</v>
      </c>
      <c r="AN13535">
        <v>0.15405464172363301</v>
      </c>
      <c r="AO13535" t="s">
        <v>91</v>
      </c>
      <c r="AP13535">
        <v>3</v>
      </c>
      <c r="AQ13535">
        <v>391</v>
      </c>
      <c r="AR13535" t="s">
        <v>72130</v>
      </c>
      <c r="AT13535" t="s">
        <v>76331</v>
      </c>
      <c r="AV13535" t="s">
        <v>76044</v>
      </c>
      <c r="AW13535">
        <v>0.99888699999999997</v>
      </c>
      <c r="AX13535" s="4">
        <v>2.8265699999999998E-34</v>
      </c>
      <c r="AY13535">
        <v>182.73</v>
      </c>
      <c r="AZ13535">
        <v>170.41</v>
      </c>
      <c r="BA13535">
        <v>182.73</v>
      </c>
      <c r="BB13535">
        <v>5.2526999999999997E-2</v>
      </c>
      <c r="BC13535">
        <v>293780000</v>
      </c>
      <c r="BD13535" t="s">
        <v>90</v>
      </c>
    </row>
    <row r="13536" spans="1:56" x14ac:dyDescent="0.45">
      <c r="A13536" t="s">
        <v>2798</v>
      </c>
      <c r="B13536" t="s">
        <v>2799</v>
      </c>
      <c r="C13536" t="s">
        <v>76364</v>
      </c>
      <c r="D13536">
        <v>102</v>
      </c>
      <c r="E13536" t="s">
        <v>64310</v>
      </c>
      <c r="F13536" t="s">
        <v>64311</v>
      </c>
      <c r="G13536" t="s">
        <v>64061</v>
      </c>
      <c r="H13536">
        <v>-0.193377494812012</v>
      </c>
      <c r="I13536">
        <v>0.11125659942627</v>
      </c>
      <c r="J13536">
        <v>-3.7901878356933601E-2</v>
      </c>
      <c r="K13536">
        <v>-0.22404670715332001</v>
      </c>
      <c r="L13536">
        <v>-0.163658142089844</v>
      </c>
      <c r="M13536">
        <v>5.1842689514160198E-2</v>
      </c>
      <c r="N13536">
        <v>-6.3638687133789104E-2</v>
      </c>
      <c r="O13536">
        <v>9.1547966003417997E-2</v>
      </c>
      <c r="P13536">
        <v>-8.8273048400878906E-2</v>
      </c>
      <c r="Q13536">
        <v>-0.26988315582275402</v>
      </c>
      <c r="R13536">
        <v>3.9846420288085903E-2</v>
      </c>
      <c r="S13536">
        <v>-6.7495346069335896E-2</v>
      </c>
      <c r="T13536">
        <v>-0.25550031661987299</v>
      </c>
      <c r="U13536">
        <v>-2.0285606384277299E-2</v>
      </c>
      <c r="V13536">
        <v>0.16108036041259799</v>
      </c>
      <c r="W13536">
        <v>-4.8826217651367201E-2</v>
      </c>
      <c r="X13536">
        <v>0.22038507461547899</v>
      </c>
      <c r="Y13536">
        <v>0.382142543792725</v>
      </c>
      <c r="Z13536">
        <v>0.117026805877686</v>
      </c>
      <c r="AA13536">
        <v>0.14635562896728499</v>
      </c>
      <c r="AB13536">
        <v>6.8474769592285198E-2</v>
      </c>
      <c r="AC13536">
        <v>-0.14771986007690399</v>
      </c>
      <c r="AD13536">
        <v>-6.2566280364990207E-2</v>
      </c>
      <c r="AE13536">
        <v>0.34418392181396501</v>
      </c>
      <c r="AF13536">
        <v>0.29246616363525402</v>
      </c>
      <c r="AG13536">
        <v>-5.4858207702636698E-2</v>
      </c>
      <c r="AH13536">
        <v>0.100817680358887</v>
      </c>
      <c r="AI13536">
        <v>-1.6440868377685498E-2</v>
      </c>
      <c r="AJ13536">
        <v>0.13046312332153301</v>
      </c>
      <c r="AK13536">
        <v>-9.7472190856933594E-2</v>
      </c>
      <c r="AL13536">
        <v>-0.15906286239624001</v>
      </c>
      <c r="AM13536">
        <v>-4.8259735107421903E-2</v>
      </c>
      <c r="AN13536">
        <v>-0.10256385803222701</v>
      </c>
      <c r="AO13536" t="s">
        <v>91</v>
      </c>
      <c r="AP13536">
        <v>2</v>
      </c>
      <c r="AQ13536">
        <v>414</v>
      </c>
      <c r="AR13536" t="s">
        <v>72130</v>
      </c>
      <c r="AT13536" t="s">
        <v>76365</v>
      </c>
      <c r="AV13536" t="s">
        <v>76053</v>
      </c>
      <c r="AW13536">
        <v>0.99999700000000002</v>
      </c>
      <c r="AX13536">
        <v>5.59287E-4</v>
      </c>
      <c r="AY13536">
        <v>116.54</v>
      </c>
      <c r="AZ13536">
        <v>64.611999999999995</v>
      </c>
      <c r="BA13536">
        <v>116.54</v>
      </c>
      <c r="BB13536">
        <v>-0.20232</v>
      </c>
      <c r="BC13536">
        <v>1693000000</v>
      </c>
      <c r="BD13536" t="s">
        <v>90</v>
      </c>
    </row>
    <row r="13537" spans="1:56" x14ac:dyDescent="0.45">
      <c r="A13537" t="s">
        <v>2798</v>
      </c>
      <c r="B13537" t="s">
        <v>2799</v>
      </c>
      <c r="C13537" t="s">
        <v>76364</v>
      </c>
      <c r="D13537">
        <v>104</v>
      </c>
      <c r="E13537" t="s">
        <v>64312</v>
      </c>
      <c r="F13537" t="s">
        <v>64313</v>
      </c>
      <c r="G13537" t="s">
        <v>64061</v>
      </c>
      <c r="H13537">
        <v>-0.193377494812012</v>
      </c>
      <c r="I13537">
        <v>0.11125659942627</v>
      </c>
      <c r="J13537">
        <v>-3.7901878356933601E-2</v>
      </c>
      <c r="K13537">
        <v>-0.22404670715332001</v>
      </c>
      <c r="L13537">
        <v>-0.163658142089844</v>
      </c>
      <c r="M13537">
        <v>5.1842689514160198E-2</v>
      </c>
      <c r="N13537">
        <v>-6.3638687133789104E-2</v>
      </c>
      <c r="O13537">
        <v>9.1547966003417997E-2</v>
      </c>
      <c r="P13537">
        <v>-8.8273048400878906E-2</v>
      </c>
      <c r="Q13537">
        <v>-0.26988315582275402</v>
      </c>
      <c r="R13537">
        <v>3.9846420288085903E-2</v>
      </c>
      <c r="S13537">
        <v>-6.1715126037597698E-2</v>
      </c>
      <c r="T13537">
        <v>-0.26069021224975603</v>
      </c>
      <c r="U13537">
        <v>-2.1225929260253899E-2</v>
      </c>
      <c r="V13537">
        <v>0.15875244140625</v>
      </c>
      <c r="W13537">
        <v>-4.8787117004394497E-2</v>
      </c>
      <c r="X13537">
        <v>0.22406530380249001</v>
      </c>
      <c r="Y13537">
        <v>0.38025808334350603</v>
      </c>
      <c r="Z13537">
        <v>0.11773633956909201</v>
      </c>
      <c r="AA13537">
        <v>0.14635562896728499</v>
      </c>
      <c r="AB13537">
        <v>7.4409484863281306E-2</v>
      </c>
      <c r="AC13537">
        <v>-0.1407151222229</v>
      </c>
      <c r="AD13537">
        <v>-0.13106966018676799</v>
      </c>
      <c r="AE13537">
        <v>0.66087913513183605</v>
      </c>
      <c r="AF13537">
        <v>0.60853385925293002</v>
      </c>
      <c r="AG13537">
        <v>0.104598045349121</v>
      </c>
      <c r="AH13537">
        <v>0.15192222595214799</v>
      </c>
      <c r="AI13537">
        <v>-0.115415096282959</v>
      </c>
      <c r="AJ13537">
        <v>8.6218357086181599E-2</v>
      </c>
      <c r="AK13537">
        <v>-0.101016044616699</v>
      </c>
      <c r="AL13537">
        <v>-0.21557950973510701</v>
      </c>
      <c r="AM13537">
        <v>-0.106524467468262</v>
      </c>
      <c r="AN13537">
        <v>-0.16325187683105499</v>
      </c>
      <c r="AO13537" t="s">
        <v>91</v>
      </c>
      <c r="AP13537">
        <v>2</v>
      </c>
      <c r="AQ13537">
        <v>414</v>
      </c>
      <c r="AR13537" t="s">
        <v>72130</v>
      </c>
      <c r="AT13537" t="s">
        <v>76365</v>
      </c>
      <c r="AV13537" t="s">
        <v>76329</v>
      </c>
      <c r="AW13537">
        <v>0.98522600000000005</v>
      </c>
      <c r="AX13537">
        <v>5.59287E-4</v>
      </c>
      <c r="AY13537">
        <v>116.54</v>
      </c>
      <c r="AZ13537">
        <v>64.611999999999995</v>
      </c>
      <c r="BA13537">
        <v>36.701000000000001</v>
      </c>
      <c r="BB13537">
        <v>-0.29510999999999998</v>
      </c>
      <c r="BC13537">
        <v>1827800000</v>
      </c>
      <c r="BD13537" t="s">
        <v>90</v>
      </c>
    </row>
    <row r="13538" spans="1:56" x14ac:dyDescent="0.45">
      <c r="A13538" t="s">
        <v>2798</v>
      </c>
      <c r="B13538" t="s">
        <v>2799</v>
      </c>
      <c r="C13538" t="s">
        <v>76364</v>
      </c>
      <c r="D13538">
        <v>105</v>
      </c>
      <c r="E13538" t="s">
        <v>64314</v>
      </c>
      <c r="F13538" t="s">
        <v>64315</v>
      </c>
      <c r="G13538" t="s">
        <v>64061</v>
      </c>
      <c r="H13538">
        <v>-0.148193359375</v>
      </c>
      <c r="I13538">
        <v>0.107913970947266</v>
      </c>
      <c r="J13538">
        <v>7.9193115234375E-3</v>
      </c>
      <c r="K13538">
        <v>-0.19881057739257799</v>
      </c>
      <c r="L13538">
        <v>-0.19437217712402299</v>
      </c>
      <c r="M13538">
        <v>2.56452560424805E-2</v>
      </c>
      <c r="N13538">
        <v>-6.4805030822753906E-2</v>
      </c>
      <c r="O13538">
        <v>0.12745189666748</v>
      </c>
      <c r="P13538">
        <v>-3.4183502197265597E-2</v>
      </c>
      <c r="Q13538">
        <v>-0.245997428894043</v>
      </c>
      <c r="R13538">
        <v>4.8556327819824198E-2</v>
      </c>
      <c r="S13538">
        <v>-6.1715126037597698E-2</v>
      </c>
      <c r="T13538">
        <v>-0.26069021224975603</v>
      </c>
      <c r="U13538">
        <v>-2.1225929260253899E-2</v>
      </c>
      <c r="V13538">
        <v>0.15875244140625</v>
      </c>
      <c r="W13538">
        <v>-4.8787117004394497E-2</v>
      </c>
      <c r="X13538">
        <v>0.22406530380249001</v>
      </c>
      <c r="Y13538">
        <v>0.38025808334350603</v>
      </c>
      <c r="Z13538">
        <v>0.11773633956909201</v>
      </c>
      <c r="AA13538">
        <v>0.14635562896728499</v>
      </c>
      <c r="AB13538">
        <v>7.4409484863281306E-2</v>
      </c>
      <c r="AC13538">
        <v>-0.1407151222229</v>
      </c>
      <c r="AD13538">
        <v>-0.13106966018676799</v>
      </c>
      <c r="AE13538">
        <v>0.66087913513183605</v>
      </c>
      <c r="AF13538">
        <v>0.60853385925293002</v>
      </c>
      <c r="AG13538">
        <v>0.104598045349121</v>
      </c>
      <c r="AH13538">
        <v>0.15192222595214799</v>
      </c>
      <c r="AI13538">
        <v>-0.115415096282959</v>
      </c>
      <c r="AJ13538">
        <v>8.6218357086181599E-2</v>
      </c>
      <c r="AK13538">
        <v>-0.101016044616699</v>
      </c>
      <c r="AL13538">
        <v>-0.21557950973510701</v>
      </c>
      <c r="AM13538">
        <v>-0.106524467468262</v>
      </c>
      <c r="AN13538">
        <v>-0.16325187683105499</v>
      </c>
      <c r="AO13538" t="s">
        <v>91</v>
      </c>
      <c r="AP13538">
        <v>3</v>
      </c>
      <c r="AQ13538">
        <v>414</v>
      </c>
      <c r="AR13538" t="s">
        <v>72130</v>
      </c>
      <c r="AT13538" t="s">
        <v>76365</v>
      </c>
      <c r="AV13538" t="s">
        <v>77373</v>
      </c>
      <c r="AW13538">
        <v>0.942519</v>
      </c>
      <c r="AX13538">
        <v>5.59287E-4</v>
      </c>
      <c r="AY13538">
        <v>116.54</v>
      </c>
      <c r="AZ13538">
        <v>64.611999999999995</v>
      </c>
      <c r="BA13538">
        <v>37.426000000000002</v>
      </c>
      <c r="BB13538">
        <v>0.34339999999999998</v>
      </c>
      <c r="BC13538">
        <v>1841200000</v>
      </c>
      <c r="BD13538" t="s">
        <v>90</v>
      </c>
    </row>
    <row r="13539" spans="1:56" x14ac:dyDescent="0.45">
      <c r="A13539" t="s">
        <v>2798</v>
      </c>
      <c r="B13539" t="s">
        <v>2799</v>
      </c>
      <c r="C13539" t="s">
        <v>76364</v>
      </c>
      <c r="D13539">
        <v>106</v>
      </c>
      <c r="E13539" t="s">
        <v>2814</v>
      </c>
      <c r="F13539" t="s">
        <v>2815</v>
      </c>
      <c r="G13539" t="s">
        <v>305</v>
      </c>
      <c r="H13539">
        <v>-0.22311019897460899</v>
      </c>
      <c r="I13539">
        <v>0.124571800231934</v>
      </c>
      <c r="J13539">
        <v>-1.8906593322753899E-2</v>
      </c>
      <c r="K13539">
        <v>-0.19561767578125</v>
      </c>
      <c r="L13539">
        <v>-7.1118354797363295E-2</v>
      </c>
      <c r="M13539">
        <v>0.12539291381835899</v>
      </c>
      <c r="N13539">
        <v>-2.0368576049804701E-2</v>
      </c>
      <c r="O13539">
        <v>0.10404109954834</v>
      </c>
      <c r="P13539">
        <v>-8.2974433898925795E-2</v>
      </c>
      <c r="Q13539">
        <v>-0.205429077148438</v>
      </c>
      <c r="R13539">
        <v>6.9798469543457003E-2</v>
      </c>
      <c r="S13539">
        <v>-7.41119384765625E-2</v>
      </c>
      <c r="T13539">
        <v>-0.30298280715942399</v>
      </c>
      <c r="U13539">
        <v>-1.3764381408691399E-2</v>
      </c>
      <c r="V13539">
        <v>0.13478183746337899</v>
      </c>
      <c r="W13539">
        <v>-0.108290672302246</v>
      </c>
      <c r="X13539">
        <v>0.19694852828979501</v>
      </c>
      <c r="Y13539">
        <v>0.35686826705932601</v>
      </c>
      <c r="Z13539">
        <v>6.8124294281005901E-2</v>
      </c>
      <c r="AA13539">
        <v>9.9517822265625E-2</v>
      </c>
      <c r="AB13539">
        <v>7.2164535522460903E-3</v>
      </c>
      <c r="AC13539">
        <v>-0.17176866531372101</v>
      </c>
      <c r="AD13539">
        <v>-0.13106966018676799</v>
      </c>
      <c r="AE13539">
        <v>0.66087913513183605</v>
      </c>
      <c r="AF13539">
        <v>0.60853385925293002</v>
      </c>
      <c r="AG13539">
        <v>0.104598045349121</v>
      </c>
      <c r="AH13539">
        <v>0.15192222595214799</v>
      </c>
      <c r="AI13539">
        <v>-0.115415096282959</v>
      </c>
      <c r="AJ13539">
        <v>8.6218357086181599E-2</v>
      </c>
      <c r="AK13539">
        <v>-0.101016044616699</v>
      </c>
      <c r="AL13539">
        <v>-0.21557950973510701</v>
      </c>
      <c r="AM13539">
        <v>-0.106524467468262</v>
      </c>
      <c r="AN13539">
        <v>-0.16325187683105499</v>
      </c>
      <c r="AO13539" t="s">
        <v>91</v>
      </c>
      <c r="AP13539">
        <v>2</v>
      </c>
      <c r="AQ13539">
        <v>414</v>
      </c>
      <c r="AR13539" t="s">
        <v>72130</v>
      </c>
      <c r="AT13539" t="s">
        <v>76365</v>
      </c>
      <c r="AV13539" t="s">
        <v>76369</v>
      </c>
      <c r="AW13539">
        <v>0.99994400000000006</v>
      </c>
      <c r="AX13539">
        <v>8.4320399999999996E-4</v>
      </c>
      <c r="AY13539">
        <v>113.26</v>
      </c>
      <c r="AZ13539">
        <v>28.513000000000002</v>
      </c>
      <c r="BA13539">
        <v>101.54</v>
      </c>
      <c r="BB13539">
        <v>-0.23458000000000001</v>
      </c>
      <c r="BC13539">
        <v>1519500000</v>
      </c>
      <c r="BD13539" t="s">
        <v>90</v>
      </c>
    </row>
    <row r="13540" spans="1:56" x14ac:dyDescent="0.45">
      <c r="A13540" t="s">
        <v>72276</v>
      </c>
      <c r="B13540" t="s">
        <v>72277</v>
      </c>
      <c r="C13540" t="s">
        <v>88989</v>
      </c>
      <c r="D13540">
        <v>397</v>
      </c>
      <c r="E13540" t="s">
        <v>72278</v>
      </c>
      <c r="F13540" t="s">
        <v>72279</v>
      </c>
      <c r="G13540">
        <v>3</v>
      </c>
      <c r="H13540" t="s">
        <v>90</v>
      </c>
      <c r="I13540" t="s">
        <v>90</v>
      </c>
      <c r="J13540" t="s">
        <v>90</v>
      </c>
      <c r="K13540" t="s">
        <v>90</v>
      </c>
      <c r="L13540" t="s">
        <v>90</v>
      </c>
      <c r="M13540" t="s">
        <v>90</v>
      </c>
      <c r="N13540" t="s">
        <v>90</v>
      </c>
      <c r="O13540" t="s">
        <v>90</v>
      </c>
      <c r="P13540" t="s">
        <v>90</v>
      </c>
      <c r="Q13540" t="s">
        <v>90</v>
      </c>
      <c r="R13540" t="s">
        <v>90</v>
      </c>
      <c r="S13540">
        <v>2.6350975036621101E-2</v>
      </c>
      <c r="T13540">
        <v>-3.2014369964599602E-2</v>
      </c>
      <c r="U13540">
        <v>-3.216552734375E-2</v>
      </c>
      <c r="V13540">
        <v>1.1301040649414099E-3</v>
      </c>
      <c r="W13540">
        <v>9.6076011657714802E-2</v>
      </c>
      <c r="X13540">
        <v>-4.8500537872314502E-2</v>
      </c>
      <c r="Y13540">
        <v>-4.6849250793456997E-3</v>
      </c>
      <c r="Z13540">
        <v>0.17782735824585</v>
      </c>
      <c r="AA13540">
        <v>2.9411315917968799E-2</v>
      </c>
      <c r="AB13540">
        <v>-0.112651824951172</v>
      </c>
      <c r="AC13540">
        <v>7.2238445281982394E-2</v>
      </c>
      <c r="AD13540">
        <v>1.5694141387939502E-2</v>
      </c>
      <c r="AE13540">
        <v>-3.9634704589843802E-3</v>
      </c>
      <c r="AF13540">
        <v>-0.11631965637206999</v>
      </c>
      <c r="AG13540">
        <v>-0.237124443054199</v>
      </c>
      <c r="AH13540">
        <v>-3.9087295532226597E-2</v>
      </c>
      <c r="AI13540">
        <v>0.13162660598754899</v>
      </c>
      <c r="AJ13540">
        <v>0.14437627792358401</v>
      </c>
      <c r="AK13540">
        <v>1.7397880554199201E-2</v>
      </c>
      <c r="AL13540">
        <v>1.36466026306152E-2</v>
      </c>
      <c r="AM13540">
        <v>2.3562431335449201E-2</v>
      </c>
      <c r="AN13540">
        <v>0.20738315582275399</v>
      </c>
      <c r="AO13540" t="s">
        <v>91</v>
      </c>
      <c r="AP13540">
        <v>3</v>
      </c>
      <c r="AQ13540">
        <v>418</v>
      </c>
      <c r="AR13540" t="s">
        <v>72130</v>
      </c>
      <c r="AS13540" t="s">
        <v>88990</v>
      </c>
      <c r="AT13540" t="s">
        <v>88991</v>
      </c>
      <c r="AV13540" t="s">
        <v>77366</v>
      </c>
      <c r="AW13540">
        <v>0.99591799999999997</v>
      </c>
      <c r="AX13540" s="4">
        <v>5.9619600000000005E-8</v>
      </c>
      <c r="AY13540">
        <v>104.63</v>
      </c>
      <c r="AZ13540">
        <v>88.742999999999995</v>
      </c>
      <c r="BA13540">
        <v>89.028000000000006</v>
      </c>
      <c r="BB13540">
        <v>-3.8617999999999999E-3</v>
      </c>
      <c r="BC13540">
        <v>119390000</v>
      </c>
      <c r="BD13540" t="s">
        <v>90</v>
      </c>
    </row>
    <row r="13541" spans="1:56" x14ac:dyDescent="0.45">
      <c r="A13541" t="s">
        <v>72276</v>
      </c>
      <c r="B13541" t="s">
        <v>72277</v>
      </c>
      <c r="C13541" t="s">
        <v>88989</v>
      </c>
      <c r="D13541">
        <v>398</v>
      </c>
      <c r="E13541" t="s">
        <v>72280</v>
      </c>
      <c r="F13541" t="s">
        <v>72279</v>
      </c>
      <c r="G13541">
        <v>3</v>
      </c>
      <c r="H13541" t="s">
        <v>90</v>
      </c>
      <c r="I13541" t="s">
        <v>90</v>
      </c>
      <c r="J13541" t="s">
        <v>90</v>
      </c>
      <c r="K13541" t="s">
        <v>90</v>
      </c>
      <c r="L13541" t="s">
        <v>90</v>
      </c>
      <c r="M13541" t="s">
        <v>90</v>
      </c>
      <c r="N13541" t="s">
        <v>90</v>
      </c>
      <c r="O13541" t="s">
        <v>90</v>
      </c>
      <c r="P13541" t="s">
        <v>90</v>
      </c>
      <c r="Q13541" t="s">
        <v>90</v>
      </c>
      <c r="R13541" t="s">
        <v>90</v>
      </c>
      <c r="S13541">
        <v>2.6350975036621101E-2</v>
      </c>
      <c r="T13541">
        <v>-3.2014369964599602E-2</v>
      </c>
      <c r="U13541">
        <v>-3.216552734375E-2</v>
      </c>
      <c r="V13541">
        <v>1.1301040649414099E-3</v>
      </c>
      <c r="W13541">
        <v>9.6076011657714802E-2</v>
      </c>
      <c r="X13541">
        <v>-4.8500537872314502E-2</v>
      </c>
      <c r="Y13541">
        <v>-4.6849250793456997E-3</v>
      </c>
      <c r="Z13541">
        <v>0.17782735824585</v>
      </c>
      <c r="AA13541">
        <v>2.9411315917968799E-2</v>
      </c>
      <c r="AB13541">
        <v>-0.112651824951172</v>
      </c>
      <c r="AC13541">
        <v>7.2238445281982394E-2</v>
      </c>
      <c r="AD13541">
        <v>1.5694141387939502E-2</v>
      </c>
      <c r="AE13541">
        <v>-3.9634704589843802E-3</v>
      </c>
      <c r="AF13541">
        <v>-0.11631965637206999</v>
      </c>
      <c r="AG13541">
        <v>-0.237124443054199</v>
      </c>
      <c r="AH13541">
        <v>-3.9087295532226597E-2</v>
      </c>
      <c r="AI13541">
        <v>0.13162660598754899</v>
      </c>
      <c r="AJ13541">
        <v>0.14437627792358401</v>
      </c>
      <c r="AK13541">
        <v>1.7397880554199201E-2</v>
      </c>
      <c r="AL13541">
        <v>1.36466026306152E-2</v>
      </c>
      <c r="AM13541">
        <v>2.3562431335449201E-2</v>
      </c>
      <c r="AN13541">
        <v>0.20738315582275399</v>
      </c>
      <c r="AO13541" t="s">
        <v>91</v>
      </c>
      <c r="AP13541">
        <v>3</v>
      </c>
      <c r="AQ13541">
        <v>418</v>
      </c>
      <c r="AR13541" t="s">
        <v>72130</v>
      </c>
      <c r="AS13541" t="s">
        <v>88990</v>
      </c>
      <c r="AT13541" t="s">
        <v>88991</v>
      </c>
      <c r="AV13541" t="s">
        <v>83220</v>
      </c>
      <c r="AW13541">
        <v>0.99591799999999997</v>
      </c>
      <c r="AX13541" s="4">
        <v>5.9619600000000005E-8</v>
      </c>
      <c r="AY13541">
        <v>104.63</v>
      </c>
      <c r="AZ13541">
        <v>88.742999999999995</v>
      </c>
      <c r="BA13541">
        <v>89.028000000000006</v>
      </c>
      <c r="BB13541">
        <v>-3.8617999999999999E-3</v>
      </c>
      <c r="BC13541">
        <v>119390000</v>
      </c>
      <c r="BD13541" t="s">
        <v>90</v>
      </c>
    </row>
    <row r="13542" spans="1:56" x14ac:dyDescent="0.45">
      <c r="A13542" t="s">
        <v>72276</v>
      </c>
      <c r="B13542" t="s">
        <v>72277</v>
      </c>
      <c r="C13542" t="s">
        <v>88989</v>
      </c>
      <c r="D13542">
        <v>400</v>
      </c>
      <c r="E13542" t="s">
        <v>72281</v>
      </c>
      <c r="F13542" t="s">
        <v>72279</v>
      </c>
      <c r="G13542">
        <v>3</v>
      </c>
      <c r="H13542" t="s">
        <v>90</v>
      </c>
      <c r="I13542" t="s">
        <v>90</v>
      </c>
      <c r="J13542" t="s">
        <v>90</v>
      </c>
      <c r="K13542" t="s">
        <v>90</v>
      </c>
      <c r="L13542" t="s">
        <v>90</v>
      </c>
      <c r="M13542" t="s">
        <v>90</v>
      </c>
      <c r="N13542" t="s">
        <v>90</v>
      </c>
      <c r="O13542" t="s">
        <v>90</v>
      </c>
      <c r="P13542" t="s">
        <v>90</v>
      </c>
      <c r="Q13542" t="s">
        <v>90</v>
      </c>
      <c r="R13542" t="s">
        <v>90</v>
      </c>
      <c r="S13542">
        <v>2.6350975036621101E-2</v>
      </c>
      <c r="T13542">
        <v>-3.2014369964599602E-2</v>
      </c>
      <c r="U13542">
        <v>-3.216552734375E-2</v>
      </c>
      <c r="V13542">
        <v>1.1301040649414099E-3</v>
      </c>
      <c r="W13542">
        <v>9.6076011657714802E-2</v>
      </c>
      <c r="X13542">
        <v>-4.8500537872314502E-2</v>
      </c>
      <c r="Y13542">
        <v>-4.6849250793456997E-3</v>
      </c>
      <c r="Z13542">
        <v>0.17782735824585</v>
      </c>
      <c r="AA13542">
        <v>2.9411315917968799E-2</v>
      </c>
      <c r="AB13542">
        <v>-0.112651824951172</v>
      </c>
      <c r="AC13542">
        <v>7.2238445281982394E-2</v>
      </c>
      <c r="AD13542">
        <v>1.5694141387939502E-2</v>
      </c>
      <c r="AE13542">
        <v>-3.9634704589843802E-3</v>
      </c>
      <c r="AF13542">
        <v>-0.11631965637206999</v>
      </c>
      <c r="AG13542">
        <v>-0.237124443054199</v>
      </c>
      <c r="AH13542">
        <v>-3.9087295532226597E-2</v>
      </c>
      <c r="AI13542">
        <v>0.13162660598754899</v>
      </c>
      <c r="AJ13542">
        <v>0.14437627792358401</v>
      </c>
      <c r="AK13542">
        <v>1.7397880554199201E-2</v>
      </c>
      <c r="AL13542">
        <v>1.36466026306152E-2</v>
      </c>
      <c r="AM13542">
        <v>2.3562431335449201E-2</v>
      </c>
      <c r="AN13542">
        <v>0.20738315582275399</v>
      </c>
      <c r="AO13542" t="s">
        <v>91</v>
      </c>
      <c r="AP13542">
        <v>3</v>
      </c>
      <c r="AQ13542">
        <v>418</v>
      </c>
      <c r="AR13542" t="s">
        <v>72130</v>
      </c>
      <c r="AS13542" t="s">
        <v>88990</v>
      </c>
      <c r="AT13542" t="s">
        <v>88991</v>
      </c>
      <c r="AV13542" t="s">
        <v>88992</v>
      </c>
      <c r="AW13542">
        <v>0.99591799999999997</v>
      </c>
      <c r="AX13542" s="4">
        <v>5.9619600000000005E-8</v>
      </c>
      <c r="AY13542">
        <v>104.63</v>
      </c>
      <c r="AZ13542">
        <v>88.742999999999995</v>
      </c>
      <c r="BA13542">
        <v>89.028000000000006</v>
      </c>
      <c r="BB13542">
        <v>-3.8617999999999999E-3</v>
      </c>
      <c r="BC13542">
        <v>119390000</v>
      </c>
      <c r="BD13542" t="s">
        <v>90</v>
      </c>
    </row>
    <row r="13543" spans="1:56" x14ac:dyDescent="0.45">
      <c r="A13543" t="s">
        <v>2955</v>
      </c>
      <c r="B13543" t="s">
        <v>2956</v>
      </c>
      <c r="C13543" t="s">
        <v>76398</v>
      </c>
      <c r="D13543">
        <v>214</v>
      </c>
      <c r="E13543" t="s">
        <v>72283</v>
      </c>
      <c r="F13543" t="s">
        <v>2962</v>
      </c>
      <c r="G13543" t="s">
        <v>64061</v>
      </c>
      <c r="H13543">
        <v>0.22130775451660201</v>
      </c>
      <c r="I13543">
        <v>0.70831966400146495</v>
      </c>
      <c r="J13543">
        <v>0.20159482955932601</v>
      </c>
      <c r="K13543">
        <v>-5.50427436828613E-2</v>
      </c>
      <c r="L13543">
        <v>-0.63740301132202104</v>
      </c>
      <c r="M13543">
        <v>0.626251220703125</v>
      </c>
      <c r="N13543">
        <v>0.25141716003418002</v>
      </c>
      <c r="O13543">
        <v>-0.60655832290649403</v>
      </c>
      <c r="P13543">
        <v>0.44040346145629899</v>
      </c>
      <c r="Q13543">
        <v>-2.1343231201171899E-2</v>
      </c>
      <c r="R13543">
        <v>-0.60358858108520497</v>
      </c>
      <c r="S13543">
        <v>0.57575178146362305</v>
      </c>
      <c r="T13543">
        <v>0.58398342132568404</v>
      </c>
      <c r="U13543">
        <v>-0.354718208312988</v>
      </c>
      <c r="V13543">
        <v>-0.20623874664306599</v>
      </c>
      <c r="W13543">
        <v>-0.23951196670532199</v>
      </c>
      <c r="X13543">
        <v>0.63920307159423795</v>
      </c>
      <c r="Y13543">
        <v>0.46748256683349598</v>
      </c>
      <c r="Z13543">
        <v>-0.33736944198608398</v>
      </c>
      <c r="AA13543">
        <v>-3.89971733093262E-2</v>
      </c>
      <c r="AB13543">
        <v>0.25114488601684598</v>
      </c>
      <c r="AC13543">
        <v>-0.89656305313110396</v>
      </c>
      <c r="AD13543">
        <v>0.16095829010009799</v>
      </c>
      <c r="AE13543">
        <v>0.80716943740844704</v>
      </c>
      <c r="AF13543">
        <v>-0.29965591430664101</v>
      </c>
      <c r="AG13543">
        <v>-8.4668636322021498E-2</v>
      </c>
      <c r="AH13543">
        <v>-0.37490940093994102</v>
      </c>
      <c r="AI13543">
        <v>0.48329353332519498</v>
      </c>
      <c r="AJ13543">
        <v>0.33325767517089799</v>
      </c>
      <c r="AK13543">
        <v>-0.85187387466430697</v>
      </c>
      <c r="AL13543">
        <v>7.1541786193847698E-2</v>
      </c>
      <c r="AM13543">
        <v>0.159367561340332</v>
      </c>
      <c r="AN13543">
        <v>-0.463151454925537</v>
      </c>
      <c r="AO13543" t="s">
        <v>91</v>
      </c>
      <c r="AP13543">
        <v>2</v>
      </c>
      <c r="AQ13543">
        <v>434</v>
      </c>
      <c r="AR13543" t="s">
        <v>72130</v>
      </c>
      <c r="AV13543" t="s">
        <v>76999</v>
      </c>
      <c r="AW13543">
        <v>0.99992199999999998</v>
      </c>
      <c r="AX13543" s="4">
        <v>2.7030899999999999E-5</v>
      </c>
      <c r="AY13543">
        <v>143.66999999999999</v>
      </c>
      <c r="AZ13543">
        <v>119.11</v>
      </c>
      <c r="BA13543">
        <v>143.66999999999999</v>
      </c>
      <c r="BB13543">
        <v>5.2060000000000002E-2</v>
      </c>
      <c r="BC13543">
        <v>79755000</v>
      </c>
      <c r="BD13543" t="s">
        <v>90</v>
      </c>
    </row>
    <row r="13544" spans="1:56" x14ac:dyDescent="0.45">
      <c r="A13544" t="s">
        <v>2955</v>
      </c>
      <c r="B13544" t="s">
        <v>2956</v>
      </c>
      <c r="C13544" t="s">
        <v>76398</v>
      </c>
      <c r="D13544">
        <v>218</v>
      </c>
      <c r="E13544" t="s">
        <v>2961</v>
      </c>
      <c r="F13544" t="s">
        <v>2962</v>
      </c>
      <c r="G13544" t="s">
        <v>305</v>
      </c>
      <c r="H13544">
        <v>0.22130775451660201</v>
      </c>
      <c r="I13544">
        <v>0.70831966400146495</v>
      </c>
      <c r="J13544">
        <v>0.20159482955932601</v>
      </c>
      <c r="K13544">
        <v>-5.50427436828613E-2</v>
      </c>
      <c r="L13544">
        <v>-0.63740301132202104</v>
      </c>
      <c r="M13544">
        <v>0.626251220703125</v>
      </c>
      <c r="N13544">
        <v>0.25141716003418002</v>
      </c>
      <c r="O13544">
        <v>-0.60655832290649403</v>
      </c>
      <c r="P13544">
        <v>0.44040346145629899</v>
      </c>
      <c r="Q13544">
        <v>-2.1343231201171899E-2</v>
      </c>
      <c r="R13544">
        <v>-0.60358858108520497</v>
      </c>
      <c r="S13544">
        <v>0.57575178146362305</v>
      </c>
      <c r="T13544">
        <v>0.58398342132568404</v>
      </c>
      <c r="U13544">
        <v>-0.354718208312988</v>
      </c>
      <c r="V13544">
        <v>-0.20623874664306599</v>
      </c>
      <c r="W13544">
        <v>-0.23951196670532199</v>
      </c>
      <c r="X13544">
        <v>0.63920307159423795</v>
      </c>
      <c r="Y13544">
        <v>0.46748256683349598</v>
      </c>
      <c r="Z13544">
        <v>-0.33736944198608398</v>
      </c>
      <c r="AA13544">
        <v>-3.89971733093262E-2</v>
      </c>
      <c r="AB13544">
        <v>0.25114488601684598</v>
      </c>
      <c r="AC13544">
        <v>-0.89656305313110396</v>
      </c>
      <c r="AD13544">
        <v>0.16095829010009799</v>
      </c>
      <c r="AE13544">
        <v>0.80716943740844704</v>
      </c>
      <c r="AF13544">
        <v>-0.29965591430664101</v>
      </c>
      <c r="AG13544">
        <v>-8.4668636322021498E-2</v>
      </c>
      <c r="AH13544">
        <v>-0.37490940093994102</v>
      </c>
      <c r="AI13544">
        <v>0.48329353332519498</v>
      </c>
      <c r="AJ13544">
        <v>0.33325767517089799</v>
      </c>
      <c r="AK13544">
        <v>-0.85187387466430697</v>
      </c>
      <c r="AL13544">
        <v>7.1541786193847698E-2</v>
      </c>
      <c r="AM13544">
        <v>0.159367561340332</v>
      </c>
      <c r="AN13544">
        <v>-0.463151454925537</v>
      </c>
      <c r="AO13544" t="s">
        <v>91</v>
      </c>
      <c r="AP13544">
        <v>2</v>
      </c>
      <c r="AQ13544">
        <v>434</v>
      </c>
      <c r="AR13544" t="s">
        <v>72130</v>
      </c>
      <c r="AV13544" t="s">
        <v>76400</v>
      </c>
      <c r="AW13544">
        <v>1</v>
      </c>
      <c r="AX13544" s="4">
        <v>1.8875199999999999E-54</v>
      </c>
      <c r="AY13544">
        <v>196.84</v>
      </c>
      <c r="AZ13544">
        <v>168.51</v>
      </c>
      <c r="BA13544">
        <v>143.66999999999999</v>
      </c>
      <c r="BB13544">
        <v>5.2060000000000002E-2</v>
      </c>
      <c r="BC13544">
        <v>2672700000</v>
      </c>
      <c r="BD13544" t="s">
        <v>90</v>
      </c>
    </row>
    <row r="13545" spans="1:56" x14ac:dyDescent="0.45">
      <c r="A13545" t="s">
        <v>2955</v>
      </c>
      <c r="B13545" t="s">
        <v>2956</v>
      </c>
      <c r="C13545" t="s">
        <v>76398</v>
      </c>
      <c r="D13545">
        <v>222</v>
      </c>
      <c r="E13545" t="s">
        <v>64327</v>
      </c>
      <c r="F13545" t="s">
        <v>2962</v>
      </c>
      <c r="G13545" t="s">
        <v>64061</v>
      </c>
      <c r="H13545">
        <v>0.22130775451660201</v>
      </c>
      <c r="I13545">
        <v>0.70831966400146495</v>
      </c>
      <c r="J13545">
        <v>0.20159482955932601</v>
      </c>
      <c r="K13545">
        <v>-5.50427436828613E-2</v>
      </c>
      <c r="L13545">
        <v>-0.63740301132202104</v>
      </c>
      <c r="M13545">
        <v>0.626251220703125</v>
      </c>
      <c r="N13545">
        <v>0.25141716003418002</v>
      </c>
      <c r="O13545">
        <v>-0.60655832290649403</v>
      </c>
      <c r="P13545">
        <v>0.44040346145629899</v>
      </c>
      <c r="Q13545">
        <v>-2.1343231201171899E-2</v>
      </c>
      <c r="R13545">
        <v>-0.60358858108520497</v>
      </c>
      <c r="S13545">
        <v>0.57575178146362305</v>
      </c>
      <c r="T13545">
        <v>0.58398342132568404</v>
      </c>
      <c r="U13545">
        <v>-0.354718208312988</v>
      </c>
      <c r="V13545">
        <v>-0.20623874664306599</v>
      </c>
      <c r="W13545">
        <v>-0.23951196670532199</v>
      </c>
      <c r="X13545">
        <v>0.63920307159423795</v>
      </c>
      <c r="Y13545">
        <v>0.46748256683349598</v>
      </c>
      <c r="Z13545">
        <v>-0.33736944198608398</v>
      </c>
      <c r="AA13545">
        <v>-3.89971733093262E-2</v>
      </c>
      <c r="AB13545">
        <v>0.25114488601684598</v>
      </c>
      <c r="AC13545">
        <v>-0.89656305313110396</v>
      </c>
      <c r="AD13545">
        <v>0.16095829010009799</v>
      </c>
      <c r="AE13545">
        <v>0.80716943740844704</v>
      </c>
      <c r="AF13545">
        <v>-0.29965591430664101</v>
      </c>
      <c r="AG13545">
        <v>-8.4668636322021498E-2</v>
      </c>
      <c r="AH13545">
        <v>-0.37490940093994102</v>
      </c>
      <c r="AI13545">
        <v>0.48329353332519498</v>
      </c>
      <c r="AJ13545">
        <v>0.33325767517089799</v>
      </c>
      <c r="AK13545">
        <v>-0.85187387466430697</v>
      </c>
      <c r="AL13545">
        <v>7.1541786193847698E-2</v>
      </c>
      <c r="AM13545">
        <v>0.159367561340332</v>
      </c>
      <c r="AN13545">
        <v>-0.463151454925537</v>
      </c>
      <c r="AO13545" t="s">
        <v>91</v>
      </c>
      <c r="AP13545">
        <v>2</v>
      </c>
      <c r="AQ13545">
        <v>434</v>
      </c>
      <c r="AR13545" t="s">
        <v>72130</v>
      </c>
      <c r="AV13545" t="s">
        <v>76804</v>
      </c>
      <c r="AW13545">
        <v>1</v>
      </c>
      <c r="AX13545" s="4">
        <v>9.7761099999999994E-16</v>
      </c>
      <c r="AY13545">
        <v>185.02</v>
      </c>
      <c r="AZ13545">
        <v>164.9</v>
      </c>
      <c r="BA13545">
        <v>143.66999999999999</v>
      </c>
      <c r="BB13545">
        <v>5.2060000000000002E-2</v>
      </c>
      <c r="BC13545">
        <v>572080000</v>
      </c>
      <c r="BD13545" t="s">
        <v>90</v>
      </c>
    </row>
    <row r="13546" spans="1:56" x14ac:dyDescent="0.45">
      <c r="A13546" t="s">
        <v>3033</v>
      </c>
      <c r="B13546" t="s">
        <v>3034</v>
      </c>
      <c r="C13546" t="s">
        <v>76423</v>
      </c>
      <c r="D13546">
        <v>361</v>
      </c>
      <c r="E13546" t="s">
        <v>72290</v>
      </c>
      <c r="F13546" t="s">
        <v>72291</v>
      </c>
      <c r="G13546" t="s">
        <v>72292</v>
      </c>
      <c r="H13546">
        <v>-0.34479522705078097</v>
      </c>
      <c r="I13546">
        <v>5.4155349731445299E-2</v>
      </c>
      <c r="J13546">
        <v>-0.21861362457275399</v>
      </c>
      <c r="K13546">
        <v>2.6668548583984399E-2</v>
      </c>
      <c r="L13546">
        <v>1.8523216247558601E-2</v>
      </c>
      <c r="M13546">
        <v>-0.18434715270996099</v>
      </c>
      <c r="N13546">
        <v>5.2585601806640597E-2</v>
      </c>
      <c r="O13546">
        <v>-5.0337791442871101E-2</v>
      </c>
      <c r="P13546">
        <v>4.3098449707031299E-2</v>
      </c>
      <c r="Q13546">
        <v>-0.13892173767089799</v>
      </c>
      <c r="R13546">
        <v>3.06396484375E-2</v>
      </c>
      <c r="S13546">
        <v>-3.3928871154785198E-2</v>
      </c>
      <c r="T13546">
        <v>-2.85954475402832E-2</v>
      </c>
      <c r="U13546">
        <v>-9.2776298522949205E-2</v>
      </c>
      <c r="V13546">
        <v>-4.1691780090331997E-2</v>
      </c>
      <c r="W13546">
        <v>-2.5421142578125E-2</v>
      </c>
      <c r="X13546">
        <v>3.15346717834473E-2</v>
      </c>
      <c r="Y13546">
        <v>3.76543998718262E-2</v>
      </c>
      <c r="Z13546">
        <v>0.13102960586547899</v>
      </c>
      <c r="AA13546">
        <v>1.5254020690918E-2</v>
      </c>
      <c r="AB13546">
        <v>6.9358825683593806E-2</v>
      </c>
      <c r="AC13546">
        <v>2.7839183807372998E-2</v>
      </c>
      <c r="AD13546">
        <v>-0.15380525588989299</v>
      </c>
      <c r="AE13546">
        <v>2.6817321777343799E-2</v>
      </c>
      <c r="AF13546">
        <v>-0.120597839355469</v>
      </c>
      <c r="AG13546">
        <v>-3.3939361572265597E-2</v>
      </c>
      <c r="AH13546">
        <v>-0.18461036682128901</v>
      </c>
      <c r="AI13546">
        <v>-1.06701850891113E-2</v>
      </c>
      <c r="AJ13546">
        <v>9.7293376922607394E-2</v>
      </c>
      <c r="AK13546">
        <v>5.1698684692382799E-2</v>
      </c>
      <c r="AL13546">
        <v>-0.18176221847534199</v>
      </c>
      <c r="AM13546">
        <v>-2.5173187255859399E-2</v>
      </c>
      <c r="AN13546">
        <v>9.2366218566894503E-2</v>
      </c>
      <c r="AO13546" t="s">
        <v>91</v>
      </c>
      <c r="AP13546">
        <v>2</v>
      </c>
      <c r="AQ13546">
        <v>449</v>
      </c>
      <c r="AR13546" t="s">
        <v>72130</v>
      </c>
      <c r="AV13546" t="s">
        <v>83816</v>
      </c>
      <c r="AW13546">
        <v>0.99825299999999995</v>
      </c>
      <c r="AX13546" s="4">
        <v>8.8810500000000005E-7</v>
      </c>
      <c r="AY13546">
        <v>154.49</v>
      </c>
      <c r="AZ13546">
        <v>121.79</v>
      </c>
      <c r="BA13546">
        <v>139.88</v>
      </c>
      <c r="BB13546">
        <v>-0.28304000000000001</v>
      </c>
      <c r="BC13546">
        <v>658630000</v>
      </c>
      <c r="BD13546" t="s">
        <v>90</v>
      </c>
    </row>
    <row r="13547" spans="1:56" x14ac:dyDescent="0.45">
      <c r="A13547" t="s">
        <v>3033</v>
      </c>
      <c r="B13547" t="s">
        <v>3034</v>
      </c>
      <c r="C13547" t="s">
        <v>76423</v>
      </c>
      <c r="D13547">
        <v>365</v>
      </c>
      <c r="E13547" t="s">
        <v>3037</v>
      </c>
      <c r="F13547" t="s">
        <v>3038</v>
      </c>
      <c r="G13547" t="s">
        <v>305</v>
      </c>
      <c r="H13547">
        <v>-0.34479522705078097</v>
      </c>
      <c r="I13547">
        <v>5.4155349731445299E-2</v>
      </c>
      <c r="J13547">
        <v>-0.21861362457275399</v>
      </c>
      <c r="K13547">
        <v>2.6668548583984399E-2</v>
      </c>
      <c r="L13547">
        <v>1.8523216247558601E-2</v>
      </c>
      <c r="M13547">
        <v>-0.18434715270996099</v>
      </c>
      <c r="N13547">
        <v>5.2585601806640597E-2</v>
      </c>
      <c r="O13547">
        <v>-5.0337791442871101E-2</v>
      </c>
      <c r="P13547">
        <v>4.3098449707031299E-2</v>
      </c>
      <c r="Q13547">
        <v>-0.13892173767089799</v>
      </c>
      <c r="R13547">
        <v>3.06396484375E-2</v>
      </c>
      <c r="S13547">
        <v>-3.3928871154785198E-2</v>
      </c>
      <c r="T13547">
        <v>-2.85954475402832E-2</v>
      </c>
      <c r="U13547">
        <v>-9.2776298522949205E-2</v>
      </c>
      <c r="V13547">
        <v>-4.1691780090331997E-2</v>
      </c>
      <c r="W13547">
        <v>-2.5421142578125E-2</v>
      </c>
      <c r="X13547">
        <v>3.15346717834473E-2</v>
      </c>
      <c r="Y13547">
        <v>3.76543998718262E-2</v>
      </c>
      <c r="Z13547">
        <v>0.13102960586547899</v>
      </c>
      <c r="AA13547">
        <v>1.5254020690918E-2</v>
      </c>
      <c r="AB13547">
        <v>6.9358825683593806E-2</v>
      </c>
      <c r="AC13547">
        <v>2.7839183807372998E-2</v>
      </c>
      <c r="AD13547">
        <v>-0.15380525588989299</v>
      </c>
      <c r="AE13547">
        <v>2.6817321777343799E-2</v>
      </c>
      <c r="AF13547">
        <v>-0.120597839355469</v>
      </c>
      <c r="AG13547">
        <v>-3.3939361572265597E-2</v>
      </c>
      <c r="AH13547">
        <v>-0.18461036682128901</v>
      </c>
      <c r="AI13547">
        <v>-1.06701850891113E-2</v>
      </c>
      <c r="AJ13547">
        <v>9.7293376922607394E-2</v>
      </c>
      <c r="AK13547">
        <v>5.1698684692382799E-2</v>
      </c>
      <c r="AL13547">
        <v>-0.18176221847534199</v>
      </c>
      <c r="AM13547">
        <v>-2.5173187255859399E-2</v>
      </c>
      <c r="AN13547">
        <v>9.2366218566894503E-2</v>
      </c>
      <c r="AO13547" t="s">
        <v>91</v>
      </c>
      <c r="AP13547">
        <v>2</v>
      </c>
      <c r="AQ13547">
        <v>449</v>
      </c>
      <c r="AR13547" t="s">
        <v>72130</v>
      </c>
      <c r="AV13547" t="s">
        <v>77202</v>
      </c>
      <c r="AW13547">
        <v>0.99992499999999995</v>
      </c>
      <c r="AX13547" s="4">
        <v>2.5840099999999999E-34</v>
      </c>
      <c r="AY13547">
        <v>209.31</v>
      </c>
      <c r="AZ13547">
        <v>177.4</v>
      </c>
      <c r="BA13547">
        <v>209.31</v>
      </c>
      <c r="BB13547">
        <v>-0.21929000000000001</v>
      </c>
      <c r="BC13547">
        <v>2331100000</v>
      </c>
      <c r="BD13547" t="s">
        <v>90</v>
      </c>
    </row>
    <row r="13548" spans="1:56" x14ac:dyDescent="0.45">
      <c r="A13548" t="s">
        <v>3033</v>
      </c>
      <c r="B13548" t="s">
        <v>3034</v>
      </c>
      <c r="C13548" t="s">
        <v>76423</v>
      </c>
      <c r="D13548">
        <v>369</v>
      </c>
      <c r="E13548" t="s">
        <v>3039</v>
      </c>
      <c r="F13548" t="s">
        <v>3038</v>
      </c>
      <c r="G13548" t="s">
        <v>1198</v>
      </c>
      <c r="H13548">
        <v>-0.34479522705078097</v>
      </c>
      <c r="I13548">
        <v>5.4155349731445299E-2</v>
      </c>
      <c r="J13548">
        <v>-0.21861362457275399</v>
      </c>
      <c r="K13548">
        <v>2.6668548583984399E-2</v>
      </c>
      <c r="L13548">
        <v>1.8523216247558601E-2</v>
      </c>
      <c r="M13548">
        <v>-0.18434715270996099</v>
      </c>
      <c r="N13548">
        <v>5.2585601806640597E-2</v>
      </c>
      <c r="O13548">
        <v>-5.0337791442871101E-2</v>
      </c>
      <c r="P13548">
        <v>4.3098449707031299E-2</v>
      </c>
      <c r="Q13548">
        <v>-0.13892173767089799</v>
      </c>
      <c r="R13548">
        <v>3.06396484375E-2</v>
      </c>
      <c r="S13548">
        <v>-2.4213790893554701E-2</v>
      </c>
      <c r="T13548">
        <v>-6.2239170074462898E-2</v>
      </c>
      <c r="U13548">
        <v>-0.108993530273438</v>
      </c>
      <c r="V13548">
        <v>1.7233848571777299E-2</v>
      </c>
      <c r="W13548">
        <v>-5.5890083312988302E-2</v>
      </c>
      <c r="X13548">
        <v>1.7437458038330099E-2</v>
      </c>
      <c r="Y13548">
        <v>7.3320865631103502E-2</v>
      </c>
      <c r="Z13548">
        <v>0.100466251373291</v>
      </c>
      <c r="AA13548">
        <v>4.1958808898925802E-2</v>
      </c>
      <c r="AB13548">
        <v>5.9455871582031299E-2</v>
      </c>
      <c r="AC13548">
        <v>-1.1289119720459E-2</v>
      </c>
      <c r="AD13548">
        <v>-0.15380525588989299</v>
      </c>
      <c r="AE13548">
        <v>2.6817321777343799E-2</v>
      </c>
      <c r="AF13548">
        <v>-0.120597839355469</v>
      </c>
      <c r="AG13548">
        <v>-3.3939361572265597E-2</v>
      </c>
      <c r="AH13548">
        <v>-0.18461036682128901</v>
      </c>
      <c r="AI13548">
        <v>-1.06701850891113E-2</v>
      </c>
      <c r="AJ13548">
        <v>9.7293376922607394E-2</v>
      </c>
      <c r="AK13548">
        <v>5.1698684692382799E-2</v>
      </c>
      <c r="AL13548">
        <v>-0.18176221847534199</v>
      </c>
      <c r="AM13548">
        <v>-2.5173187255859399E-2</v>
      </c>
      <c r="AN13548">
        <v>9.2366218566894503E-2</v>
      </c>
      <c r="AO13548" t="s">
        <v>91</v>
      </c>
      <c r="AP13548">
        <v>2</v>
      </c>
      <c r="AQ13548">
        <v>449</v>
      </c>
      <c r="AR13548" t="s">
        <v>72130</v>
      </c>
      <c r="AV13548" t="s">
        <v>76424</v>
      </c>
      <c r="AW13548">
        <v>1</v>
      </c>
      <c r="AX13548" s="4">
        <v>3.6884699999999997E-95</v>
      </c>
      <c r="AY13548">
        <v>260.24</v>
      </c>
      <c r="AZ13548">
        <v>184.01</v>
      </c>
      <c r="BA13548">
        <v>209.31</v>
      </c>
      <c r="BB13548">
        <v>-0.21929000000000001</v>
      </c>
      <c r="BC13548">
        <v>3561900000</v>
      </c>
      <c r="BD13548" t="s">
        <v>90</v>
      </c>
    </row>
    <row r="13549" spans="1:56" x14ac:dyDescent="0.45">
      <c r="A13549" t="s">
        <v>3433</v>
      </c>
      <c r="B13549" t="s">
        <v>3434</v>
      </c>
      <c r="C13549" t="s">
        <v>76506</v>
      </c>
      <c r="D13549">
        <v>116</v>
      </c>
      <c r="E13549" t="s">
        <v>64381</v>
      </c>
      <c r="F13549" t="s">
        <v>64382</v>
      </c>
      <c r="G13549" t="s">
        <v>64061</v>
      </c>
      <c r="H13549" t="s">
        <v>90</v>
      </c>
      <c r="I13549" t="s">
        <v>90</v>
      </c>
      <c r="J13549" t="s">
        <v>90</v>
      </c>
      <c r="K13549" t="s">
        <v>90</v>
      </c>
      <c r="L13549" t="s">
        <v>90</v>
      </c>
      <c r="M13549" t="s">
        <v>90</v>
      </c>
      <c r="N13549" t="s">
        <v>90</v>
      </c>
      <c r="O13549" t="s">
        <v>90</v>
      </c>
      <c r="P13549" t="s">
        <v>90</v>
      </c>
      <c r="Q13549" t="s">
        <v>90</v>
      </c>
      <c r="R13549" t="s">
        <v>90</v>
      </c>
      <c r="S13549">
        <v>0.172146797180176</v>
      </c>
      <c r="T13549">
        <v>0.55337667465210005</v>
      </c>
      <c r="U13549">
        <v>0.48248863220214799</v>
      </c>
      <c r="V13549">
        <v>0.35211563110351601</v>
      </c>
      <c r="W13549">
        <v>0.13496589660644501</v>
      </c>
      <c r="X13549">
        <v>-0.26297521591186501</v>
      </c>
      <c r="Y13549">
        <v>-9.8276615142822293E-2</v>
      </c>
      <c r="Z13549">
        <v>-0.213886737823486</v>
      </c>
      <c r="AA13549">
        <v>-0.229939460754395</v>
      </c>
      <c r="AB13549">
        <v>-0.333798408508301</v>
      </c>
      <c r="AC13549">
        <v>-0.48868131637573198</v>
      </c>
      <c r="AD13549">
        <v>7.3623180389404297E-2</v>
      </c>
      <c r="AE13549">
        <v>0.32493686676025402</v>
      </c>
      <c r="AF13549">
        <v>0.45388126373290999</v>
      </c>
      <c r="AG13549">
        <v>5.6234359741210903E-2</v>
      </c>
      <c r="AH13549">
        <v>0.150904655456543</v>
      </c>
      <c r="AI13549">
        <v>0.18613004684448201</v>
      </c>
      <c r="AJ13549">
        <v>-0.10718202590942399</v>
      </c>
      <c r="AK13549">
        <v>-0.26761913299560502</v>
      </c>
      <c r="AL13549">
        <v>-6.6339969635009793E-2</v>
      </c>
      <c r="AM13549">
        <v>-0.103268623352051</v>
      </c>
      <c r="AN13549">
        <v>-7.3584556579589802E-2</v>
      </c>
      <c r="AO13549" t="s">
        <v>91</v>
      </c>
      <c r="AP13549">
        <v>4</v>
      </c>
      <c r="AQ13549">
        <v>487</v>
      </c>
      <c r="AR13549" t="s">
        <v>72130</v>
      </c>
      <c r="AV13549" t="s">
        <v>75776</v>
      </c>
      <c r="AW13549">
        <v>0.99998500000000001</v>
      </c>
      <c r="AX13549" s="4">
        <v>1.11301E-13</v>
      </c>
      <c r="AY13549">
        <v>130.49</v>
      </c>
      <c r="AZ13549">
        <v>113.8</v>
      </c>
      <c r="BA13549">
        <v>130.49</v>
      </c>
      <c r="BB13549">
        <v>-0.18498000000000001</v>
      </c>
      <c r="BC13549">
        <v>696340000</v>
      </c>
      <c r="BD13549" t="s">
        <v>90</v>
      </c>
    </row>
    <row r="13550" spans="1:56" x14ac:dyDescent="0.45">
      <c r="A13550" t="s">
        <v>3433</v>
      </c>
      <c r="B13550" t="s">
        <v>3434</v>
      </c>
      <c r="C13550" t="s">
        <v>76506</v>
      </c>
      <c r="D13550">
        <v>120</v>
      </c>
      <c r="E13550" t="s">
        <v>64383</v>
      </c>
      <c r="F13550" t="s">
        <v>64382</v>
      </c>
      <c r="G13550" t="s">
        <v>64061</v>
      </c>
      <c r="H13550" t="s">
        <v>90</v>
      </c>
      <c r="I13550" t="s">
        <v>90</v>
      </c>
      <c r="J13550" t="s">
        <v>90</v>
      </c>
      <c r="K13550" t="s">
        <v>90</v>
      </c>
      <c r="L13550" t="s">
        <v>90</v>
      </c>
      <c r="M13550" t="s">
        <v>90</v>
      </c>
      <c r="N13550" t="s">
        <v>90</v>
      </c>
      <c r="O13550" t="s">
        <v>90</v>
      </c>
      <c r="P13550" t="s">
        <v>90</v>
      </c>
      <c r="Q13550" t="s">
        <v>90</v>
      </c>
      <c r="R13550" t="s">
        <v>90</v>
      </c>
      <c r="S13550">
        <v>0.172146797180176</v>
      </c>
      <c r="T13550">
        <v>0.55337667465210005</v>
      </c>
      <c r="U13550">
        <v>0.48248863220214799</v>
      </c>
      <c r="V13550">
        <v>0.35211563110351601</v>
      </c>
      <c r="W13550">
        <v>0.13496589660644501</v>
      </c>
      <c r="X13550">
        <v>-0.26297521591186501</v>
      </c>
      <c r="Y13550">
        <v>-9.8276615142822293E-2</v>
      </c>
      <c r="Z13550">
        <v>-0.213886737823486</v>
      </c>
      <c r="AA13550">
        <v>-0.229939460754395</v>
      </c>
      <c r="AB13550">
        <v>-0.333798408508301</v>
      </c>
      <c r="AC13550">
        <v>-0.48868131637573198</v>
      </c>
      <c r="AD13550">
        <v>7.3623180389404297E-2</v>
      </c>
      <c r="AE13550">
        <v>0.32493686676025402</v>
      </c>
      <c r="AF13550">
        <v>0.45388126373290999</v>
      </c>
      <c r="AG13550">
        <v>5.6234359741210903E-2</v>
      </c>
      <c r="AH13550">
        <v>0.150904655456543</v>
      </c>
      <c r="AI13550">
        <v>0.18613004684448201</v>
      </c>
      <c r="AJ13550">
        <v>-0.10718202590942399</v>
      </c>
      <c r="AK13550">
        <v>-0.26761913299560502</v>
      </c>
      <c r="AL13550">
        <v>-6.6339969635009793E-2</v>
      </c>
      <c r="AM13550">
        <v>-0.103268623352051</v>
      </c>
      <c r="AN13550">
        <v>-7.3584556579589802E-2</v>
      </c>
      <c r="AO13550" t="s">
        <v>91</v>
      </c>
      <c r="AP13550">
        <v>4</v>
      </c>
      <c r="AQ13550">
        <v>487</v>
      </c>
      <c r="AR13550" t="s">
        <v>72130</v>
      </c>
      <c r="AV13550" t="s">
        <v>77468</v>
      </c>
      <c r="AW13550">
        <v>1</v>
      </c>
      <c r="AX13550" s="4">
        <v>1.11301E-13</v>
      </c>
      <c r="AY13550">
        <v>130.49</v>
      </c>
      <c r="AZ13550">
        <v>113.8</v>
      </c>
      <c r="BA13550">
        <v>130.49</v>
      </c>
      <c r="BB13550">
        <v>-0.18498000000000001</v>
      </c>
      <c r="BC13550">
        <v>696340000</v>
      </c>
      <c r="BD13550" t="s">
        <v>90</v>
      </c>
    </row>
    <row r="13551" spans="1:56" x14ac:dyDescent="0.45">
      <c r="A13551" t="s">
        <v>3433</v>
      </c>
      <c r="B13551" t="s">
        <v>3434</v>
      </c>
      <c r="C13551" t="s">
        <v>76506</v>
      </c>
      <c r="D13551">
        <v>128</v>
      </c>
      <c r="E13551" t="s">
        <v>72302</v>
      </c>
      <c r="F13551" t="s">
        <v>72303</v>
      </c>
      <c r="G13551">
        <v>3</v>
      </c>
      <c r="H13551" t="s">
        <v>90</v>
      </c>
      <c r="I13551" t="s">
        <v>90</v>
      </c>
      <c r="J13551" t="s">
        <v>90</v>
      </c>
      <c r="K13551" t="s">
        <v>90</v>
      </c>
      <c r="L13551" t="s">
        <v>90</v>
      </c>
      <c r="M13551" t="s">
        <v>90</v>
      </c>
      <c r="N13551" t="s">
        <v>90</v>
      </c>
      <c r="O13551" t="s">
        <v>90</v>
      </c>
      <c r="P13551" t="s">
        <v>90</v>
      </c>
      <c r="Q13551" t="s">
        <v>90</v>
      </c>
      <c r="R13551" t="s">
        <v>90</v>
      </c>
      <c r="S13551">
        <v>0.172146797180176</v>
      </c>
      <c r="T13551">
        <v>0.55337667465210005</v>
      </c>
      <c r="U13551">
        <v>0.48248863220214799</v>
      </c>
      <c r="V13551">
        <v>0.35211563110351601</v>
      </c>
      <c r="W13551">
        <v>0.13496589660644501</v>
      </c>
      <c r="X13551">
        <v>-0.26297521591186501</v>
      </c>
      <c r="Y13551">
        <v>-9.8276615142822293E-2</v>
      </c>
      <c r="Z13551">
        <v>-0.213886737823486</v>
      </c>
      <c r="AA13551">
        <v>-0.229939460754395</v>
      </c>
      <c r="AB13551">
        <v>-0.333798408508301</v>
      </c>
      <c r="AC13551">
        <v>-0.48868131637573198</v>
      </c>
      <c r="AD13551">
        <v>7.3623180389404297E-2</v>
      </c>
      <c r="AE13551">
        <v>0.32493686676025402</v>
      </c>
      <c r="AF13551">
        <v>0.45388126373290999</v>
      </c>
      <c r="AG13551">
        <v>5.6234359741210903E-2</v>
      </c>
      <c r="AH13551">
        <v>0.150904655456543</v>
      </c>
      <c r="AI13551">
        <v>0.18613004684448201</v>
      </c>
      <c r="AJ13551">
        <v>-0.10718202590942399</v>
      </c>
      <c r="AK13551">
        <v>-0.26761913299560502</v>
      </c>
      <c r="AL13551">
        <v>-6.6339969635009793E-2</v>
      </c>
      <c r="AM13551">
        <v>-0.103268623352051</v>
      </c>
      <c r="AN13551">
        <v>-7.3584556579589802E-2</v>
      </c>
      <c r="AO13551" t="s">
        <v>91</v>
      </c>
      <c r="AP13551">
        <v>4</v>
      </c>
      <c r="AQ13551">
        <v>487</v>
      </c>
      <c r="AR13551" t="s">
        <v>72130</v>
      </c>
      <c r="AV13551" t="s">
        <v>76431</v>
      </c>
      <c r="AW13551">
        <v>0.97328599999999998</v>
      </c>
      <c r="AX13551" s="4">
        <v>1.40559E-5</v>
      </c>
      <c r="AY13551">
        <v>70.072999999999993</v>
      </c>
      <c r="AZ13551">
        <v>61.893999999999998</v>
      </c>
      <c r="BA13551">
        <v>66.58</v>
      </c>
      <c r="BB13551">
        <v>0.17097000000000001</v>
      </c>
      <c r="BC13551">
        <v>227010000</v>
      </c>
      <c r="BD13551" t="s">
        <v>90</v>
      </c>
    </row>
    <row r="13552" spans="1:56" x14ac:dyDescent="0.45">
      <c r="A13552" t="s">
        <v>3475</v>
      </c>
      <c r="B13552" t="s">
        <v>3476</v>
      </c>
      <c r="C13552" t="s">
        <v>76511</v>
      </c>
      <c r="D13552">
        <v>713</v>
      </c>
      <c r="E13552" t="s">
        <v>64384</v>
      </c>
      <c r="F13552" t="s">
        <v>64385</v>
      </c>
      <c r="G13552" t="s">
        <v>64061</v>
      </c>
      <c r="H13552">
        <v>0.26878547668456998</v>
      </c>
      <c r="I13552">
        <v>-0.79752254486083995</v>
      </c>
      <c r="J13552">
        <v>-1.0467786788940401</v>
      </c>
      <c r="K13552">
        <v>-0.62589263916015603</v>
      </c>
      <c r="L13552">
        <v>-0.55601310729980502</v>
      </c>
      <c r="M13552">
        <v>-0.22311973571777299</v>
      </c>
      <c r="N13552">
        <v>0.33538341522216802</v>
      </c>
      <c r="O13552">
        <v>0.48824501037597701</v>
      </c>
      <c r="P13552">
        <v>0.21022701263427701</v>
      </c>
      <c r="Q13552">
        <v>0.13218307495117201</v>
      </c>
      <c r="R13552">
        <v>0.50661849975585904</v>
      </c>
      <c r="S13552">
        <v>0.334246635437012</v>
      </c>
      <c r="T13552">
        <v>-0.71708726882934604</v>
      </c>
      <c r="U13552">
        <v>-0.63991641998291005</v>
      </c>
      <c r="V13552">
        <v>-0.53245544433593806</v>
      </c>
      <c r="W13552">
        <v>-0.42826318740844699</v>
      </c>
      <c r="X13552">
        <v>0.44898366928100603</v>
      </c>
      <c r="Y13552">
        <v>0.27261877059936501</v>
      </c>
      <c r="Z13552">
        <v>0.40203523635864302</v>
      </c>
      <c r="AA13552">
        <v>0.10538673400878899</v>
      </c>
      <c r="AB13552">
        <v>-0.12725734710693401</v>
      </c>
      <c r="AC13552">
        <v>0.19574308395385701</v>
      </c>
      <c r="AD13552">
        <v>0.15896558761596699</v>
      </c>
      <c r="AE13552">
        <v>-0.97950172424316395</v>
      </c>
      <c r="AF13552">
        <v>-1.18909168243408</v>
      </c>
      <c r="AG13552">
        <v>-0.93526220321655296</v>
      </c>
      <c r="AH13552">
        <v>-0.78699922561645497</v>
      </c>
      <c r="AI13552">
        <v>0.2439284324646</v>
      </c>
      <c r="AJ13552">
        <v>0.101358890533447</v>
      </c>
      <c r="AK13552">
        <v>0.12078666687011699</v>
      </c>
      <c r="AL13552">
        <v>0.20441102981567399</v>
      </c>
      <c r="AM13552">
        <v>0.116663455963135</v>
      </c>
      <c r="AN13552">
        <v>0.15040779113769501</v>
      </c>
      <c r="AO13552" t="s">
        <v>91</v>
      </c>
      <c r="AP13552">
        <v>4</v>
      </c>
      <c r="AQ13552" t="s">
        <v>3479</v>
      </c>
      <c r="AR13552" t="s">
        <v>72130</v>
      </c>
      <c r="AV13552" t="s">
        <v>76431</v>
      </c>
      <c r="AW13552">
        <v>0.99983299999999997</v>
      </c>
      <c r="AX13552" s="4">
        <v>2.8773100000000001E-8</v>
      </c>
      <c r="AY13552">
        <v>140.44999999999999</v>
      </c>
      <c r="AZ13552">
        <v>121.67</v>
      </c>
      <c r="BA13552">
        <v>140.44999999999999</v>
      </c>
      <c r="BB13552">
        <v>0.39058999999999999</v>
      </c>
      <c r="BC13552">
        <v>589550000</v>
      </c>
      <c r="BD13552" t="s">
        <v>90</v>
      </c>
    </row>
    <row r="13553" spans="1:56" x14ac:dyDescent="0.45">
      <c r="A13553" t="s">
        <v>3475</v>
      </c>
      <c r="B13553" t="s">
        <v>3476</v>
      </c>
      <c r="C13553" t="s">
        <v>76511</v>
      </c>
      <c r="D13553">
        <v>717</v>
      </c>
      <c r="E13553" t="s">
        <v>64386</v>
      </c>
      <c r="F13553" t="s">
        <v>64385</v>
      </c>
      <c r="G13553" t="s">
        <v>64061</v>
      </c>
      <c r="H13553">
        <v>0.26878547668456998</v>
      </c>
      <c r="I13553">
        <v>-0.79752254486083995</v>
      </c>
      <c r="J13553">
        <v>-1.0467786788940401</v>
      </c>
      <c r="K13553">
        <v>-0.62589263916015603</v>
      </c>
      <c r="L13553">
        <v>-0.55601310729980502</v>
      </c>
      <c r="M13553">
        <v>-0.22311973571777299</v>
      </c>
      <c r="N13553">
        <v>0.33538341522216802</v>
      </c>
      <c r="O13553">
        <v>0.48824501037597701</v>
      </c>
      <c r="P13553">
        <v>0.21022701263427701</v>
      </c>
      <c r="Q13553">
        <v>0.13218307495117201</v>
      </c>
      <c r="R13553">
        <v>0.50661849975585904</v>
      </c>
      <c r="S13553">
        <v>0.334246635437012</v>
      </c>
      <c r="T13553">
        <v>-0.71708726882934604</v>
      </c>
      <c r="U13553">
        <v>-0.63991641998291005</v>
      </c>
      <c r="V13553">
        <v>-0.53245544433593806</v>
      </c>
      <c r="W13553">
        <v>-0.42826318740844699</v>
      </c>
      <c r="X13553">
        <v>0.44898366928100603</v>
      </c>
      <c r="Y13553">
        <v>0.27261877059936501</v>
      </c>
      <c r="Z13553">
        <v>0.40203523635864302</v>
      </c>
      <c r="AA13553">
        <v>0.10538673400878899</v>
      </c>
      <c r="AB13553">
        <v>-0.12725734710693401</v>
      </c>
      <c r="AC13553">
        <v>0.19574308395385701</v>
      </c>
      <c r="AD13553">
        <v>0.15896558761596699</v>
      </c>
      <c r="AE13553">
        <v>-0.97950172424316395</v>
      </c>
      <c r="AF13553">
        <v>-1.18909168243408</v>
      </c>
      <c r="AG13553">
        <v>-0.93526220321655296</v>
      </c>
      <c r="AH13553">
        <v>-0.78699922561645497</v>
      </c>
      <c r="AI13553">
        <v>0.2439284324646</v>
      </c>
      <c r="AJ13553">
        <v>0.101358890533447</v>
      </c>
      <c r="AK13553">
        <v>0.12078666687011699</v>
      </c>
      <c r="AL13553">
        <v>0.20441102981567399</v>
      </c>
      <c r="AM13553">
        <v>0.116663455963135</v>
      </c>
      <c r="AN13553">
        <v>0.15040779113769501</v>
      </c>
      <c r="AO13553" t="s">
        <v>91</v>
      </c>
      <c r="AP13553">
        <v>4</v>
      </c>
      <c r="AQ13553" t="s">
        <v>3479</v>
      </c>
      <c r="AR13553" t="s">
        <v>72130</v>
      </c>
      <c r="AV13553" t="s">
        <v>76143</v>
      </c>
      <c r="AW13553">
        <v>0.997027</v>
      </c>
      <c r="AX13553" s="4">
        <v>2.8773100000000001E-8</v>
      </c>
      <c r="AY13553">
        <v>140.44999999999999</v>
      </c>
      <c r="AZ13553">
        <v>121.67</v>
      </c>
      <c r="BA13553">
        <v>140.44999999999999</v>
      </c>
      <c r="BB13553">
        <v>0.39058999999999999</v>
      </c>
      <c r="BC13553">
        <v>347690000</v>
      </c>
      <c r="BD13553" t="s">
        <v>90</v>
      </c>
    </row>
    <row r="13554" spans="1:56" x14ac:dyDescent="0.45">
      <c r="A13554" t="s">
        <v>3555</v>
      </c>
      <c r="B13554" t="s">
        <v>3556</v>
      </c>
      <c r="C13554" t="s">
        <v>76526</v>
      </c>
      <c r="D13554">
        <v>1359</v>
      </c>
      <c r="E13554" t="s">
        <v>3557</v>
      </c>
      <c r="F13554" t="s">
        <v>3558</v>
      </c>
      <c r="G13554" t="s">
        <v>305</v>
      </c>
      <c r="H13554">
        <v>-0.67949104309081998</v>
      </c>
      <c r="I13554">
        <v>-2.0741128921508798</v>
      </c>
      <c r="J13554">
        <v>-2.0362310409545898</v>
      </c>
      <c r="K13554">
        <v>-1.9330530166626001</v>
      </c>
      <c r="L13554">
        <v>-1.84417724609375</v>
      </c>
      <c r="M13554">
        <v>0.10826587677002</v>
      </c>
      <c r="N13554">
        <v>-6.4805030822753906E-2</v>
      </c>
      <c r="O13554">
        <v>0.32009696960449202</v>
      </c>
      <c r="P13554">
        <v>0.28250026702880898</v>
      </c>
      <c r="Q13554">
        <v>3.6954879760742201E-2</v>
      </c>
      <c r="R13554">
        <v>0.44910335540771501</v>
      </c>
      <c r="S13554">
        <v>-0.55364418029785201</v>
      </c>
      <c r="T13554">
        <v>-2.0906338691711399</v>
      </c>
      <c r="U13554">
        <v>-2.1113739013671902</v>
      </c>
      <c r="V13554">
        <v>-1.74996566772461</v>
      </c>
      <c r="W13554">
        <v>-1.59737968444824</v>
      </c>
      <c r="X13554">
        <v>7.85107612609863E-2</v>
      </c>
      <c r="Y13554">
        <v>0.16816377639770499</v>
      </c>
      <c r="Z13554">
        <v>0.39734315872192399</v>
      </c>
      <c r="AA13554">
        <v>0.10538673400878899</v>
      </c>
      <c r="AB13554">
        <v>0.136448860168457</v>
      </c>
      <c r="AC13554">
        <v>0.24361181259155301</v>
      </c>
      <c r="AD13554">
        <v>-0.54769277572631803</v>
      </c>
      <c r="AE13554">
        <v>-1.5963449478149401</v>
      </c>
      <c r="AF13554">
        <v>-1.95518827438354</v>
      </c>
      <c r="AG13554">
        <v>-1.50442123413086</v>
      </c>
      <c r="AH13554">
        <v>-1.39284420013428</v>
      </c>
      <c r="AI13554">
        <v>0.20134019851684601</v>
      </c>
      <c r="AJ13554">
        <v>0.16584444046020499</v>
      </c>
      <c r="AK13554">
        <v>0.48600673675537098</v>
      </c>
      <c r="AL13554">
        <v>9.1414928436279297E-2</v>
      </c>
      <c r="AM13554">
        <v>0.26797580718994102</v>
      </c>
      <c r="AN13554">
        <v>0.45399856567382801</v>
      </c>
      <c r="AO13554" t="s">
        <v>91</v>
      </c>
      <c r="AP13554">
        <v>2</v>
      </c>
      <c r="AQ13554">
        <v>505</v>
      </c>
      <c r="AR13554" t="s">
        <v>72130</v>
      </c>
      <c r="AV13554" t="s">
        <v>80302</v>
      </c>
      <c r="AW13554">
        <v>1</v>
      </c>
      <c r="AX13554" s="4">
        <v>1.21586E-21</v>
      </c>
      <c r="AY13554">
        <v>167.03</v>
      </c>
      <c r="AZ13554">
        <v>146.01</v>
      </c>
      <c r="BA13554">
        <v>41.399000000000001</v>
      </c>
      <c r="BB13554">
        <v>1.5175000000000001</v>
      </c>
      <c r="BC13554">
        <v>3395000000</v>
      </c>
      <c r="BD13554" t="s">
        <v>90</v>
      </c>
    </row>
    <row r="13555" spans="1:56" x14ac:dyDescent="0.45">
      <c r="A13555" t="s">
        <v>3555</v>
      </c>
      <c r="B13555" t="s">
        <v>3556</v>
      </c>
      <c r="C13555" t="s">
        <v>76526</v>
      </c>
      <c r="D13555">
        <v>1360</v>
      </c>
      <c r="E13555" t="s">
        <v>3559</v>
      </c>
      <c r="F13555" t="s">
        <v>3558</v>
      </c>
      <c r="G13555" t="s">
        <v>305</v>
      </c>
      <c r="H13555">
        <v>-0.67949104309081998</v>
      </c>
      <c r="I13555">
        <v>-2.0741128921508798</v>
      </c>
      <c r="J13555">
        <v>-2.0362310409545898</v>
      </c>
      <c r="K13555">
        <v>-1.9330530166626001</v>
      </c>
      <c r="L13555">
        <v>-1.84417724609375</v>
      </c>
      <c r="M13555">
        <v>0.10826587677002</v>
      </c>
      <c r="N13555">
        <v>-6.4805030822753906E-2</v>
      </c>
      <c r="O13555">
        <v>0.32009696960449202</v>
      </c>
      <c r="P13555">
        <v>0.28250026702880898</v>
      </c>
      <c r="Q13555">
        <v>3.6954879760742201E-2</v>
      </c>
      <c r="R13555">
        <v>0.44910335540771501</v>
      </c>
      <c r="S13555">
        <v>-0.55364418029785201</v>
      </c>
      <c r="T13555">
        <v>-2.0906338691711399</v>
      </c>
      <c r="U13555">
        <v>-2.1113739013671902</v>
      </c>
      <c r="V13555">
        <v>-1.74996566772461</v>
      </c>
      <c r="W13555">
        <v>-1.59737968444824</v>
      </c>
      <c r="X13555">
        <v>7.85107612609863E-2</v>
      </c>
      <c r="Y13555">
        <v>0.16816377639770499</v>
      </c>
      <c r="Z13555">
        <v>0.39734315872192399</v>
      </c>
      <c r="AA13555">
        <v>0.10538673400878899</v>
      </c>
      <c r="AB13555">
        <v>0.136448860168457</v>
      </c>
      <c r="AC13555">
        <v>0.24361181259155301</v>
      </c>
      <c r="AD13555">
        <v>-0.54769277572631803</v>
      </c>
      <c r="AE13555">
        <v>-1.5963449478149401</v>
      </c>
      <c r="AF13555">
        <v>-1.95518827438354</v>
      </c>
      <c r="AG13555">
        <v>-1.50442123413086</v>
      </c>
      <c r="AH13555">
        <v>-1.39284420013428</v>
      </c>
      <c r="AI13555">
        <v>0.20134019851684601</v>
      </c>
      <c r="AJ13555">
        <v>0.16584444046020499</v>
      </c>
      <c r="AK13555">
        <v>0.48600673675537098</v>
      </c>
      <c r="AL13555">
        <v>9.1414928436279297E-2</v>
      </c>
      <c r="AM13555">
        <v>0.26797580718994102</v>
      </c>
      <c r="AN13555">
        <v>0.45399856567382801</v>
      </c>
      <c r="AO13555" t="s">
        <v>91</v>
      </c>
      <c r="AP13555">
        <v>2</v>
      </c>
      <c r="AQ13555">
        <v>505</v>
      </c>
      <c r="AR13555" t="s">
        <v>72130</v>
      </c>
      <c r="AV13555" t="s">
        <v>76443</v>
      </c>
      <c r="AW13555">
        <v>1</v>
      </c>
      <c r="AX13555" s="4">
        <v>6.2046300000000002E-131</v>
      </c>
      <c r="AY13555">
        <v>281.54000000000002</v>
      </c>
      <c r="AZ13555">
        <v>247.16</v>
      </c>
      <c r="BA13555">
        <v>41.399000000000001</v>
      </c>
      <c r="BB13555">
        <v>1.5175000000000001</v>
      </c>
      <c r="BC13555">
        <v>10566000000</v>
      </c>
      <c r="BD13555" t="s">
        <v>90</v>
      </c>
    </row>
    <row r="13556" spans="1:56" x14ac:dyDescent="0.45">
      <c r="A13556" t="s">
        <v>3555</v>
      </c>
      <c r="B13556" t="s">
        <v>3556</v>
      </c>
      <c r="C13556" t="s">
        <v>76526</v>
      </c>
      <c r="D13556">
        <v>1371</v>
      </c>
      <c r="E13556" t="s">
        <v>3560</v>
      </c>
      <c r="F13556" t="s">
        <v>3561</v>
      </c>
      <c r="G13556" t="s">
        <v>305</v>
      </c>
      <c r="H13556">
        <v>-0.67949104309081998</v>
      </c>
      <c r="I13556">
        <v>-2.0741128921508798</v>
      </c>
      <c r="J13556">
        <v>-2.0362310409545898</v>
      </c>
      <c r="K13556">
        <v>-1.9330530166626001</v>
      </c>
      <c r="L13556">
        <v>-1.84417724609375</v>
      </c>
      <c r="M13556">
        <v>0.10826587677002</v>
      </c>
      <c r="N13556">
        <v>-6.4805030822753906E-2</v>
      </c>
      <c r="O13556">
        <v>0.32009696960449202</v>
      </c>
      <c r="P13556">
        <v>0.28250026702880898</v>
      </c>
      <c r="Q13556">
        <v>3.6954879760742201E-2</v>
      </c>
      <c r="R13556">
        <v>0.44910335540771501</v>
      </c>
      <c r="S13556">
        <v>-0.55364418029785201</v>
      </c>
      <c r="T13556">
        <v>-2.0906338691711399</v>
      </c>
      <c r="U13556">
        <v>-2.1113739013671902</v>
      </c>
      <c r="V13556">
        <v>-1.74996566772461</v>
      </c>
      <c r="W13556">
        <v>-1.59737968444824</v>
      </c>
      <c r="X13556">
        <v>7.85107612609863E-2</v>
      </c>
      <c r="Y13556">
        <v>0.16816377639770499</v>
      </c>
      <c r="Z13556">
        <v>0.39734315872192399</v>
      </c>
      <c r="AA13556">
        <v>0.10538673400878899</v>
      </c>
      <c r="AB13556">
        <v>0.136448860168457</v>
      </c>
      <c r="AC13556">
        <v>0.24361181259155301</v>
      </c>
      <c r="AD13556">
        <v>-0.54769277572631803</v>
      </c>
      <c r="AE13556">
        <v>-1.5963449478149401</v>
      </c>
      <c r="AF13556">
        <v>-1.95518827438354</v>
      </c>
      <c r="AG13556">
        <v>-1.50442123413086</v>
      </c>
      <c r="AH13556">
        <v>-1.39284420013428</v>
      </c>
      <c r="AI13556">
        <v>0.20134019851684601</v>
      </c>
      <c r="AJ13556">
        <v>0.16584444046020499</v>
      </c>
      <c r="AK13556">
        <v>0.48600673675537098</v>
      </c>
      <c r="AL13556">
        <v>9.1414928436279297E-2</v>
      </c>
      <c r="AM13556">
        <v>0.26797580718994102</v>
      </c>
      <c r="AN13556">
        <v>0.45399856567382801</v>
      </c>
      <c r="AO13556" t="s">
        <v>91</v>
      </c>
      <c r="AP13556">
        <v>3</v>
      </c>
      <c r="AQ13556">
        <v>505</v>
      </c>
      <c r="AR13556" t="s">
        <v>72130</v>
      </c>
      <c r="AV13556" t="s">
        <v>76527</v>
      </c>
      <c r="AW13556">
        <v>0.99956299999999998</v>
      </c>
      <c r="AX13556" s="4">
        <v>8.8500299999999998E-111</v>
      </c>
      <c r="AY13556">
        <v>264.44</v>
      </c>
      <c r="AZ13556">
        <v>230.99</v>
      </c>
      <c r="BA13556">
        <v>264.44</v>
      </c>
      <c r="BB13556">
        <v>-4.5805000000000004E-3</v>
      </c>
      <c r="BC13556">
        <v>7243400000</v>
      </c>
      <c r="BD13556" t="s">
        <v>90</v>
      </c>
    </row>
    <row r="13557" spans="1:56" x14ac:dyDescent="0.45">
      <c r="A13557" t="s">
        <v>72313</v>
      </c>
      <c r="B13557" t="s">
        <v>72314</v>
      </c>
      <c r="C13557" t="s">
        <v>88993</v>
      </c>
      <c r="D13557">
        <v>29</v>
      </c>
      <c r="E13557" t="s">
        <v>72315</v>
      </c>
      <c r="F13557" t="s">
        <v>72316</v>
      </c>
      <c r="G13557">
        <v>3</v>
      </c>
      <c r="H13557">
        <v>-6.6215515136718806E-2</v>
      </c>
      <c r="I13557">
        <v>-5.7170867919921903E-2</v>
      </c>
      <c r="J13557">
        <v>0.112011909484863</v>
      </c>
      <c r="K13557">
        <v>-9.0507507324218806E-2</v>
      </c>
      <c r="L13557">
        <v>0.110745429992676</v>
      </c>
      <c r="M13557">
        <v>-0.51643466949462902</v>
      </c>
      <c r="N13557">
        <v>-7.0087432861328097E-2</v>
      </c>
      <c r="O13557">
        <v>0.21128273010253901</v>
      </c>
      <c r="P13557">
        <v>6.0188293457031299E-2</v>
      </c>
      <c r="Q13557">
        <v>-0.124725341796875</v>
      </c>
      <c r="R13557">
        <v>0.172938346862793</v>
      </c>
      <c r="S13557">
        <v>1.7104148864746101E-2</v>
      </c>
      <c r="T13557">
        <v>-0.22102165222167999</v>
      </c>
      <c r="U13557">
        <v>6.6273689270019503E-2</v>
      </c>
      <c r="V13557">
        <v>0.12153673171997099</v>
      </c>
      <c r="W13557">
        <v>0.19958400726318401</v>
      </c>
      <c r="X13557">
        <v>-0.104526519775391</v>
      </c>
      <c r="Y13557">
        <v>-0.13678359985351601</v>
      </c>
      <c r="Z13557">
        <v>0.132255554199219</v>
      </c>
      <c r="AA13557">
        <v>0.12763929367065399</v>
      </c>
      <c r="AB13557">
        <v>-0.10530042648315401</v>
      </c>
      <c r="AC13557">
        <v>5.4210662841796903E-2</v>
      </c>
      <c r="AD13557">
        <v>-6.7627429962158203E-2</v>
      </c>
      <c r="AE13557">
        <v>0.130307197570801</v>
      </c>
      <c r="AF13557">
        <v>2.0547866821289101E-2</v>
      </c>
      <c r="AG13557">
        <v>2.667236328125E-2</v>
      </c>
      <c r="AH13557">
        <v>-1.4347076416015601E-2</v>
      </c>
      <c r="AI13557">
        <v>-0.27366876602172902</v>
      </c>
      <c r="AJ13557">
        <v>-0.16732072830200201</v>
      </c>
      <c r="AK13557">
        <v>2.6045799255371101E-2</v>
      </c>
      <c r="AL13557">
        <v>0.111905574798584</v>
      </c>
      <c r="AM13557">
        <v>-0.122878074645996</v>
      </c>
      <c r="AN13557">
        <v>3.4125328063964802E-2</v>
      </c>
      <c r="AO13557" t="s">
        <v>91</v>
      </c>
      <c r="AP13557">
        <v>2</v>
      </c>
      <c r="AQ13557">
        <v>511</v>
      </c>
      <c r="AR13557" t="s">
        <v>72130</v>
      </c>
      <c r="AV13557" t="s">
        <v>76103</v>
      </c>
      <c r="AW13557">
        <v>1</v>
      </c>
      <c r="AX13557" s="4">
        <v>4.2910799999999999E-71</v>
      </c>
      <c r="AY13557">
        <v>240.71</v>
      </c>
      <c r="AZ13557">
        <v>217.33</v>
      </c>
      <c r="BA13557">
        <v>238.89</v>
      </c>
      <c r="BB13557">
        <v>0.15312999999999999</v>
      </c>
      <c r="BC13557">
        <v>524320000</v>
      </c>
      <c r="BD13557" t="s">
        <v>90</v>
      </c>
    </row>
    <row r="13558" spans="1:56" x14ac:dyDescent="0.45">
      <c r="A13558" t="s">
        <v>72313</v>
      </c>
      <c r="B13558" t="s">
        <v>72314</v>
      </c>
      <c r="C13558" t="s">
        <v>88993</v>
      </c>
      <c r="D13558">
        <v>31</v>
      </c>
      <c r="E13558" t="s">
        <v>72317</v>
      </c>
      <c r="F13558" t="s">
        <v>72316</v>
      </c>
      <c r="G13558" t="s">
        <v>241</v>
      </c>
      <c r="H13558">
        <v>-6.6215515136718806E-2</v>
      </c>
      <c r="I13558">
        <v>-5.7170867919921903E-2</v>
      </c>
      <c r="J13558">
        <v>0.112011909484863</v>
      </c>
      <c r="K13558">
        <v>-9.0507507324218806E-2</v>
      </c>
      <c r="L13558">
        <v>0.110745429992676</v>
      </c>
      <c r="M13558">
        <v>-0.51643466949462902</v>
      </c>
      <c r="N13558">
        <v>-7.0087432861328097E-2</v>
      </c>
      <c r="O13558">
        <v>0.21128273010253901</v>
      </c>
      <c r="P13558">
        <v>6.0188293457031299E-2</v>
      </c>
      <c r="Q13558">
        <v>-0.124725341796875</v>
      </c>
      <c r="R13558">
        <v>0.172938346862793</v>
      </c>
      <c r="S13558">
        <v>1.7104148864746101E-2</v>
      </c>
      <c r="T13558">
        <v>-0.22102165222167999</v>
      </c>
      <c r="U13558">
        <v>6.6273689270019503E-2</v>
      </c>
      <c r="V13558">
        <v>0.12153673171997099</v>
      </c>
      <c r="W13558">
        <v>0.19958400726318401</v>
      </c>
      <c r="X13558">
        <v>-0.104526519775391</v>
      </c>
      <c r="Y13558">
        <v>-0.13678359985351601</v>
      </c>
      <c r="Z13558">
        <v>0.132255554199219</v>
      </c>
      <c r="AA13558">
        <v>0.12763929367065399</v>
      </c>
      <c r="AB13558">
        <v>-0.10530042648315401</v>
      </c>
      <c r="AC13558">
        <v>5.4210662841796903E-2</v>
      </c>
      <c r="AD13558">
        <v>-6.7627429962158203E-2</v>
      </c>
      <c r="AE13558">
        <v>0.130307197570801</v>
      </c>
      <c r="AF13558">
        <v>2.0547866821289101E-2</v>
      </c>
      <c r="AG13558">
        <v>2.667236328125E-2</v>
      </c>
      <c r="AH13558">
        <v>-1.4347076416015601E-2</v>
      </c>
      <c r="AI13558">
        <v>-0.27366876602172902</v>
      </c>
      <c r="AJ13558">
        <v>-0.16732072830200201</v>
      </c>
      <c r="AK13558">
        <v>2.6045799255371101E-2</v>
      </c>
      <c r="AL13558">
        <v>0.111905574798584</v>
      </c>
      <c r="AM13558">
        <v>-0.122878074645996</v>
      </c>
      <c r="AN13558">
        <v>3.4125328063964802E-2</v>
      </c>
      <c r="AO13558" t="s">
        <v>91</v>
      </c>
      <c r="AP13558">
        <v>2</v>
      </c>
      <c r="AQ13558">
        <v>511</v>
      </c>
      <c r="AR13558" t="s">
        <v>72130</v>
      </c>
      <c r="AV13558" t="s">
        <v>76184</v>
      </c>
      <c r="AW13558">
        <v>1</v>
      </c>
      <c r="AX13558" s="4">
        <v>1.27932E-118</v>
      </c>
      <c r="AY13558">
        <v>240.71</v>
      </c>
      <c r="AZ13558">
        <v>217.33</v>
      </c>
      <c r="BA13558">
        <v>238.89</v>
      </c>
      <c r="BB13558">
        <v>0.15312999999999999</v>
      </c>
      <c r="BC13558">
        <v>524320000</v>
      </c>
      <c r="BD13558" t="s">
        <v>90</v>
      </c>
    </row>
    <row r="13559" spans="1:56" x14ac:dyDescent="0.45">
      <c r="A13559" t="s">
        <v>72313</v>
      </c>
      <c r="B13559" t="s">
        <v>72314</v>
      </c>
      <c r="C13559" t="s">
        <v>88993</v>
      </c>
      <c r="D13559">
        <v>32</v>
      </c>
      <c r="E13559" t="s">
        <v>72318</v>
      </c>
      <c r="F13559" t="s">
        <v>72316</v>
      </c>
      <c r="G13559">
        <v>3</v>
      </c>
      <c r="H13559">
        <v>-6.6215515136718806E-2</v>
      </c>
      <c r="I13559">
        <v>-5.7170867919921903E-2</v>
      </c>
      <c r="J13559">
        <v>0.112011909484863</v>
      </c>
      <c r="K13559">
        <v>-9.0507507324218806E-2</v>
      </c>
      <c r="L13559">
        <v>0.110745429992676</v>
      </c>
      <c r="M13559">
        <v>-0.51643466949462902</v>
      </c>
      <c r="N13559">
        <v>-7.0087432861328097E-2</v>
      </c>
      <c r="O13559">
        <v>0.21128273010253901</v>
      </c>
      <c r="P13559">
        <v>6.0188293457031299E-2</v>
      </c>
      <c r="Q13559">
        <v>-0.124725341796875</v>
      </c>
      <c r="R13559">
        <v>0.172938346862793</v>
      </c>
      <c r="S13559">
        <v>1.7104148864746101E-2</v>
      </c>
      <c r="T13559">
        <v>-0.22102165222167999</v>
      </c>
      <c r="U13559">
        <v>6.6273689270019503E-2</v>
      </c>
      <c r="V13559">
        <v>0.12153673171997099</v>
      </c>
      <c r="W13559">
        <v>0.19958400726318401</v>
      </c>
      <c r="X13559">
        <v>-0.104526519775391</v>
      </c>
      <c r="Y13559">
        <v>-0.13678359985351601</v>
      </c>
      <c r="Z13559">
        <v>0.132255554199219</v>
      </c>
      <c r="AA13559">
        <v>0.12763929367065399</v>
      </c>
      <c r="AB13559">
        <v>-0.10530042648315401</v>
      </c>
      <c r="AC13559">
        <v>5.4210662841796903E-2</v>
      </c>
      <c r="AD13559">
        <v>-6.7627429962158203E-2</v>
      </c>
      <c r="AE13559">
        <v>0.130307197570801</v>
      </c>
      <c r="AF13559">
        <v>2.0547866821289101E-2</v>
      </c>
      <c r="AG13559">
        <v>2.667236328125E-2</v>
      </c>
      <c r="AH13559">
        <v>-1.4347076416015601E-2</v>
      </c>
      <c r="AI13559">
        <v>-0.27366876602172902</v>
      </c>
      <c r="AJ13559">
        <v>-0.16732072830200201</v>
      </c>
      <c r="AK13559">
        <v>2.6045799255371101E-2</v>
      </c>
      <c r="AL13559">
        <v>0.111905574798584</v>
      </c>
      <c r="AM13559">
        <v>-0.122878074645996</v>
      </c>
      <c r="AN13559">
        <v>3.4125328063964802E-2</v>
      </c>
      <c r="AO13559" t="s">
        <v>91</v>
      </c>
      <c r="AP13559">
        <v>2</v>
      </c>
      <c r="AQ13559">
        <v>511</v>
      </c>
      <c r="AR13559" t="s">
        <v>72130</v>
      </c>
      <c r="AV13559" t="s">
        <v>81193</v>
      </c>
      <c r="AW13559">
        <v>1</v>
      </c>
      <c r="AX13559" s="4">
        <v>4.2910799999999999E-71</v>
      </c>
      <c r="AY13559">
        <v>240.71</v>
      </c>
      <c r="AZ13559">
        <v>217.33</v>
      </c>
      <c r="BA13559">
        <v>240.71</v>
      </c>
      <c r="BB13559">
        <v>-4.5515E-2</v>
      </c>
      <c r="BC13559">
        <v>524320000</v>
      </c>
      <c r="BD13559" t="s">
        <v>90</v>
      </c>
    </row>
    <row r="13560" spans="1:56" x14ac:dyDescent="0.45">
      <c r="A13560" t="s">
        <v>3799</v>
      </c>
      <c r="B13560" t="s">
        <v>3800</v>
      </c>
      <c r="C13560" t="s">
        <v>76576</v>
      </c>
      <c r="D13560">
        <v>280</v>
      </c>
      <c r="E13560" t="s">
        <v>3806</v>
      </c>
      <c r="F13560" t="s">
        <v>3807</v>
      </c>
      <c r="G13560" t="s">
        <v>2642</v>
      </c>
      <c r="H13560">
        <v>0.14470291137695299</v>
      </c>
      <c r="I13560">
        <v>-1.17891550064087</v>
      </c>
      <c r="J13560">
        <v>-1.32355403900146</v>
      </c>
      <c r="K13560">
        <v>-1.32242107391357</v>
      </c>
      <c r="L13560">
        <v>-1.47719430923462</v>
      </c>
      <c r="M13560">
        <v>0.34166717529296903</v>
      </c>
      <c r="N13560">
        <v>0.27505588531494102</v>
      </c>
      <c r="O13560">
        <v>7.6880455017089802E-2</v>
      </c>
      <c r="P13560">
        <v>0.10997581481933601</v>
      </c>
      <c r="Q13560">
        <v>7.46002197265625E-2</v>
      </c>
      <c r="R13560">
        <v>5.54351806640625E-2</v>
      </c>
      <c r="S13560" t="s">
        <v>90</v>
      </c>
      <c r="T13560" t="s">
        <v>90</v>
      </c>
      <c r="U13560" t="s">
        <v>90</v>
      </c>
      <c r="V13560" t="s">
        <v>90</v>
      </c>
      <c r="W13560" t="s">
        <v>90</v>
      </c>
      <c r="X13560" t="s">
        <v>90</v>
      </c>
      <c r="Y13560" t="s">
        <v>90</v>
      </c>
      <c r="Z13560" t="s">
        <v>90</v>
      </c>
      <c r="AA13560" t="s">
        <v>90</v>
      </c>
      <c r="AB13560" t="s">
        <v>90</v>
      </c>
      <c r="AC13560" t="s">
        <v>90</v>
      </c>
      <c r="AD13560">
        <v>0.10306119918823201</v>
      </c>
      <c r="AE13560">
        <v>-2.0341930389404301</v>
      </c>
      <c r="AF13560">
        <v>-2.2565584182739298</v>
      </c>
      <c r="AG13560">
        <v>-1.91349220275879</v>
      </c>
      <c r="AH13560">
        <v>-1.7635307312011701</v>
      </c>
      <c r="AI13560">
        <v>0.11529970169067399</v>
      </c>
      <c r="AJ13560">
        <v>8.7708950042724595E-2</v>
      </c>
      <c r="AK13560">
        <v>0.15540218353271501</v>
      </c>
      <c r="AL13560">
        <v>9.1414928436279297E-2</v>
      </c>
      <c r="AM13560">
        <v>0.10544776916503899</v>
      </c>
      <c r="AN13560">
        <v>0.21031761169433599</v>
      </c>
      <c r="AO13560" t="s">
        <v>91</v>
      </c>
      <c r="AP13560">
        <v>3</v>
      </c>
      <c r="AQ13560">
        <v>529</v>
      </c>
      <c r="AR13560" t="s">
        <v>72130</v>
      </c>
      <c r="AV13560" t="s">
        <v>88994</v>
      </c>
      <c r="AW13560">
        <v>0.99932399999999999</v>
      </c>
      <c r="AX13560" s="4">
        <v>1.0949799999999999E-37</v>
      </c>
      <c r="AY13560">
        <v>164.99</v>
      </c>
      <c r="AZ13560">
        <v>142.11000000000001</v>
      </c>
      <c r="BA13560">
        <v>164.99</v>
      </c>
      <c r="BB13560">
        <v>0.49454999999999999</v>
      </c>
      <c r="BC13560">
        <v>673450000</v>
      </c>
      <c r="BD13560" t="s">
        <v>90</v>
      </c>
    </row>
    <row r="13561" spans="1:56" x14ac:dyDescent="0.45">
      <c r="A13561" t="s">
        <v>3799</v>
      </c>
      <c r="B13561" t="s">
        <v>3800</v>
      </c>
      <c r="C13561" t="s">
        <v>76576</v>
      </c>
      <c r="D13561">
        <v>290</v>
      </c>
      <c r="E13561" t="s">
        <v>3808</v>
      </c>
      <c r="F13561" t="s">
        <v>3809</v>
      </c>
      <c r="G13561" t="s">
        <v>2642</v>
      </c>
      <c r="H13561">
        <v>0.14470291137695299</v>
      </c>
      <c r="I13561">
        <v>-1.17891550064087</v>
      </c>
      <c r="J13561">
        <v>-1.32355403900146</v>
      </c>
      <c r="K13561">
        <v>-1.32242107391357</v>
      </c>
      <c r="L13561">
        <v>-1.47719430923462</v>
      </c>
      <c r="M13561">
        <v>0.34166717529296903</v>
      </c>
      <c r="N13561">
        <v>0.27505588531494102</v>
      </c>
      <c r="O13561">
        <v>7.6880455017089802E-2</v>
      </c>
      <c r="P13561">
        <v>0.10997581481933601</v>
      </c>
      <c r="Q13561">
        <v>7.46002197265625E-2</v>
      </c>
      <c r="R13561">
        <v>5.54351806640625E-2</v>
      </c>
      <c r="S13561" t="s">
        <v>90</v>
      </c>
      <c r="T13561" t="s">
        <v>90</v>
      </c>
      <c r="U13561" t="s">
        <v>90</v>
      </c>
      <c r="V13561" t="s">
        <v>90</v>
      </c>
      <c r="W13561" t="s">
        <v>90</v>
      </c>
      <c r="X13561" t="s">
        <v>90</v>
      </c>
      <c r="Y13561" t="s">
        <v>90</v>
      </c>
      <c r="Z13561" t="s">
        <v>90</v>
      </c>
      <c r="AA13561" t="s">
        <v>90</v>
      </c>
      <c r="AB13561" t="s">
        <v>90</v>
      </c>
      <c r="AC13561" t="s">
        <v>90</v>
      </c>
      <c r="AD13561">
        <v>0.10306119918823201</v>
      </c>
      <c r="AE13561">
        <v>-2.0341930389404301</v>
      </c>
      <c r="AF13561">
        <v>-2.2565584182739298</v>
      </c>
      <c r="AG13561">
        <v>-1.91349220275879</v>
      </c>
      <c r="AH13561">
        <v>-1.7635307312011701</v>
      </c>
      <c r="AI13561">
        <v>0.11529970169067399</v>
      </c>
      <c r="AJ13561">
        <v>8.7708950042724595E-2</v>
      </c>
      <c r="AK13561">
        <v>0.15540218353271501</v>
      </c>
      <c r="AL13561">
        <v>9.1414928436279297E-2</v>
      </c>
      <c r="AM13561">
        <v>0.10544776916503899</v>
      </c>
      <c r="AN13561">
        <v>0.21031761169433599</v>
      </c>
      <c r="AO13561" t="s">
        <v>91</v>
      </c>
      <c r="AP13561">
        <v>3</v>
      </c>
      <c r="AQ13561">
        <v>529</v>
      </c>
      <c r="AR13561" t="s">
        <v>72130</v>
      </c>
      <c r="AV13561" t="s">
        <v>76579</v>
      </c>
      <c r="AW13561">
        <v>0.99960000000000004</v>
      </c>
      <c r="AX13561" s="4">
        <v>8.1805000000000004E-85</v>
      </c>
      <c r="AY13561">
        <v>245.1</v>
      </c>
      <c r="AZ13561">
        <v>226.95</v>
      </c>
      <c r="BA13561">
        <v>226.56</v>
      </c>
      <c r="BB13561">
        <v>0.39549000000000001</v>
      </c>
      <c r="BC13561">
        <v>2090800000</v>
      </c>
      <c r="BD13561" t="s">
        <v>90</v>
      </c>
    </row>
    <row r="13562" spans="1:56" x14ac:dyDescent="0.45">
      <c r="A13562" t="s">
        <v>3858</v>
      </c>
      <c r="B13562" t="s">
        <v>3859</v>
      </c>
      <c r="C13562" t="s">
        <v>76590</v>
      </c>
      <c r="D13562">
        <v>122</v>
      </c>
      <c r="E13562" t="s">
        <v>3860</v>
      </c>
      <c r="F13562" t="s">
        <v>3861</v>
      </c>
      <c r="G13562" t="s">
        <v>266</v>
      </c>
      <c r="H13562">
        <v>6.6732406616210896E-2</v>
      </c>
      <c r="I13562">
        <v>-1.4404602050781301</v>
      </c>
      <c r="J13562">
        <v>-1.27828598022461</v>
      </c>
      <c r="K13562">
        <v>-0.72253513336181596</v>
      </c>
      <c r="L13562">
        <v>-0.77189159393310502</v>
      </c>
      <c r="M13562">
        <v>2.6827812194824201E-2</v>
      </c>
      <c r="N13562">
        <v>0.17188549041748</v>
      </c>
      <c r="O13562">
        <v>3.2742500305175802E-2</v>
      </c>
      <c r="P13562">
        <v>0.122821807861328</v>
      </c>
      <c r="Q13562">
        <v>9.3130111694335896E-2</v>
      </c>
      <c r="R13562">
        <v>0.16780185699462899</v>
      </c>
      <c r="S13562">
        <v>0.102794647216797</v>
      </c>
      <c r="T13562">
        <v>-1.4657902717590301</v>
      </c>
      <c r="U13562">
        <v>-1.30384922027588</v>
      </c>
      <c r="V13562">
        <v>-0.77166271209716797</v>
      </c>
      <c r="W13562">
        <v>-0.63173103332519498</v>
      </c>
      <c r="X13562">
        <v>7.8533649444580106E-2</v>
      </c>
      <c r="Y13562">
        <v>0.171672344207764</v>
      </c>
      <c r="Z13562">
        <v>0.149058818817139</v>
      </c>
      <c r="AA13562">
        <v>-2.4819374084472701E-2</v>
      </c>
      <c r="AB13562">
        <v>8.7034225463867201E-2</v>
      </c>
      <c r="AC13562">
        <v>2.6441097259521502E-2</v>
      </c>
      <c r="AD13562">
        <v>0.13069105148315399</v>
      </c>
      <c r="AE13562">
        <v>-1.2306871414184599</v>
      </c>
      <c r="AF13562">
        <v>-1.1419563293457</v>
      </c>
      <c r="AG13562">
        <v>-0.80610370635986295</v>
      </c>
      <c r="AH13562">
        <v>-0.68568325042724598</v>
      </c>
      <c r="AI13562">
        <v>5.3481578826904297E-2</v>
      </c>
      <c r="AJ13562">
        <v>9.3454837799072293E-2</v>
      </c>
      <c r="AK13562">
        <v>6.9648742675781306E-2</v>
      </c>
      <c r="AL13562">
        <v>8.8305950164794894E-2</v>
      </c>
      <c r="AM13562">
        <v>0.125454902648926</v>
      </c>
      <c r="AN13562">
        <v>1.7209053039550799E-2</v>
      </c>
      <c r="AO13562" t="s">
        <v>91</v>
      </c>
      <c r="AP13562">
        <v>3</v>
      </c>
      <c r="AQ13562">
        <v>533</v>
      </c>
      <c r="AR13562" t="s">
        <v>72130</v>
      </c>
      <c r="AV13562" t="s">
        <v>88349</v>
      </c>
      <c r="AW13562">
        <v>1</v>
      </c>
      <c r="AX13562" s="4">
        <v>1.01721E-255</v>
      </c>
      <c r="AY13562">
        <v>348.59</v>
      </c>
      <c r="AZ13562">
        <v>318.10000000000002</v>
      </c>
      <c r="BA13562">
        <v>205.93</v>
      </c>
      <c r="BB13562">
        <v>-0.14316999999999999</v>
      </c>
      <c r="BC13562">
        <v>18835000000</v>
      </c>
      <c r="BD13562" t="s">
        <v>90</v>
      </c>
    </row>
    <row r="13563" spans="1:56" x14ac:dyDescent="0.45">
      <c r="A13563" t="s">
        <v>3858</v>
      </c>
      <c r="B13563" t="s">
        <v>3859</v>
      </c>
      <c r="C13563" t="s">
        <v>76590</v>
      </c>
      <c r="D13563">
        <v>129</v>
      </c>
      <c r="E13563" t="s">
        <v>3862</v>
      </c>
      <c r="F13563" t="s">
        <v>3863</v>
      </c>
      <c r="G13563" t="s">
        <v>266</v>
      </c>
      <c r="H13563">
        <v>3.4892082214355503E-2</v>
      </c>
      <c r="I13563">
        <v>-1.2207183837890601</v>
      </c>
      <c r="J13563">
        <v>-1.1247577667236299</v>
      </c>
      <c r="K13563">
        <v>-0.62438869476318404</v>
      </c>
      <c r="L13563">
        <v>-0.693203926086426</v>
      </c>
      <c r="M13563">
        <v>3.9710998535156299E-2</v>
      </c>
      <c r="N13563">
        <v>0.144442558288574</v>
      </c>
      <c r="O13563">
        <v>4.1969299316406299E-2</v>
      </c>
      <c r="P13563">
        <v>0.134986877441406</v>
      </c>
      <c r="Q13563">
        <v>0.111018180847168</v>
      </c>
      <c r="R13563">
        <v>0.200958251953125</v>
      </c>
      <c r="S13563">
        <v>0.1055908203125</v>
      </c>
      <c r="T13563">
        <v>-1.3400921821594201</v>
      </c>
      <c r="U13563">
        <v>-1.1859207153320299</v>
      </c>
      <c r="V13563">
        <v>-0.68059062957763705</v>
      </c>
      <c r="W13563">
        <v>-0.58566761016845703</v>
      </c>
      <c r="X13563">
        <v>8.2487583160400405E-2</v>
      </c>
      <c r="Y13563">
        <v>0.200755596160889</v>
      </c>
      <c r="Z13563">
        <v>0.15973234176635701</v>
      </c>
      <c r="AA13563">
        <v>8.7080001831054705E-3</v>
      </c>
      <c r="AB13563">
        <v>0.10064125061035201</v>
      </c>
      <c r="AC13563">
        <v>2.6441097259521502E-2</v>
      </c>
      <c r="AD13563">
        <v>9.8858356475830106E-2</v>
      </c>
      <c r="AE13563">
        <v>-1.0665254592895499</v>
      </c>
      <c r="AF13563">
        <v>-0.96897602081298795</v>
      </c>
      <c r="AG13563">
        <v>-0.69112014770507801</v>
      </c>
      <c r="AH13563">
        <v>-0.58253955841064498</v>
      </c>
      <c r="AI13563">
        <v>2.7051448822021502E-2</v>
      </c>
      <c r="AJ13563">
        <v>7.7853679656982394E-2</v>
      </c>
      <c r="AK13563">
        <v>3.83148193359375E-2</v>
      </c>
      <c r="AL13563">
        <v>7.09643363952637E-2</v>
      </c>
      <c r="AM13563">
        <v>0.10200691223144499</v>
      </c>
      <c r="AN13563">
        <v>1.5666961669921899E-2</v>
      </c>
      <c r="AO13563" t="s">
        <v>91</v>
      </c>
      <c r="AP13563">
        <v>2</v>
      </c>
      <c r="AQ13563">
        <v>533</v>
      </c>
      <c r="AR13563" t="s">
        <v>72130</v>
      </c>
      <c r="AV13563" t="s">
        <v>76068</v>
      </c>
      <c r="AW13563">
        <v>1</v>
      </c>
      <c r="AX13563" s="4">
        <v>8.2615199999999995E-228</v>
      </c>
      <c r="AY13563">
        <v>330.64</v>
      </c>
      <c r="AZ13563">
        <v>300.10000000000002</v>
      </c>
      <c r="BA13563">
        <v>330.64</v>
      </c>
      <c r="BB13563">
        <v>1.4256</v>
      </c>
      <c r="BC13563">
        <v>20013000000</v>
      </c>
      <c r="BD13563" t="s">
        <v>90</v>
      </c>
    </row>
    <row r="13564" spans="1:56" x14ac:dyDescent="0.45">
      <c r="A13564" t="s">
        <v>3858</v>
      </c>
      <c r="B13564" t="s">
        <v>3859</v>
      </c>
      <c r="C13564" t="s">
        <v>76590</v>
      </c>
      <c r="D13564">
        <v>134</v>
      </c>
      <c r="E13564" t="s">
        <v>3864</v>
      </c>
      <c r="F13564" t="s">
        <v>3865</v>
      </c>
      <c r="G13564" t="s">
        <v>2642</v>
      </c>
      <c r="H13564">
        <v>2.0338058471679701E-2</v>
      </c>
      <c r="I13564">
        <v>-1.4420337677002</v>
      </c>
      <c r="J13564">
        <v>-1.39517021179199</v>
      </c>
      <c r="K13564">
        <v>-0.67679500579833995</v>
      </c>
      <c r="L13564">
        <v>-0.81210994720458995</v>
      </c>
      <c r="M13564">
        <v>9.2334747314453097E-2</v>
      </c>
      <c r="N13564">
        <v>0.191205024719238</v>
      </c>
      <c r="O13564">
        <v>4.9933433532714802E-2</v>
      </c>
      <c r="P13564">
        <v>0.16273593902587899</v>
      </c>
      <c r="Q13564">
        <v>0.13416957855224601</v>
      </c>
      <c r="R13564">
        <v>0.24071884155273399</v>
      </c>
      <c r="S13564">
        <v>0.12891769409179701</v>
      </c>
      <c r="T13564">
        <v>-1.2635788917541499</v>
      </c>
      <c r="U13564">
        <v>-1.26032733917236</v>
      </c>
      <c r="V13564">
        <v>-0.76612281799316395</v>
      </c>
      <c r="W13564">
        <v>-0.61851310729980502</v>
      </c>
      <c r="X13564">
        <v>7.9650402069091797E-2</v>
      </c>
      <c r="Y13564">
        <v>0.25292444229125999</v>
      </c>
      <c r="Z13564">
        <v>0.15509271621704099</v>
      </c>
      <c r="AA13564">
        <v>-1.25837326049805E-2</v>
      </c>
      <c r="AB13564">
        <v>0.121880531311035</v>
      </c>
      <c r="AC13564">
        <v>2.6441097259521502E-2</v>
      </c>
      <c r="AD13564">
        <v>3.1493663787841797E-2</v>
      </c>
      <c r="AE13564">
        <v>-0.78472805023193404</v>
      </c>
      <c r="AF13564">
        <v>-0.64117908477783203</v>
      </c>
      <c r="AG13564">
        <v>-0.39573574066162098</v>
      </c>
      <c r="AH13564">
        <v>-0.42303562164306602</v>
      </c>
      <c r="AI13564">
        <v>9.6275806427001995E-2</v>
      </c>
      <c r="AJ13564">
        <v>0.115823268890381</v>
      </c>
      <c r="AK13564">
        <v>5.8050155639648403E-2</v>
      </c>
      <c r="AL13564">
        <v>7.60149955749512E-2</v>
      </c>
      <c r="AM13564">
        <v>0.119875907897949</v>
      </c>
      <c r="AN13564">
        <v>6.3684463500976604E-2</v>
      </c>
      <c r="AO13564" t="s">
        <v>91</v>
      </c>
      <c r="AP13564">
        <v>3</v>
      </c>
      <c r="AQ13564">
        <v>533</v>
      </c>
      <c r="AR13564" t="s">
        <v>72130</v>
      </c>
      <c r="AV13564" t="s">
        <v>76591</v>
      </c>
      <c r="AW13564">
        <v>0.99971399999999999</v>
      </c>
      <c r="AX13564" s="4">
        <v>1.01721E-255</v>
      </c>
      <c r="AY13564">
        <v>348.59</v>
      </c>
      <c r="AZ13564">
        <v>318.10000000000002</v>
      </c>
      <c r="BA13564">
        <v>79.875</v>
      </c>
      <c r="BB13564">
        <v>0.13250000000000001</v>
      </c>
      <c r="BC13564">
        <v>13792000000</v>
      </c>
      <c r="BD13564" t="s">
        <v>90</v>
      </c>
    </row>
    <row r="13565" spans="1:56" x14ac:dyDescent="0.45">
      <c r="A13565" t="s">
        <v>3858</v>
      </c>
      <c r="B13565" t="s">
        <v>3859</v>
      </c>
      <c r="C13565" t="s">
        <v>76590</v>
      </c>
      <c r="D13565">
        <v>135</v>
      </c>
      <c r="E13565" t="s">
        <v>3866</v>
      </c>
      <c r="F13565" t="s">
        <v>3865</v>
      </c>
      <c r="G13565" t="s">
        <v>2642</v>
      </c>
      <c r="H13565">
        <v>0.108073234558105</v>
      </c>
      <c r="I13565">
        <v>-1.2439718246460001</v>
      </c>
      <c r="J13565">
        <v>-1.0349597930908201</v>
      </c>
      <c r="K13565">
        <v>-0.60315799713134799</v>
      </c>
      <c r="L13565">
        <v>-0.66620254516601596</v>
      </c>
      <c r="M13565">
        <v>0.106163024902344</v>
      </c>
      <c r="N13565">
        <v>0.23738288879394501</v>
      </c>
      <c r="O13565">
        <v>0.120171546936035</v>
      </c>
      <c r="P13565">
        <v>0.17762851715087899</v>
      </c>
      <c r="Q13565">
        <v>7.5387001037597698E-2</v>
      </c>
      <c r="R13565">
        <v>0.234906196594238</v>
      </c>
      <c r="S13565">
        <v>9.9549293518066406E-2</v>
      </c>
      <c r="T13565">
        <v>-1.4187045097351101</v>
      </c>
      <c r="U13565">
        <v>-1.25942611694336</v>
      </c>
      <c r="V13565">
        <v>-0.82527923583984397</v>
      </c>
      <c r="W13565">
        <v>-0.670138359069824</v>
      </c>
      <c r="X13565">
        <v>0.17205762863159199</v>
      </c>
      <c r="Y13565">
        <v>0.24286127090454099</v>
      </c>
      <c r="Z13565">
        <v>0.15536260604858401</v>
      </c>
      <c r="AA13565">
        <v>1.6139030456543E-2</v>
      </c>
      <c r="AB13565">
        <v>7.0376396179199205E-2</v>
      </c>
      <c r="AC13565">
        <v>2.6441097259521502E-2</v>
      </c>
      <c r="AD13565">
        <v>0.110830783843994</v>
      </c>
      <c r="AE13565">
        <v>-1.43075942993164</v>
      </c>
      <c r="AF13565">
        <v>-1.3693552017211901</v>
      </c>
      <c r="AG13565">
        <v>-1.02893161773682</v>
      </c>
      <c r="AH13565">
        <v>-0.76361274719238303</v>
      </c>
      <c r="AI13565">
        <v>5.13863563537598E-2</v>
      </c>
      <c r="AJ13565">
        <v>4.3683528900146498E-2</v>
      </c>
      <c r="AK13565">
        <v>0.10561180114746101</v>
      </c>
      <c r="AL13565">
        <v>8.1117153167724595E-2</v>
      </c>
      <c r="AM13565">
        <v>0.13498497009277299</v>
      </c>
      <c r="AN13565">
        <v>1.5532493591308601E-2</v>
      </c>
      <c r="AO13565" t="s">
        <v>91</v>
      </c>
      <c r="AP13565">
        <v>3</v>
      </c>
      <c r="AQ13565">
        <v>533</v>
      </c>
      <c r="AR13565" t="s">
        <v>72130</v>
      </c>
      <c r="AV13565" t="s">
        <v>76592</v>
      </c>
      <c r="AW13565">
        <v>0.99989499999999998</v>
      </c>
      <c r="AX13565" s="4">
        <v>8.2615199999999995E-228</v>
      </c>
      <c r="AY13565">
        <v>330.64</v>
      </c>
      <c r="AZ13565">
        <v>300.10000000000002</v>
      </c>
      <c r="BA13565">
        <v>79.875</v>
      </c>
      <c r="BB13565">
        <v>0.13250000000000001</v>
      </c>
      <c r="BC13565">
        <v>16185000000</v>
      </c>
      <c r="BD13565" t="s">
        <v>90</v>
      </c>
    </row>
    <row r="13566" spans="1:56" x14ac:dyDescent="0.45">
      <c r="A13566" t="s">
        <v>4049</v>
      </c>
      <c r="B13566" t="s">
        <v>4050</v>
      </c>
      <c r="C13566" t="s">
        <v>76621</v>
      </c>
      <c r="D13566">
        <v>323</v>
      </c>
      <c r="E13566" t="s">
        <v>72324</v>
      </c>
      <c r="F13566" t="s">
        <v>72325</v>
      </c>
      <c r="G13566">
        <v>3</v>
      </c>
      <c r="H13566">
        <v>-0.18169212341308599</v>
      </c>
      <c r="I13566">
        <v>0.246548652648926</v>
      </c>
      <c r="J13566">
        <v>0.44495487213134799</v>
      </c>
      <c r="K13566">
        <v>0.290097236633301</v>
      </c>
      <c r="L13566">
        <v>8.8247299194335896E-2</v>
      </c>
      <c r="M13566">
        <v>0.94934940338134799</v>
      </c>
      <c r="N13566">
        <v>-0.24456405639648399</v>
      </c>
      <c r="O13566">
        <v>-0.160054206848145</v>
      </c>
      <c r="P13566">
        <v>-0.111937522888184</v>
      </c>
      <c r="Q13566">
        <v>-0.21656131744384799</v>
      </c>
      <c r="R13566">
        <v>-0.21965217590332001</v>
      </c>
      <c r="S13566">
        <v>-5.2890777587890597E-2</v>
      </c>
      <c r="T13566">
        <v>0.26481294631958002</v>
      </c>
      <c r="U13566">
        <v>0.63217639923095703</v>
      </c>
      <c r="V13566">
        <v>0.55109214782714799</v>
      </c>
      <c r="W13566">
        <v>0.107039451599121</v>
      </c>
      <c r="X13566">
        <v>-0.207072734832764</v>
      </c>
      <c r="Y13566">
        <v>-0.32164907455444303</v>
      </c>
      <c r="Z13566">
        <v>0.25133752822875999</v>
      </c>
      <c r="AA13566">
        <v>-0.1326904296875</v>
      </c>
      <c r="AB13566">
        <v>-6.1155319213867201E-2</v>
      </c>
      <c r="AC13566">
        <v>7.3847770690918003E-3</v>
      </c>
      <c r="AD13566">
        <v>-0.21578168869018599</v>
      </c>
      <c r="AE13566">
        <v>0.127648830413818</v>
      </c>
      <c r="AF13566">
        <v>0.37358951568603499</v>
      </c>
      <c r="AG13566">
        <v>0.32053804397583002</v>
      </c>
      <c r="AH13566">
        <v>0.28880357742309598</v>
      </c>
      <c r="AI13566">
        <v>-6.0088634490966797E-2</v>
      </c>
      <c r="AJ13566">
        <v>-0.16371679306030301</v>
      </c>
      <c r="AK13566">
        <v>-2.5318145751953101E-2</v>
      </c>
      <c r="AL13566">
        <v>-2.8912067413330099E-2</v>
      </c>
      <c r="AM13566">
        <v>-8.9406490325927707E-2</v>
      </c>
      <c r="AN13566">
        <v>-0.30398750305175798</v>
      </c>
      <c r="AO13566" t="s">
        <v>91</v>
      </c>
      <c r="AP13566">
        <v>3</v>
      </c>
      <c r="AQ13566">
        <v>557</v>
      </c>
      <c r="AR13566" t="s">
        <v>72130</v>
      </c>
      <c r="AS13566" t="s">
        <v>76622</v>
      </c>
      <c r="AT13566" t="s">
        <v>76623</v>
      </c>
      <c r="AU13566" t="s">
        <v>76624</v>
      </c>
      <c r="AV13566" t="s">
        <v>77504</v>
      </c>
      <c r="AW13566">
        <v>1</v>
      </c>
      <c r="AX13566">
        <v>3.0322999999999998E-4</v>
      </c>
      <c r="AY13566">
        <v>71.591999999999999</v>
      </c>
      <c r="AZ13566">
        <v>51.204000000000001</v>
      </c>
      <c r="BA13566">
        <v>39.685000000000002</v>
      </c>
      <c r="BB13566">
        <v>4.8857999999999999E-2</v>
      </c>
      <c r="BC13566">
        <v>1815200000</v>
      </c>
      <c r="BD13566" t="s">
        <v>90</v>
      </c>
    </row>
    <row r="13567" spans="1:56" x14ac:dyDescent="0.45">
      <c r="A13567" t="s">
        <v>4049</v>
      </c>
      <c r="B13567" t="s">
        <v>4050</v>
      </c>
      <c r="C13567" t="s">
        <v>76621</v>
      </c>
      <c r="D13567">
        <v>325</v>
      </c>
      <c r="E13567" t="s">
        <v>72326</v>
      </c>
      <c r="F13567" t="s">
        <v>72325</v>
      </c>
      <c r="G13567">
        <v>3</v>
      </c>
      <c r="H13567">
        <v>-0.18169212341308599</v>
      </c>
      <c r="I13567">
        <v>0.246548652648926</v>
      </c>
      <c r="J13567">
        <v>0.44495487213134799</v>
      </c>
      <c r="K13567">
        <v>0.290097236633301</v>
      </c>
      <c r="L13567">
        <v>8.8247299194335896E-2</v>
      </c>
      <c r="M13567">
        <v>0.94934940338134799</v>
      </c>
      <c r="N13567">
        <v>-0.24456405639648399</v>
      </c>
      <c r="O13567">
        <v>-0.160054206848145</v>
      </c>
      <c r="P13567">
        <v>-0.111937522888184</v>
      </c>
      <c r="Q13567">
        <v>-0.21656131744384799</v>
      </c>
      <c r="R13567">
        <v>-0.21965217590332001</v>
      </c>
      <c r="S13567">
        <v>-5.2890777587890597E-2</v>
      </c>
      <c r="T13567">
        <v>0.26481294631958002</v>
      </c>
      <c r="U13567">
        <v>0.63217639923095703</v>
      </c>
      <c r="V13567">
        <v>0.55109214782714799</v>
      </c>
      <c r="W13567">
        <v>0.107039451599121</v>
      </c>
      <c r="X13567">
        <v>-0.207072734832764</v>
      </c>
      <c r="Y13567">
        <v>-0.32164907455444303</v>
      </c>
      <c r="Z13567">
        <v>0.25133752822875999</v>
      </c>
      <c r="AA13567">
        <v>-0.1326904296875</v>
      </c>
      <c r="AB13567">
        <v>-6.1155319213867201E-2</v>
      </c>
      <c r="AC13567">
        <v>7.3847770690918003E-3</v>
      </c>
      <c r="AD13567">
        <v>-0.21578168869018599</v>
      </c>
      <c r="AE13567">
        <v>0.127648830413818</v>
      </c>
      <c r="AF13567">
        <v>0.37358951568603499</v>
      </c>
      <c r="AG13567">
        <v>0.32053804397583002</v>
      </c>
      <c r="AH13567">
        <v>0.28880357742309598</v>
      </c>
      <c r="AI13567">
        <v>-6.0088634490966797E-2</v>
      </c>
      <c r="AJ13567">
        <v>-0.16371679306030301</v>
      </c>
      <c r="AK13567">
        <v>-2.5318145751953101E-2</v>
      </c>
      <c r="AL13567">
        <v>-2.8912067413330099E-2</v>
      </c>
      <c r="AM13567">
        <v>-8.9406490325927707E-2</v>
      </c>
      <c r="AN13567">
        <v>-0.30398750305175798</v>
      </c>
      <c r="AO13567" t="s">
        <v>91</v>
      </c>
      <c r="AP13567">
        <v>3</v>
      </c>
      <c r="AQ13567">
        <v>557</v>
      </c>
      <c r="AR13567" t="s">
        <v>72130</v>
      </c>
      <c r="AS13567" t="s">
        <v>76622</v>
      </c>
      <c r="AT13567" t="s">
        <v>76623</v>
      </c>
      <c r="AU13567" t="s">
        <v>76624</v>
      </c>
      <c r="AV13567" t="s">
        <v>75912</v>
      </c>
      <c r="AW13567">
        <v>1</v>
      </c>
      <c r="AX13567">
        <v>3.0322999999999998E-4</v>
      </c>
      <c r="AY13567">
        <v>71.591999999999999</v>
      </c>
      <c r="AZ13567">
        <v>51.204000000000001</v>
      </c>
      <c r="BA13567">
        <v>39.685000000000002</v>
      </c>
      <c r="BB13567">
        <v>4.8857999999999999E-2</v>
      </c>
      <c r="BC13567">
        <v>1815200000</v>
      </c>
      <c r="BD13567" t="s">
        <v>90</v>
      </c>
    </row>
    <row r="13568" spans="1:56" x14ac:dyDescent="0.45">
      <c r="A13568" t="s">
        <v>4049</v>
      </c>
      <c r="B13568" t="s">
        <v>4050</v>
      </c>
      <c r="C13568" t="s">
        <v>76621</v>
      </c>
      <c r="D13568">
        <v>327</v>
      </c>
      <c r="E13568" t="s">
        <v>72327</v>
      </c>
      <c r="F13568" t="s">
        <v>72325</v>
      </c>
      <c r="G13568">
        <v>3</v>
      </c>
      <c r="H13568">
        <v>-0.18169212341308599</v>
      </c>
      <c r="I13568">
        <v>0.246548652648926</v>
      </c>
      <c r="J13568">
        <v>0.44495487213134799</v>
      </c>
      <c r="K13568">
        <v>0.290097236633301</v>
      </c>
      <c r="L13568">
        <v>8.8247299194335896E-2</v>
      </c>
      <c r="M13568">
        <v>0.94934940338134799</v>
      </c>
      <c r="N13568">
        <v>-0.24456405639648399</v>
      </c>
      <c r="O13568">
        <v>-0.160054206848145</v>
      </c>
      <c r="P13568">
        <v>-0.111937522888184</v>
      </c>
      <c r="Q13568">
        <v>-0.21656131744384799</v>
      </c>
      <c r="R13568">
        <v>-0.21965217590332001</v>
      </c>
      <c r="S13568">
        <v>-5.2890777587890597E-2</v>
      </c>
      <c r="T13568">
        <v>0.26481294631958002</v>
      </c>
      <c r="U13568">
        <v>0.63217639923095703</v>
      </c>
      <c r="V13568">
        <v>0.55109214782714799</v>
      </c>
      <c r="W13568">
        <v>0.107039451599121</v>
      </c>
      <c r="X13568">
        <v>-0.207072734832764</v>
      </c>
      <c r="Y13568">
        <v>-0.32164907455444303</v>
      </c>
      <c r="Z13568">
        <v>0.25133752822875999</v>
      </c>
      <c r="AA13568">
        <v>-0.1326904296875</v>
      </c>
      <c r="AB13568">
        <v>-6.1155319213867201E-2</v>
      </c>
      <c r="AC13568">
        <v>7.3847770690918003E-3</v>
      </c>
      <c r="AD13568">
        <v>-0.21578168869018599</v>
      </c>
      <c r="AE13568">
        <v>0.127648830413818</v>
      </c>
      <c r="AF13568">
        <v>0.37358951568603499</v>
      </c>
      <c r="AG13568">
        <v>0.32053804397583002</v>
      </c>
      <c r="AH13568">
        <v>0.28880357742309598</v>
      </c>
      <c r="AI13568">
        <v>-6.0088634490966797E-2</v>
      </c>
      <c r="AJ13568">
        <v>-0.16371679306030301</v>
      </c>
      <c r="AK13568">
        <v>-2.5318145751953101E-2</v>
      </c>
      <c r="AL13568">
        <v>-2.8912067413330099E-2</v>
      </c>
      <c r="AM13568">
        <v>-8.9406490325927707E-2</v>
      </c>
      <c r="AN13568">
        <v>-0.30398750305175798</v>
      </c>
      <c r="AO13568" t="s">
        <v>91</v>
      </c>
      <c r="AP13568">
        <v>3</v>
      </c>
      <c r="AQ13568">
        <v>557</v>
      </c>
      <c r="AR13568" t="s">
        <v>72130</v>
      </c>
      <c r="AS13568" t="s">
        <v>76622</v>
      </c>
      <c r="AT13568" t="s">
        <v>76623</v>
      </c>
      <c r="AU13568" t="s">
        <v>76624</v>
      </c>
      <c r="AV13568" t="s">
        <v>88995</v>
      </c>
      <c r="AW13568">
        <v>1</v>
      </c>
      <c r="AX13568">
        <v>3.0322999999999998E-4</v>
      </c>
      <c r="AY13568">
        <v>71.591999999999999</v>
      </c>
      <c r="AZ13568">
        <v>51.204000000000001</v>
      </c>
      <c r="BA13568">
        <v>39.685000000000002</v>
      </c>
      <c r="BB13568">
        <v>4.8857999999999999E-2</v>
      </c>
      <c r="BC13568">
        <v>1815200000</v>
      </c>
      <c r="BD13568" t="s">
        <v>90</v>
      </c>
    </row>
    <row r="13569" spans="1:56" x14ac:dyDescent="0.45">
      <c r="A13569" t="s">
        <v>4147</v>
      </c>
      <c r="B13569" t="s">
        <v>4148</v>
      </c>
      <c r="C13569" t="s">
        <v>76640</v>
      </c>
      <c r="D13569">
        <v>1319</v>
      </c>
      <c r="E13569" t="s">
        <v>4154</v>
      </c>
      <c r="F13569" t="s">
        <v>4155</v>
      </c>
      <c r="G13569" t="s">
        <v>305</v>
      </c>
      <c r="H13569">
        <v>6.4052581787109403E-2</v>
      </c>
      <c r="I13569">
        <v>-1.2835607528686499</v>
      </c>
      <c r="J13569">
        <v>-1.3398132324218801</v>
      </c>
      <c r="K13569">
        <v>-1.0877265930175799</v>
      </c>
      <c r="L13569">
        <v>-1.1325111389160201</v>
      </c>
      <c r="M13569">
        <v>5.91278076171875E-3</v>
      </c>
      <c r="N13569">
        <v>0.38013172149658198</v>
      </c>
      <c r="O13569">
        <v>0.53887748718261697</v>
      </c>
      <c r="P13569">
        <v>0.20949745178222701</v>
      </c>
      <c r="Q13569">
        <v>0.64597988128662098</v>
      </c>
      <c r="R13569">
        <v>0.32195377349853499</v>
      </c>
      <c r="S13569">
        <v>-0.28986167907714799</v>
      </c>
      <c r="T13569">
        <v>-1.6811442375183101</v>
      </c>
      <c r="U13569">
        <v>-1.46901512145996</v>
      </c>
      <c r="V13569">
        <v>-1.1706247329711901</v>
      </c>
      <c r="W13569">
        <v>-1.4661569595336901</v>
      </c>
      <c r="X13569">
        <v>-5.1383495330810498E-2</v>
      </c>
      <c r="Y13569">
        <v>-6.6072940826416002E-2</v>
      </c>
      <c r="Z13569">
        <v>0.377732753753662</v>
      </c>
      <c r="AA13569">
        <v>0.244468688964844</v>
      </c>
      <c r="AB13569">
        <v>0.46760368347168002</v>
      </c>
      <c r="AC13569">
        <v>0.25885438919067399</v>
      </c>
      <c r="AD13569">
        <v>-0.40906190872192399</v>
      </c>
      <c r="AE13569">
        <v>-1.3021535873413099</v>
      </c>
      <c r="AF13569">
        <v>-1.58923435211182</v>
      </c>
      <c r="AG13569">
        <v>-1.32546806335449</v>
      </c>
      <c r="AH13569">
        <v>-1.42434883117676</v>
      </c>
      <c r="AI13569">
        <v>0.46432733535766602</v>
      </c>
      <c r="AJ13569">
        <v>0.79968118667602495</v>
      </c>
      <c r="AK13569">
        <v>1.16100311279297E-2</v>
      </c>
      <c r="AL13569">
        <v>0.23130273818969699</v>
      </c>
      <c r="AM13569">
        <v>0.48675155639648399</v>
      </c>
      <c r="AN13569">
        <v>0.800723075866699</v>
      </c>
      <c r="AO13569" t="s">
        <v>91</v>
      </c>
      <c r="AP13569">
        <v>2</v>
      </c>
      <c r="AQ13569" t="s">
        <v>4151</v>
      </c>
      <c r="AR13569" t="s">
        <v>72130</v>
      </c>
      <c r="AV13569" t="s">
        <v>76642</v>
      </c>
      <c r="AW13569">
        <v>1</v>
      </c>
      <c r="AX13569" s="4">
        <v>1.05665E-22</v>
      </c>
      <c r="AY13569">
        <v>162.41</v>
      </c>
      <c r="AZ13569">
        <v>132.6</v>
      </c>
      <c r="BA13569">
        <v>58.21</v>
      </c>
      <c r="BB13569">
        <v>0.64964999999999995</v>
      </c>
      <c r="BC13569">
        <v>2033000000</v>
      </c>
      <c r="BD13569" t="s">
        <v>90</v>
      </c>
    </row>
    <row r="13570" spans="1:56" x14ac:dyDescent="0.45">
      <c r="A13570" t="s">
        <v>4147</v>
      </c>
      <c r="B13570" t="s">
        <v>4148</v>
      </c>
      <c r="C13570" t="s">
        <v>76640</v>
      </c>
      <c r="D13570">
        <v>1320</v>
      </c>
      <c r="E13570" t="s">
        <v>4156</v>
      </c>
      <c r="F13570" t="s">
        <v>4155</v>
      </c>
      <c r="G13570" t="s">
        <v>305</v>
      </c>
      <c r="H13570">
        <v>6.4052581787109403E-2</v>
      </c>
      <c r="I13570">
        <v>-1.2835607528686499</v>
      </c>
      <c r="J13570">
        <v>-1.3398132324218801</v>
      </c>
      <c r="K13570">
        <v>-1.0877265930175799</v>
      </c>
      <c r="L13570">
        <v>-1.1325111389160201</v>
      </c>
      <c r="M13570">
        <v>5.91278076171875E-3</v>
      </c>
      <c r="N13570">
        <v>0.38013172149658198</v>
      </c>
      <c r="O13570">
        <v>0.53887748718261697</v>
      </c>
      <c r="P13570">
        <v>0.20949745178222701</v>
      </c>
      <c r="Q13570">
        <v>0.64597988128662098</v>
      </c>
      <c r="R13570">
        <v>0.32195377349853499</v>
      </c>
      <c r="S13570">
        <v>-0.28986167907714799</v>
      </c>
      <c r="T13570">
        <v>-1.6811442375183101</v>
      </c>
      <c r="U13570">
        <v>-1.46901512145996</v>
      </c>
      <c r="V13570">
        <v>-1.1706247329711901</v>
      </c>
      <c r="W13570">
        <v>-1.4661569595336901</v>
      </c>
      <c r="X13570">
        <v>-5.1383495330810498E-2</v>
      </c>
      <c r="Y13570">
        <v>-6.6072940826416002E-2</v>
      </c>
      <c r="Z13570">
        <v>0.377732753753662</v>
      </c>
      <c r="AA13570">
        <v>0.244468688964844</v>
      </c>
      <c r="AB13570">
        <v>0.46760368347168002</v>
      </c>
      <c r="AC13570">
        <v>0.25885438919067399</v>
      </c>
      <c r="AD13570">
        <v>-0.40906190872192399</v>
      </c>
      <c r="AE13570">
        <v>-1.3021535873413099</v>
      </c>
      <c r="AF13570">
        <v>-1.58923435211182</v>
      </c>
      <c r="AG13570">
        <v>-1.32546806335449</v>
      </c>
      <c r="AH13570">
        <v>-1.42434883117676</v>
      </c>
      <c r="AI13570">
        <v>0.46432733535766602</v>
      </c>
      <c r="AJ13570">
        <v>0.79968118667602495</v>
      </c>
      <c r="AK13570">
        <v>1.16100311279297E-2</v>
      </c>
      <c r="AL13570">
        <v>0.23130273818969699</v>
      </c>
      <c r="AM13570">
        <v>0.48675155639648399</v>
      </c>
      <c r="AN13570">
        <v>0.800723075866699</v>
      </c>
      <c r="AO13570" t="s">
        <v>91</v>
      </c>
      <c r="AP13570">
        <v>2</v>
      </c>
      <c r="AQ13570" t="s">
        <v>4151</v>
      </c>
      <c r="AR13570" t="s">
        <v>72130</v>
      </c>
      <c r="AV13570" t="s">
        <v>88996</v>
      </c>
      <c r="AW13570">
        <v>1</v>
      </c>
      <c r="AX13570" s="4">
        <v>2.4142099999999998E-7</v>
      </c>
      <c r="AY13570">
        <v>134.88</v>
      </c>
      <c r="AZ13570">
        <v>110.53</v>
      </c>
      <c r="BA13570">
        <v>58.21</v>
      </c>
      <c r="BB13570">
        <v>0.64964999999999995</v>
      </c>
      <c r="BC13570">
        <v>855400000</v>
      </c>
      <c r="BD13570" t="s">
        <v>90</v>
      </c>
    </row>
    <row r="13571" spans="1:56" x14ac:dyDescent="0.45">
      <c r="A13571" t="s">
        <v>4147</v>
      </c>
      <c r="B13571" t="s">
        <v>4148</v>
      </c>
      <c r="C13571" t="s">
        <v>76640</v>
      </c>
      <c r="D13571">
        <v>1323</v>
      </c>
      <c r="E13571" t="s">
        <v>72331</v>
      </c>
      <c r="F13571" t="s">
        <v>4155</v>
      </c>
      <c r="G13571">
        <v>3</v>
      </c>
      <c r="H13571">
        <v>6.4052581787109403E-2</v>
      </c>
      <c r="I13571">
        <v>-1.2835607528686499</v>
      </c>
      <c r="J13571">
        <v>-1.3398132324218801</v>
      </c>
      <c r="K13571">
        <v>-1.0877265930175799</v>
      </c>
      <c r="L13571">
        <v>-1.1325111389160201</v>
      </c>
      <c r="M13571">
        <v>5.91278076171875E-3</v>
      </c>
      <c r="N13571">
        <v>0.38013172149658198</v>
      </c>
      <c r="O13571">
        <v>0.53887748718261697</v>
      </c>
      <c r="P13571">
        <v>0.20949745178222701</v>
      </c>
      <c r="Q13571">
        <v>0.64597988128662098</v>
      </c>
      <c r="R13571">
        <v>0.32195377349853499</v>
      </c>
      <c r="S13571">
        <v>-0.28986167907714799</v>
      </c>
      <c r="T13571">
        <v>-1.6811442375183101</v>
      </c>
      <c r="U13571">
        <v>-1.46901512145996</v>
      </c>
      <c r="V13571">
        <v>-1.1706247329711901</v>
      </c>
      <c r="W13571">
        <v>-1.4661569595336901</v>
      </c>
      <c r="X13571">
        <v>-5.1383495330810498E-2</v>
      </c>
      <c r="Y13571">
        <v>-6.6072940826416002E-2</v>
      </c>
      <c r="Z13571">
        <v>0.377732753753662</v>
      </c>
      <c r="AA13571">
        <v>0.244468688964844</v>
      </c>
      <c r="AB13571">
        <v>0.46760368347168002</v>
      </c>
      <c r="AC13571">
        <v>0.25885438919067399</v>
      </c>
      <c r="AD13571">
        <v>-0.40906190872192399</v>
      </c>
      <c r="AE13571">
        <v>-1.3021535873413099</v>
      </c>
      <c r="AF13571">
        <v>-1.58923435211182</v>
      </c>
      <c r="AG13571">
        <v>-1.32546806335449</v>
      </c>
      <c r="AH13571">
        <v>-1.42434883117676</v>
      </c>
      <c r="AI13571">
        <v>0.46432733535766602</v>
      </c>
      <c r="AJ13571">
        <v>0.79968118667602495</v>
      </c>
      <c r="AK13571">
        <v>1.16100311279297E-2</v>
      </c>
      <c r="AL13571">
        <v>0.23130273818969699</v>
      </c>
      <c r="AM13571">
        <v>0.48675155639648399</v>
      </c>
      <c r="AN13571">
        <v>0.800723075866699</v>
      </c>
      <c r="AO13571" t="s">
        <v>91</v>
      </c>
      <c r="AP13571">
        <v>2</v>
      </c>
      <c r="AQ13571" t="s">
        <v>4151</v>
      </c>
      <c r="AR13571" t="s">
        <v>72130</v>
      </c>
      <c r="AV13571" t="s">
        <v>81712</v>
      </c>
      <c r="AW13571">
        <v>1</v>
      </c>
      <c r="AX13571" s="4">
        <v>6.5706500000000005E-5</v>
      </c>
      <c r="AY13571">
        <v>134.88</v>
      </c>
      <c r="AZ13571">
        <v>110.53</v>
      </c>
      <c r="BA13571">
        <v>58.21</v>
      </c>
      <c r="BB13571">
        <v>0.64964999999999995</v>
      </c>
      <c r="BC13571">
        <v>357670000</v>
      </c>
      <c r="BD13571" t="s">
        <v>90</v>
      </c>
    </row>
    <row r="13572" spans="1:56" x14ac:dyDescent="0.45">
      <c r="A13572" t="s">
        <v>4340</v>
      </c>
      <c r="B13572" t="s">
        <v>4341</v>
      </c>
      <c r="C13572" t="s">
        <v>76675</v>
      </c>
      <c r="D13572">
        <v>623</v>
      </c>
      <c r="E13572" t="s">
        <v>64453</v>
      </c>
      <c r="F13572" t="s">
        <v>54597</v>
      </c>
      <c r="G13572" t="s">
        <v>305</v>
      </c>
      <c r="H13572">
        <v>-6.1995506286621101E-2</v>
      </c>
      <c r="I13572">
        <v>-4.9750328063964802E-2</v>
      </c>
      <c r="J13572">
        <v>-0.12682723999023399</v>
      </c>
      <c r="K13572">
        <v>-0.15572261810302701</v>
      </c>
      <c r="L13572">
        <v>4.2562484741210903E-2</v>
      </c>
      <c r="M13572">
        <v>-7.6862335205078097E-2</v>
      </c>
      <c r="N13572">
        <v>4.23431396484375E-4</v>
      </c>
      <c r="O13572">
        <v>0.126416206359863</v>
      </c>
      <c r="P13572">
        <v>9.0812683105468806E-2</v>
      </c>
      <c r="Q13572">
        <v>0.10146427154541</v>
      </c>
      <c r="R13572">
        <v>-0.206672668457031</v>
      </c>
      <c r="S13572">
        <v>0.155276298522949</v>
      </c>
      <c r="T13572">
        <v>3.79834175109863E-2</v>
      </c>
      <c r="U13572">
        <v>0.208735466003418</v>
      </c>
      <c r="V13572">
        <v>-2.2610664367675799E-2</v>
      </c>
      <c r="W13572">
        <v>-0.19646263122558599</v>
      </c>
      <c r="X13572">
        <v>-0.10023450851440401</v>
      </c>
      <c r="Y13572">
        <v>-4.1141033172607401E-2</v>
      </c>
      <c r="Z13572">
        <v>-0.106058597564697</v>
      </c>
      <c r="AA13572">
        <v>0.11155891418456999</v>
      </c>
      <c r="AB13572">
        <v>-5.4405212402343799E-2</v>
      </c>
      <c r="AC13572">
        <v>-1.9952297210693401E-2</v>
      </c>
      <c r="AD13572" t="s">
        <v>90</v>
      </c>
      <c r="AE13572" t="s">
        <v>90</v>
      </c>
      <c r="AF13572" t="s">
        <v>90</v>
      </c>
      <c r="AG13572" t="s">
        <v>90</v>
      </c>
      <c r="AH13572" t="s">
        <v>90</v>
      </c>
      <c r="AI13572" t="s">
        <v>90</v>
      </c>
      <c r="AJ13572" t="s">
        <v>90</v>
      </c>
      <c r="AK13572" t="s">
        <v>90</v>
      </c>
      <c r="AL13572" t="s">
        <v>90</v>
      </c>
      <c r="AM13572" t="s">
        <v>90</v>
      </c>
      <c r="AN13572" t="s">
        <v>90</v>
      </c>
      <c r="AO13572" t="s">
        <v>91</v>
      </c>
      <c r="AP13572">
        <v>2</v>
      </c>
      <c r="AQ13572">
        <v>592</v>
      </c>
      <c r="AR13572" t="s">
        <v>72130</v>
      </c>
      <c r="AV13572" t="s">
        <v>85632</v>
      </c>
      <c r="AW13572">
        <v>0.95849099999999998</v>
      </c>
      <c r="AX13572" s="4">
        <v>1.2625000000000001E-7</v>
      </c>
      <c r="AY13572">
        <v>153.22999999999999</v>
      </c>
      <c r="AZ13572">
        <v>108.12</v>
      </c>
      <c r="BA13572">
        <v>153.22999999999999</v>
      </c>
      <c r="BB13572">
        <v>3.2892999999999999E-2</v>
      </c>
      <c r="BC13572">
        <v>2258400000</v>
      </c>
      <c r="BD13572" t="s">
        <v>90</v>
      </c>
    </row>
    <row r="13573" spans="1:56" x14ac:dyDescent="0.45">
      <c r="A13573" t="s">
        <v>4545</v>
      </c>
      <c r="B13573" t="s">
        <v>4546</v>
      </c>
      <c r="C13573" t="s">
        <v>76706</v>
      </c>
      <c r="D13573">
        <v>733</v>
      </c>
      <c r="E13573" t="s">
        <v>72336</v>
      </c>
      <c r="F13573" t="s">
        <v>72337</v>
      </c>
      <c r="G13573">
        <v>3</v>
      </c>
      <c r="H13573">
        <v>0.22551822662353499</v>
      </c>
      <c r="I13573">
        <v>-4.7021865844726597E-2</v>
      </c>
      <c r="J13573">
        <v>-0.114890098571777</v>
      </c>
      <c r="K13573">
        <v>-0.13829994201660201</v>
      </c>
      <c r="L13573">
        <v>0.11648750305175801</v>
      </c>
      <c r="M13573">
        <v>-0.46434116363525402</v>
      </c>
      <c r="N13573">
        <v>0.18603515625</v>
      </c>
      <c r="O13573">
        <v>6.5608024597167997E-2</v>
      </c>
      <c r="P13573">
        <v>-0.288372993469238</v>
      </c>
      <c r="Q13573">
        <v>0.247096061706543</v>
      </c>
      <c r="R13573">
        <v>-8.9689254760742201E-2</v>
      </c>
      <c r="S13573">
        <v>8.5144996643066406E-2</v>
      </c>
      <c r="T13573">
        <v>-6.6896915435791002E-2</v>
      </c>
      <c r="U13573">
        <v>3.2262802124023403E-2</v>
      </c>
      <c r="V13573">
        <v>-0.25018119812011702</v>
      </c>
      <c r="W13573">
        <v>-8.6336135864257795E-3</v>
      </c>
      <c r="X13573">
        <v>9.7908496856689495E-2</v>
      </c>
      <c r="Y13573">
        <v>0.122336864471436</v>
      </c>
      <c r="Z13573">
        <v>-0.25336122512817399</v>
      </c>
      <c r="AA13573">
        <v>-0.39400386810302701</v>
      </c>
      <c r="AB13573">
        <v>4.8218727111816399E-2</v>
      </c>
      <c r="AC13573">
        <v>0.13221979141235399</v>
      </c>
      <c r="AD13573" t="s">
        <v>90</v>
      </c>
      <c r="AE13573" t="s">
        <v>90</v>
      </c>
      <c r="AF13573" t="s">
        <v>90</v>
      </c>
      <c r="AG13573" t="s">
        <v>90</v>
      </c>
      <c r="AH13573" t="s">
        <v>90</v>
      </c>
      <c r="AI13573" t="s">
        <v>90</v>
      </c>
      <c r="AJ13573" t="s">
        <v>90</v>
      </c>
      <c r="AK13573" t="s">
        <v>90</v>
      </c>
      <c r="AL13573" t="s">
        <v>90</v>
      </c>
      <c r="AM13573" t="s">
        <v>90</v>
      </c>
      <c r="AN13573" t="s">
        <v>90</v>
      </c>
      <c r="AO13573" t="s">
        <v>91</v>
      </c>
      <c r="AP13573">
        <v>3</v>
      </c>
      <c r="AQ13573">
        <v>627</v>
      </c>
      <c r="AR13573" t="s">
        <v>72130</v>
      </c>
      <c r="AV13573" t="s">
        <v>76240</v>
      </c>
      <c r="AW13573">
        <v>1</v>
      </c>
      <c r="AX13573" s="4">
        <v>1.7647499999999999E-6</v>
      </c>
      <c r="AY13573">
        <v>126.25</v>
      </c>
      <c r="AZ13573">
        <v>93.513000000000005</v>
      </c>
      <c r="BA13573">
        <v>37.552</v>
      </c>
      <c r="BB13573">
        <v>-7.8884999999999997E-2</v>
      </c>
      <c r="BC13573">
        <v>1220300000</v>
      </c>
      <c r="BD13573" t="s">
        <v>90</v>
      </c>
    </row>
    <row r="13574" spans="1:56" x14ac:dyDescent="0.45">
      <c r="A13574" t="s">
        <v>4545</v>
      </c>
      <c r="B13574" t="s">
        <v>4546</v>
      </c>
      <c r="C13574" t="s">
        <v>76706</v>
      </c>
      <c r="D13574">
        <v>735</v>
      </c>
      <c r="E13574" t="s">
        <v>72338</v>
      </c>
      <c r="F13574" t="s">
        <v>72337</v>
      </c>
      <c r="G13574">
        <v>3</v>
      </c>
      <c r="H13574">
        <v>0.22551822662353499</v>
      </c>
      <c r="I13574">
        <v>-4.7021865844726597E-2</v>
      </c>
      <c r="J13574">
        <v>-0.114890098571777</v>
      </c>
      <c r="K13574">
        <v>-0.13829994201660201</v>
      </c>
      <c r="L13574">
        <v>0.11648750305175801</v>
      </c>
      <c r="M13574">
        <v>-0.46434116363525402</v>
      </c>
      <c r="N13574">
        <v>0.18603515625</v>
      </c>
      <c r="O13574">
        <v>6.5608024597167997E-2</v>
      </c>
      <c r="P13574">
        <v>-0.288372993469238</v>
      </c>
      <c r="Q13574">
        <v>0.247096061706543</v>
      </c>
      <c r="R13574">
        <v>-8.9689254760742201E-2</v>
      </c>
      <c r="S13574">
        <v>8.5144996643066406E-2</v>
      </c>
      <c r="T13574">
        <v>-6.6896915435791002E-2</v>
      </c>
      <c r="U13574">
        <v>3.2262802124023403E-2</v>
      </c>
      <c r="V13574">
        <v>-0.25018119812011702</v>
      </c>
      <c r="W13574">
        <v>-8.6336135864257795E-3</v>
      </c>
      <c r="X13574">
        <v>9.7908496856689495E-2</v>
      </c>
      <c r="Y13574">
        <v>0.122336864471436</v>
      </c>
      <c r="Z13574">
        <v>-0.25336122512817399</v>
      </c>
      <c r="AA13574">
        <v>-0.39400386810302701</v>
      </c>
      <c r="AB13574">
        <v>4.8218727111816399E-2</v>
      </c>
      <c r="AC13574">
        <v>0.13221979141235399</v>
      </c>
      <c r="AD13574" t="s">
        <v>90</v>
      </c>
      <c r="AE13574" t="s">
        <v>90</v>
      </c>
      <c r="AF13574" t="s">
        <v>90</v>
      </c>
      <c r="AG13574" t="s">
        <v>90</v>
      </c>
      <c r="AH13574" t="s">
        <v>90</v>
      </c>
      <c r="AI13574" t="s">
        <v>90</v>
      </c>
      <c r="AJ13574" t="s">
        <v>90</v>
      </c>
      <c r="AK13574" t="s">
        <v>90</v>
      </c>
      <c r="AL13574" t="s">
        <v>90</v>
      </c>
      <c r="AM13574" t="s">
        <v>90</v>
      </c>
      <c r="AN13574" t="s">
        <v>90</v>
      </c>
      <c r="AO13574" t="s">
        <v>91</v>
      </c>
      <c r="AP13574">
        <v>3</v>
      </c>
      <c r="AQ13574">
        <v>627</v>
      </c>
      <c r="AR13574" t="s">
        <v>72130</v>
      </c>
      <c r="AV13574" t="s">
        <v>76312</v>
      </c>
      <c r="AW13574">
        <v>1</v>
      </c>
      <c r="AX13574" s="4">
        <v>1.7647499999999999E-6</v>
      </c>
      <c r="AY13574">
        <v>126.25</v>
      </c>
      <c r="AZ13574">
        <v>93.513000000000005</v>
      </c>
      <c r="BA13574">
        <v>37.552</v>
      </c>
      <c r="BB13574">
        <v>-7.8884999999999997E-2</v>
      </c>
      <c r="BC13574">
        <v>1220300000</v>
      </c>
      <c r="BD13574" t="s">
        <v>90</v>
      </c>
    </row>
    <row r="13575" spans="1:56" x14ac:dyDescent="0.45">
      <c r="A13575" t="s">
        <v>4545</v>
      </c>
      <c r="B13575" t="s">
        <v>4546</v>
      </c>
      <c r="C13575" t="s">
        <v>76706</v>
      </c>
      <c r="D13575">
        <v>738</v>
      </c>
      <c r="E13575" t="s">
        <v>72339</v>
      </c>
      <c r="F13575" t="s">
        <v>72337</v>
      </c>
      <c r="G13575">
        <v>3</v>
      </c>
      <c r="H13575">
        <v>0.22551822662353499</v>
      </c>
      <c r="I13575">
        <v>-4.7021865844726597E-2</v>
      </c>
      <c r="J13575">
        <v>-0.114890098571777</v>
      </c>
      <c r="K13575">
        <v>-0.13829994201660201</v>
      </c>
      <c r="L13575">
        <v>0.11648750305175801</v>
      </c>
      <c r="M13575">
        <v>-0.46434116363525402</v>
      </c>
      <c r="N13575">
        <v>0.18603515625</v>
      </c>
      <c r="O13575">
        <v>6.5608024597167997E-2</v>
      </c>
      <c r="P13575">
        <v>-0.288372993469238</v>
      </c>
      <c r="Q13575">
        <v>0.247096061706543</v>
      </c>
      <c r="R13575">
        <v>-8.9689254760742201E-2</v>
      </c>
      <c r="S13575">
        <v>8.5144996643066406E-2</v>
      </c>
      <c r="T13575">
        <v>-6.6896915435791002E-2</v>
      </c>
      <c r="U13575">
        <v>3.2262802124023403E-2</v>
      </c>
      <c r="V13575">
        <v>-0.25018119812011702</v>
      </c>
      <c r="W13575">
        <v>-8.6336135864257795E-3</v>
      </c>
      <c r="X13575">
        <v>9.7908496856689495E-2</v>
      </c>
      <c r="Y13575">
        <v>0.122336864471436</v>
      </c>
      <c r="Z13575">
        <v>-0.25336122512817399</v>
      </c>
      <c r="AA13575">
        <v>-0.39400386810302701</v>
      </c>
      <c r="AB13575">
        <v>4.8218727111816399E-2</v>
      </c>
      <c r="AC13575">
        <v>0.13221979141235399</v>
      </c>
      <c r="AD13575" t="s">
        <v>90</v>
      </c>
      <c r="AE13575" t="s">
        <v>90</v>
      </c>
      <c r="AF13575" t="s">
        <v>90</v>
      </c>
      <c r="AG13575" t="s">
        <v>90</v>
      </c>
      <c r="AH13575" t="s">
        <v>90</v>
      </c>
      <c r="AI13575" t="s">
        <v>90</v>
      </c>
      <c r="AJ13575" t="s">
        <v>90</v>
      </c>
      <c r="AK13575" t="s">
        <v>90</v>
      </c>
      <c r="AL13575" t="s">
        <v>90</v>
      </c>
      <c r="AM13575" t="s">
        <v>90</v>
      </c>
      <c r="AN13575" t="s">
        <v>90</v>
      </c>
      <c r="AO13575" t="s">
        <v>91</v>
      </c>
      <c r="AP13575">
        <v>3</v>
      </c>
      <c r="AQ13575">
        <v>627</v>
      </c>
      <c r="AR13575" t="s">
        <v>72130</v>
      </c>
      <c r="AV13575" t="s">
        <v>76556</v>
      </c>
      <c r="AW13575">
        <v>1</v>
      </c>
      <c r="AX13575" s="4">
        <v>1.7647499999999999E-6</v>
      </c>
      <c r="AY13575">
        <v>126.25</v>
      </c>
      <c r="AZ13575">
        <v>93.513000000000005</v>
      </c>
      <c r="BA13575">
        <v>37.552</v>
      </c>
      <c r="BB13575">
        <v>-7.8884999999999997E-2</v>
      </c>
      <c r="BC13575">
        <v>1220300000</v>
      </c>
      <c r="BD13575" t="s">
        <v>90</v>
      </c>
    </row>
    <row r="13576" spans="1:56" x14ac:dyDescent="0.45">
      <c r="A13576" t="s">
        <v>4601</v>
      </c>
      <c r="B13576" t="s">
        <v>4602</v>
      </c>
      <c r="C13576" t="s">
        <v>76725</v>
      </c>
      <c r="D13576">
        <v>187</v>
      </c>
      <c r="E13576" t="s">
        <v>72342</v>
      </c>
      <c r="F13576" t="s">
        <v>72343</v>
      </c>
      <c r="G13576">
        <v>4</v>
      </c>
      <c r="H13576">
        <v>0.37087249755859403</v>
      </c>
      <c r="I13576">
        <v>-0.49928092956543002</v>
      </c>
      <c r="J13576">
        <v>-0.23055934906005901</v>
      </c>
      <c r="K13576">
        <v>-0.21536350250244099</v>
      </c>
      <c r="L13576">
        <v>7.1301460266113295E-2</v>
      </c>
      <c r="M13576">
        <v>-1.1895503997802701</v>
      </c>
      <c r="N13576">
        <v>-0.27478504180908198</v>
      </c>
      <c r="O13576">
        <v>0.41370773315429699</v>
      </c>
      <c r="P13576">
        <v>-4.3996810913085903E-2</v>
      </c>
      <c r="Q13576">
        <v>0.168238639831543</v>
      </c>
      <c r="R13576">
        <v>8.6971282958984403E-2</v>
      </c>
      <c r="S13576">
        <v>6.85882568359375E-2</v>
      </c>
      <c r="T13576">
        <v>-0.30695104598999001</v>
      </c>
      <c r="U13576">
        <v>-0.13943862915039101</v>
      </c>
      <c r="V13576">
        <v>-0.216896057128906</v>
      </c>
      <c r="W13576">
        <v>3.2376289367675802E-2</v>
      </c>
      <c r="X13576">
        <v>8.3399295806884793E-2</v>
      </c>
      <c r="Y13576">
        <v>6.08773231506348E-2</v>
      </c>
      <c r="Z13576">
        <v>0.132528781890869</v>
      </c>
      <c r="AA13576">
        <v>-7.9578399658203097E-2</v>
      </c>
      <c r="AB13576">
        <v>0.139988899230957</v>
      </c>
      <c r="AC13576">
        <v>2.6441097259521502E-2</v>
      </c>
      <c r="AD13576">
        <v>0.202167987823486</v>
      </c>
      <c r="AE13576">
        <v>-0.103534698486328</v>
      </c>
      <c r="AF13576">
        <v>-7.8724861145019503E-2</v>
      </c>
      <c r="AG13576">
        <v>-3.5510063171386698E-2</v>
      </c>
      <c r="AH13576">
        <v>-1.2085914611816399E-2</v>
      </c>
      <c r="AI13576">
        <v>-0.11024141311645499</v>
      </c>
      <c r="AJ13576">
        <v>3.9953708648681599E-2</v>
      </c>
      <c r="AK13576">
        <v>-4.58526611328125E-2</v>
      </c>
      <c r="AL13576">
        <v>0.34180498123168901</v>
      </c>
      <c r="AM13576">
        <v>0.104983329772949</v>
      </c>
      <c r="AN13576">
        <v>0.37374305725097701</v>
      </c>
      <c r="AO13576" t="s">
        <v>91</v>
      </c>
      <c r="AP13576">
        <v>3</v>
      </c>
      <c r="AQ13576">
        <v>644</v>
      </c>
      <c r="AR13576" t="s">
        <v>72130</v>
      </c>
      <c r="AV13576" t="s">
        <v>85917</v>
      </c>
      <c r="AW13576">
        <v>0.94287900000000002</v>
      </c>
      <c r="AX13576" s="4">
        <v>5.6635499999999997E-5</v>
      </c>
      <c r="AY13576">
        <v>86.869</v>
      </c>
      <c r="AZ13576">
        <v>76.631</v>
      </c>
      <c r="BA13576">
        <v>63.029000000000003</v>
      </c>
      <c r="BB13576">
        <v>-0.17793</v>
      </c>
      <c r="BC13576">
        <v>316660000</v>
      </c>
      <c r="BD13576" t="s">
        <v>90</v>
      </c>
    </row>
    <row r="13577" spans="1:56" x14ac:dyDescent="0.45">
      <c r="A13577" t="s">
        <v>4601</v>
      </c>
      <c r="B13577" t="s">
        <v>4602</v>
      </c>
      <c r="C13577" t="s">
        <v>76725</v>
      </c>
      <c r="D13577">
        <v>192</v>
      </c>
      <c r="E13577" t="s">
        <v>72344</v>
      </c>
      <c r="F13577" t="s">
        <v>72345</v>
      </c>
      <c r="G13577" t="s">
        <v>72192</v>
      </c>
      <c r="H13577">
        <v>0.37087249755859403</v>
      </c>
      <c r="I13577">
        <v>-0.49928092956543002</v>
      </c>
      <c r="J13577">
        <v>-0.23055934906005901</v>
      </c>
      <c r="K13577">
        <v>-0.21536350250244099</v>
      </c>
      <c r="L13577">
        <v>7.1301460266113295E-2</v>
      </c>
      <c r="M13577">
        <v>-1.1895503997802701</v>
      </c>
      <c r="N13577">
        <v>-0.27478504180908198</v>
      </c>
      <c r="O13577">
        <v>0.41370773315429699</v>
      </c>
      <c r="P13577">
        <v>-4.3996810913085903E-2</v>
      </c>
      <c r="Q13577">
        <v>0.168238639831543</v>
      </c>
      <c r="R13577">
        <v>8.6971282958984403E-2</v>
      </c>
      <c r="S13577">
        <v>3.3721923828125E-3</v>
      </c>
      <c r="T13577">
        <v>-0.29815244674682601</v>
      </c>
      <c r="U13577">
        <v>-8.9788436889648396E-2</v>
      </c>
      <c r="V13577">
        <v>-0.171940803527832</v>
      </c>
      <c r="W13577">
        <v>3.1049728393554701E-2</v>
      </c>
      <c r="X13577">
        <v>4.9471378326416002E-2</v>
      </c>
      <c r="Y13577">
        <v>2.38289833068848E-2</v>
      </c>
      <c r="Z13577">
        <v>7.7405452728271498E-2</v>
      </c>
      <c r="AA13577">
        <v>-8.4936141967773396E-2</v>
      </c>
      <c r="AB13577">
        <v>5.8328628540039097E-2</v>
      </c>
      <c r="AC13577">
        <v>2.6441097259521502E-2</v>
      </c>
      <c r="AD13577">
        <v>8.9402675628662095E-2</v>
      </c>
      <c r="AE13577">
        <v>-0.19773769378662101</v>
      </c>
      <c r="AF13577">
        <v>-6.8232536315917997E-2</v>
      </c>
      <c r="AG13577">
        <v>-5.4062843322753899E-2</v>
      </c>
      <c r="AH13577">
        <v>-1.7021179199218799E-2</v>
      </c>
      <c r="AI13577">
        <v>-3.1746387481689502E-2</v>
      </c>
      <c r="AJ13577">
        <v>-1.2202262878417999E-3</v>
      </c>
      <c r="AK13577">
        <v>-4.9645423889160198E-2</v>
      </c>
      <c r="AL13577">
        <v>0.18042516708374001</v>
      </c>
      <c r="AM13577">
        <v>3.4640312194824198E-2</v>
      </c>
      <c r="AN13577">
        <v>0.202153205871582</v>
      </c>
      <c r="AO13577" t="s">
        <v>91</v>
      </c>
      <c r="AP13577">
        <v>3</v>
      </c>
      <c r="AQ13577">
        <v>644</v>
      </c>
      <c r="AR13577" t="s">
        <v>72130</v>
      </c>
      <c r="AV13577" t="s">
        <v>76103</v>
      </c>
      <c r="AW13577">
        <v>0.99999000000000005</v>
      </c>
      <c r="AX13577" s="4">
        <v>7.2372999999999996E-8</v>
      </c>
      <c r="AY13577">
        <v>111.18</v>
      </c>
      <c r="AZ13577">
        <v>98.539000000000001</v>
      </c>
      <c r="BA13577">
        <v>86.869</v>
      </c>
      <c r="BB13577">
        <v>6.9893999999999998E-2</v>
      </c>
      <c r="BC13577">
        <v>483790000</v>
      </c>
      <c r="BD13577" t="s">
        <v>90</v>
      </c>
    </row>
    <row r="13578" spans="1:56" x14ac:dyDescent="0.45">
      <c r="A13578" t="s">
        <v>4601</v>
      </c>
      <c r="B13578" t="s">
        <v>4602</v>
      </c>
      <c r="C13578" t="s">
        <v>76725</v>
      </c>
      <c r="D13578">
        <v>195</v>
      </c>
      <c r="E13578" t="s">
        <v>72346</v>
      </c>
      <c r="F13578" t="s">
        <v>72345</v>
      </c>
      <c r="G13578" t="s">
        <v>72192</v>
      </c>
      <c r="H13578">
        <v>0.365750312805176</v>
      </c>
      <c r="I13578">
        <v>-0.47597837448120101</v>
      </c>
      <c r="J13578">
        <v>-0.21634912490844699</v>
      </c>
      <c r="K13578">
        <v>-6.6985130310058594E-2</v>
      </c>
      <c r="L13578">
        <v>2.3829460144043E-2</v>
      </c>
      <c r="M13578">
        <v>-1.08544301986694</v>
      </c>
      <c r="N13578">
        <v>-0.15041732788085899</v>
      </c>
      <c r="O13578">
        <v>0.36711502075195301</v>
      </c>
      <c r="P13578">
        <v>-3.2935142517089802E-2</v>
      </c>
      <c r="Q13578">
        <v>0.191813468933105</v>
      </c>
      <c r="R13578">
        <v>5.6948661804199201E-3</v>
      </c>
      <c r="S13578">
        <v>3.3721923828125E-3</v>
      </c>
      <c r="T13578">
        <v>-0.29815244674682601</v>
      </c>
      <c r="U13578">
        <v>-8.9788436889648396E-2</v>
      </c>
      <c r="V13578">
        <v>-0.171940803527832</v>
      </c>
      <c r="W13578">
        <v>3.1049728393554701E-2</v>
      </c>
      <c r="X13578">
        <v>4.9471378326416002E-2</v>
      </c>
      <c r="Y13578">
        <v>2.38289833068848E-2</v>
      </c>
      <c r="Z13578">
        <v>7.7405452728271498E-2</v>
      </c>
      <c r="AA13578">
        <v>-8.4936141967773396E-2</v>
      </c>
      <c r="AB13578">
        <v>5.8328628540039097E-2</v>
      </c>
      <c r="AC13578">
        <v>2.6441097259521502E-2</v>
      </c>
      <c r="AD13578">
        <v>8.9402675628662095E-2</v>
      </c>
      <c r="AE13578">
        <v>-0.19773769378662101</v>
      </c>
      <c r="AF13578">
        <v>-6.8232536315917997E-2</v>
      </c>
      <c r="AG13578">
        <v>-5.4062843322753899E-2</v>
      </c>
      <c r="AH13578">
        <v>-1.7021179199218799E-2</v>
      </c>
      <c r="AI13578">
        <v>-3.1746387481689502E-2</v>
      </c>
      <c r="AJ13578">
        <v>-1.2202262878417999E-3</v>
      </c>
      <c r="AK13578">
        <v>-4.9645423889160198E-2</v>
      </c>
      <c r="AL13578">
        <v>0.18042516708374001</v>
      </c>
      <c r="AM13578">
        <v>3.4640312194824198E-2</v>
      </c>
      <c r="AN13578">
        <v>0.202153205871582</v>
      </c>
      <c r="AO13578" t="s">
        <v>91</v>
      </c>
      <c r="AP13578">
        <v>3</v>
      </c>
      <c r="AQ13578">
        <v>644</v>
      </c>
      <c r="AR13578" t="s">
        <v>72130</v>
      </c>
      <c r="AV13578" t="s">
        <v>88997</v>
      </c>
      <c r="AW13578">
        <v>1</v>
      </c>
      <c r="AX13578" s="4">
        <v>7.2372999999999996E-8</v>
      </c>
      <c r="AY13578">
        <v>111.18</v>
      </c>
      <c r="AZ13578">
        <v>98.539000000000001</v>
      </c>
      <c r="BA13578">
        <v>86.869</v>
      </c>
      <c r="BB13578">
        <v>6.9893999999999998E-2</v>
      </c>
      <c r="BC13578">
        <v>455950000</v>
      </c>
      <c r="BD13578" t="s">
        <v>90</v>
      </c>
    </row>
    <row r="13579" spans="1:56" x14ac:dyDescent="0.45">
      <c r="A13579" t="s">
        <v>4601</v>
      </c>
      <c r="B13579" t="s">
        <v>4602</v>
      </c>
      <c r="C13579" t="s">
        <v>76725</v>
      </c>
      <c r="D13579">
        <v>198</v>
      </c>
      <c r="E13579" t="s">
        <v>72347</v>
      </c>
      <c r="F13579" t="s">
        <v>72348</v>
      </c>
      <c r="G13579" t="s">
        <v>72192</v>
      </c>
      <c r="H13579">
        <v>0.37087249755859403</v>
      </c>
      <c r="I13579">
        <v>-0.49928092956543002</v>
      </c>
      <c r="J13579">
        <v>-0.23055934906005901</v>
      </c>
      <c r="K13579">
        <v>-0.21536350250244099</v>
      </c>
      <c r="L13579">
        <v>7.1301460266113295E-2</v>
      </c>
      <c r="M13579">
        <v>-1.1895503997802701</v>
      </c>
      <c r="N13579">
        <v>-0.27478504180908198</v>
      </c>
      <c r="O13579">
        <v>0.41370773315429699</v>
      </c>
      <c r="P13579">
        <v>-4.3996810913085903E-2</v>
      </c>
      <c r="Q13579">
        <v>0.168238639831543</v>
      </c>
      <c r="R13579">
        <v>8.6971282958984403E-2</v>
      </c>
      <c r="S13579">
        <v>1.3701438903808601E-2</v>
      </c>
      <c r="T13579">
        <v>-0.30776929855346702</v>
      </c>
      <c r="U13579">
        <v>-9.7603797912597698E-2</v>
      </c>
      <c r="V13579">
        <v>-0.15299034118652299</v>
      </c>
      <c r="W13579">
        <v>-1.42908096313477E-2</v>
      </c>
      <c r="X13579">
        <v>0.105185031890869</v>
      </c>
      <c r="Y13579">
        <v>1.8467903137207001E-3</v>
      </c>
      <c r="Z13579">
        <v>0.104362010955811</v>
      </c>
      <c r="AA13579">
        <v>-7.2159767150878906E-2</v>
      </c>
      <c r="AB13579">
        <v>0.10482215881347701</v>
      </c>
      <c r="AC13579">
        <v>2.6441097259521502E-2</v>
      </c>
      <c r="AD13579">
        <v>8.9402675628662095E-2</v>
      </c>
      <c r="AE13579">
        <v>-0.19773769378662101</v>
      </c>
      <c r="AF13579">
        <v>-6.8232536315917997E-2</v>
      </c>
      <c r="AG13579">
        <v>-5.4062843322753899E-2</v>
      </c>
      <c r="AH13579">
        <v>-1.7021179199218799E-2</v>
      </c>
      <c r="AI13579">
        <v>-3.1746387481689502E-2</v>
      </c>
      <c r="AJ13579">
        <v>-1.2202262878417999E-3</v>
      </c>
      <c r="AK13579">
        <v>-4.9645423889160198E-2</v>
      </c>
      <c r="AL13579">
        <v>0.18042516708374001</v>
      </c>
      <c r="AM13579">
        <v>3.4640312194824198E-2</v>
      </c>
      <c r="AN13579">
        <v>0.202153205871582</v>
      </c>
      <c r="AO13579" t="s">
        <v>91</v>
      </c>
      <c r="AP13579">
        <v>4</v>
      </c>
      <c r="AQ13579">
        <v>644</v>
      </c>
      <c r="AR13579" t="s">
        <v>72130</v>
      </c>
      <c r="AV13579" t="s">
        <v>75861</v>
      </c>
      <c r="AW13579">
        <v>1</v>
      </c>
      <c r="AX13579" s="4">
        <v>7.2372999999999996E-8</v>
      </c>
      <c r="AY13579">
        <v>111.18</v>
      </c>
      <c r="AZ13579">
        <v>98.539000000000001</v>
      </c>
      <c r="BA13579">
        <v>111.18</v>
      </c>
      <c r="BB13579">
        <v>-0.29176999999999997</v>
      </c>
      <c r="BC13579">
        <v>433770000</v>
      </c>
      <c r="BD13579" t="s">
        <v>90</v>
      </c>
    </row>
    <row r="13580" spans="1:56" x14ac:dyDescent="0.45">
      <c r="A13580" t="s">
        <v>4647</v>
      </c>
      <c r="C13580" t="s">
        <v>76735</v>
      </c>
      <c r="D13580">
        <v>96</v>
      </c>
      <c r="E13580" t="s">
        <v>4652</v>
      </c>
      <c r="F13580" t="s">
        <v>4653</v>
      </c>
      <c r="G13580" t="s">
        <v>2642</v>
      </c>
      <c r="H13580">
        <v>4.5287132263183601E-2</v>
      </c>
      <c r="I13580">
        <v>-0.20797061920165999</v>
      </c>
      <c r="J13580">
        <v>-2.3069381713867201E-3</v>
      </c>
      <c r="K13580">
        <v>8.23974609375E-3</v>
      </c>
      <c r="L13580">
        <v>9.3722343444824205E-2</v>
      </c>
      <c r="M13580">
        <v>-0.320605278015137</v>
      </c>
      <c r="N13580">
        <v>4.7755241394043003E-2</v>
      </c>
      <c r="O13580">
        <v>3.7212371826171903E-2</v>
      </c>
      <c r="P13580">
        <v>7.0145606994628906E-2</v>
      </c>
      <c r="Q13580">
        <v>-1.6698837280273401E-3</v>
      </c>
      <c r="R13580">
        <v>-2.1370887756347701E-2</v>
      </c>
      <c r="S13580">
        <v>1.8739700317382799E-3</v>
      </c>
      <c r="T13580">
        <v>3.1295299530029297E-2</v>
      </c>
      <c r="U13580">
        <v>0.24814510345459001</v>
      </c>
      <c r="V13580">
        <v>3.7845611572265597E-2</v>
      </c>
      <c r="W13580">
        <v>0.22565746307373</v>
      </c>
      <c r="X13580">
        <v>-4.03094291687012E-2</v>
      </c>
      <c r="Y13580">
        <v>-0.26268815994262701</v>
      </c>
      <c r="Z13580">
        <v>-0.140614032745361</v>
      </c>
      <c r="AA13580">
        <v>-0.14393043518066401</v>
      </c>
      <c r="AB13580">
        <v>-0.43044376373290999</v>
      </c>
      <c r="AC13580">
        <v>-0.18007135391235399</v>
      </c>
      <c r="AD13580">
        <v>-2.80604362487793E-2</v>
      </c>
      <c r="AE13580">
        <v>-0.138900756835938</v>
      </c>
      <c r="AF13580">
        <v>0.11091804504394499</v>
      </c>
      <c r="AG13580">
        <v>-4.4822692871093802E-3</v>
      </c>
      <c r="AH13580">
        <v>3.1947135925293003E-2</v>
      </c>
      <c r="AI13580">
        <v>-0.123804569244385</v>
      </c>
      <c r="AJ13580">
        <v>-5.6561946868896498E-2</v>
      </c>
      <c r="AK13580">
        <v>-0.11991024017334</v>
      </c>
      <c r="AL13580">
        <v>-0.144995212554932</v>
      </c>
      <c r="AM13580">
        <v>-0.136614799499512</v>
      </c>
      <c r="AN13580">
        <v>-2.2427558898925799E-2</v>
      </c>
      <c r="AO13580" t="s">
        <v>91</v>
      </c>
      <c r="AP13580">
        <v>3</v>
      </c>
      <c r="AQ13580">
        <v>649</v>
      </c>
      <c r="AR13580" t="s">
        <v>72130</v>
      </c>
      <c r="AV13580" t="s">
        <v>75780</v>
      </c>
      <c r="AW13580">
        <v>0.99997499999999995</v>
      </c>
      <c r="AX13580" s="4">
        <v>1.8711199999999999E-69</v>
      </c>
      <c r="AY13580">
        <v>197.31</v>
      </c>
      <c r="AZ13580">
        <v>184.34</v>
      </c>
      <c r="BA13580">
        <v>107.98</v>
      </c>
      <c r="BB13580">
        <v>-5.2731E-2</v>
      </c>
      <c r="BC13580">
        <v>4895600000</v>
      </c>
      <c r="BD13580" t="s">
        <v>90</v>
      </c>
    </row>
    <row r="13581" spans="1:56" x14ac:dyDescent="0.45">
      <c r="A13581" t="s">
        <v>4647</v>
      </c>
      <c r="C13581" t="s">
        <v>76735</v>
      </c>
      <c r="D13581">
        <v>98</v>
      </c>
      <c r="E13581" t="s">
        <v>64480</v>
      </c>
      <c r="F13581" t="s">
        <v>64481</v>
      </c>
      <c r="G13581" t="s">
        <v>64269</v>
      </c>
      <c r="H13581">
        <v>4.5287132263183601E-2</v>
      </c>
      <c r="I13581">
        <v>-0.20797061920165999</v>
      </c>
      <c r="J13581">
        <v>-2.3069381713867201E-3</v>
      </c>
      <c r="K13581">
        <v>8.23974609375E-3</v>
      </c>
      <c r="L13581">
        <v>9.3722343444824205E-2</v>
      </c>
      <c r="M13581">
        <v>-0.320605278015137</v>
      </c>
      <c r="N13581">
        <v>4.7755241394043003E-2</v>
      </c>
      <c r="O13581">
        <v>3.7212371826171903E-2</v>
      </c>
      <c r="P13581">
        <v>7.0145606994628906E-2</v>
      </c>
      <c r="Q13581">
        <v>-1.6698837280273401E-3</v>
      </c>
      <c r="R13581">
        <v>-2.1370887756347701E-2</v>
      </c>
      <c r="S13581">
        <v>1.8739700317382799E-3</v>
      </c>
      <c r="T13581">
        <v>3.1295299530029297E-2</v>
      </c>
      <c r="U13581">
        <v>0.24814510345459001</v>
      </c>
      <c r="V13581">
        <v>3.7845611572265597E-2</v>
      </c>
      <c r="W13581">
        <v>0.22565746307373</v>
      </c>
      <c r="X13581">
        <v>-4.03094291687012E-2</v>
      </c>
      <c r="Y13581">
        <v>-0.26268815994262701</v>
      </c>
      <c r="Z13581">
        <v>-0.140614032745361</v>
      </c>
      <c r="AA13581">
        <v>-0.14393043518066401</v>
      </c>
      <c r="AB13581">
        <v>-0.43044376373290999</v>
      </c>
      <c r="AC13581">
        <v>-0.18007135391235399</v>
      </c>
      <c r="AD13581">
        <v>-2.80604362487793E-2</v>
      </c>
      <c r="AE13581">
        <v>-0.138900756835938</v>
      </c>
      <c r="AF13581">
        <v>0.11091804504394499</v>
      </c>
      <c r="AG13581">
        <v>-4.4822692871093802E-3</v>
      </c>
      <c r="AH13581">
        <v>3.1947135925293003E-2</v>
      </c>
      <c r="AI13581">
        <v>-0.123804569244385</v>
      </c>
      <c r="AJ13581">
        <v>-5.6561946868896498E-2</v>
      </c>
      <c r="AK13581">
        <v>-0.11991024017334</v>
      </c>
      <c r="AL13581">
        <v>-0.144995212554932</v>
      </c>
      <c r="AM13581">
        <v>-0.136614799499512</v>
      </c>
      <c r="AN13581">
        <v>-2.2427558898925799E-2</v>
      </c>
      <c r="AO13581" t="s">
        <v>91</v>
      </c>
      <c r="AP13581">
        <v>3</v>
      </c>
      <c r="AQ13581">
        <v>649</v>
      </c>
      <c r="AR13581" t="s">
        <v>72130</v>
      </c>
      <c r="AV13581" t="s">
        <v>82386</v>
      </c>
      <c r="AW13581">
        <v>0.99968500000000005</v>
      </c>
      <c r="AX13581" s="4">
        <v>9.4458100000000007E-18</v>
      </c>
      <c r="AY13581">
        <v>130.87</v>
      </c>
      <c r="AZ13581">
        <v>119.86</v>
      </c>
      <c r="BA13581">
        <v>73.981999999999999</v>
      </c>
      <c r="BB13581">
        <v>9.4686000000000006E-2</v>
      </c>
      <c r="BC13581">
        <v>3882200000</v>
      </c>
      <c r="BD13581" t="s">
        <v>90</v>
      </c>
    </row>
    <row r="13582" spans="1:56" x14ac:dyDescent="0.45">
      <c r="A13582" t="s">
        <v>4647</v>
      </c>
      <c r="C13582" t="s">
        <v>76735</v>
      </c>
      <c r="D13582">
        <v>101</v>
      </c>
      <c r="E13582" t="s">
        <v>64482</v>
      </c>
      <c r="F13582" t="s">
        <v>64481</v>
      </c>
      <c r="G13582" t="s">
        <v>64269</v>
      </c>
      <c r="H13582">
        <v>9.5797538757324205E-2</v>
      </c>
      <c r="I13582">
        <v>-0.161028861999512</v>
      </c>
      <c r="J13582">
        <v>4.1454315185546903E-2</v>
      </c>
      <c r="K13582">
        <v>6.4119338989257799E-2</v>
      </c>
      <c r="L13582">
        <v>0.15050220489502</v>
      </c>
      <c r="M13582">
        <v>-0.30622196197509799</v>
      </c>
      <c r="N13582">
        <v>7.1518898010253906E-2</v>
      </c>
      <c r="O13582">
        <v>3.0321121215820299E-2</v>
      </c>
      <c r="P13582">
        <v>7.0704460144042997E-2</v>
      </c>
      <c r="Q13582">
        <v>-8.6393356323242205E-3</v>
      </c>
      <c r="R13582">
        <v>-6.1913490295410198E-2</v>
      </c>
      <c r="S13582">
        <v>1.8739700317382799E-3</v>
      </c>
      <c r="T13582">
        <v>3.1295299530029297E-2</v>
      </c>
      <c r="U13582">
        <v>0.24814510345459001</v>
      </c>
      <c r="V13582">
        <v>3.7845611572265597E-2</v>
      </c>
      <c r="W13582">
        <v>0.22565746307373</v>
      </c>
      <c r="X13582">
        <v>-4.03094291687012E-2</v>
      </c>
      <c r="Y13582">
        <v>-0.26268815994262701</v>
      </c>
      <c r="Z13582">
        <v>-0.140614032745361</v>
      </c>
      <c r="AA13582">
        <v>-0.14393043518066401</v>
      </c>
      <c r="AB13582">
        <v>-0.43044376373290999</v>
      </c>
      <c r="AC13582">
        <v>-0.18007135391235399</v>
      </c>
      <c r="AD13582">
        <v>4.9203395843505901E-2</v>
      </c>
      <c r="AE13582">
        <v>-8.0254554748535198E-2</v>
      </c>
      <c r="AF13582">
        <v>0.212519645690918</v>
      </c>
      <c r="AG13582">
        <v>4.4186592102050802E-2</v>
      </c>
      <c r="AH13582">
        <v>0.100315093994141</v>
      </c>
      <c r="AI13582">
        <v>-9.9052906036376995E-2</v>
      </c>
      <c r="AJ13582">
        <v>-3.50852012634277E-2</v>
      </c>
      <c r="AK13582">
        <v>-0.143046379089355</v>
      </c>
      <c r="AL13582">
        <v>-0.13098859786987299</v>
      </c>
      <c r="AM13582">
        <v>-0.13189506530761699</v>
      </c>
      <c r="AN13582">
        <v>-7.8125E-3</v>
      </c>
      <c r="AO13582" t="s">
        <v>91</v>
      </c>
      <c r="AP13582">
        <v>3</v>
      </c>
      <c r="AQ13582">
        <v>649</v>
      </c>
      <c r="AR13582" t="s">
        <v>72130</v>
      </c>
      <c r="AV13582" t="s">
        <v>76068</v>
      </c>
      <c r="AW13582">
        <v>0.99875499999999995</v>
      </c>
      <c r="AX13582" s="4">
        <v>9.4458100000000007E-18</v>
      </c>
      <c r="AY13582">
        <v>130.87</v>
      </c>
      <c r="AZ13582">
        <v>119.86</v>
      </c>
      <c r="BA13582">
        <v>73.981999999999999</v>
      </c>
      <c r="BB13582">
        <v>9.4686000000000006E-2</v>
      </c>
      <c r="BC13582">
        <v>3712800000</v>
      </c>
      <c r="BD13582" t="s">
        <v>90</v>
      </c>
    </row>
    <row r="13583" spans="1:56" x14ac:dyDescent="0.45">
      <c r="A13583" t="s">
        <v>4706</v>
      </c>
      <c r="B13583" t="s">
        <v>4707</v>
      </c>
      <c r="C13583" t="s">
        <v>76747</v>
      </c>
      <c r="D13583">
        <v>701</v>
      </c>
      <c r="E13583" t="s">
        <v>4716</v>
      </c>
      <c r="F13583" t="s">
        <v>4717</v>
      </c>
      <c r="G13583" t="s">
        <v>305</v>
      </c>
      <c r="H13583">
        <v>-0.211794853210449</v>
      </c>
      <c r="I13583">
        <v>0.120741844177246</v>
      </c>
      <c r="J13583">
        <v>8.5463523864746094E-2</v>
      </c>
      <c r="K13583">
        <v>7.7247619628906304E-4</v>
      </c>
      <c r="L13583">
        <v>0.105975151062012</v>
      </c>
      <c r="M13583">
        <v>0.17041969299316401</v>
      </c>
      <c r="N13583">
        <v>-7.1369171142578097E-2</v>
      </c>
      <c r="O13583">
        <v>-0.12322044372558601</v>
      </c>
      <c r="P13583">
        <v>-7.6044082641601604E-2</v>
      </c>
      <c r="Q13583">
        <v>-0.27884292602539101</v>
      </c>
      <c r="R13583">
        <v>-0.17130088806152299</v>
      </c>
      <c r="S13583">
        <v>1.4736175537109399E-2</v>
      </c>
      <c r="T13583">
        <v>0.132668972015381</v>
      </c>
      <c r="U13583">
        <v>6.8397521972656306E-2</v>
      </c>
      <c r="V13583">
        <v>-5.5789947509765603E-4</v>
      </c>
      <c r="W13583">
        <v>0.19094181060790999</v>
      </c>
      <c r="X13583">
        <v>-3.6157131195068401E-2</v>
      </c>
      <c r="Y13583">
        <v>-9.5201015472412095E-2</v>
      </c>
      <c r="Z13583">
        <v>2.2077083587646502E-2</v>
      </c>
      <c r="AA13583">
        <v>-7.9824447631835896E-2</v>
      </c>
      <c r="AB13583">
        <v>-0.16359806060790999</v>
      </c>
      <c r="AC13583">
        <v>-7.09185600280762E-2</v>
      </c>
      <c r="AD13583">
        <v>-0.1384596824646</v>
      </c>
      <c r="AE13583">
        <v>0.10523414611816399</v>
      </c>
      <c r="AF13583">
        <v>-1.00202560424805E-2</v>
      </c>
      <c r="AG13583">
        <v>6.4008712768554701E-2</v>
      </c>
      <c r="AH13583">
        <v>0.22539901733398399</v>
      </c>
      <c r="AI13583">
        <v>-3.8867473602294901E-2</v>
      </c>
      <c r="AJ13583">
        <v>-0.19856214523315399</v>
      </c>
      <c r="AK13583">
        <v>-0.14886283874511699</v>
      </c>
      <c r="AL13583">
        <v>-0.27670240402221702</v>
      </c>
      <c r="AM13583">
        <v>-0.35540199279785201</v>
      </c>
      <c r="AN13583">
        <v>-9.2573165893554705E-3</v>
      </c>
      <c r="AO13583" t="s">
        <v>91</v>
      </c>
      <c r="AP13583">
        <v>4</v>
      </c>
      <c r="AQ13583" t="s">
        <v>4713</v>
      </c>
      <c r="AR13583" t="s">
        <v>72130</v>
      </c>
      <c r="AV13583" t="s">
        <v>76748</v>
      </c>
      <c r="AW13583">
        <v>0.99983</v>
      </c>
      <c r="AX13583" s="4">
        <v>1.21581E-169</v>
      </c>
      <c r="AY13583">
        <v>284.35000000000002</v>
      </c>
      <c r="AZ13583">
        <v>245.92</v>
      </c>
      <c r="BA13583">
        <v>284.35000000000002</v>
      </c>
      <c r="BB13583">
        <v>0.18168000000000001</v>
      </c>
      <c r="BC13583">
        <v>25688000000</v>
      </c>
      <c r="BD13583" t="s">
        <v>90</v>
      </c>
    </row>
    <row r="13584" spans="1:56" x14ac:dyDescent="0.45">
      <c r="A13584" t="s">
        <v>4706</v>
      </c>
      <c r="B13584" t="s">
        <v>4707</v>
      </c>
      <c r="C13584" t="s">
        <v>76747</v>
      </c>
      <c r="D13584">
        <v>705</v>
      </c>
      <c r="E13584" t="s">
        <v>4720</v>
      </c>
      <c r="F13584" t="s">
        <v>4717</v>
      </c>
      <c r="G13584" t="s">
        <v>305</v>
      </c>
      <c r="H13584">
        <v>-0.211794853210449</v>
      </c>
      <c r="I13584">
        <v>0.120741844177246</v>
      </c>
      <c r="J13584">
        <v>8.5463523864746094E-2</v>
      </c>
      <c r="K13584">
        <v>7.7247619628906304E-4</v>
      </c>
      <c r="L13584">
        <v>0.105975151062012</v>
      </c>
      <c r="M13584">
        <v>0.17041969299316401</v>
      </c>
      <c r="N13584">
        <v>-7.1369171142578097E-2</v>
      </c>
      <c r="O13584">
        <v>-0.12322044372558601</v>
      </c>
      <c r="P13584">
        <v>-7.6044082641601604E-2</v>
      </c>
      <c r="Q13584">
        <v>-0.27884292602539101</v>
      </c>
      <c r="R13584">
        <v>-0.17130088806152299</v>
      </c>
      <c r="S13584">
        <v>1.4736175537109399E-2</v>
      </c>
      <c r="T13584">
        <v>0.132668972015381</v>
      </c>
      <c r="U13584">
        <v>6.8397521972656306E-2</v>
      </c>
      <c r="V13584">
        <v>-5.5789947509765603E-4</v>
      </c>
      <c r="W13584">
        <v>0.19094181060790999</v>
      </c>
      <c r="X13584">
        <v>-3.6157131195068401E-2</v>
      </c>
      <c r="Y13584">
        <v>-9.5201015472412095E-2</v>
      </c>
      <c r="Z13584">
        <v>2.2077083587646502E-2</v>
      </c>
      <c r="AA13584">
        <v>-7.9824447631835896E-2</v>
      </c>
      <c r="AB13584">
        <v>-0.16359806060790999</v>
      </c>
      <c r="AC13584">
        <v>-7.09185600280762E-2</v>
      </c>
      <c r="AD13584">
        <v>-0.107621669769287</v>
      </c>
      <c r="AE13584">
        <v>9.2143058776855497E-2</v>
      </c>
      <c r="AF13584">
        <v>1.8244743347168E-2</v>
      </c>
      <c r="AG13584">
        <v>3.2564163208007799E-2</v>
      </c>
      <c r="AH13584">
        <v>0.267474174499512</v>
      </c>
      <c r="AI13584">
        <v>-1.9742488861084002E-2</v>
      </c>
      <c r="AJ13584">
        <v>-0.15290021896362299</v>
      </c>
      <c r="AK13584">
        <v>-0.14108943939209001</v>
      </c>
      <c r="AL13584">
        <v>-0.23923540115356401</v>
      </c>
      <c r="AM13584">
        <v>-0.34293651580810502</v>
      </c>
      <c r="AN13584">
        <v>3.03449630737305E-2</v>
      </c>
      <c r="AO13584" t="s">
        <v>91</v>
      </c>
      <c r="AP13584">
        <v>4</v>
      </c>
      <c r="AQ13584" t="s">
        <v>4713</v>
      </c>
      <c r="AR13584" t="s">
        <v>72130</v>
      </c>
      <c r="AV13584" t="s">
        <v>81126</v>
      </c>
      <c r="AW13584">
        <v>0.99970400000000004</v>
      </c>
      <c r="AX13584" s="4">
        <v>1.21581E-169</v>
      </c>
      <c r="AY13584">
        <v>284.35000000000002</v>
      </c>
      <c r="AZ13584">
        <v>245.92</v>
      </c>
      <c r="BA13584">
        <v>284.35000000000002</v>
      </c>
      <c r="BB13584">
        <v>0.18168000000000001</v>
      </c>
      <c r="BC13584">
        <v>23254000000</v>
      </c>
      <c r="BD13584" t="s">
        <v>90</v>
      </c>
    </row>
    <row r="13585" spans="1:56" x14ac:dyDescent="0.45">
      <c r="A13585" t="s">
        <v>64486</v>
      </c>
      <c r="B13585" t="s">
        <v>64487</v>
      </c>
      <c r="C13585" t="s">
        <v>88998</v>
      </c>
      <c r="D13585">
        <v>476</v>
      </c>
      <c r="E13585" t="s">
        <v>72353</v>
      </c>
      <c r="F13585" t="s">
        <v>72354</v>
      </c>
      <c r="G13585">
        <v>3</v>
      </c>
      <c r="H13585">
        <v>0.16756629943847701</v>
      </c>
      <c r="I13585">
        <v>-0.40545749664306602</v>
      </c>
      <c r="J13585">
        <v>-6.7818641662597698E-2</v>
      </c>
      <c r="K13585">
        <v>8.1425666809082003E-2</v>
      </c>
      <c r="L13585">
        <v>0.14678573608398399</v>
      </c>
      <c r="M13585">
        <v>-1.04095458984375</v>
      </c>
      <c r="N13585">
        <v>-9.3467712402343806E-2</v>
      </c>
      <c r="O13585">
        <v>0.119017601013184</v>
      </c>
      <c r="P13585">
        <v>0.103129386901855</v>
      </c>
      <c r="Q13585">
        <v>0.255465507507324</v>
      </c>
      <c r="R13585">
        <v>0.13562202453613301</v>
      </c>
      <c r="S13585">
        <v>0.16539192199707001</v>
      </c>
      <c r="T13585">
        <v>5.0955295562744099E-2</v>
      </c>
      <c r="U13585">
        <v>-0.27875137329101601</v>
      </c>
      <c r="V13585">
        <v>-0.24445152282714799</v>
      </c>
      <c r="W13585">
        <v>-9.7332000732421892E-3</v>
      </c>
      <c r="X13585">
        <v>5.40423393249512E-2</v>
      </c>
      <c r="Y13585">
        <v>-1.04374885559082E-2</v>
      </c>
      <c r="Z13585">
        <v>4.2785167694091797E-2</v>
      </c>
      <c r="AA13585">
        <v>0.10538673400878899</v>
      </c>
      <c r="AB13585">
        <v>0.114204406738281</v>
      </c>
      <c r="AC13585">
        <v>-1.9985675811767599E-2</v>
      </c>
      <c r="AD13585">
        <v>-8.0611705780029297E-2</v>
      </c>
      <c r="AE13585">
        <v>0.47555351257324202</v>
      </c>
      <c r="AF13585">
        <v>8.0844879150390597E-2</v>
      </c>
      <c r="AG13585">
        <v>-7.5588226318359401E-3</v>
      </c>
      <c r="AH13585">
        <v>0.14480686187744099</v>
      </c>
      <c r="AI13585">
        <v>2.25481986999512E-2</v>
      </c>
      <c r="AJ13585">
        <v>4.19855117797852E-3</v>
      </c>
      <c r="AK13585">
        <v>-0.11849021911621101</v>
      </c>
      <c r="AL13585">
        <v>-0.174935817718506</v>
      </c>
      <c r="AM13585">
        <v>-0.13464260101318401</v>
      </c>
      <c r="AN13585">
        <v>-1.3777732849121101E-2</v>
      </c>
      <c r="AO13585" t="s">
        <v>91</v>
      </c>
      <c r="AP13585">
        <v>2</v>
      </c>
      <c r="AQ13585">
        <v>657</v>
      </c>
      <c r="AR13585" t="s">
        <v>72130</v>
      </c>
      <c r="AV13585" t="s">
        <v>76191</v>
      </c>
      <c r="AW13585">
        <v>0.99956100000000003</v>
      </c>
      <c r="AX13585" s="4">
        <v>2.4622E-9</v>
      </c>
      <c r="AY13585">
        <v>132.26</v>
      </c>
      <c r="AZ13585">
        <v>121.58</v>
      </c>
      <c r="BA13585">
        <v>128.38</v>
      </c>
      <c r="BB13585">
        <v>-0.22355</v>
      </c>
      <c r="BC13585">
        <v>1536800000</v>
      </c>
      <c r="BD13585" t="s">
        <v>90</v>
      </c>
    </row>
    <row r="13586" spans="1:56" x14ac:dyDescent="0.45">
      <c r="A13586" t="s">
        <v>64486</v>
      </c>
      <c r="B13586" t="s">
        <v>64487</v>
      </c>
      <c r="C13586" t="s">
        <v>88998</v>
      </c>
      <c r="D13586">
        <v>480</v>
      </c>
      <c r="E13586" t="s">
        <v>72355</v>
      </c>
      <c r="F13586" t="s">
        <v>72356</v>
      </c>
      <c r="G13586">
        <v>3</v>
      </c>
      <c r="H13586">
        <v>0.16756629943847701</v>
      </c>
      <c r="I13586">
        <v>-0.40545749664306602</v>
      </c>
      <c r="J13586">
        <v>-6.7818641662597698E-2</v>
      </c>
      <c r="K13586">
        <v>8.1425666809082003E-2</v>
      </c>
      <c r="L13586">
        <v>0.14678573608398399</v>
      </c>
      <c r="M13586">
        <v>-1.04095458984375</v>
      </c>
      <c r="N13586">
        <v>-9.3467712402343806E-2</v>
      </c>
      <c r="O13586">
        <v>0.119017601013184</v>
      </c>
      <c r="P13586">
        <v>0.103129386901855</v>
      </c>
      <c r="Q13586">
        <v>0.255465507507324</v>
      </c>
      <c r="R13586">
        <v>0.13562202453613301</v>
      </c>
      <c r="S13586">
        <v>0.16539192199707001</v>
      </c>
      <c r="T13586">
        <v>5.0955295562744099E-2</v>
      </c>
      <c r="U13586">
        <v>-0.27875137329101601</v>
      </c>
      <c r="V13586">
        <v>-0.24445152282714799</v>
      </c>
      <c r="W13586">
        <v>-9.7332000732421892E-3</v>
      </c>
      <c r="X13586">
        <v>5.40423393249512E-2</v>
      </c>
      <c r="Y13586">
        <v>-1.04374885559082E-2</v>
      </c>
      <c r="Z13586">
        <v>4.2785167694091797E-2</v>
      </c>
      <c r="AA13586">
        <v>0.10538673400878899</v>
      </c>
      <c r="AB13586">
        <v>0.114204406738281</v>
      </c>
      <c r="AC13586">
        <v>-1.9985675811767599E-2</v>
      </c>
      <c r="AD13586">
        <v>6.8814754486083998E-2</v>
      </c>
      <c r="AE13586">
        <v>0.23239326477050801</v>
      </c>
      <c r="AF13586">
        <v>8.6307525634765597E-2</v>
      </c>
      <c r="AG13586">
        <v>-0.24603652954101601</v>
      </c>
      <c r="AH13586">
        <v>-0.35323619842529302</v>
      </c>
      <c r="AI13586">
        <v>6.2578678131103502E-2</v>
      </c>
      <c r="AJ13586">
        <v>3.2753467559814502E-2</v>
      </c>
      <c r="AK13586">
        <v>-0.112748146057129</v>
      </c>
      <c r="AL13586">
        <v>0.100472927093506</v>
      </c>
      <c r="AM13586">
        <v>-5.1960945129394497E-2</v>
      </c>
      <c r="AN13586">
        <v>0.14209365844726601</v>
      </c>
      <c r="AO13586" t="s">
        <v>91</v>
      </c>
      <c r="AP13586">
        <v>3</v>
      </c>
      <c r="AQ13586">
        <v>657</v>
      </c>
      <c r="AR13586" t="s">
        <v>72130</v>
      </c>
      <c r="AV13586" t="s">
        <v>88999</v>
      </c>
      <c r="AW13586">
        <v>0.818797</v>
      </c>
      <c r="AX13586" s="4">
        <v>2.4622E-9</v>
      </c>
      <c r="AY13586">
        <v>132.26</v>
      </c>
      <c r="AZ13586">
        <v>121.58</v>
      </c>
      <c r="BA13586">
        <v>101.5</v>
      </c>
      <c r="BB13586">
        <v>-0.46945999999999999</v>
      </c>
      <c r="BC13586">
        <v>1548500000</v>
      </c>
      <c r="BD13586" t="s">
        <v>90</v>
      </c>
    </row>
    <row r="13587" spans="1:56" x14ac:dyDescent="0.45">
      <c r="A13587" t="s">
        <v>5053</v>
      </c>
      <c r="B13587" t="s">
        <v>5054</v>
      </c>
      <c r="C13587" t="s">
        <v>76798</v>
      </c>
      <c r="D13587">
        <v>221</v>
      </c>
      <c r="E13587" t="s">
        <v>5073</v>
      </c>
      <c r="F13587" t="s">
        <v>5074</v>
      </c>
      <c r="G13587" t="s">
        <v>305</v>
      </c>
      <c r="H13587" t="s">
        <v>90</v>
      </c>
      <c r="I13587" t="s">
        <v>90</v>
      </c>
      <c r="J13587" t="s">
        <v>90</v>
      </c>
      <c r="K13587" t="s">
        <v>90</v>
      </c>
      <c r="L13587" t="s">
        <v>90</v>
      </c>
      <c r="M13587" t="s">
        <v>90</v>
      </c>
      <c r="N13587" t="s">
        <v>90</v>
      </c>
      <c r="O13587" t="s">
        <v>90</v>
      </c>
      <c r="P13587" t="s">
        <v>90</v>
      </c>
      <c r="Q13587" t="s">
        <v>90</v>
      </c>
      <c r="R13587" t="s">
        <v>90</v>
      </c>
      <c r="S13587">
        <v>0.27305984497070301</v>
      </c>
      <c r="T13587">
        <v>-1.0014166831970199</v>
      </c>
      <c r="U13587">
        <v>-1.7707872390747099</v>
      </c>
      <c r="V13587">
        <v>-1.3332433700561499</v>
      </c>
      <c r="W13587">
        <v>-1.0605211257934599</v>
      </c>
      <c r="X13587">
        <v>6.2544345855712905E-2</v>
      </c>
      <c r="Y13587">
        <v>0.16346502304077101</v>
      </c>
      <c r="Z13587">
        <v>0.40997743606567399</v>
      </c>
      <c r="AA13587">
        <v>0.34782314300537098</v>
      </c>
      <c r="AB13587">
        <v>-2.8608322143554701E-2</v>
      </c>
      <c r="AC13587">
        <v>0.11365270614624</v>
      </c>
      <c r="AD13587">
        <v>0.103682041168213</v>
      </c>
      <c r="AE13587">
        <v>-0.47000026702880898</v>
      </c>
      <c r="AF13587">
        <v>-2.65654373168945</v>
      </c>
      <c r="AG13587">
        <v>-2.2576780319213898</v>
      </c>
      <c r="AH13587">
        <v>-1.65112781524658</v>
      </c>
      <c r="AI13587">
        <v>0.39447450637817399</v>
      </c>
      <c r="AJ13587">
        <v>0.285295009613037</v>
      </c>
      <c r="AK13587">
        <v>2.1605491638183601E-2</v>
      </c>
      <c r="AL13587">
        <v>0.17214250564575201</v>
      </c>
      <c r="AM13587">
        <v>0.12417411804199199</v>
      </c>
      <c r="AN13587">
        <v>8.5846900939941406E-2</v>
      </c>
      <c r="AO13587" t="s">
        <v>91</v>
      </c>
      <c r="AP13587">
        <v>4</v>
      </c>
      <c r="AQ13587">
        <v>685</v>
      </c>
      <c r="AR13587" t="s">
        <v>72130</v>
      </c>
      <c r="AV13587" t="s">
        <v>88358</v>
      </c>
      <c r="AW13587">
        <v>0.91453700000000004</v>
      </c>
      <c r="AX13587" s="4">
        <v>3.4785099999999997E-66</v>
      </c>
      <c r="AY13587">
        <v>238.68</v>
      </c>
      <c r="AZ13587">
        <v>155.80000000000001</v>
      </c>
      <c r="BA13587">
        <v>238.68</v>
      </c>
      <c r="BB13587">
        <v>0.20094000000000001</v>
      </c>
      <c r="BC13587">
        <v>6738400000</v>
      </c>
      <c r="BD13587" t="s">
        <v>90</v>
      </c>
    </row>
    <row r="13588" spans="1:56" x14ac:dyDescent="0.45">
      <c r="A13588" t="s">
        <v>5053</v>
      </c>
      <c r="B13588" t="s">
        <v>5054</v>
      </c>
      <c r="C13588" t="s">
        <v>76798</v>
      </c>
      <c r="D13588">
        <v>226</v>
      </c>
      <c r="E13588" t="s">
        <v>5077</v>
      </c>
      <c r="F13588" t="s">
        <v>5078</v>
      </c>
      <c r="G13588" t="s">
        <v>305</v>
      </c>
      <c r="H13588" t="s">
        <v>90</v>
      </c>
      <c r="I13588" t="s">
        <v>90</v>
      </c>
      <c r="J13588" t="s">
        <v>90</v>
      </c>
      <c r="K13588" t="s">
        <v>90</v>
      </c>
      <c r="L13588" t="s">
        <v>90</v>
      </c>
      <c r="M13588" t="s">
        <v>90</v>
      </c>
      <c r="N13588" t="s">
        <v>90</v>
      </c>
      <c r="O13588" t="s">
        <v>90</v>
      </c>
      <c r="P13588" t="s">
        <v>90</v>
      </c>
      <c r="Q13588" t="s">
        <v>90</v>
      </c>
      <c r="R13588" t="s">
        <v>90</v>
      </c>
      <c r="S13588">
        <v>0.27305984497070301</v>
      </c>
      <c r="T13588">
        <v>-1.0014166831970199</v>
      </c>
      <c r="U13588">
        <v>-1.7707872390747099</v>
      </c>
      <c r="V13588">
        <v>-1.3332433700561499</v>
      </c>
      <c r="W13588">
        <v>-1.0605211257934599</v>
      </c>
      <c r="X13588">
        <v>6.2544345855712905E-2</v>
      </c>
      <c r="Y13588">
        <v>0.16346502304077101</v>
      </c>
      <c r="Z13588">
        <v>0.40997743606567399</v>
      </c>
      <c r="AA13588">
        <v>0.34782314300537098</v>
      </c>
      <c r="AB13588">
        <v>-2.8608322143554701E-2</v>
      </c>
      <c r="AC13588">
        <v>0.11365270614624</v>
      </c>
      <c r="AD13588">
        <v>0.103682041168213</v>
      </c>
      <c r="AE13588">
        <v>-0.47000026702880898</v>
      </c>
      <c r="AF13588">
        <v>-2.65654373168945</v>
      </c>
      <c r="AG13588">
        <v>-2.2576780319213898</v>
      </c>
      <c r="AH13588">
        <v>-1.65112781524658</v>
      </c>
      <c r="AI13588">
        <v>0.39447450637817399</v>
      </c>
      <c r="AJ13588">
        <v>0.285295009613037</v>
      </c>
      <c r="AK13588">
        <v>2.1605491638183601E-2</v>
      </c>
      <c r="AL13588">
        <v>0.17214250564575201</v>
      </c>
      <c r="AM13588">
        <v>0.12417411804199199</v>
      </c>
      <c r="AN13588">
        <v>8.5846900939941406E-2</v>
      </c>
      <c r="AO13588" t="s">
        <v>91</v>
      </c>
      <c r="AP13588">
        <v>3</v>
      </c>
      <c r="AQ13588">
        <v>685</v>
      </c>
      <c r="AR13588" t="s">
        <v>72130</v>
      </c>
      <c r="AV13588" t="s">
        <v>77350</v>
      </c>
      <c r="AW13588">
        <v>0.99988699999999997</v>
      </c>
      <c r="AX13588" s="4">
        <v>6.5012799999999999E-12</v>
      </c>
      <c r="AY13588">
        <v>133.16</v>
      </c>
      <c r="AZ13588">
        <v>87.816999999999993</v>
      </c>
      <c r="BA13588">
        <v>133.09</v>
      </c>
      <c r="BB13588">
        <v>0.26606000000000002</v>
      </c>
      <c r="BC13588">
        <v>2528400000</v>
      </c>
      <c r="BD13588" t="s">
        <v>90</v>
      </c>
    </row>
    <row r="13589" spans="1:56" x14ac:dyDescent="0.45">
      <c r="A13589" t="s">
        <v>5127</v>
      </c>
      <c r="B13589" t="s">
        <v>5128</v>
      </c>
      <c r="C13589" t="s">
        <v>76809</v>
      </c>
      <c r="D13589">
        <v>1732</v>
      </c>
      <c r="E13589" t="s">
        <v>72368</v>
      </c>
      <c r="F13589" t="s">
        <v>72369</v>
      </c>
      <c r="G13589" t="s">
        <v>72292</v>
      </c>
      <c r="H13589">
        <v>0.31782341003418002</v>
      </c>
      <c r="I13589">
        <v>0.42414045333862299</v>
      </c>
      <c r="J13589">
        <v>0.30526065826415999</v>
      </c>
      <c r="K13589">
        <v>-0.46596813201904302</v>
      </c>
      <c r="L13589">
        <v>-1.89056396484375E-2</v>
      </c>
      <c r="M13589">
        <v>0.21327161788940399</v>
      </c>
      <c r="N13589">
        <v>3.3140182495117201E-2</v>
      </c>
      <c r="O13589">
        <v>-0.13809871673584001</v>
      </c>
      <c r="P13589">
        <v>-0.30891513824462902</v>
      </c>
      <c r="Q13589">
        <v>1.40905380249023E-3</v>
      </c>
      <c r="R13589">
        <v>-1.6295433044433601E-2</v>
      </c>
      <c r="S13589" t="s">
        <v>90</v>
      </c>
      <c r="T13589" t="s">
        <v>90</v>
      </c>
      <c r="U13589" t="s">
        <v>90</v>
      </c>
      <c r="V13589" t="s">
        <v>90</v>
      </c>
      <c r="W13589" t="s">
        <v>90</v>
      </c>
      <c r="X13589" t="s">
        <v>90</v>
      </c>
      <c r="Y13589" t="s">
        <v>90</v>
      </c>
      <c r="Z13589" t="s">
        <v>90</v>
      </c>
      <c r="AA13589" t="s">
        <v>90</v>
      </c>
      <c r="AB13589" t="s">
        <v>90</v>
      </c>
      <c r="AC13589" t="s">
        <v>90</v>
      </c>
      <c r="AD13589">
        <v>0.329112529754639</v>
      </c>
      <c r="AE13589">
        <v>0.54668140411376998</v>
      </c>
      <c r="AF13589">
        <v>0.122773170471191</v>
      </c>
      <c r="AG13589">
        <v>-0.144604682922363</v>
      </c>
      <c r="AH13589">
        <v>-0.12951087951660201</v>
      </c>
      <c r="AI13589">
        <v>5.6344509124755901E-2</v>
      </c>
      <c r="AJ13589">
        <v>-0.19553899765014601</v>
      </c>
      <c r="AK13589">
        <v>1.7346382141113299E-2</v>
      </c>
      <c r="AL13589">
        <v>-0.67997550964355502</v>
      </c>
      <c r="AM13589">
        <v>-0.21905136108398399</v>
      </c>
      <c r="AN13589">
        <v>-0.25835704803466802</v>
      </c>
      <c r="AO13589" t="s">
        <v>91</v>
      </c>
      <c r="AP13589">
        <v>3</v>
      </c>
      <c r="AQ13589" t="s">
        <v>5131</v>
      </c>
      <c r="AR13589" t="s">
        <v>72130</v>
      </c>
      <c r="AV13589" t="s">
        <v>75780</v>
      </c>
      <c r="AW13589">
        <v>0.79224000000000006</v>
      </c>
      <c r="AX13589" s="4">
        <v>6.9558200000000004E-8</v>
      </c>
      <c r="AY13589">
        <v>118.75</v>
      </c>
      <c r="AZ13589">
        <v>102.64</v>
      </c>
      <c r="BA13589">
        <v>85.183999999999997</v>
      </c>
      <c r="BB13589">
        <v>-0.23563000000000001</v>
      </c>
      <c r="BC13589">
        <v>416090000</v>
      </c>
      <c r="BD13589" t="s">
        <v>90</v>
      </c>
    </row>
    <row r="13590" spans="1:56" x14ac:dyDescent="0.45">
      <c r="A13590" t="s">
        <v>5127</v>
      </c>
      <c r="B13590" t="s">
        <v>5128</v>
      </c>
      <c r="C13590" t="s">
        <v>76809</v>
      </c>
      <c r="D13590">
        <v>1733</v>
      </c>
      <c r="E13590" t="s">
        <v>72370</v>
      </c>
      <c r="F13590" t="s">
        <v>72369</v>
      </c>
      <c r="G13590" t="s">
        <v>72371</v>
      </c>
      <c r="H13590" t="s">
        <v>90</v>
      </c>
      <c r="I13590" t="s">
        <v>90</v>
      </c>
      <c r="J13590" t="s">
        <v>90</v>
      </c>
      <c r="K13590" t="s">
        <v>90</v>
      </c>
      <c r="L13590" t="s">
        <v>90</v>
      </c>
      <c r="M13590" t="s">
        <v>90</v>
      </c>
      <c r="N13590" t="s">
        <v>90</v>
      </c>
      <c r="O13590" t="s">
        <v>90</v>
      </c>
      <c r="P13590" t="s">
        <v>90</v>
      </c>
      <c r="Q13590" t="s">
        <v>90</v>
      </c>
      <c r="R13590" t="s">
        <v>90</v>
      </c>
      <c r="S13590">
        <v>0.468093872070313</v>
      </c>
      <c r="T13590">
        <v>1.2044930458068801</v>
      </c>
      <c r="U13590">
        <v>-0.34735965728759799</v>
      </c>
      <c r="V13590">
        <v>-0.12549781799316401</v>
      </c>
      <c r="W13590">
        <v>0.52189540863037098</v>
      </c>
      <c r="X13590">
        <v>0.54715204238891602</v>
      </c>
      <c r="Y13590">
        <v>5.6694507598877002E-2</v>
      </c>
      <c r="Z13590">
        <v>1.53241157531738E-2</v>
      </c>
      <c r="AA13590">
        <v>-0.57043075561523404</v>
      </c>
      <c r="AB13590">
        <v>-0.66895771026611295</v>
      </c>
      <c r="AC13590">
        <v>-0.29485559463500999</v>
      </c>
      <c r="AD13590">
        <v>0.22984838485717801</v>
      </c>
      <c r="AE13590">
        <v>0.4525146484375</v>
      </c>
      <c r="AF13590">
        <v>5.1825523376464802E-2</v>
      </c>
      <c r="AG13590">
        <v>-0.144604682922363</v>
      </c>
      <c r="AH13590">
        <v>-0.12787723541259799</v>
      </c>
      <c r="AI13590">
        <v>-2.73656845092773E-3</v>
      </c>
      <c r="AJ13590">
        <v>-6.3707828521728502E-2</v>
      </c>
      <c r="AK13590">
        <v>5.1430702209472698E-2</v>
      </c>
      <c r="AL13590">
        <v>-0.57606315612793002</v>
      </c>
      <c r="AM13590">
        <v>-0.113124847412109</v>
      </c>
      <c r="AN13590">
        <v>-0.22954273223877</v>
      </c>
      <c r="AO13590" t="s">
        <v>91</v>
      </c>
      <c r="AP13590">
        <v>3</v>
      </c>
      <c r="AQ13590" t="s">
        <v>5131</v>
      </c>
      <c r="AR13590" t="s">
        <v>72130</v>
      </c>
      <c r="AV13590" t="s">
        <v>76236</v>
      </c>
      <c r="AW13590">
        <v>0.92558399999999996</v>
      </c>
      <c r="AX13590" s="4">
        <v>5.4887399999999999E-12</v>
      </c>
      <c r="AY13590">
        <v>120.42</v>
      </c>
      <c r="AZ13590">
        <v>104.64</v>
      </c>
      <c r="BA13590">
        <v>85.183999999999997</v>
      </c>
      <c r="BB13590">
        <v>-0.23563000000000001</v>
      </c>
      <c r="BC13590">
        <v>813500000</v>
      </c>
      <c r="BD13590" t="s">
        <v>90</v>
      </c>
    </row>
    <row r="13591" spans="1:56" x14ac:dyDescent="0.45">
      <c r="A13591" t="s">
        <v>5127</v>
      </c>
      <c r="B13591" t="s">
        <v>5128</v>
      </c>
      <c r="C13591" t="s">
        <v>76809</v>
      </c>
      <c r="D13591">
        <v>1737</v>
      </c>
      <c r="E13591" t="s">
        <v>72374</v>
      </c>
      <c r="F13591" t="s">
        <v>72375</v>
      </c>
      <c r="G13591" t="s">
        <v>72371</v>
      </c>
      <c r="H13591">
        <v>0.44634437561035201</v>
      </c>
      <c r="I13591">
        <v>1.0101747512817401</v>
      </c>
      <c r="J13591">
        <v>0.51825046539306596</v>
      </c>
      <c r="K13591">
        <v>-0.365033149719238</v>
      </c>
      <c r="L13591">
        <v>6.9278717041015597E-2</v>
      </c>
      <c r="M13591">
        <v>0.34665012359619102</v>
      </c>
      <c r="N13591">
        <v>5.5789947509765599E-3</v>
      </c>
      <c r="O13591">
        <v>-1.6456604003906299E-2</v>
      </c>
      <c r="P13591">
        <v>-0.342104911804199</v>
      </c>
      <c r="Q13591">
        <v>-0.129427909851074</v>
      </c>
      <c r="R13591">
        <v>-0.123382568359375</v>
      </c>
      <c r="S13591">
        <v>0.42018032073974598</v>
      </c>
      <c r="T13591">
        <v>1.1620898246765099</v>
      </c>
      <c r="U13591">
        <v>-0.38175773620605502</v>
      </c>
      <c r="V13591">
        <v>-0.20653724670410201</v>
      </c>
      <c r="W13591">
        <v>0.45834255218505898</v>
      </c>
      <c r="X13591">
        <v>0.52298879623413097</v>
      </c>
      <c r="Y13591">
        <v>8.14623832702637E-2</v>
      </c>
      <c r="Z13591">
        <v>-2.21562385559082E-2</v>
      </c>
      <c r="AA13591">
        <v>-0.58494377136230502</v>
      </c>
      <c r="AB13591">
        <v>-0.771670341491699</v>
      </c>
      <c r="AC13591">
        <v>-0.48230934143066401</v>
      </c>
      <c r="AD13591">
        <v>0.51756811141967796</v>
      </c>
      <c r="AE13591">
        <v>0.89372634887695301</v>
      </c>
      <c r="AF13591">
        <v>0.34221363067626998</v>
      </c>
      <c r="AG13591">
        <v>-0.114066123962402</v>
      </c>
      <c r="AH13591">
        <v>-0.158576965332031</v>
      </c>
      <c r="AI13591">
        <v>0.19301939010620101</v>
      </c>
      <c r="AJ13591">
        <v>-0.28890085220336897</v>
      </c>
      <c r="AK13591">
        <v>-4.3363571166992196E-3</v>
      </c>
      <c r="AL13591">
        <v>-0.90602779388427701</v>
      </c>
      <c r="AM13591">
        <v>-0.43789291381835899</v>
      </c>
      <c r="AN13591">
        <v>-0.354784965515137</v>
      </c>
      <c r="AO13591" t="s">
        <v>91</v>
      </c>
      <c r="AP13591">
        <v>3</v>
      </c>
      <c r="AQ13591" t="s">
        <v>5131</v>
      </c>
      <c r="AR13591" t="s">
        <v>72130</v>
      </c>
      <c r="AV13591" t="s">
        <v>77943</v>
      </c>
      <c r="AW13591">
        <v>0.98207699999999998</v>
      </c>
      <c r="AX13591" s="4">
        <v>5.4887399999999999E-12</v>
      </c>
      <c r="AY13591">
        <v>120.42</v>
      </c>
      <c r="AZ13591">
        <v>104.64</v>
      </c>
      <c r="BA13591">
        <v>118.75</v>
      </c>
      <c r="BB13591">
        <v>-0.43542999999999998</v>
      </c>
      <c r="BC13591">
        <v>572660000</v>
      </c>
      <c r="BD13591" t="s">
        <v>90</v>
      </c>
    </row>
    <row r="13592" spans="1:56" x14ac:dyDescent="0.45">
      <c r="A13592" t="s">
        <v>5205</v>
      </c>
      <c r="B13592" t="s">
        <v>5206</v>
      </c>
      <c r="C13592" t="s">
        <v>76825</v>
      </c>
      <c r="D13592">
        <v>18</v>
      </c>
      <c r="E13592" t="s">
        <v>5207</v>
      </c>
      <c r="F13592" t="s">
        <v>5208</v>
      </c>
      <c r="G13592" t="s">
        <v>2642</v>
      </c>
      <c r="H13592">
        <v>-3.2872200012206997E-2</v>
      </c>
      <c r="I13592">
        <v>-0.390561103820801</v>
      </c>
      <c r="J13592">
        <v>-0.421795845031738</v>
      </c>
      <c r="K13592">
        <v>-0.34815883636474598</v>
      </c>
      <c r="L13592">
        <v>-0.20920944213867201</v>
      </c>
      <c r="M13592">
        <v>-3.2621383666992201E-2</v>
      </c>
      <c r="N13592">
        <v>-0.114284515380859</v>
      </c>
      <c r="O13592">
        <v>1.31502151489258E-2</v>
      </c>
      <c r="P13592">
        <v>0.31307792663574202</v>
      </c>
      <c r="Q13592">
        <v>-0.12089347839355501</v>
      </c>
      <c r="R13592">
        <v>5.3542137145996101E-2</v>
      </c>
      <c r="S13592">
        <v>4.1498184204101597E-2</v>
      </c>
      <c r="T13592">
        <v>-0.226919651031494</v>
      </c>
      <c r="U13592">
        <v>-1.28631591796875E-2</v>
      </c>
      <c r="V13592">
        <v>-2.6717185974121101E-2</v>
      </c>
      <c r="W13592">
        <v>1.4553070068359401E-3</v>
      </c>
      <c r="X13592">
        <v>-3.6680698394775398E-2</v>
      </c>
      <c r="Y13592">
        <v>-0.16750860214233401</v>
      </c>
      <c r="Z13592">
        <v>-9.7737312316894497E-3</v>
      </c>
      <c r="AA13592">
        <v>0.28732776641845698</v>
      </c>
      <c r="AB13592">
        <v>-1.9220352172851601E-2</v>
      </c>
      <c r="AC13592">
        <v>2.5796413421630901E-2</v>
      </c>
      <c r="AD13592">
        <v>2.1333217620849599E-2</v>
      </c>
      <c r="AE13592">
        <v>-0.20215702056884799</v>
      </c>
      <c r="AF13592">
        <v>-6.9771766662597698E-2</v>
      </c>
      <c r="AG13592">
        <v>6.0973167419433601E-2</v>
      </c>
      <c r="AH13592">
        <v>-1.9091606140136701E-2</v>
      </c>
      <c r="AI13592">
        <v>0.102455615997314</v>
      </c>
      <c r="AJ13592">
        <v>-1.9300937652587901E-2</v>
      </c>
      <c r="AK13592">
        <v>3.8932800292968799E-2</v>
      </c>
      <c r="AL13592">
        <v>0.185121059417725</v>
      </c>
      <c r="AM13592">
        <v>-4.7481536865234403E-2</v>
      </c>
      <c r="AN13592">
        <v>0.126152038574219</v>
      </c>
      <c r="AO13592" t="s">
        <v>91</v>
      </c>
      <c r="AP13592">
        <v>4</v>
      </c>
      <c r="AQ13592" t="s">
        <v>5209</v>
      </c>
      <c r="AR13592" t="s">
        <v>72130</v>
      </c>
      <c r="AS13592" t="s">
        <v>76826</v>
      </c>
      <c r="AT13592" t="s">
        <v>76827</v>
      </c>
      <c r="AU13592" t="s">
        <v>76828</v>
      </c>
      <c r="AV13592" t="s">
        <v>76829</v>
      </c>
      <c r="AW13592">
        <v>1</v>
      </c>
      <c r="AX13592" s="4">
        <v>9.8316000000000003E-202</v>
      </c>
      <c r="AY13592">
        <v>308.68</v>
      </c>
      <c r="AZ13592">
        <v>297.12</v>
      </c>
      <c r="BA13592">
        <v>223.16</v>
      </c>
      <c r="BB13592">
        <v>6.5057000000000004E-2</v>
      </c>
      <c r="BC13592">
        <v>30875000000</v>
      </c>
      <c r="BD13592" t="s">
        <v>90</v>
      </c>
    </row>
    <row r="13593" spans="1:56" x14ac:dyDescent="0.45">
      <c r="A13593" t="s">
        <v>5205</v>
      </c>
      <c r="B13593" t="s">
        <v>5206</v>
      </c>
      <c r="C13593" t="s">
        <v>76825</v>
      </c>
      <c r="D13593">
        <v>23</v>
      </c>
      <c r="E13593" t="s">
        <v>64514</v>
      </c>
      <c r="F13593" t="s">
        <v>5211</v>
      </c>
      <c r="G13593" t="s">
        <v>64269</v>
      </c>
      <c r="H13593">
        <v>4.3087959289550802E-2</v>
      </c>
      <c r="I13593">
        <v>-0.999539375305176</v>
      </c>
      <c r="J13593">
        <v>-1.2584543228149401</v>
      </c>
      <c r="K13593">
        <v>-0.909748554229736</v>
      </c>
      <c r="L13593">
        <v>-0.84149932861328103</v>
      </c>
      <c r="M13593">
        <v>-0.13875961303710899</v>
      </c>
      <c r="N13593">
        <v>7.2871208190917997E-2</v>
      </c>
      <c r="O13593">
        <v>3.1575202941894497E-2</v>
      </c>
      <c r="P13593">
        <v>0.40347957611084001</v>
      </c>
      <c r="Q13593">
        <v>6.7837715148925795E-2</v>
      </c>
      <c r="R13593">
        <v>0.204218864440918</v>
      </c>
      <c r="S13593" t="s">
        <v>90</v>
      </c>
      <c r="T13593" t="s">
        <v>90</v>
      </c>
      <c r="U13593" t="s">
        <v>90</v>
      </c>
      <c r="V13593" t="s">
        <v>90</v>
      </c>
      <c r="W13593" t="s">
        <v>90</v>
      </c>
      <c r="X13593" t="s">
        <v>90</v>
      </c>
      <c r="Y13593" t="s">
        <v>90</v>
      </c>
      <c r="Z13593" t="s">
        <v>90</v>
      </c>
      <c r="AA13593" t="s">
        <v>90</v>
      </c>
      <c r="AB13593" t="s">
        <v>90</v>
      </c>
      <c r="AC13593" t="s">
        <v>90</v>
      </c>
      <c r="AD13593">
        <v>3.0535221099853498E-2</v>
      </c>
      <c r="AE13593">
        <v>-0.17706871032714799</v>
      </c>
      <c r="AF13593">
        <v>-9.0107917785644503E-2</v>
      </c>
      <c r="AG13593">
        <v>0.122542381286621</v>
      </c>
      <c r="AH13593">
        <v>5.0878524780273403E-2</v>
      </c>
      <c r="AI13593">
        <v>7.9183101654052707E-2</v>
      </c>
      <c r="AJ13593">
        <v>-2.8570652008056599E-2</v>
      </c>
      <c r="AK13593">
        <v>6.109619140625E-2</v>
      </c>
      <c r="AL13593">
        <v>0.12995672225952101</v>
      </c>
      <c r="AM13593">
        <v>-5.804443359375E-2</v>
      </c>
      <c r="AN13593">
        <v>0.114911079406738</v>
      </c>
      <c r="AO13593" t="s">
        <v>91</v>
      </c>
      <c r="AP13593">
        <v>4</v>
      </c>
      <c r="AQ13593" t="s">
        <v>5209</v>
      </c>
      <c r="AR13593" t="s">
        <v>72130</v>
      </c>
      <c r="AS13593" t="s">
        <v>76826</v>
      </c>
      <c r="AT13593" t="s">
        <v>76827</v>
      </c>
      <c r="AU13593" t="s">
        <v>76828</v>
      </c>
      <c r="AV13593" t="s">
        <v>80826</v>
      </c>
      <c r="AW13593">
        <v>0.97565900000000005</v>
      </c>
      <c r="AX13593" s="4">
        <v>2.9977999999999997E-141</v>
      </c>
      <c r="AY13593">
        <v>268.64</v>
      </c>
      <c r="AZ13593">
        <v>245.07</v>
      </c>
      <c r="BA13593">
        <v>169.26</v>
      </c>
      <c r="BB13593">
        <v>-1.5609999999999999</v>
      </c>
      <c r="BC13593">
        <v>7939800000</v>
      </c>
      <c r="BD13593" t="s">
        <v>90</v>
      </c>
    </row>
    <row r="13594" spans="1:56" x14ac:dyDescent="0.45">
      <c r="A13594" t="s">
        <v>5205</v>
      </c>
      <c r="B13594" t="s">
        <v>5206</v>
      </c>
      <c r="C13594" t="s">
        <v>76825</v>
      </c>
      <c r="D13594">
        <v>33</v>
      </c>
      <c r="E13594" t="s">
        <v>5210</v>
      </c>
      <c r="F13594" t="s">
        <v>5211</v>
      </c>
      <c r="G13594" t="s">
        <v>2642</v>
      </c>
      <c r="H13594">
        <v>-4.5789718627929701E-2</v>
      </c>
      <c r="I13594">
        <v>-0.42767333984375</v>
      </c>
      <c r="J13594">
        <v>-0.473385810852051</v>
      </c>
      <c r="K13594">
        <v>-0.37160682678222701</v>
      </c>
      <c r="L13594">
        <v>-0.18891811370849601</v>
      </c>
      <c r="M13594">
        <v>5.9528350830078097E-2</v>
      </c>
      <c r="N13594">
        <v>-0.122878074645996</v>
      </c>
      <c r="O13594">
        <v>9.3832015991210903E-3</v>
      </c>
      <c r="P13594">
        <v>0.304440498352051</v>
      </c>
      <c r="Q13594">
        <v>-0.112099647521973</v>
      </c>
      <c r="R13594">
        <v>3.5626411437988302E-2</v>
      </c>
      <c r="S13594">
        <v>5.0900459289550802E-2</v>
      </c>
      <c r="T13594">
        <v>-0.16211366653442399</v>
      </c>
      <c r="U13594">
        <v>-4.1396141052246101E-2</v>
      </c>
      <c r="V13594">
        <v>-4.2423248291015597E-2</v>
      </c>
      <c r="W13594">
        <v>1.1382102966308601E-2</v>
      </c>
      <c r="X13594">
        <v>-6.3018321990966797E-2</v>
      </c>
      <c r="Y13594">
        <v>-0.22486543655395499</v>
      </c>
      <c r="Z13594">
        <v>2.81763076782227E-3</v>
      </c>
      <c r="AA13594">
        <v>0.236599922180176</v>
      </c>
      <c r="AB13594">
        <v>-4.5205116271972698E-2</v>
      </c>
      <c r="AC13594">
        <v>6.7343235015869099E-2</v>
      </c>
      <c r="AD13594">
        <v>-6.74200057983398E-3</v>
      </c>
      <c r="AE13594">
        <v>-0.20491695404052701</v>
      </c>
      <c r="AF13594">
        <v>-5.2205085754394497E-2</v>
      </c>
      <c r="AG13594">
        <v>8.8452339172363295E-2</v>
      </c>
      <c r="AH13594">
        <v>-4.9934387207031302E-3</v>
      </c>
      <c r="AI13594">
        <v>3.2788753509521498E-2</v>
      </c>
      <c r="AJ13594">
        <v>-7.8708171844482394E-2</v>
      </c>
      <c r="AK13594">
        <v>-2.5272369384765598E-4</v>
      </c>
      <c r="AL13594">
        <v>0.13723611831665</v>
      </c>
      <c r="AM13594">
        <v>-8.6631774902343806E-2</v>
      </c>
      <c r="AN13594">
        <v>7.1660995483398396E-2</v>
      </c>
      <c r="AO13594" t="s">
        <v>91</v>
      </c>
      <c r="AP13594">
        <v>4</v>
      </c>
      <c r="AQ13594" t="s">
        <v>5209</v>
      </c>
      <c r="AR13594" t="s">
        <v>72130</v>
      </c>
      <c r="AS13594" t="s">
        <v>76826</v>
      </c>
      <c r="AT13594" t="s">
        <v>76827</v>
      </c>
      <c r="AU13594" t="s">
        <v>76828</v>
      </c>
      <c r="AV13594" t="s">
        <v>76830</v>
      </c>
      <c r="AW13594">
        <v>1</v>
      </c>
      <c r="AX13594" s="4">
        <v>9.8316000000000003E-202</v>
      </c>
      <c r="AY13594">
        <v>308.68</v>
      </c>
      <c r="AZ13594">
        <v>297.12</v>
      </c>
      <c r="BA13594">
        <v>169.26</v>
      </c>
      <c r="BB13594">
        <v>-1.5609999999999999</v>
      </c>
      <c r="BC13594">
        <v>43413000000</v>
      </c>
      <c r="BD13594" t="s">
        <v>90</v>
      </c>
    </row>
    <row r="13595" spans="1:56" x14ac:dyDescent="0.45">
      <c r="A13595" t="s">
        <v>5665</v>
      </c>
      <c r="B13595" t="s">
        <v>5666</v>
      </c>
      <c r="C13595" t="s">
        <v>76912</v>
      </c>
      <c r="D13595">
        <v>31</v>
      </c>
      <c r="E13595" t="s">
        <v>5669</v>
      </c>
      <c r="F13595" t="s">
        <v>5670</v>
      </c>
      <c r="G13595" t="s">
        <v>305</v>
      </c>
      <c r="H13595">
        <v>-0.23186874389648399</v>
      </c>
      <c r="I13595">
        <v>-0.53408098220825195</v>
      </c>
      <c r="J13595">
        <v>-0.85937881469726596</v>
      </c>
      <c r="K13595">
        <v>-0.74802064895629905</v>
      </c>
      <c r="L13595">
        <v>-0.81757450103759799</v>
      </c>
      <c r="M13595">
        <v>0.14363479614257799</v>
      </c>
      <c r="N13595">
        <v>3.1017303466796899E-2</v>
      </c>
      <c r="O13595">
        <v>0.32138919830322299</v>
      </c>
      <c r="P13595">
        <v>0.151883125305176</v>
      </c>
      <c r="Q13595">
        <v>0.41691017150878901</v>
      </c>
      <c r="R13595">
        <v>-5.1560401916503899E-2</v>
      </c>
      <c r="S13595">
        <v>0.36922454833984403</v>
      </c>
      <c r="T13595">
        <v>7.7084064483642606E-2</v>
      </c>
      <c r="U13595">
        <v>-0.530484199523926</v>
      </c>
      <c r="V13595">
        <v>-0.34813022613525402</v>
      </c>
      <c r="W13595">
        <v>-0.45048999786376998</v>
      </c>
      <c r="X13595">
        <v>0.63247156143188499</v>
      </c>
      <c r="Y13595">
        <v>0.42163133621215798</v>
      </c>
      <c r="Z13595">
        <v>-2.4667263031005901E-2</v>
      </c>
      <c r="AA13595">
        <v>3.4416198730468799E-2</v>
      </c>
      <c r="AB13595">
        <v>0.32536220550537098</v>
      </c>
      <c r="AC13595">
        <v>-0.39931440353393599</v>
      </c>
      <c r="AD13595">
        <v>9.9777698516845703E-2</v>
      </c>
      <c r="AE13595">
        <v>0.20299243927002</v>
      </c>
      <c r="AF13595">
        <v>-0.16500949859619099</v>
      </c>
      <c r="AG13595">
        <v>-0.26885604858398399</v>
      </c>
      <c r="AH13595">
        <v>-0.15836906433105499</v>
      </c>
      <c r="AI13595">
        <v>0.59295320510864302</v>
      </c>
      <c r="AJ13595">
        <v>0.35775709152221702</v>
      </c>
      <c r="AK13595">
        <v>-0.26218795776367199</v>
      </c>
      <c r="AL13595">
        <v>0.300764560699463</v>
      </c>
      <c r="AM13595">
        <v>0.215560913085938</v>
      </c>
      <c r="AN13595">
        <v>-0.32901668548584001</v>
      </c>
      <c r="AO13595" t="s">
        <v>91</v>
      </c>
      <c r="AP13595">
        <v>3</v>
      </c>
      <c r="AQ13595">
        <v>758</v>
      </c>
      <c r="AR13595" t="s">
        <v>72130</v>
      </c>
      <c r="AV13595" t="s">
        <v>76044</v>
      </c>
      <c r="AW13595">
        <v>0.99121499999999996</v>
      </c>
      <c r="AX13595" s="4">
        <v>8.3510899999999998E-15</v>
      </c>
      <c r="AY13595">
        <v>171.54</v>
      </c>
      <c r="AZ13595">
        <v>134.11000000000001</v>
      </c>
      <c r="BA13595">
        <v>54.259</v>
      </c>
      <c r="BB13595">
        <v>-0.75251999999999997</v>
      </c>
      <c r="BC13595">
        <v>6806200000</v>
      </c>
      <c r="BD13595" t="s">
        <v>90</v>
      </c>
    </row>
    <row r="13596" spans="1:56" x14ac:dyDescent="0.45">
      <c r="A13596" t="s">
        <v>5665</v>
      </c>
      <c r="B13596" t="s">
        <v>5666</v>
      </c>
      <c r="C13596" t="s">
        <v>76912</v>
      </c>
      <c r="D13596">
        <v>32</v>
      </c>
      <c r="E13596" t="s">
        <v>5671</v>
      </c>
      <c r="F13596" t="s">
        <v>5672</v>
      </c>
      <c r="G13596" t="s">
        <v>305</v>
      </c>
      <c r="H13596" t="s">
        <v>90</v>
      </c>
      <c r="I13596" t="s">
        <v>90</v>
      </c>
      <c r="J13596" t="s">
        <v>90</v>
      </c>
      <c r="K13596" t="s">
        <v>90</v>
      </c>
      <c r="L13596" t="s">
        <v>90</v>
      </c>
      <c r="M13596" t="s">
        <v>90</v>
      </c>
      <c r="N13596" t="s">
        <v>90</v>
      </c>
      <c r="O13596" t="s">
        <v>90</v>
      </c>
      <c r="P13596" t="s">
        <v>90</v>
      </c>
      <c r="Q13596" t="s">
        <v>90</v>
      </c>
      <c r="R13596" t="s">
        <v>90</v>
      </c>
      <c r="S13596">
        <v>0.36922454833984403</v>
      </c>
      <c r="T13596">
        <v>7.7084064483642606E-2</v>
      </c>
      <c r="U13596">
        <v>-0.530484199523926</v>
      </c>
      <c r="V13596">
        <v>-0.34813022613525402</v>
      </c>
      <c r="W13596">
        <v>-0.45048999786376998</v>
      </c>
      <c r="X13596">
        <v>0.63247156143188499</v>
      </c>
      <c r="Y13596">
        <v>0.42163133621215798</v>
      </c>
      <c r="Z13596">
        <v>-2.4667263031005901E-2</v>
      </c>
      <c r="AA13596">
        <v>3.4416198730468799E-2</v>
      </c>
      <c r="AB13596">
        <v>0.32536220550537098</v>
      </c>
      <c r="AC13596">
        <v>-0.39931440353393599</v>
      </c>
      <c r="AD13596">
        <v>9.9777698516845703E-2</v>
      </c>
      <c r="AE13596">
        <v>0.20299243927002</v>
      </c>
      <c r="AF13596">
        <v>-0.16500949859619099</v>
      </c>
      <c r="AG13596">
        <v>-0.26885604858398399</v>
      </c>
      <c r="AH13596">
        <v>-0.15836906433105499</v>
      </c>
      <c r="AI13596">
        <v>0.59295320510864302</v>
      </c>
      <c r="AJ13596">
        <v>0.35775709152221702</v>
      </c>
      <c r="AK13596">
        <v>-0.26218795776367199</v>
      </c>
      <c r="AL13596">
        <v>0.300764560699463</v>
      </c>
      <c r="AM13596">
        <v>0.215560913085938</v>
      </c>
      <c r="AN13596">
        <v>-0.32901668548584001</v>
      </c>
      <c r="AO13596" t="s">
        <v>91</v>
      </c>
      <c r="AP13596">
        <v>2</v>
      </c>
      <c r="AQ13596">
        <v>758</v>
      </c>
      <c r="AR13596" t="s">
        <v>72130</v>
      </c>
      <c r="AV13596" t="s">
        <v>76913</v>
      </c>
      <c r="AW13596">
        <v>0.99615699999999996</v>
      </c>
      <c r="AX13596" s="4">
        <v>1.16835E-16</v>
      </c>
      <c r="AY13596">
        <v>183.39</v>
      </c>
      <c r="AZ13596">
        <v>145.96</v>
      </c>
      <c r="BA13596">
        <v>142.47</v>
      </c>
      <c r="BB13596">
        <v>0.28382000000000002</v>
      </c>
      <c r="BC13596">
        <v>11799000000</v>
      </c>
      <c r="BD13596" t="s">
        <v>90</v>
      </c>
    </row>
    <row r="13597" spans="1:56" x14ac:dyDescent="0.45">
      <c r="A13597" t="s">
        <v>6072</v>
      </c>
      <c r="B13597" t="s">
        <v>6073</v>
      </c>
      <c r="C13597" t="s">
        <v>76987</v>
      </c>
      <c r="D13597">
        <v>99</v>
      </c>
      <c r="E13597" t="s">
        <v>72413</v>
      </c>
      <c r="F13597" t="s">
        <v>72414</v>
      </c>
      <c r="G13597" t="s">
        <v>72192</v>
      </c>
      <c r="H13597">
        <v>-3.7212371826171901E-3</v>
      </c>
      <c r="I13597">
        <v>-2.10065841674805E-2</v>
      </c>
      <c r="J13597">
        <v>3.4712791442871101E-2</v>
      </c>
      <c r="K13597">
        <v>0.14132595062255901</v>
      </c>
      <c r="L13597">
        <v>0.18109321594238301</v>
      </c>
      <c r="M13597">
        <v>5.8650970458984401E-3</v>
      </c>
      <c r="N13597">
        <v>1.7668724060058601E-2</v>
      </c>
      <c r="O13597">
        <v>8.0137252807617205E-3</v>
      </c>
      <c r="P13597">
        <v>3.8887023925781299E-2</v>
      </c>
      <c r="Q13597">
        <v>-5.5636405944824198E-2</v>
      </c>
      <c r="R13597">
        <v>-4.4110298156738302E-2</v>
      </c>
      <c r="S13597">
        <v>-0.103440284729004</v>
      </c>
      <c r="T13597">
        <v>-3.2454967498779297E-2</v>
      </c>
      <c r="U13597">
        <v>0.141263008117676</v>
      </c>
      <c r="V13597">
        <v>0.15316867828369099</v>
      </c>
      <c r="W13597">
        <v>0.120541572570801</v>
      </c>
      <c r="X13597">
        <v>-8.1482410430908203E-2</v>
      </c>
      <c r="Y13597">
        <v>-0.2605881690979</v>
      </c>
      <c r="Z13597">
        <v>3.3356189727783203E-2</v>
      </c>
      <c r="AA13597">
        <v>-3.5151481628418003E-2</v>
      </c>
      <c r="AB13597">
        <v>0.186871528625488</v>
      </c>
      <c r="AC13597">
        <v>-2.7234554290771502E-2</v>
      </c>
      <c r="AD13597">
        <v>-0.16046190261840801</v>
      </c>
      <c r="AE13597">
        <v>-0.141072273254395</v>
      </c>
      <c r="AF13597">
        <v>1.01470947265625E-2</v>
      </c>
      <c r="AG13597">
        <v>0.15519523620605499</v>
      </c>
      <c r="AH13597">
        <v>0.131062507629395</v>
      </c>
      <c r="AI13597">
        <v>3.6573886871337898E-2</v>
      </c>
      <c r="AJ13597">
        <v>-6.6331386566162095E-2</v>
      </c>
      <c r="AK13597">
        <v>-3.9023399353027302E-2</v>
      </c>
      <c r="AL13597">
        <v>3.6835670471191402E-3</v>
      </c>
      <c r="AM13597">
        <v>-0.134577751159668</v>
      </c>
      <c r="AN13597">
        <v>-2.5072097778320299E-3</v>
      </c>
      <c r="AO13597" t="s">
        <v>91</v>
      </c>
      <c r="AP13597">
        <v>3</v>
      </c>
      <c r="AQ13597">
        <v>815</v>
      </c>
      <c r="AR13597" t="s">
        <v>72130</v>
      </c>
      <c r="AV13597" t="s">
        <v>89000</v>
      </c>
      <c r="AW13597">
        <v>0.99460000000000004</v>
      </c>
      <c r="AX13597" s="4">
        <v>2.4339599999999999E-29</v>
      </c>
      <c r="AY13597">
        <v>185.65</v>
      </c>
      <c r="AZ13597">
        <v>178.5</v>
      </c>
      <c r="BA13597">
        <v>95.590999999999994</v>
      </c>
      <c r="BB13597">
        <v>0.11322</v>
      </c>
      <c r="BC13597">
        <v>1187600000</v>
      </c>
      <c r="BD13597" t="s">
        <v>90</v>
      </c>
    </row>
    <row r="13598" spans="1:56" x14ac:dyDescent="0.45">
      <c r="A13598" t="s">
        <v>6072</v>
      </c>
      <c r="B13598" t="s">
        <v>6073</v>
      </c>
      <c r="C13598" t="s">
        <v>76987</v>
      </c>
      <c r="D13598">
        <v>100</v>
      </c>
      <c r="E13598" t="s">
        <v>72415</v>
      </c>
      <c r="F13598" t="s">
        <v>64607</v>
      </c>
      <c r="G13598" t="s">
        <v>72192</v>
      </c>
      <c r="H13598">
        <v>-3.7212371826171901E-3</v>
      </c>
      <c r="I13598">
        <v>-2.10065841674805E-2</v>
      </c>
      <c r="J13598">
        <v>3.4712791442871101E-2</v>
      </c>
      <c r="K13598">
        <v>0.14132595062255901</v>
      </c>
      <c r="L13598">
        <v>0.18109321594238301</v>
      </c>
      <c r="M13598">
        <v>5.8650970458984401E-3</v>
      </c>
      <c r="N13598">
        <v>1.7668724060058601E-2</v>
      </c>
      <c r="O13598">
        <v>8.0137252807617205E-3</v>
      </c>
      <c r="P13598">
        <v>3.8887023925781299E-2</v>
      </c>
      <c r="Q13598">
        <v>-5.5636405944824198E-2</v>
      </c>
      <c r="R13598">
        <v>-4.4110298156738302E-2</v>
      </c>
      <c r="S13598">
        <v>-0.103440284729004</v>
      </c>
      <c r="T13598">
        <v>-3.2454967498779297E-2</v>
      </c>
      <c r="U13598">
        <v>0.141263008117676</v>
      </c>
      <c r="V13598">
        <v>0.15316867828369099</v>
      </c>
      <c r="W13598">
        <v>0.120541572570801</v>
      </c>
      <c r="X13598">
        <v>-8.1482410430908203E-2</v>
      </c>
      <c r="Y13598">
        <v>-0.2605881690979</v>
      </c>
      <c r="Z13598">
        <v>3.3356189727783203E-2</v>
      </c>
      <c r="AA13598">
        <v>-3.5151481628418003E-2</v>
      </c>
      <c r="AB13598">
        <v>0.186871528625488</v>
      </c>
      <c r="AC13598">
        <v>-2.7234554290771502E-2</v>
      </c>
      <c r="AD13598">
        <v>-0.15451288223266599</v>
      </c>
      <c r="AE13598">
        <v>-0.102461814880371</v>
      </c>
      <c r="AF13598">
        <v>5.2614212036132799E-2</v>
      </c>
      <c r="AG13598">
        <v>0.17807865142822299</v>
      </c>
      <c r="AH13598">
        <v>0.145678520202637</v>
      </c>
      <c r="AI13598">
        <v>3.86462211608887E-2</v>
      </c>
      <c r="AJ13598">
        <v>-6.6331386566162095E-2</v>
      </c>
      <c r="AK13598">
        <v>-2.9870033264160201E-2</v>
      </c>
      <c r="AL13598">
        <v>5.6061744689941398E-3</v>
      </c>
      <c r="AM13598">
        <v>-0.124463081359863</v>
      </c>
      <c r="AN13598">
        <v>1.9969940185546901E-3</v>
      </c>
      <c r="AO13598" t="s">
        <v>91</v>
      </c>
      <c r="AP13598">
        <v>3</v>
      </c>
      <c r="AQ13598">
        <v>815</v>
      </c>
      <c r="AR13598" t="s">
        <v>72130</v>
      </c>
      <c r="AV13598" t="s">
        <v>77020</v>
      </c>
      <c r="AW13598">
        <v>0.99840399999999996</v>
      </c>
      <c r="AX13598" s="4">
        <v>2.4339599999999999E-29</v>
      </c>
      <c r="AY13598">
        <v>185.65</v>
      </c>
      <c r="AZ13598">
        <v>178.5</v>
      </c>
      <c r="BA13598">
        <v>166.75</v>
      </c>
      <c r="BB13598">
        <v>0.20996999999999999</v>
      </c>
      <c r="BC13598">
        <v>1200100000</v>
      </c>
      <c r="BD13598" t="s">
        <v>90</v>
      </c>
    </row>
    <row r="13599" spans="1:56" x14ac:dyDescent="0.45">
      <c r="A13599" t="s">
        <v>6072</v>
      </c>
      <c r="B13599" t="s">
        <v>6073</v>
      </c>
      <c r="C13599" t="s">
        <v>76987</v>
      </c>
      <c r="D13599">
        <v>101</v>
      </c>
      <c r="E13599" t="s">
        <v>64606</v>
      </c>
      <c r="F13599" t="s">
        <v>64607</v>
      </c>
      <c r="G13599" t="s">
        <v>2642</v>
      </c>
      <c r="H13599">
        <v>-3.7212371826171901E-3</v>
      </c>
      <c r="I13599">
        <v>-2.10065841674805E-2</v>
      </c>
      <c r="J13599">
        <v>3.4712791442871101E-2</v>
      </c>
      <c r="K13599">
        <v>0.14132595062255901</v>
      </c>
      <c r="L13599">
        <v>0.18109321594238301</v>
      </c>
      <c r="M13599">
        <v>5.8650970458984401E-3</v>
      </c>
      <c r="N13599">
        <v>1.7668724060058601E-2</v>
      </c>
      <c r="O13599">
        <v>8.0137252807617205E-3</v>
      </c>
      <c r="P13599">
        <v>3.8887023925781299E-2</v>
      </c>
      <c r="Q13599">
        <v>-5.5636405944824198E-2</v>
      </c>
      <c r="R13599">
        <v>-4.4110298156738302E-2</v>
      </c>
      <c r="S13599">
        <v>-0.103440284729004</v>
      </c>
      <c r="T13599">
        <v>-3.2454967498779297E-2</v>
      </c>
      <c r="U13599">
        <v>0.141263008117676</v>
      </c>
      <c r="V13599">
        <v>0.15316867828369099</v>
      </c>
      <c r="W13599">
        <v>0.120541572570801</v>
      </c>
      <c r="X13599">
        <v>-8.1482410430908203E-2</v>
      </c>
      <c r="Y13599">
        <v>-0.2605881690979</v>
      </c>
      <c r="Z13599">
        <v>3.3356189727783203E-2</v>
      </c>
      <c r="AA13599">
        <v>-3.5151481628418003E-2</v>
      </c>
      <c r="AB13599">
        <v>0.186871528625488</v>
      </c>
      <c r="AC13599">
        <v>-2.7234554290771502E-2</v>
      </c>
      <c r="AD13599">
        <v>-0.15451288223266599</v>
      </c>
      <c r="AE13599">
        <v>-0.102461814880371</v>
      </c>
      <c r="AF13599">
        <v>5.2614212036132799E-2</v>
      </c>
      <c r="AG13599">
        <v>0.17807865142822299</v>
      </c>
      <c r="AH13599">
        <v>0.145678520202637</v>
      </c>
      <c r="AI13599">
        <v>3.86462211608887E-2</v>
      </c>
      <c r="AJ13599">
        <v>-6.6331386566162095E-2</v>
      </c>
      <c r="AK13599">
        <v>-2.9870033264160201E-2</v>
      </c>
      <c r="AL13599">
        <v>5.6061744689941398E-3</v>
      </c>
      <c r="AM13599">
        <v>-0.124463081359863</v>
      </c>
      <c r="AN13599">
        <v>1.9969940185546901E-3</v>
      </c>
      <c r="AO13599" t="s">
        <v>91</v>
      </c>
      <c r="AP13599">
        <v>3</v>
      </c>
      <c r="AQ13599">
        <v>815</v>
      </c>
      <c r="AR13599" t="s">
        <v>72130</v>
      </c>
      <c r="AV13599" t="s">
        <v>77020</v>
      </c>
      <c r="AW13599">
        <v>0.99975499999999995</v>
      </c>
      <c r="AX13599" s="4">
        <v>2.2798000000000001E-132</v>
      </c>
      <c r="AY13599">
        <v>250.19</v>
      </c>
      <c r="AZ13599">
        <v>225.34</v>
      </c>
      <c r="BA13599">
        <v>166.75</v>
      </c>
      <c r="BB13599">
        <v>0.20996999999999999</v>
      </c>
      <c r="BC13599">
        <v>1594100000</v>
      </c>
      <c r="BD13599" t="s">
        <v>90</v>
      </c>
    </row>
    <row r="13600" spans="1:56" x14ac:dyDescent="0.45">
      <c r="A13600" t="s">
        <v>6072</v>
      </c>
      <c r="B13600" t="s">
        <v>6073</v>
      </c>
      <c r="C13600" t="s">
        <v>76987</v>
      </c>
      <c r="D13600">
        <v>103</v>
      </c>
      <c r="E13600" t="s">
        <v>64608</v>
      </c>
      <c r="F13600" t="s">
        <v>64609</v>
      </c>
      <c r="G13600" t="s">
        <v>64269</v>
      </c>
      <c r="H13600">
        <v>-3.7212371826171901E-3</v>
      </c>
      <c r="I13600">
        <v>-2.10065841674805E-2</v>
      </c>
      <c r="J13600">
        <v>3.4712791442871101E-2</v>
      </c>
      <c r="K13600">
        <v>0.14132595062255901</v>
      </c>
      <c r="L13600">
        <v>0.18109321594238301</v>
      </c>
      <c r="M13600">
        <v>5.8650970458984401E-3</v>
      </c>
      <c r="N13600">
        <v>1.7668724060058601E-2</v>
      </c>
      <c r="O13600">
        <v>8.0137252807617205E-3</v>
      </c>
      <c r="P13600">
        <v>3.8887023925781299E-2</v>
      </c>
      <c r="Q13600">
        <v>-5.5636405944824198E-2</v>
      </c>
      <c r="R13600">
        <v>-4.4110298156738302E-2</v>
      </c>
      <c r="S13600">
        <v>-0.103440284729004</v>
      </c>
      <c r="T13600">
        <v>-3.2454967498779297E-2</v>
      </c>
      <c r="U13600">
        <v>0.141263008117676</v>
      </c>
      <c r="V13600">
        <v>0.15316867828369099</v>
      </c>
      <c r="W13600">
        <v>0.120541572570801</v>
      </c>
      <c r="X13600">
        <v>-8.1482410430908203E-2</v>
      </c>
      <c r="Y13600">
        <v>-0.2605881690979</v>
      </c>
      <c r="Z13600">
        <v>3.3356189727783203E-2</v>
      </c>
      <c r="AA13600">
        <v>-3.5151481628418003E-2</v>
      </c>
      <c r="AB13600">
        <v>0.186871528625488</v>
      </c>
      <c r="AC13600">
        <v>-2.7234554290771502E-2</v>
      </c>
      <c r="AD13600">
        <v>-0.15451288223266599</v>
      </c>
      <c r="AE13600">
        <v>-0.102461814880371</v>
      </c>
      <c r="AF13600">
        <v>5.2614212036132799E-2</v>
      </c>
      <c r="AG13600">
        <v>0.17807865142822299</v>
      </c>
      <c r="AH13600">
        <v>0.145678520202637</v>
      </c>
      <c r="AI13600">
        <v>3.86462211608887E-2</v>
      </c>
      <c r="AJ13600">
        <v>-6.6331386566162095E-2</v>
      </c>
      <c r="AK13600">
        <v>-2.9870033264160201E-2</v>
      </c>
      <c r="AL13600">
        <v>5.6061744689941398E-3</v>
      </c>
      <c r="AM13600">
        <v>-0.124463081359863</v>
      </c>
      <c r="AN13600">
        <v>1.9969940185546901E-3</v>
      </c>
      <c r="AO13600" t="s">
        <v>91</v>
      </c>
      <c r="AP13600">
        <v>2</v>
      </c>
      <c r="AQ13600">
        <v>815</v>
      </c>
      <c r="AR13600" t="s">
        <v>72130</v>
      </c>
      <c r="AV13600" t="s">
        <v>79020</v>
      </c>
      <c r="AW13600">
        <v>1</v>
      </c>
      <c r="AX13600" s="4">
        <v>2.2798000000000001E-132</v>
      </c>
      <c r="AY13600">
        <v>250.19</v>
      </c>
      <c r="AZ13600">
        <v>225.34</v>
      </c>
      <c r="BA13600">
        <v>250.19</v>
      </c>
      <c r="BB13600">
        <v>0.92957999999999996</v>
      </c>
      <c r="BC13600">
        <v>1559800000</v>
      </c>
      <c r="BD13600" t="s">
        <v>90</v>
      </c>
    </row>
    <row r="13601" spans="1:56" x14ac:dyDescent="0.45">
      <c r="A13601" t="s">
        <v>6166</v>
      </c>
      <c r="B13601" t="s">
        <v>6167</v>
      </c>
      <c r="C13601" t="s">
        <v>76998</v>
      </c>
      <c r="D13601">
        <v>140</v>
      </c>
      <c r="E13601" t="s">
        <v>72418</v>
      </c>
      <c r="F13601" t="s">
        <v>72419</v>
      </c>
      <c r="G13601" t="s">
        <v>64061</v>
      </c>
      <c r="H13601">
        <v>0.110107421875</v>
      </c>
      <c r="I13601">
        <v>-0.40714550018310502</v>
      </c>
      <c r="J13601">
        <v>-0.368655204772949</v>
      </c>
      <c r="K13601">
        <v>-0.32474517822265597</v>
      </c>
      <c r="L13601">
        <v>1.9433021545410201E-2</v>
      </c>
      <c r="M13601">
        <v>-0.53315639495849598</v>
      </c>
      <c r="N13601">
        <v>4.9832344055175802E-2</v>
      </c>
      <c r="O13601">
        <v>0.22214412689209001</v>
      </c>
      <c r="P13601">
        <v>0.17882156372070299</v>
      </c>
      <c r="Q13601">
        <v>0.151034355163574</v>
      </c>
      <c r="R13601">
        <v>8.135986328125E-2</v>
      </c>
      <c r="S13601">
        <v>6.4084053039550795E-2</v>
      </c>
      <c r="T13601">
        <v>-0.30927991867065402</v>
      </c>
      <c r="U13601">
        <v>-5.2547454833984401E-3</v>
      </c>
      <c r="V13601">
        <v>-0.20987129211425801</v>
      </c>
      <c r="W13601">
        <v>-0.14745140075683599</v>
      </c>
      <c r="X13601">
        <v>9.5955371856689495E-2</v>
      </c>
      <c r="Y13601">
        <v>-5.99570274353027E-2</v>
      </c>
      <c r="Z13601">
        <v>0.131214618682861</v>
      </c>
      <c r="AA13601">
        <v>0.20323848724365201</v>
      </c>
      <c r="AB13601">
        <v>-0.29700756072998002</v>
      </c>
      <c r="AC13601">
        <v>2.6441097259521502E-2</v>
      </c>
      <c r="AD13601" t="s">
        <v>90</v>
      </c>
      <c r="AE13601" t="s">
        <v>90</v>
      </c>
      <c r="AF13601" t="s">
        <v>90</v>
      </c>
      <c r="AG13601" t="s">
        <v>90</v>
      </c>
      <c r="AH13601" t="s">
        <v>90</v>
      </c>
      <c r="AI13601" t="s">
        <v>90</v>
      </c>
      <c r="AJ13601" t="s">
        <v>90</v>
      </c>
      <c r="AK13601" t="s">
        <v>90</v>
      </c>
      <c r="AL13601" t="s">
        <v>90</v>
      </c>
      <c r="AM13601" t="s">
        <v>90</v>
      </c>
      <c r="AN13601" t="s">
        <v>90</v>
      </c>
      <c r="AO13601" t="s">
        <v>91</v>
      </c>
      <c r="AP13601">
        <v>3</v>
      </c>
      <c r="AQ13601">
        <v>830</v>
      </c>
      <c r="AR13601" t="s">
        <v>72130</v>
      </c>
      <c r="AV13601" t="s">
        <v>75780</v>
      </c>
      <c r="AW13601">
        <v>0.99641599999999997</v>
      </c>
      <c r="AX13601" s="4">
        <v>2.7055E-8</v>
      </c>
      <c r="AY13601">
        <v>101.59</v>
      </c>
      <c r="AZ13601">
        <v>87.721000000000004</v>
      </c>
      <c r="BA13601">
        <v>92.819000000000003</v>
      </c>
      <c r="BB13601">
        <v>-0.59765000000000001</v>
      </c>
      <c r="BC13601">
        <v>398430000</v>
      </c>
      <c r="BD13601" t="s">
        <v>90</v>
      </c>
    </row>
    <row r="13602" spans="1:56" x14ac:dyDescent="0.45">
      <c r="A13602" t="s">
        <v>6166</v>
      </c>
      <c r="B13602" t="s">
        <v>6167</v>
      </c>
      <c r="C13602" t="s">
        <v>76998</v>
      </c>
      <c r="D13602">
        <v>143</v>
      </c>
      <c r="E13602" t="s">
        <v>64626</v>
      </c>
      <c r="F13602" t="s">
        <v>64627</v>
      </c>
      <c r="G13602" t="s">
        <v>64061</v>
      </c>
      <c r="H13602">
        <v>0.110107421875</v>
      </c>
      <c r="I13602">
        <v>-0.40714550018310502</v>
      </c>
      <c r="J13602">
        <v>-0.368655204772949</v>
      </c>
      <c r="K13602">
        <v>-0.32474517822265597</v>
      </c>
      <c r="L13602">
        <v>1.9433021545410201E-2</v>
      </c>
      <c r="M13602">
        <v>-0.53315639495849598</v>
      </c>
      <c r="N13602">
        <v>4.9832344055175802E-2</v>
      </c>
      <c r="O13602">
        <v>0.22214412689209001</v>
      </c>
      <c r="P13602">
        <v>0.17882156372070299</v>
      </c>
      <c r="Q13602">
        <v>0.151034355163574</v>
      </c>
      <c r="R13602">
        <v>8.135986328125E-2</v>
      </c>
      <c r="S13602">
        <v>6.4084053039550795E-2</v>
      </c>
      <c r="T13602">
        <v>-0.30927991867065402</v>
      </c>
      <c r="U13602">
        <v>-5.2547454833984401E-3</v>
      </c>
      <c r="V13602">
        <v>-0.20987129211425801</v>
      </c>
      <c r="W13602">
        <v>-0.14745140075683599</v>
      </c>
      <c r="X13602">
        <v>9.5955371856689495E-2</v>
      </c>
      <c r="Y13602">
        <v>-5.99570274353027E-2</v>
      </c>
      <c r="Z13602">
        <v>0.131214618682861</v>
      </c>
      <c r="AA13602">
        <v>0.20323848724365201</v>
      </c>
      <c r="AB13602">
        <v>-0.29700756072998002</v>
      </c>
      <c r="AC13602">
        <v>2.6441097259521502E-2</v>
      </c>
      <c r="AD13602" t="s">
        <v>90</v>
      </c>
      <c r="AE13602" t="s">
        <v>90</v>
      </c>
      <c r="AF13602" t="s">
        <v>90</v>
      </c>
      <c r="AG13602" t="s">
        <v>90</v>
      </c>
      <c r="AH13602" t="s">
        <v>90</v>
      </c>
      <c r="AI13602" t="s">
        <v>90</v>
      </c>
      <c r="AJ13602" t="s">
        <v>90</v>
      </c>
      <c r="AK13602" t="s">
        <v>90</v>
      </c>
      <c r="AL13602" t="s">
        <v>90</v>
      </c>
      <c r="AM13602" t="s">
        <v>90</v>
      </c>
      <c r="AN13602" t="s">
        <v>90</v>
      </c>
      <c r="AO13602" t="s">
        <v>91</v>
      </c>
      <c r="AP13602">
        <v>3</v>
      </c>
      <c r="AQ13602">
        <v>830</v>
      </c>
      <c r="AR13602" t="s">
        <v>72130</v>
      </c>
      <c r="AV13602" t="s">
        <v>76411</v>
      </c>
      <c r="AW13602">
        <v>0.99972899999999998</v>
      </c>
      <c r="AX13602" s="4">
        <v>5.8658500000000004E-16</v>
      </c>
      <c r="AY13602">
        <v>155.22</v>
      </c>
      <c r="AZ13602">
        <v>146.53</v>
      </c>
      <c r="BA13602">
        <v>101.59</v>
      </c>
      <c r="BB13602">
        <v>-0.20607</v>
      </c>
      <c r="BC13602">
        <v>462560000</v>
      </c>
      <c r="BD13602" t="s">
        <v>90</v>
      </c>
    </row>
    <row r="13603" spans="1:56" x14ac:dyDescent="0.45">
      <c r="A13603" t="s">
        <v>6166</v>
      </c>
      <c r="B13603" t="s">
        <v>6167</v>
      </c>
      <c r="C13603" t="s">
        <v>76998</v>
      </c>
      <c r="D13603">
        <v>145</v>
      </c>
      <c r="E13603" t="s">
        <v>64628</v>
      </c>
      <c r="F13603" t="s">
        <v>64629</v>
      </c>
      <c r="G13603" t="s">
        <v>64061</v>
      </c>
      <c r="H13603">
        <v>0.110107421875</v>
      </c>
      <c r="I13603">
        <v>-0.40714550018310502</v>
      </c>
      <c r="J13603">
        <v>-0.368655204772949</v>
      </c>
      <c r="K13603">
        <v>-0.32474517822265597</v>
      </c>
      <c r="L13603">
        <v>1.9433021545410201E-2</v>
      </c>
      <c r="M13603">
        <v>-0.53315639495849598</v>
      </c>
      <c r="N13603">
        <v>4.9832344055175802E-2</v>
      </c>
      <c r="O13603">
        <v>0.22214412689209001</v>
      </c>
      <c r="P13603">
        <v>0.17882156372070299</v>
      </c>
      <c r="Q13603">
        <v>0.151034355163574</v>
      </c>
      <c r="R13603">
        <v>8.135986328125E-2</v>
      </c>
      <c r="S13603">
        <v>6.4084053039550795E-2</v>
      </c>
      <c r="T13603">
        <v>-0.30927991867065402</v>
      </c>
      <c r="U13603">
        <v>-5.2547454833984401E-3</v>
      </c>
      <c r="V13603">
        <v>-0.20987129211425801</v>
      </c>
      <c r="W13603">
        <v>-0.14745140075683599</v>
      </c>
      <c r="X13603">
        <v>9.5955371856689495E-2</v>
      </c>
      <c r="Y13603">
        <v>-5.99570274353027E-2</v>
      </c>
      <c r="Z13603">
        <v>0.131214618682861</v>
      </c>
      <c r="AA13603">
        <v>0.20323848724365201</v>
      </c>
      <c r="AB13603">
        <v>-0.29700756072998002</v>
      </c>
      <c r="AC13603">
        <v>2.6441097259521502E-2</v>
      </c>
      <c r="AD13603" t="s">
        <v>90</v>
      </c>
      <c r="AE13603" t="s">
        <v>90</v>
      </c>
      <c r="AF13603" t="s">
        <v>90</v>
      </c>
      <c r="AG13603" t="s">
        <v>90</v>
      </c>
      <c r="AH13603" t="s">
        <v>90</v>
      </c>
      <c r="AI13603" t="s">
        <v>90</v>
      </c>
      <c r="AJ13603" t="s">
        <v>90</v>
      </c>
      <c r="AK13603" t="s">
        <v>90</v>
      </c>
      <c r="AL13603" t="s">
        <v>90</v>
      </c>
      <c r="AM13603" t="s">
        <v>90</v>
      </c>
      <c r="AN13603" t="s">
        <v>90</v>
      </c>
      <c r="AO13603" t="s">
        <v>91</v>
      </c>
      <c r="AP13603">
        <v>3</v>
      </c>
      <c r="AQ13603">
        <v>830</v>
      </c>
      <c r="AR13603" t="s">
        <v>72130</v>
      </c>
      <c r="AV13603" t="s">
        <v>77235</v>
      </c>
      <c r="AW13603">
        <v>0.99999199999999999</v>
      </c>
      <c r="AX13603" s="4">
        <v>5.8658500000000004E-16</v>
      </c>
      <c r="AY13603">
        <v>155.22</v>
      </c>
      <c r="AZ13603">
        <v>146.53</v>
      </c>
      <c r="BA13603">
        <v>155.22</v>
      </c>
      <c r="BB13603">
        <v>1.2301</v>
      </c>
      <c r="BC13603">
        <v>462560000</v>
      </c>
      <c r="BD13603" t="s">
        <v>90</v>
      </c>
    </row>
    <row r="13604" spans="1:56" x14ac:dyDescent="0.45">
      <c r="A13604" t="s">
        <v>6304</v>
      </c>
      <c r="B13604" t="s">
        <v>6305</v>
      </c>
      <c r="C13604" t="s">
        <v>77010</v>
      </c>
      <c r="D13604">
        <v>2441</v>
      </c>
      <c r="E13604" t="s">
        <v>64645</v>
      </c>
      <c r="F13604" t="s">
        <v>64646</v>
      </c>
      <c r="G13604" t="s">
        <v>64061</v>
      </c>
      <c r="H13604">
        <v>0.175295829772949</v>
      </c>
      <c r="I13604">
        <v>-0.26688766479492199</v>
      </c>
      <c r="J13604">
        <v>-0.203427314758301</v>
      </c>
      <c r="K13604">
        <v>-0.14753532409667999</v>
      </c>
      <c r="L13604">
        <v>-2.7972221374511701E-2</v>
      </c>
      <c r="M13604">
        <v>-0.213681221008301</v>
      </c>
      <c r="N13604">
        <v>-5.6651115417480503E-2</v>
      </c>
      <c r="O13604">
        <v>8.6236953735351604E-2</v>
      </c>
      <c r="P13604">
        <v>-1.15137100219727E-2</v>
      </c>
      <c r="Q13604">
        <v>0.106735229492188</v>
      </c>
      <c r="R13604">
        <v>-4.0266990661621101E-2</v>
      </c>
      <c r="S13604">
        <v>2.7846336364746101E-2</v>
      </c>
      <c r="T13604">
        <v>-0.15117979049682601</v>
      </c>
      <c r="U13604">
        <v>8.7464332580566406E-2</v>
      </c>
      <c r="V13604">
        <v>2.2385597229003899E-2</v>
      </c>
      <c r="W13604">
        <v>4.9863815307617201E-2</v>
      </c>
      <c r="X13604">
        <v>0.104545116424561</v>
      </c>
      <c r="Y13604">
        <v>-5.9979915618896498E-2</v>
      </c>
      <c r="Z13604">
        <v>9.1723918914794894E-2</v>
      </c>
      <c r="AA13604">
        <v>0.10078620910644499</v>
      </c>
      <c r="AB13604">
        <v>-0.110004425048828</v>
      </c>
      <c r="AC13604">
        <v>-1.0312557220459E-2</v>
      </c>
      <c r="AD13604">
        <v>3.6827564239502002E-2</v>
      </c>
      <c r="AE13604">
        <v>-0.14656734466552701</v>
      </c>
      <c r="AF13604">
        <v>-4.7124862670898403E-2</v>
      </c>
      <c r="AG13604">
        <v>-1.3306617736816399E-2</v>
      </c>
      <c r="AH13604">
        <v>1.58491134643555E-2</v>
      </c>
      <c r="AI13604">
        <v>0.112237453460693</v>
      </c>
      <c r="AJ13604">
        <v>0.18956232070922899</v>
      </c>
      <c r="AK13604">
        <v>-3.9777755737304696E-3</v>
      </c>
      <c r="AL13604">
        <v>4.1411876678466797E-2</v>
      </c>
      <c r="AM13604">
        <v>5.9316635131835903E-2</v>
      </c>
      <c r="AN13604">
        <v>0.165959358215332</v>
      </c>
      <c r="AO13604" t="s">
        <v>91</v>
      </c>
      <c r="AP13604">
        <v>4</v>
      </c>
      <c r="AQ13604" t="s">
        <v>6308</v>
      </c>
      <c r="AR13604" t="s">
        <v>72130</v>
      </c>
      <c r="AV13604" t="s">
        <v>76739</v>
      </c>
      <c r="AW13604">
        <v>1</v>
      </c>
      <c r="AX13604" s="4">
        <v>3.07078E-23</v>
      </c>
      <c r="AY13604">
        <v>154.19</v>
      </c>
      <c r="AZ13604">
        <v>138.55000000000001</v>
      </c>
      <c r="BA13604">
        <v>116.29</v>
      </c>
      <c r="BB13604">
        <v>-0.13566</v>
      </c>
      <c r="BC13604">
        <v>14614000000</v>
      </c>
      <c r="BD13604" t="s">
        <v>90</v>
      </c>
    </row>
    <row r="13605" spans="1:56" x14ac:dyDescent="0.45">
      <c r="A13605" t="s">
        <v>6304</v>
      </c>
      <c r="B13605" t="s">
        <v>6305</v>
      </c>
      <c r="C13605" t="s">
        <v>77010</v>
      </c>
      <c r="D13605">
        <v>2442</v>
      </c>
      <c r="E13605" t="s">
        <v>64647</v>
      </c>
      <c r="F13605" t="s">
        <v>64646</v>
      </c>
      <c r="G13605" t="s">
        <v>64061</v>
      </c>
      <c r="H13605">
        <v>0.175295829772949</v>
      </c>
      <c r="I13605">
        <v>-0.26688766479492199</v>
      </c>
      <c r="J13605">
        <v>-0.203427314758301</v>
      </c>
      <c r="K13605">
        <v>-0.14753532409667999</v>
      </c>
      <c r="L13605">
        <v>-2.7972221374511701E-2</v>
      </c>
      <c r="M13605">
        <v>-0.213681221008301</v>
      </c>
      <c r="N13605">
        <v>-5.6651115417480503E-2</v>
      </c>
      <c r="O13605">
        <v>8.6236953735351604E-2</v>
      </c>
      <c r="P13605">
        <v>-1.15137100219727E-2</v>
      </c>
      <c r="Q13605">
        <v>0.106735229492188</v>
      </c>
      <c r="R13605">
        <v>-4.0266990661621101E-2</v>
      </c>
      <c r="S13605">
        <v>2.7846336364746101E-2</v>
      </c>
      <c r="T13605">
        <v>-0.15117979049682601</v>
      </c>
      <c r="U13605">
        <v>8.7464332580566406E-2</v>
      </c>
      <c r="V13605">
        <v>2.2385597229003899E-2</v>
      </c>
      <c r="W13605">
        <v>4.9863815307617201E-2</v>
      </c>
      <c r="X13605">
        <v>0.104545116424561</v>
      </c>
      <c r="Y13605">
        <v>-5.9979915618896498E-2</v>
      </c>
      <c r="Z13605">
        <v>9.1723918914794894E-2</v>
      </c>
      <c r="AA13605">
        <v>0.10078620910644499</v>
      </c>
      <c r="AB13605">
        <v>-0.110004425048828</v>
      </c>
      <c r="AC13605">
        <v>-1.0312557220459E-2</v>
      </c>
      <c r="AD13605">
        <v>3.6827564239502002E-2</v>
      </c>
      <c r="AE13605">
        <v>-0.14656734466552701</v>
      </c>
      <c r="AF13605">
        <v>-4.7124862670898403E-2</v>
      </c>
      <c r="AG13605">
        <v>-1.3306617736816399E-2</v>
      </c>
      <c r="AH13605">
        <v>1.58491134643555E-2</v>
      </c>
      <c r="AI13605">
        <v>0.112237453460693</v>
      </c>
      <c r="AJ13605">
        <v>0.18956232070922899</v>
      </c>
      <c r="AK13605">
        <v>-3.9777755737304696E-3</v>
      </c>
      <c r="AL13605">
        <v>4.1411876678466797E-2</v>
      </c>
      <c r="AM13605">
        <v>5.9316635131835903E-2</v>
      </c>
      <c r="AN13605">
        <v>0.165959358215332</v>
      </c>
      <c r="AO13605" t="s">
        <v>91</v>
      </c>
      <c r="AP13605">
        <v>4</v>
      </c>
      <c r="AQ13605" t="s">
        <v>6308</v>
      </c>
      <c r="AR13605" t="s">
        <v>72130</v>
      </c>
      <c r="AV13605" t="s">
        <v>77020</v>
      </c>
      <c r="AW13605">
        <v>1</v>
      </c>
      <c r="AX13605" s="4">
        <v>3.07078E-23</v>
      </c>
      <c r="AY13605">
        <v>154.19</v>
      </c>
      <c r="AZ13605">
        <v>138.55000000000001</v>
      </c>
      <c r="BA13605">
        <v>116.29</v>
      </c>
      <c r="BB13605">
        <v>-0.13566</v>
      </c>
      <c r="BC13605">
        <v>14614000000</v>
      </c>
      <c r="BD13605" t="s">
        <v>90</v>
      </c>
    </row>
    <row r="13606" spans="1:56" x14ac:dyDescent="0.45">
      <c r="A13606" t="s">
        <v>6304</v>
      </c>
      <c r="B13606" t="s">
        <v>6305</v>
      </c>
      <c r="C13606" t="s">
        <v>77010</v>
      </c>
      <c r="D13606">
        <v>2444</v>
      </c>
      <c r="E13606" t="s">
        <v>64648</v>
      </c>
      <c r="F13606" t="s">
        <v>64646</v>
      </c>
      <c r="G13606" t="s">
        <v>64061</v>
      </c>
      <c r="H13606">
        <v>0.175295829772949</v>
      </c>
      <c r="I13606">
        <v>-0.26688766479492199</v>
      </c>
      <c r="J13606">
        <v>-0.203427314758301</v>
      </c>
      <c r="K13606">
        <v>-0.14753532409667999</v>
      </c>
      <c r="L13606">
        <v>-2.7972221374511701E-2</v>
      </c>
      <c r="M13606">
        <v>-0.213681221008301</v>
      </c>
      <c r="N13606">
        <v>-5.6651115417480503E-2</v>
      </c>
      <c r="O13606">
        <v>8.6236953735351604E-2</v>
      </c>
      <c r="P13606">
        <v>-1.15137100219727E-2</v>
      </c>
      <c r="Q13606">
        <v>0.106735229492188</v>
      </c>
      <c r="R13606">
        <v>-4.0266990661621101E-2</v>
      </c>
      <c r="S13606">
        <v>2.7846336364746101E-2</v>
      </c>
      <c r="T13606">
        <v>-0.15117979049682601</v>
      </c>
      <c r="U13606">
        <v>8.7464332580566406E-2</v>
      </c>
      <c r="V13606">
        <v>2.2385597229003899E-2</v>
      </c>
      <c r="W13606">
        <v>4.9863815307617201E-2</v>
      </c>
      <c r="X13606">
        <v>0.104545116424561</v>
      </c>
      <c r="Y13606">
        <v>-5.9979915618896498E-2</v>
      </c>
      <c r="Z13606">
        <v>9.1723918914794894E-2</v>
      </c>
      <c r="AA13606">
        <v>0.10078620910644499</v>
      </c>
      <c r="AB13606">
        <v>-0.110004425048828</v>
      </c>
      <c r="AC13606">
        <v>-1.0312557220459E-2</v>
      </c>
      <c r="AD13606">
        <v>3.6827564239502002E-2</v>
      </c>
      <c r="AE13606">
        <v>-0.14656734466552701</v>
      </c>
      <c r="AF13606">
        <v>-4.7124862670898403E-2</v>
      </c>
      <c r="AG13606">
        <v>-1.3306617736816399E-2</v>
      </c>
      <c r="AH13606">
        <v>1.58491134643555E-2</v>
      </c>
      <c r="AI13606">
        <v>0.112237453460693</v>
      </c>
      <c r="AJ13606">
        <v>0.18956232070922899</v>
      </c>
      <c r="AK13606">
        <v>-3.9777755737304696E-3</v>
      </c>
      <c r="AL13606">
        <v>4.1411876678466797E-2</v>
      </c>
      <c r="AM13606">
        <v>5.9316635131835903E-2</v>
      </c>
      <c r="AN13606">
        <v>0.165959358215332</v>
      </c>
      <c r="AO13606" t="s">
        <v>91</v>
      </c>
      <c r="AP13606">
        <v>4</v>
      </c>
      <c r="AQ13606" t="s">
        <v>6308</v>
      </c>
      <c r="AR13606" t="s">
        <v>72130</v>
      </c>
      <c r="AV13606" t="s">
        <v>76493</v>
      </c>
      <c r="AW13606">
        <v>1</v>
      </c>
      <c r="AX13606" s="4">
        <v>3.07078E-23</v>
      </c>
      <c r="AY13606">
        <v>154.19</v>
      </c>
      <c r="AZ13606">
        <v>138.55000000000001</v>
      </c>
      <c r="BA13606">
        <v>153.86000000000001</v>
      </c>
      <c r="BB13606">
        <v>7.5037000000000006E-2</v>
      </c>
      <c r="BC13606">
        <v>14614000000</v>
      </c>
      <c r="BD13606" t="s">
        <v>90</v>
      </c>
    </row>
    <row r="13607" spans="1:56" x14ac:dyDescent="0.45">
      <c r="A13607" t="s">
        <v>6304</v>
      </c>
      <c r="B13607" t="s">
        <v>6305</v>
      </c>
      <c r="C13607" t="s">
        <v>77010</v>
      </c>
      <c r="D13607">
        <v>274</v>
      </c>
      <c r="E13607" t="s">
        <v>6321</v>
      </c>
      <c r="F13607" t="s">
        <v>6322</v>
      </c>
      <c r="G13607" t="s">
        <v>3820</v>
      </c>
      <c r="H13607">
        <v>0.12658786773681599</v>
      </c>
      <c r="I13607">
        <v>0.26937103271484403</v>
      </c>
      <c r="J13607">
        <v>-5.0428390502929701E-2</v>
      </c>
      <c r="K13607">
        <v>-7.8769683837890597E-2</v>
      </c>
      <c r="L13607">
        <v>-0.15112686157226601</v>
      </c>
      <c r="M13607">
        <v>0.18407058715820299</v>
      </c>
      <c r="N13607">
        <v>0.13741207122802701</v>
      </c>
      <c r="O13607">
        <v>-0.34027099609375</v>
      </c>
      <c r="P13607">
        <v>-3.2093048095703097E-2</v>
      </c>
      <c r="Q13607">
        <v>1.1684417724609399E-2</v>
      </c>
      <c r="R13607">
        <v>-0.45592784881591802</v>
      </c>
      <c r="S13607">
        <v>0.60085201263427701</v>
      </c>
      <c r="T13607">
        <v>-2.1214485168457001E-3</v>
      </c>
      <c r="U13607">
        <v>-8.4997177124023396E-2</v>
      </c>
      <c r="V13607">
        <v>1.76620483398438E-3</v>
      </c>
      <c r="W13607">
        <v>-0.1092848777771</v>
      </c>
      <c r="X13607">
        <v>0.49477434158325201</v>
      </c>
      <c r="Y13607">
        <v>0.36879873275756803</v>
      </c>
      <c r="Z13607">
        <v>-7.3242664337158203E-2</v>
      </c>
      <c r="AA13607">
        <v>0.142962455749512</v>
      </c>
      <c r="AB13607">
        <v>0.323382377624512</v>
      </c>
      <c r="AC13607">
        <v>-0.30587434768676802</v>
      </c>
      <c r="AD13607" t="s">
        <v>90</v>
      </c>
      <c r="AE13607" t="s">
        <v>90</v>
      </c>
      <c r="AF13607" t="s">
        <v>90</v>
      </c>
      <c r="AG13607" t="s">
        <v>90</v>
      </c>
      <c r="AH13607" t="s">
        <v>90</v>
      </c>
      <c r="AI13607" t="s">
        <v>90</v>
      </c>
      <c r="AJ13607" t="s">
        <v>90</v>
      </c>
      <c r="AK13607" t="s">
        <v>90</v>
      </c>
      <c r="AL13607" t="s">
        <v>90</v>
      </c>
      <c r="AM13607" t="s">
        <v>90</v>
      </c>
      <c r="AN13607" t="s">
        <v>90</v>
      </c>
      <c r="AO13607" t="s">
        <v>91</v>
      </c>
      <c r="AP13607">
        <v>3</v>
      </c>
      <c r="AQ13607" t="s">
        <v>6308</v>
      </c>
      <c r="AR13607" t="s">
        <v>72130</v>
      </c>
      <c r="AV13607" t="s">
        <v>75797</v>
      </c>
      <c r="AW13607">
        <v>0.99997999999999998</v>
      </c>
      <c r="AX13607" s="4">
        <v>2.5394399999999999E-95</v>
      </c>
      <c r="AY13607">
        <v>252.77</v>
      </c>
      <c r="AZ13607">
        <v>232.03</v>
      </c>
      <c r="BA13607">
        <v>252.77</v>
      </c>
      <c r="BB13607">
        <v>-0.21662999999999999</v>
      </c>
      <c r="BC13607">
        <v>722100000</v>
      </c>
      <c r="BD13607" t="s">
        <v>90</v>
      </c>
    </row>
    <row r="13608" spans="1:56" x14ac:dyDescent="0.45">
      <c r="A13608" t="s">
        <v>6304</v>
      </c>
      <c r="B13608" t="s">
        <v>6305</v>
      </c>
      <c r="C13608" t="s">
        <v>77010</v>
      </c>
      <c r="D13608">
        <v>280</v>
      </c>
      <c r="E13608" t="s">
        <v>6323</v>
      </c>
      <c r="F13608" t="s">
        <v>6324</v>
      </c>
      <c r="G13608" t="s">
        <v>3820</v>
      </c>
      <c r="H13608">
        <v>0.12658786773681599</v>
      </c>
      <c r="I13608">
        <v>0.26937103271484403</v>
      </c>
      <c r="J13608">
        <v>-5.0428390502929701E-2</v>
      </c>
      <c r="K13608">
        <v>-7.8769683837890597E-2</v>
      </c>
      <c r="L13608">
        <v>-0.15112686157226601</v>
      </c>
      <c r="M13608">
        <v>0.18407058715820299</v>
      </c>
      <c r="N13608">
        <v>0.13741207122802701</v>
      </c>
      <c r="O13608">
        <v>-0.34027099609375</v>
      </c>
      <c r="P13608">
        <v>-3.2093048095703097E-2</v>
      </c>
      <c r="Q13608">
        <v>1.1684417724609399E-2</v>
      </c>
      <c r="R13608">
        <v>-0.45592784881591802</v>
      </c>
      <c r="S13608">
        <v>0.60085201263427701</v>
      </c>
      <c r="T13608">
        <v>-2.1214485168457001E-3</v>
      </c>
      <c r="U13608">
        <v>-8.4997177124023396E-2</v>
      </c>
      <c r="V13608">
        <v>1.76620483398438E-3</v>
      </c>
      <c r="W13608">
        <v>-0.1092848777771</v>
      </c>
      <c r="X13608">
        <v>0.49477434158325201</v>
      </c>
      <c r="Y13608">
        <v>0.36879873275756803</v>
      </c>
      <c r="Z13608">
        <v>-7.3242664337158203E-2</v>
      </c>
      <c r="AA13608">
        <v>0.142962455749512</v>
      </c>
      <c r="AB13608">
        <v>0.323382377624512</v>
      </c>
      <c r="AC13608">
        <v>-0.30587434768676802</v>
      </c>
      <c r="AD13608" t="s">
        <v>90</v>
      </c>
      <c r="AE13608" t="s">
        <v>90</v>
      </c>
      <c r="AF13608" t="s">
        <v>90</v>
      </c>
      <c r="AG13608" t="s">
        <v>90</v>
      </c>
      <c r="AH13608" t="s">
        <v>90</v>
      </c>
      <c r="AI13608" t="s">
        <v>90</v>
      </c>
      <c r="AJ13608" t="s">
        <v>90</v>
      </c>
      <c r="AK13608" t="s">
        <v>90</v>
      </c>
      <c r="AL13608" t="s">
        <v>90</v>
      </c>
      <c r="AM13608" t="s">
        <v>90</v>
      </c>
      <c r="AN13608" t="s">
        <v>90</v>
      </c>
      <c r="AO13608" t="s">
        <v>91</v>
      </c>
      <c r="AP13608">
        <v>3</v>
      </c>
      <c r="AQ13608" t="s">
        <v>6308</v>
      </c>
      <c r="AR13608" t="s">
        <v>72130</v>
      </c>
      <c r="AV13608" t="s">
        <v>75776</v>
      </c>
      <c r="AW13608">
        <v>0.999996</v>
      </c>
      <c r="AX13608" s="4">
        <v>5.7816799999999998E-68</v>
      </c>
      <c r="AY13608">
        <v>243.9</v>
      </c>
      <c r="AZ13608">
        <v>208.38</v>
      </c>
      <c r="BA13608">
        <v>212.76</v>
      </c>
      <c r="BB13608">
        <v>-0.18662000000000001</v>
      </c>
      <c r="BC13608">
        <v>919080000</v>
      </c>
      <c r="BD13608" t="s">
        <v>90</v>
      </c>
    </row>
    <row r="13609" spans="1:56" x14ac:dyDescent="0.45">
      <c r="A13609" t="s">
        <v>6304</v>
      </c>
      <c r="B13609" t="s">
        <v>6305</v>
      </c>
      <c r="C13609" t="s">
        <v>77010</v>
      </c>
      <c r="D13609">
        <v>284</v>
      </c>
      <c r="E13609" t="s">
        <v>64651</v>
      </c>
      <c r="F13609" t="s">
        <v>64652</v>
      </c>
      <c r="G13609" t="s">
        <v>64422</v>
      </c>
      <c r="H13609">
        <v>0.12658786773681599</v>
      </c>
      <c r="I13609">
        <v>0.26937103271484403</v>
      </c>
      <c r="J13609">
        <v>-5.0428390502929701E-2</v>
      </c>
      <c r="K13609">
        <v>-7.8769683837890597E-2</v>
      </c>
      <c r="L13609">
        <v>-0.15112686157226601</v>
      </c>
      <c r="M13609">
        <v>0.18407058715820299</v>
      </c>
      <c r="N13609">
        <v>0.13741207122802701</v>
      </c>
      <c r="O13609">
        <v>-0.34027099609375</v>
      </c>
      <c r="P13609">
        <v>-3.2093048095703097E-2</v>
      </c>
      <c r="Q13609">
        <v>1.1684417724609399E-2</v>
      </c>
      <c r="R13609">
        <v>-0.45592784881591802</v>
      </c>
      <c r="S13609">
        <v>0.60085201263427701</v>
      </c>
      <c r="T13609">
        <v>-2.1214485168457001E-3</v>
      </c>
      <c r="U13609">
        <v>-8.4997177124023396E-2</v>
      </c>
      <c r="V13609">
        <v>1.76620483398438E-3</v>
      </c>
      <c r="W13609">
        <v>-0.1092848777771</v>
      </c>
      <c r="X13609">
        <v>0.49477434158325201</v>
      </c>
      <c r="Y13609">
        <v>0.36879873275756803</v>
      </c>
      <c r="Z13609">
        <v>-7.3242664337158203E-2</v>
      </c>
      <c r="AA13609">
        <v>0.142962455749512</v>
      </c>
      <c r="AB13609">
        <v>0.323382377624512</v>
      </c>
      <c r="AC13609">
        <v>-0.30587434768676802</v>
      </c>
      <c r="AD13609" t="s">
        <v>90</v>
      </c>
      <c r="AE13609" t="s">
        <v>90</v>
      </c>
      <c r="AF13609" t="s">
        <v>90</v>
      </c>
      <c r="AG13609" t="s">
        <v>90</v>
      </c>
      <c r="AH13609" t="s">
        <v>90</v>
      </c>
      <c r="AI13609" t="s">
        <v>90</v>
      </c>
      <c r="AJ13609" t="s">
        <v>90</v>
      </c>
      <c r="AK13609" t="s">
        <v>90</v>
      </c>
      <c r="AL13609" t="s">
        <v>90</v>
      </c>
      <c r="AM13609" t="s">
        <v>90</v>
      </c>
      <c r="AN13609" t="s">
        <v>90</v>
      </c>
      <c r="AO13609" t="s">
        <v>91</v>
      </c>
      <c r="AP13609">
        <v>3</v>
      </c>
      <c r="AQ13609" t="s">
        <v>6308</v>
      </c>
      <c r="AR13609" t="s">
        <v>72130</v>
      </c>
      <c r="AV13609" t="s">
        <v>75748</v>
      </c>
      <c r="AW13609">
        <v>0.99999300000000002</v>
      </c>
      <c r="AX13609" s="4">
        <v>2.4119100000000002E-9</v>
      </c>
      <c r="AY13609">
        <v>96.847999999999999</v>
      </c>
      <c r="AZ13609">
        <v>84.185000000000002</v>
      </c>
      <c r="BA13609">
        <v>58.137</v>
      </c>
      <c r="BB13609">
        <v>-0.6825</v>
      </c>
      <c r="BC13609">
        <v>220610000</v>
      </c>
      <c r="BD13609" t="s">
        <v>90</v>
      </c>
    </row>
    <row r="13610" spans="1:56" x14ac:dyDescent="0.45">
      <c r="A13610" t="s">
        <v>6304</v>
      </c>
      <c r="B13610" t="s">
        <v>6305</v>
      </c>
      <c r="C13610" t="s">
        <v>77010</v>
      </c>
      <c r="D13610">
        <v>1150</v>
      </c>
      <c r="E13610" t="s">
        <v>72420</v>
      </c>
      <c r="F13610" t="s">
        <v>72421</v>
      </c>
      <c r="G13610" t="s">
        <v>72192</v>
      </c>
      <c r="H13610">
        <v>-4.6208381652831997E-2</v>
      </c>
      <c r="I13610">
        <v>-0.47028636932373002</v>
      </c>
      <c r="J13610">
        <v>-0.34585762023925798</v>
      </c>
      <c r="K13610">
        <v>-7.2474479675292997E-2</v>
      </c>
      <c r="L13610">
        <v>-0.11912727355956999</v>
      </c>
      <c r="M13610">
        <v>0.38512611389160201</v>
      </c>
      <c r="N13610">
        <v>0.151125907897949</v>
      </c>
      <c r="O13610">
        <v>-4.0740966796875E-3</v>
      </c>
      <c r="P13610">
        <v>0.15670108795165999</v>
      </c>
      <c r="Q13610">
        <v>0.128155708312988</v>
      </c>
      <c r="R13610">
        <v>9.2158317565917997E-2</v>
      </c>
      <c r="S13610">
        <v>-8.2273483276367205E-3</v>
      </c>
      <c r="T13610">
        <v>-0.49744558334350603</v>
      </c>
      <c r="U13610">
        <v>-0.24207210540771501</v>
      </c>
      <c r="V13610">
        <v>-0.176658630371094</v>
      </c>
      <c r="W13610">
        <v>-0.15811538696289101</v>
      </c>
      <c r="X13610">
        <v>8.2668781280517606E-2</v>
      </c>
      <c r="Y13610">
        <v>0.122888088226318</v>
      </c>
      <c r="Z13610">
        <v>0.18047285079956099</v>
      </c>
      <c r="AA13610">
        <v>0.20303153991699199</v>
      </c>
      <c r="AB13610">
        <v>-1.6249656677246101E-2</v>
      </c>
      <c r="AC13610">
        <v>0.129766941070557</v>
      </c>
      <c r="AD13610">
        <v>7.3364734649658203E-2</v>
      </c>
      <c r="AE13610">
        <v>-0.25558567047119102</v>
      </c>
      <c r="AF13610">
        <v>-0.20131111145019501</v>
      </c>
      <c r="AG13610">
        <v>-8.9731216430664104E-2</v>
      </c>
      <c r="AH13610">
        <v>-0.113205909729004</v>
      </c>
      <c r="AI13610">
        <v>0.19391202926635701</v>
      </c>
      <c r="AJ13610">
        <v>0.176504611968994</v>
      </c>
      <c r="AK13610">
        <v>8.1483840942382799E-2</v>
      </c>
      <c r="AL13610">
        <v>7.6994419097900405E-2</v>
      </c>
      <c r="AM13610">
        <v>6.7544937133789104E-2</v>
      </c>
      <c r="AN13610">
        <v>0.15110111236572299</v>
      </c>
      <c r="AO13610" t="s">
        <v>91</v>
      </c>
      <c r="AP13610">
        <v>3</v>
      </c>
      <c r="AQ13610" t="s">
        <v>6308</v>
      </c>
      <c r="AR13610" t="s">
        <v>72130</v>
      </c>
      <c r="AV13610" t="s">
        <v>89001</v>
      </c>
      <c r="AW13610">
        <v>1</v>
      </c>
      <c r="AX13610" s="4">
        <v>1.20734E-5</v>
      </c>
      <c r="AY13610">
        <v>98.94</v>
      </c>
      <c r="AZ13610">
        <v>90.34</v>
      </c>
      <c r="BA13610">
        <v>98.94</v>
      </c>
      <c r="BB13610">
        <v>-0.28042</v>
      </c>
      <c r="BC13610">
        <v>619570000</v>
      </c>
      <c r="BD13610" t="s">
        <v>90</v>
      </c>
    </row>
    <row r="13611" spans="1:56" x14ac:dyDescent="0.45">
      <c r="A13611" t="s">
        <v>6304</v>
      </c>
      <c r="B13611" t="s">
        <v>6305</v>
      </c>
      <c r="C13611" t="s">
        <v>77010</v>
      </c>
      <c r="D13611">
        <v>1152</v>
      </c>
      <c r="E13611" t="s">
        <v>72422</v>
      </c>
      <c r="F13611" t="s">
        <v>72421</v>
      </c>
      <c r="G13611" t="s">
        <v>72192</v>
      </c>
      <c r="H13611">
        <v>-4.6208381652831997E-2</v>
      </c>
      <c r="I13611">
        <v>-0.47028636932373002</v>
      </c>
      <c r="J13611">
        <v>-0.34585762023925798</v>
      </c>
      <c r="K13611">
        <v>-7.2474479675292997E-2</v>
      </c>
      <c r="L13611">
        <v>-0.11912727355956999</v>
      </c>
      <c r="M13611">
        <v>0.38512611389160201</v>
      </c>
      <c r="N13611">
        <v>0.151125907897949</v>
      </c>
      <c r="O13611">
        <v>-4.0740966796875E-3</v>
      </c>
      <c r="P13611">
        <v>0.15670108795165999</v>
      </c>
      <c r="Q13611">
        <v>0.128155708312988</v>
      </c>
      <c r="R13611">
        <v>9.2158317565917997E-2</v>
      </c>
      <c r="S13611">
        <v>0.101426124572754</v>
      </c>
      <c r="T13611">
        <v>-0.49253892898559598</v>
      </c>
      <c r="U13611">
        <v>-0.167874336242676</v>
      </c>
      <c r="V13611">
        <v>-0.110859870910645</v>
      </c>
      <c r="W13611">
        <v>-0.151771545410156</v>
      </c>
      <c r="X13611">
        <v>0.19005918502807601</v>
      </c>
      <c r="Y13611">
        <v>0.22970914840698201</v>
      </c>
      <c r="Z13611">
        <v>0.25333833694458002</v>
      </c>
      <c r="AA13611">
        <v>0.28511905670165999</v>
      </c>
      <c r="AB13611">
        <v>-4.2378425598144497E-2</v>
      </c>
      <c r="AC13611">
        <v>0.18999814987182601</v>
      </c>
      <c r="AD13611">
        <v>9.5144748687744099E-2</v>
      </c>
      <c r="AE13611">
        <v>-0.26270484924316401</v>
      </c>
      <c r="AF13611">
        <v>-0.250454902648926</v>
      </c>
      <c r="AG13611">
        <v>-8.4818840026855497E-2</v>
      </c>
      <c r="AH13611">
        <v>-8.6698532104492201E-2</v>
      </c>
      <c r="AI13611">
        <v>0.19165849685668901</v>
      </c>
      <c r="AJ13611">
        <v>0.15613508224487299</v>
      </c>
      <c r="AK13611">
        <v>5.6203842163085903E-2</v>
      </c>
      <c r="AL13611">
        <v>7.6994419097900405E-2</v>
      </c>
      <c r="AM13611">
        <v>7.0917129516601604E-2</v>
      </c>
      <c r="AN13611">
        <v>0.121952056884766</v>
      </c>
      <c r="AO13611" t="s">
        <v>91</v>
      </c>
      <c r="AP13611">
        <v>3</v>
      </c>
      <c r="AQ13611" t="s">
        <v>6308</v>
      </c>
      <c r="AR13611" t="s">
        <v>72130</v>
      </c>
      <c r="AV13611" t="s">
        <v>89002</v>
      </c>
      <c r="AW13611">
        <v>1</v>
      </c>
      <c r="AX13611" s="4">
        <v>1.20734E-5</v>
      </c>
      <c r="AY13611">
        <v>98.94</v>
      </c>
      <c r="AZ13611">
        <v>90.34</v>
      </c>
      <c r="BA13611">
        <v>98.94</v>
      </c>
      <c r="BB13611">
        <v>-0.28042</v>
      </c>
      <c r="BC13611">
        <v>346820000</v>
      </c>
      <c r="BD13611" t="s">
        <v>90</v>
      </c>
    </row>
    <row r="13612" spans="1:56" x14ac:dyDescent="0.45">
      <c r="A13612" t="s">
        <v>6304</v>
      </c>
      <c r="B13612" t="s">
        <v>6305</v>
      </c>
      <c r="C13612" t="s">
        <v>77010</v>
      </c>
      <c r="D13612">
        <v>1154</v>
      </c>
      <c r="E13612" t="s">
        <v>72423</v>
      </c>
      <c r="F13612" t="s">
        <v>72421</v>
      </c>
      <c r="G13612" t="s">
        <v>72192</v>
      </c>
      <c r="H13612">
        <v>-4.6208381652831997E-2</v>
      </c>
      <c r="I13612">
        <v>-0.47028636932373002</v>
      </c>
      <c r="J13612">
        <v>-0.34585762023925798</v>
      </c>
      <c r="K13612">
        <v>-7.2474479675292997E-2</v>
      </c>
      <c r="L13612">
        <v>-0.11912727355956999</v>
      </c>
      <c r="M13612">
        <v>0.38512611389160201</v>
      </c>
      <c r="N13612">
        <v>0.151125907897949</v>
      </c>
      <c r="O13612">
        <v>-4.0740966796875E-3</v>
      </c>
      <c r="P13612">
        <v>0.15670108795165999</v>
      </c>
      <c r="Q13612">
        <v>0.128155708312988</v>
      </c>
      <c r="R13612">
        <v>9.2158317565917997E-2</v>
      </c>
      <c r="S13612">
        <v>0.101426124572754</v>
      </c>
      <c r="T13612">
        <v>-0.49253892898559598</v>
      </c>
      <c r="U13612">
        <v>-0.167874336242676</v>
      </c>
      <c r="V13612">
        <v>-0.110859870910645</v>
      </c>
      <c r="W13612">
        <v>-0.151771545410156</v>
      </c>
      <c r="X13612">
        <v>0.19005918502807601</v>
      </c>
      <c r="Y13612">
        <v>0.22970914840698201</v>
      </c>
      <c r="Z13612">
        <v>0.25333833694458002</v>
      </c>
      <c r="AA13612">
        <v>0.28511905670165999</v>
      </c>
      <c r="AB13612">
        <v>-4.2378425598144497E-2</v>
      </c>
      <c r="AC13612">
        <v>0.18999814987182601</v>
      </c>
      <c r="AD13612">
        <v>6.4462184906005901E-2</v>
      </c>
      <c r="AE13612">
        <v>-0.229449272155762</v>
      </c>
      <c r="AF13612">
        <v>-0.19118118286132799</v>
      </c>
      <c r="AG13612">
        <v>-9.1676712036132799E-2</v>
      </c>
      <c r="AH13612">
        <v>-0.10881233215331999</v>
      </c>
      <c r="AI13612">
        <v>0.205956935882568</v>
      </c>
      <c r="AJ13612">
        <v>0.174122333526611</v>
      </c>
      <c r="AK13612">
        <v>9.4018936157226604E-2</v>
      </c>
      <c r="AL13612">
        <v>6.5439701080322293E-2</v>
      </c>
      <c r="AM13612">
        <v>5.7157516479492201E-2</v>
      </c>
      <c r="AN13612">
        <v>0.182670593261719</v>
      </c>
      <c r="AO13612" t="s">
        <v>91</v>
      </c>
      <c r="AP13612">
        <v>3</v>
      </c>
      <c r="AQ13612" t="s">
        <v>6308</v>
      </c>
      <c r="AR13612" t="s">
        <v>72130</v>
      </c>
      <c r="AV13612" t="s">
        <v>77459</v>
      </c>
      <c r="AW13612">
        <v>0.99999899999999997</v>
      </c>
      <c r="AX13612" s="4">
        <v>2.32582E-5</v>
      </c>
      <c r="AY13612">
        <v>98.94</v>
      </c>
      <c r="AZ13612">
        <v>90.34</v>
      </c>
      <c r="BA13612">
        <v>98.94</v>
      </c>
      <c r="BB13612">
        <v>-0.28042</v>
      </c>
      <c r="BC13612">
        <v>586190000</v>
      </c>
      <c r="BD13612" t="s">
        <v>90</v>
      </c>
    </row>
    <row r="13613" spans="1:56" x14ac:dyDescent="0.45">
      <c r="A13613" t="s">
        <v>6304</v>
      </c>
      <c r="B13613" t="s">
        <v>6305</v>
      </c>
      <c r="C13613" t="s">
        <v>77010</v>
      </c>
      <c r="D13613">
        <v>1160</v>
      </c>
      <c r="E13613" t="s">
        <v>72424</v>
      </c>
      <c r="F13613" t="s">
        <v>72425</v>
      </c>
      <c r="G13613" t="s">
        <v>72192</v>
      </c>
      <c r="H13613">
        <v>-4.6208381652831997E-2</v>
      </c>
      <c r="I13613">
        <v>-0.47028636932373002</v>
      </c>
      <c r="J13613">
        <v>-0.34585762023925798</v>
      </c>
      <c r="K13613">
        <v>-7.2474479675292997E-2</v>
      </c>
      <c r="L13613">
        <v>-0.11912727355956999</v>
      </c>
      <c r="M13613">
        <v>0.38512611389160201</v>
      </c>
      <c r="N13613">
        <v>0.151125907897949</v>
      </c>
      <c r="O13613">
        <v>-4.0740966796875E-3</v>
      </c>
      <c r="P13613">
        <v>0.15670108795165999</v>
      </c>
      <c r="Q13613">
        <v>0.128155708312988</v>
      </c>
      <c r="R13613">
        <v>9.2158317565917997E-2</v>
      </c>
      <c r="S13613">
        <v>-8.2273483276367205E-3</v>
      </c>
      <c r="T13613">
        <v>-0.49744558334350603</v>
      </c>
      <c r="U13613">
        <v>-0.24207210540771501</v>
      </c>
      <c r="V13613">
        <v>-0.176658630371094</v>
      </c>
      <c r="W13613">
        <v>-0.15811538696289101</v>
      </c>
      <c r="X13613">
        <v>8.2668781280517606E-2</v>
      </c>
      <c r="Y13613">
        <v>0.122888088226318</v>
      </c>
      <c r="Z13613">
        <v>0.18047285079956099</v>
      </c>
      <c r="AA13613">
        <v>0.20303153991699199</v>
      </c>
      <c r="AB13613">
        <v>-1.6249656677246101E-2</v>
      </c>
      <c r="AC13613">
        <v>0.129766941070557</v>
      </c>
      <c r="AD13613">
        <v>0.11389875411987301</v>
      </c>
      <c r="AE13613">
        <v>-0.19480514526367201</v>
      </c>
      <c r="AF13613">
        <v>-0.207623481750488</v>
      </c>
      <c r="AG13613">
        <v>-9.6368789672851604E-2</v>
      </c>
      <c r="AH13613">
        <v>-8.7772369384765597E-2</v>
      </c>
      <c r="AI13613">
        <v>0.31609678268432601</v>
      </c>
      <c r="AJ13613">
        <v>0.27623224258422902</v>
      </c>
      <c r="AK13613">
        <v>7.6501846313476604E-2</v>
      </c>
      <c r="AL13613">
        <v>8.4567546844482394E-2</v>
      </c>
      <c r="AM13613">
        <v>0.176844596862793</v>
      </c>
      <c r="AN13613">
        <v>0.22136306762695299</v>
      </c>
      <c r="AO13613" t="s">
        <v>91</v>
      </c>
      <c r="AP13613">
        <v>3</v>
      </c>
      <c r="AQ13613" t="s">
        <v>6308</v>
      </c>
      <c r="AR13613" t="s">
        <v>72130</v>
      </c>
      <c r="AV13613" t="s">
        <v>86732</v>
      </c>
      <c r="AW13613">
        <v>0.99462600000000001</v>
      </c>
      <c r="AX13613" s="4">
        <v>1.20734E-5</v>
      </c>
      <c r="AY13613">
        <v>98.94</v>
      </c>
      <c r="AZ13613">
        <v>90.34</v>
      </c>
      <c r="BA13613">
        <v>68.516000000000005</v>
      </c>
      <c r="BB13613">
        <v>-1.9923</v>
      </c>
      <c r="BC13613">
        <v>512810000</v>
      </c>
      <c r="BD13613" t="s">
        <v>90</v>
      </c>
    </row>
    <row r="13614" spans="1:56" x14ac:dyDescent="0.45">
      <c r="A13614" t="s">
        <v>6304</v>
      </c>
      <c r="B13614" t="s">
        <v>6305</v>
      </c>
      <c r="C13614" t="s">
        <v>77010</v>
      </c>
      <c r="D13614">
        <v>2460</v>
      </c>
      <c r="E13614" t="s">
        <v>64653</v>
      </c>
      <c r="F13614" t="s">
        <v>64654</v>
      </c>
      <c r="G13614" t="s">
        <v>64269</v>
      </c>
      <c r="H13614">
        <v>-5.0755500793456997E-2</v>
      </c>
      <c r="I13614">
        <v>-0.14802455902099601</v>
      </c>
      <c r="J13614">
        <v>-0.120417594909668</v>
      </c>
      <c r="K13614">
        <v>-0.113448143005371</v>
      </c>
      <c r="L13614">
        <v>6.9522857666015603E-4</v>
      </c>
      <c r="M13614">
        <v>-1.0778722763061499</v>
      </c>
      <c r="N13614">
        <v>9.4442367553710896E-2</v>
      </c>
      <c r="O13614">
        <v>0.177978515625</v>
      </c>
      <c r="P13614">
        <v>0.16772365570068401</v>
      </c>
      <c r="Q13614">
        <v>9.9387168884277302E-2</v>
      </c>
      <c r="R13614">
        <v>3.1319618225097698E-2</v>
      </c>
      <c r="S13614">
        <v>-4.7354698181152302E-2</v>
      </c>
      <c r="T13614">
        <v>-4.0199756622314502E-2</v>
      </c>
      <c r="U13614">
        <v>-9.3187332153320299E-2</v>
      </c>
      <c r="V13614">
        <v>-7.56988525390625E-2</v>
      </c>
      <c r="W13614">
        <v>0.18744564056396501</v>
      </c>
      <c r="X13614">
        <v>6.16049766540527E-2</v>
      </c>
      <c r="Y13614">
        <v>-6.8465709686279297E-2</v>
      </c>
      <c r="Z13614">
        <v>0.18649721145629899</v>
      </c>
      <c r="AA13614">
        <v>0.14508724212646501</v>
      </c>
      <c r="AB13614">
        <v>-0.19378852844238301</v>
      </c>
      <c r="AC13614">
        <v>6.8081378936767606E-2</v>
      </c>
      <c r="AD13614">
        <v>-2.9675006866455099E-2</v>
      </c>
      <c r="AE13614">
        <v>-7.5200080871582003E-2</v>
      </c>
      <c r="AF13614">
        <v>-4.7307968139648403E-2</v>
      </c>
      <c r="AG13614">
        <v>-6.7091941833496094E-2</v>
      </c>
      <c r="AH13614">
        <v>6.0272216796875E-3</v>
      </c>
      <c r="AI13614">
        <v>0.141137599945068</v>
      </c>
      <c r="AJ13614">
        <v>0.17450952529907199</v>
      </c>
      <c r="AK13614">
        <v>6.1561584472656299E-2</v>
      </c>
      <c r="AL13614">
        <v>-0.108267307281494</v>
      </c>
      <c r="AM13614">
        <v>1.06878280639648E-2</v>
      </c>
      <c r="AN13614">
        <v>0.12638473510742201</v>
      </c>
      <c r="AO13614" t="s">
        <v>91</v>
      </c>
      <c r="AP13614">
        <v>3</v>
      </c>
      <c r="AQ13614" t="s">
        <v>6308</v>
      </c>
      <c r="AR13614" t="s">
        <v>72130</v>
      </c>
      <c r="AV13614" t="s">
        <v>89003</v>
      </c>
      <c r="AW13614">
        <v>1</v>
      </c>
      <c r="AX13614" s="4">
        <v>1.9366499999999999E-28</v>
      </c>
      <c r="AY13614">
        <v>197.28</v>
      </c>
      <c r="AZ13614">
        <v>183.05</v>
      </c>
      <c r="BA13614">
        <v>124.28</v>
      </c>
      <c r="BB13614">
        <v>-0.32965</v>
      </c>
      <c r="BC13614">
        <v>1528400000</v>
      </c>
      <c r="BD13614" t="s">
        <v>90</v>
      </c>
    </row>
    <row r="13615" spans="1:56" x14ac:dyDescent="0.45">
      <c r="A13615" t="s">
        <v>6304</v>
      </c>
      <c r="B13615" t="s">
        <v>6305</v>
      </c>
      <c r="C13615" t="s">
        <v>77010</v>
      </c>
      <c r="D13615">
        <v>2462</v>
      </c>
      <c r="E13615" t="s">
        <v>64655</v>
      </c>
      <c r="F13615" t="s">
        <v>64654</v>
      </c>
      <c r="G13615" t="s">
        <v>64269</v>
      </c>
      <c r="H13615">
        <v>-1.41382217407227E-2</v>
      </c>
      <c r="I13615">
        <v>-9.4408988952636705E-2</v>
      </c>
      <c r="J13615">
        <v>-6.2488555908203097E-2</v>
      </c>
      <c r="K13615">
        <v>-2.0957946777343799E-2</v>
      </c>
      <c r="L13615">
        <v>6.9522857666015603E-4</v>
      </c>
      <c r="M13615">
        <v>-0.97081184387206998</v>
      </c>
      <c r="N13615">
        <v>0.110569953918457</v>
      </c>
      <c r="O13615">
        <v>0.219024658203125</v>
      </c>
      <c r="P13615">
        <v>0.18970394134521501</v>
      </c>
      <c r="Q13615">
        <v>0.11963844299316399</v>
      </c>
      <c r="R13615">
        <v>2.5163650512695299E-2</v>
      </c>
      <c r="S13615">
        <v>-7.56878852844238E-2</v>
      </c>
      <c r="T13615">
        <v>6.1745643615722698E-2</v>
      </c>
      <c r="U13615">
        <v>-0.13016414642334001</v>
      </c>
      <c r="V13615">
        <v>-5.8805465698242201E-2</v>
      </c>
      <c r="W13615">
        <v>0.147662162780762</v>
      </c>
      <c r="X13615">
        <v>0.13965797424316401</v>
      </c>
      <c r="Y13615">
        <v>-2.56853103637695E-2</v>
      </c>
      <c r="Z13615">
        <v>0.31837558746337902</v>
      </c>
      <c r="AA13615">
        <v>-1.16806030273438E-2</v>
      </c>
      <c r="AB13615">
        <v>-7.4507236480712905E-2</v>
      </c>
      <c r="AC13615">
        <v>2.79903411865234E-4</v>
      </c>
      <c r="AD13615">
        <v>-2.8048992156982401E-2</v>
      </c>
      <c r="AE13615">
        <v>-4.6865463256835903E-2</v>
      </c>
      <c r="AF13615">
        <v>-9.3441009521484392E-3</v>
      </c>
      <c r="AG13615">
        <v>-0.13646793365478499</v>
      </c>
      <c r="AH13615">
        <v>1.43890380859375E-2</v>
      </c>
      <c r="AI13615">
        <v>7.5810909271240207E-2</v>
      </c>
      <c r="AJ13615">
        <v>4.2137622833252002E-2</v>
      </c>
      <c r="AK13615">
        <v>-1.13201141357422E-2</v>
      </c>
      <c r="AL13615">
        <v>-6.7685604095458998E-2</v>
      </c>
      <c r="AM13615">
        <v>-5.2199363708496101E-2</v>
      </c>
      <c r="AN13615">
        <v>0.15266323089599601</v>
      </c>
      <c r="AO13615" t="s">
        <v>91</v>
      </c>
      <c r="AP13615">
        <v>3</v>
      </c>
      <c r="AQ13615" t="s">
        <v>6308</v>
      </c>
      <c r="AR13615" t="s">
        <v>72130</v>
      </c>
      <c r="AV13615" t="s">
        <v>88460</v>
      </c>
      <c r="AW13615">
        <v>1</v>
      </c>
      <c r="AX13615" s="4">
        <v>1.9366499999999999E-28</v>
      </c>
      <c r="AY13615">
        <v>197.28</v>
      </c>
      <c r="AZ13615">
        <v>183.05</v>
      </c>
      <c r="BA13615">
        <v>124.28</v>
      </c>
      <c r="BB13615">
        <v>-0.32965</v>
      </c>
      <c r="BC13615">
        <v>978820000</v>
      </c>
      <c r="BD13615" t="s">
        <v>90</v>
      </c>
    </row>
    <row r="13616" spans="1:56" x14ac:dyDescent="0.45">
      <c r="A13616" t="s">
        <v>6304</v>
      </c>
      <c r="B13616" t="s">
        <v>6305</v>
      </c>
      <c r="C13616" t="s">
        <v>77010</v>
      </c>
      <c r="D13616">
        <v>2464</v>
      </c>
      <c r="E13616" t="s">
        <v>64656</v>
      </c>
      <c r="F13616" t="s">
        <v>64654</v>
      </c>
      <c r="G13616" t="s">
        <v>64269</v>
      </c>
      <c r="H13616">
        <v>-4.3555259704589802E-2</v>
      </c>
      <c r="I13616">
        <v>-0.146204948425293</v>
      </c>
      <c r="J13616">
        <v>-0.107171058654785</v>
      </c>
      <c r="K13616">
        <v>-0.11355018615722701</v>
      </c>
      <c r="L13616">
        <v>6.9522857666015603E-4</v>
      </c>
      <c r="M13616">
        <v>-1.0764360427856401</v>
      </c>
      <c r="N13616">
        <v>0.10939216613769499</v>
      </c>
      <c r="O13616">
        <v>0.18098354339599601</v>
      </c>
      <c r="P13616">
        <v>0.18554306030273399</v>
      </c>
      <c r="Q13616">
        <v>0.117718696594238</v>
      </c>
      <c r="R13616">
        <v>5.1235198974609403E-2</v>
      </c>
      <c r="S13616">
        <v>-5.4238319396972698E-2</v>
      </c>
      <c r="T13616">
        <v>-2.85954475402832E-2</v>
      </c>
      <c r="U13616">
        <v>-0.101188659667969</v>
      </c>
      <c r="V13616">
        <v>-7.6470375061035198E-2</v>
      </c>
      <c r="W13616">
        <v>0.17907810211181599</v>
      </c>
      <c r="X13616">
        <v>6.9597721099853502E-2</v>
      </c>
      <c r="Y13616">
        <v>-6.56085014343262E-2</v>
      </c>
      <c r="Z13616">
        <v>0.20276117324829099</v>
      </c>
      <c r="AA13616">
        <v>0.12260913848877</v>
      </c>
      <c r="AB13616">
        <v>-0.179501533508301</v>
      </c>
      <c r="AC13616">
        <v>5.61566352844238E-2</v>
      </c>
      <c r="AD13616">
        <v>-4.1655063629150398E-2</v>
      </c>
      <c r="AE13616">
        <v>-7.3063850402832003E-2</v>
      </c>
      <c r="AF13616">
        <v>-4.7307968139648403E-2</v>
      </c>
      <c r="AG13616">
        <v>-7.86895751953125E-2</v>
      </c>
      <c r="AH13616">
        <v>3.8661956787109401E-3</v>
      </c>
      <c r="AI13616">
        <v>0.13616991043090801</v>
      </c>
      <c r="AJ13616">
        <v>0.15541028976440399</v>
      </c>
      <c r="AK13616">
        <v>5.4950714111328097E-2</v>
      </c>
      <c r="AL13616">
        <v>-0.10690736770629899</v>
      </c>
      <c r="AM13616">
        <v>-3.0164718627929701E-3</v>
      </c>
      <c r="AN13616">
        <v>0.12706565856933599</v>
      </c>
      <c r="AO13616" t="s">
        <v>91</v>
      </c>
      <c r="AP13616">
        <v>3</v>
      </c>
      <c r="AQ13616" t="s">
        <v>6308</v>
      </c>
      <c r="AR13616" t="s">
        <v>72130</v>
      </c>
      <c r="AV13616" t="s">
        <v>82405</v>
      </c>
      <c r="AW13616">
        <v>1</v>
      </c>
      <c r="AX13616" s="4">
        <v>1.9366499999999999E-28</v>
      </c>
      <c r="AY13616">
        <v>197.28</v>
      </c>
      <c r="AZ13616">
        <v>183.05</v>
      </c>
      <c r="BA13616">
        <v>124.28</v>
      </c>
      <c r="BB13616">
        <v>-0.32965</v>
      </c>
      <c r="BC13616">
        <v>1617700000</v>
      </c>
      <c r="BD13616" t="s">
        <v>90</v>
      </c>
    </row>
    <row r="13617" spans="1:56" x14ac:dyDescent="0.45">
      <c r="A13617" t="s">
        <v>6304</v>
      </c>
      <c r="B13617" t="s">
        <v>6305</v>
      </c>
      <c r="C13617" t="s">
        <v>77010</v>
      </c>
      <c r="D13617">
        <v>2466</v>
      </c>
      <c r="E13617" t="s">
        <v>72426</v>
      </c>
      <c r="F13617" t="s">
        <v>64654</v>
      </c>
      <c r="G13617" t="s">
        <v>64269</v>
      </c>
      <c r="H13617" t="s">
        <v>90</v>
      </c>
      <c r="I13617" t="s">
        <v>90</v>
      </c>
      <c r="J13617" t="s">
        <v>90</v>
      </c>
      <c r="K13617" t="s">
        <v>90</v>
      </c>
      <c r="L13617" t="s">
        <v>90</v>
      </c>
      <c r="M13617" t="s">
        <v>90</v>
      </c>
      <c r="N13617" t="s">
        <v>90</v>
      </c>
      <c r="O13617" t="s">
        <v>90</v>
      </c>
      <c r="P13617" t="s">
        <v>90</v>
      </c>
      <c r="Q13617" t="s">
        <v>90</v>
      </c>
      <c r="R13617" t="s">
        <v>90</v>
      </c>
      <c r="S13617">
        <v>-1.07013559341431</v>
      </c>
      <c r="T13617">
        <v>-0.348860263824463</v>
      </c>
      <c r="U13617">
        <v>-9.5548629760742205E-3</v>
      </c>
      <c r="V13617">
        <v>1.26876831054688E-2</v>
      </c>
      <c r="W13617">
        <v>-2.7222633361816399E-2</v>
      </c>
      <c r="X13617">
        <v>0.19215154647827101</v>
      </c>
      <c r="Y13617">
        <v>-0.29834985733032199</v>
      </c>
      <c r="Z13617">
        <v>-0.38490772247314498</v>
      </c>
      <c r="AA13617">
        <v>0.134379386901855</v>
      </c>
      <c r="AB13617">
        <v>0.11363029479980501</v>
      </c>
      <c r="AC13617">
        <v>0.245413303375244</v>
      </c>
      <c r="AD13617">
        <v>9.0575218200683594E-3</v>
      </c>
      <c r="AE13617">
        <v>-2.6198387145996101E-2</v>
      </c>
      <c r="AF13617">
        <v>-5.6037902832031302E-3</v>
      </c>
      <c r="AG13617">
        <v>-1.59835815429688E-3</v>
      </c>
      <c r="AH13617">
        <v>-2.4372100830078101E-2</v>
      </c>
      <c r="AI13617">
        <v>-7.6537132263183602E-3</v>
      </c>
      <c r="AJ13617">
        <v>0.128223896026611</v>
      </c>
      <c r="AK13617">
        <v>5.9979438781738302E-2</v>
      </c>
      <c r="AL13617">
        <v>-0.10946702957153299</v>
      </c>
      <c r="AM13617">
        <v>3.3258438110351597E-2</v>
      </c>
      <c r="AN13617">
        <v>9.3523025512695299E-2</v>
      </c>
      <c r="AO13617" t="s">
        <v>91</v>
      </c>
      <c r="AP13617">
        <v>3</v>
      </c>
      <c r="AQ13617" t="s">
        <v>6308</v>
      </c>
      <c r="AR13617" t="s">
        <v>72130</v>
      </c>
      <c r="AV13617" t="s">
        <v>89004</v>
      </c>
      <c r="AW13617">
        <v>1</v>
      </c>
      <c r="AX13617" s="4">
        <v>5.2443100000000002E-7</v>
      </c>
      <c r="AY13617">
        <v>124.28</v>
      </c>
      <c r="AZ13617">
        <v>112.54</v>
      </c>
      <c r="BA13617">
        <v>124.28</v>
      </c>
      <c r="BB13617">
        <v>-0.32965</v>
      </c>
      <c r="BC13617">
        <v>970230000</v>
      </c>
      <c r="BD13617" t="s">
        <v>90</v>
      </c>
    </row>
    <row r="13618" spans="1:56" x14ac:dyDescent="0.45">
      <c r="A13618" t="s">
        <v>6304</v>
      </c>
      <c r="B13618" t="s">
        <v>6305</v>
      </c>
      <c r="C13618" t="s">
        <v>77010</v>
      </c>
      <c r="D13618">
        <v>1089</v>
      </c>
      <c r="E13618" t="s">
        <v>64657</v>
      </c>
      <c r="F13618" t="s">
        <v>64658</v>
      </c>
      <c r="G13618" t="s">
        <v>64061</v>
      </c>
      <c r="H13618">
        <v>8.2510948181152302E-2</v>
      </c>
      <c r="I13618">
        <v>-0.25900363922119102</v>
      </c>
      <c r="J13618">
        <v>-0.108649253845215</v>
      </c>
      <c r="K13618">
        <v>-0.13445186614990201</v>
      </c>
      <c r="L13618">
        <v>8.0766677856445295E-3</v>
      </c>
      <c r="M13618">
        <v>-1.2584362030029299</v>
      </c>
      <c r="N13618">
        <v>0.103075981140137</v>
      </c>
      <c r="O13618">
        <v>0.156822204589844</v>
      </c>
      <c r="P13618">
        <v>9.6920967102050795E-2</v>
      </c>
      <c r="Q13618">
        <v>0.11493968963623</v>
      </c>
      <c r="R13618">
        <v>3.7184715270996101E-2</v>
      </c>
      <c r="S13618">
        <v>2.38494873046875E-2</v>
      </c>
      <c r="T13618">
        <v>-0.14078283309936501</v>
      </c>
      <c r="U13618">
        <v>-1.12638473510742E-2</v>
      </c>
      <c r="V13618">
        <v>-5.8268547058105503E-2</v>
      </c>
      <c r="W13618">
        <v>7.6386451721191406E-2</v>
      </c>
      <c r="X13618">
        <v>4.3915271759033203E-2</v>
      </c>
      <c r="Y13618">
        <v>7.4269771575927707E-2</v>
      </c>
      <c r="Z13618">
        <v>6.2279224395752002E-2</v>
      </c>
      <c r="AA13618">
        <v>7.7730178833007799E-2</v>
      </c>
      <c r="AB13618">
        <v>3.3136367797851597E-2</v>
      </c>
      <c r="AC13618">
        <v>1.00626945495605E-2</v>
      </c>
      <c r="AD13618">
        <v>8.0446720123291002E-2</v>
      </c>
      <c r="AE13618">
        <v>-0.13360500335693401</v>
      </c>
      <c r="AF13618">
        <v>9.3107223510742205E-3</v>
      </c>
      <c r="AG13618">
        <v>3.7308692932128899E-2</v>
      </c>
      <c r="AH13618">
        <v>-4.5871734619140599E-3</v>
      </c>
      <c r="AI13618">
        <v>0.104833126068115</v>
      </c>
      <c r="AJ13618">
        <v>0.190103054046631</v>
      </c>
      <c r="AK13618">
        <v>-9.0465545654296892E-3</v>
      </c>
      <c r="AL13618">
        <v>1.7438411712646502E-2</v>
      </c>
      <c r="AM13618">
        <v>-9.8381042480468802E-3</v>
      </c>
      <c r="AN13618">
        <v>0.17896938323974601</v>
      </c>
      <c r="AO13618" t="s">
        <v>91</v>
      </c>
      <c r="AP13618">
        <v>3</v>
      </c>
      <c r="AQ13618" t="s">
        <v>6308</v>
      </c>
      <c r="AR13618" t="s">
        <v>72130</v>
      </c>
      <c r="AV13618" t="s">
        <v>75780</v>
      </c>
      <c r="AW13618">
        <v>0.99997499999999995</v>
      </c>
      <c r="AX13618" s="4">
        <v>1.14103E-44</v>
      </c>
      <c r="AY13618">
        <v>202.03</v>
      </c>
      <c r="AZ13618">
        <v>191.03</v>
      </c>
      <c r="BA13618">
        <v>129.78</v>
      </c>
      <c r="BB13618">
        <v>5.1422999999999998E-3</v>
      </c>
      <c r="BC13618">
        <v>6316900000</v>
      </c>
      <c r="BD13618" t="s">
        <v>90</v>
      </c>
    </row>
    <row r="13619" spans="1:56" x14ac:dyDescent="0.45">
      <c r="A13619" t="s">
        <v>6304</v>
      </c>
      <c r="B13619" t="s">
        <v>6305</v>
      </c>
      <c r="C13619" t="s">
        <v>77010</v>
      </c>
      <c r="D13619">
        <v>1090</v>
      </c>
      <c r="E13619" t="s">
        <v>64659</v>
      </c>
      <c r="F13619" t="s">
        <v>64658</v>
      </c>
      <c r="G13619" t="s">
        <v>64061</v>
      </c>
      <c r="H13619">
        <v>8.2510948181152302E-2</v>
      </c>
      <c r="I13619">
        <v>-0.25900363922119102</v>
      </c>
      <c r="J13619">
        <v>-0.108649253845215</v>
      </c>
      <c r="K13619">
        <v>-0.13445186614990201</v>
      </c>
      <c r="L13619">
        <v>8.0766677856445295E-3</v>
      </c>
      <c r="M13619">
        <v>-1.2584362030029299</v>
      </c>
      <c r="N13619">
        <v>0.103075981140137</v>
      </c>
      <c r="O13619">
        <v>0.156822204589844</v>
      </c>
      <c r="P13619">
        <v>9.6920967102050795E-2</v>
      </c>
      <c r="Q13619">
        <v>0.11493968963623</v>
      </c>
      <c r="R13619">
        <v>3.7184715270996101E-2</v>
      </c>
      <c r="S13619">
        <v>2.38494873046875E-2</v>
      </c>
      <c r="T13619">
        <v>-0.14078283309936501</v>
      </c>
      <c r="U13619">
        <v>-1.12638473510742E-2</v>
      </c>
      <c r="V13619">
        <v>-5.8268547058105503E-2</v>
      </c>
      <c r="W13619">
        <v>7.6386451721191406E-2</v>
      </c>
      <c r="X13619">
        <v>4.3915271759033203E-2</v>
      </c>
      <c r="Y13619">
        <v>7.4269771575927707E-2</v>
      </c>
      <c r="Z13619">
        <v>6.2279224395752002E-2</v>
      </c>
      <c r="AA13619">
        <v>7.7730178833007799E-2</v>
      </c>
      <c r="AB13619">
        <v>3.3136367797851597E-2</v>
      </c>
      <c r="AC13619">
        <v>1.00626945495605E-2</v>
      </c>
      <c r="AD13619">
        <v>8.0446720123291002E-2</v>
      </c>
      <c r="AE13619">
        <v>-0.13360500335693401</v>
      </c>
      <c r="AF13619">
        <v>9.3107223510742205E-3</v>
      </c>
      <c r="AG13619">
        <v>3.7308692932128899E-2</v>
      </c>
      <c r="AH13619">
        <v>-4.5871734619140599E-3</v>
      </c>
      <c r="AI13619">
        <v>0.104833126068115</v>
      </c>
      <c r="AJ13619">
        <v>0.190103054046631</v>
      </c>
      <c r="AK13619">
        <v>-9.0465545654296892E-3</v>
      </c>
      <c r="AL13619">
        <v>1.7438411712646502E-2</v>
      </c>
      <c r="AM13619">
        <v>-9.8381042480468802E-3</v>
      </c>
      <c r="AN13619">
        <v>0.17896938323974601</v>
      </c>
      <c r="AO13619" t="s">
        <v>91</v>
      </c>
      <c r="AP13619">
        <v>3</v>
      </c>
      <c r="AQ13619" t="s">
        <v>6308</v>
      </c>
      <c r="AR13619" t="s">
        <v>72130</v>
      </c>
      <c r="AV13619" t="s">
        <v>88361</v>
      </c>
      <c r="AW13619">
        <v>0.99999899999999997</v>
      </c>
      <c r="AX13619" s="4">
        <v>1.14103E-44</v>
      </c>
      <c r="AY13619">
        <v>202.03</v>
      </c>
      <c r="AZ13619">
        <v>191.03</v>
      </c>
      <c r="BA13619">
        <v>129.78</v>
      </c>
      <c r="BB13619">
        <v>5.1422999999999998E-3</v>
      </c>
      <c r="BC13619">
        <v>6212800000</v>
      </c>
      <c r="BD13619" t="s">
        <v>90</v>
      </c>
    </row>
    <row r="13620" spans="1:56" x14ac:dyDescent="0.45">
      <c r="A13620" t="s">
        <v>6304</v>
      </c>
      <c r="B13620" t="s">
        <v>6305</v>
      </c>
      <c r="C13620" t="s">
        <v>77010</v>
      </c>
      <c r="D13620">
        <v>1096</v>
      </c>
      <c r="E13620" t="s">
        <v>64660</v>
      </c>
      <c r="F13620" t="s">
        <v>64661</v>
      </c>
      <c r="G13620" t="s">
        <v>64061</v>
      </c>
      <c r="H13620">
        <v>8.2510948181152302E-2</v>
      </c>
      <c r="I13620">
        <v>-0.25900363922119102</v>
      </c>
      <c r="J13620">
        <v>-0.108649253845215</v>
      </c>
      <c r="K13620">
        <v>-0.13445186614990201</v>
      </c>
      <c r="L13620">
        <v>8.0766677856445295E-3</v>
      </c>
      <c r="M13620">
        <v>-1.2584362030029299</v>
      </c>
      <c r="N13620">
        <v>0.103075981140137</v>
      </c>
      <c r="O13620">
        <v>0.156822204589844</v>
      </c>
      <c r="P13620">
        <v>9.6920967102050795E-2</v>
      </c>
      <c r="Q13620">
        <v>0.11493968963623</v>
      </c>
      <c r="R13620">
        <v>3.7184715270996101E-2</v>
      </c>
      <c r="S13620">
        <v>2.38494873046875E-2</v>
      </c>
      <c r="T13620">
        <v>-0.14078283309936501</v>
      </c>
      <c r="U13620">
        <v>-1.12638473510742E-2</v>
      </c>
      <c r="V13620">
        <v>-5.8268547058105503E-2</v>
      </c>
      <c r="W13620">
        <v>7.6386451721191406E-2</v>
      </c>
      <c r="X13620">
        <v>4.3915271759033203E-2</v>
      </c>
      <c r="Y13620">
        <v>7.4269771575927707E-2</v>
      </c>
      <c r="Z13620">
        <v>6.2279224395752002E-2</v>
      </c>
      <c r="AA13620">
        <v>7.7730178833007799E-2</v>
      </c>
      <c r="AB13620">
        <v>3.3136367797851597E-2</v>
      </c>
      <c r="AC13620">
        <v>1.00626945495605E-2</v>
      </c>
      <c r="AD13620">
        <v>8.0446720123291002E-2</v>
      </c>
      <c r="AE13620">
        <v>-0.13360500335693401</v>
      </c>
      <c r="AF13620">
        <v>9.3107223510742205E-3</v>
      </c>
      <c r="AG13620">
        <v>3.7308692932128899E-2</v>
      </c>
      <c r="AH13620">
        <v>-4.5871734619140599E-3</v>
      </c>
      <c r="AI13620">
        <v>0.104833126068115</v>
      </c>
      <c r="AJ13620">
        <v>0.190103054046631</v>
      </c>
      <c r="AK13620">
        <v>-9.0465545654296892E-3</v>
      </c>
      <c r="AL13620">
        <v>1.7438411712646502E-2</v>
      </c>
      <c r="AM13620">
        <v>-9.8381042480468802E-3</v>
      </c>
      <c r="AN13620">
        <v>0.17896938323974601</v>
      </c>
      <c r="AO13620" t="s">
        <v>91</v>
      </c>
      <c r="AP13620">
        <v>3</v>
      </c>
      <c r="AQ13620" t="s">
        <v>6308</v>
      </c>
      <c r="AR13620" t="s">
        <v>72130</v>
      </c>
      <c r="AV13620" t="s">
        <v>77014</v>
      </c>
      <c r="AW13620">
        <v>1</v>
      </c>
      <c r="AX13620" s="4">
        <v>5.7313399999999997E-39</v>
      </c>
      <c r="AY13620">
        <v>202.03</v>
      </c>
      <c r="AZ13620">
        <v>191.03</v>
      </c>
      <c r="BA13620">
        <v>147.38999999999999</v>
      </c>
      <c r="BB13620">
        <v>2.3882E-2</v>
      </c>
      <c r="BC13620">
        <v>5726700000</v>
      </c>
      <c r="BD13620" t="s">
        <v>90</v>
      </c>
    </row>
    <row r="13621" spans="1:56" x14ac:dyDescent="0.45">
      <c r="A13621" t="s">
        <v>6530</v>
      </c>
      <c r="B13621" t="s">
        <v>6531</v>
      </c>
      <c r="C13621" t="s">
        <v>77051</v>
      </c>
      <c r="D13621">
        <v>1757</v>
      </c>
      <c r="E13621" t="s">
        <v>64687</v>
      </c>
      <c r="F13621" t="s">
        <v>6578</v>
      </c>
      <c r="G13621" t="s">
        <v>64269</v>
      </c>
      <c r="H13621">
        <v>-6.9494247436523403E-3</v>
      </c>
      <c r="I13621">
        <v>-0.65578174591064498</v>
      </c>
      <c r="J13621">
        <v>-0.78161525726318404</v>
      </c>
      <c r="K13621">
        <v>-0.493380546569824</v>
      </c>
      <c r="L13621">
        <v>-0.235241889953613</v>
      </c>
      <c r="M13621">
        <v>5.7850837707519497E-2</v>
      </c>
      <c r="N13621">
        <v>-1.7900466918945299E-2</v>
      </c>
      <c r="O13621">
        <v>0.25794887542724598</v>
      </c>
      <c r="P13621">
        <v>0.32195281982421903</v>
      </c>
      <c r="Q13621">
        <v>0.27823448181152299</v>
      </c>
      <c r="R13621">
        <v>0.38296318054199202</v>
      </c>
      <c r="S13621">
        <v>1.47857666015625E-2</v>
      </c>
      <c r="T13621">
        <v>-0.42869520187377902</v>
      </c>
      <c r="U13621">
        <v>-0.39410972595214799</v>
      </c>
      <c r="V13621">
        <v>-0.37377548217773399</v>
      </c>
      <c r="W13621">
        <v>-4.119873046875E-4</v>
      </c>
      <c r="X13621">
        <v>-9.1957569122314495E-2</v>
      </c>
      <c r="Y13621">
        <v>1.4631748199462899E-2</v>
      </c>
      <c r="Z13621">
        <v>0.25505781173706099</v>
      </c>
      <c r="AA13621">
        <v>0.23610782623290999</v>
      </c>
      <c r="AB13621">
        <v>8.2832336425781306E-2</v>
      </c>
      <c r="AC13621">
        <v>0.11132860183715799</v>
      </c>
      <c r="AD13621">
        <v>0.121556758880615</v>
      </c>
      <c r="AE13621">
        <v>-0.482333183288574</v>
      </c>
      <c r="AF13621">
        <v>-0.78112030029296897</v>
      </c>
      <c r="AG13621">
        <v>-0.43199253082275402</v>
      </c>
      <c r="AH13621">
        <v>-0.23908138275146501</v>
      </c>
      <c r="AI13621">
        <v>0.15356206893920901</v>
      </c>
      <c r="AJ13621">
        <v>0.187724590301514</v>
      </c>
      <c r="AK13621">
        <v>0.18305397033691401</v>
      </c>
      <c r="AL13621">
        <v>0.30249738693237299</v>
      </c>
      <c r="AM13621">
        <v>-3.8619041442871101E-2</v>
      </c>
      <c r="AN13621">
        <v>0.28925704956054699</v>
      </c>
      <c r="AO13621" t="s">
        <v>91</v>
      </c>
      <c r="AP13621">
        <v>3</v>
      </c>
      <c r="AQ13621">
        <v>879</v>
      </c>
      <c r="AR13621" t="s">
        <v>72130</v>
      </c>
      <c r="AV13621" t="s">
        <v>75914</v>
      </c>
      <c r="AW13621">
        <v>1</v>
      </c>
      <c r="AX13621" s="4">
        <v>8.6600700000000005E-73</v>
      </c>
      <c r="AY13621">
        <v>230.11</v>
      </c>
      <c r="AZ13621">
        <v>201.93</v>
      </c>
      <c r="BA13621">
        <v>207.46</v>
      </c>
      <c r="BB13621">
        <v>9.5011000000000002E-3</v>
      </c>
      <c r="BC13621">
        <v>17887000000</v>
      </c>
      <c r="BD13621" t="s">
        <v>90</v>
      </c>
    </row>
    <row r="13622" spans="1:56" x14ac:dyDescent="0.45">
      <c r="A13622" t="s">
        <v>6530</v>
      </c>
      <c r="B13622" t="s">
        <v>6531</v>
      </c>
      <c r="C13622" t="s">
        <v>77051</v>
      </c>
      <c r="D13622">
        <v>1760</v>
      </c>
      <c r="E13622" t="s">
        <v>6577</v>
      </c>
      <c r="F13622" t="s">
        <v>6578</v>
      </c>
      <c r="G13622" t="s">
        <v>2642</v>
      </c>
      <c r="H13622">
        <v>2.6544570922851601E-2</v>
      </c>
      <c r="I13622">
        <v>-0.67777824401855502</v>
      </c>
      <c r="J13622">
        <v>-0.78458595275878895</v>
      </c>
      <c r="K13622">
        <v>-0.51967144012451205</v>
      </c>
      <c r="L13622">
        <v>-0.13964176177978499</v>
      </c>
      <c r="M13622">
        <v>6.5423011779785198E-2</v>
      </c>
      <c r="N13622">
        <v>-6.4805030822753906E-2</v>
      </c>
      <c r="O13622">
        <v>0.324505805969238</v>
      </c>
      <c r="P13622">
        <v>0.41006660461425798</v>
      </c>
      <c r="Q13622">
        <v>0.23504829406738301</v>
      </c>
      <c r="R13622">
        <v>0.3125</v>
      </c>
      <c r="S13622">
        <v>4.5444488525390597E-2</v>
      </c>
      <c r="T13622">
        <v>-0.44961500167846702</v>
      </c>
      <c r="U13622">
        <v>-0.34728622436523399</v>
      </c>
      <c r="V13622">
        <v>-0.39949703216552701</v>
      </c>
      <c r="W13622">
        <v>-1.2533187866210899E-2</v>
      </c>
      <c r="X13622">
        <v>-8.0278873443603502E-2</v>
      </c>
      <c r="Y13622">
        <v>-1.66373252868652E-2</v>
      </c>
      <c r="Z13622">
        <v>0.28717851638793901</v>
      </c>
      <c r="AA13622">
        <v>0.209391593933105</v>
      </c>
      <c r="AB13622">
        <v>1.9133567810058601E-2</v>
      </c>
      <c r="AC13622">
        <v>5.7675838470458998E-2</v>
      </c>
      <c r="AD13622">
        <v>2.98161506652832E-2</v>
      </c>
      <c r="AE13622">
        <v>-0.484616279602051</v>
      </c>
      <c r="AF13622">
        <v>-0.82808876037597701</v>
      </c>
      <c r="AG13622">
        <v>-0.483993530273438</v>
      </c>
      <c r="AH13622">
        <v>-0.23403072357177701</v>
      </c>
      <c r="AI13622">
        <v>0.14999723434448201</v>
      </c>
      <c r="AJ13622">
        <v>9.8085880279541002E-2</v>
      </c>
      <c r="AK13622">
        <v>2.6953697204589799E-2</v>
      </c>
      <c r="AL13622">
        <v>0.19156312942504899</v>
      </c>
      <c r="AM13622">
        <v>1.39083862304688E-2</v>
      </c>
      <c r="AN13622">
        <v>0.265179634094238</v>
      </c>
      <c r="AO13622" t="s">
        <v>91</v>
      </c>
      <c r="AP13622">
        <v>3</v>
      </c>
      <c r="AQ13622">
        <v>879</v>
      </c>
      <c r="AR13622" t="s">
        <v>72130</v>
      </c>
      <c r="AV13622" t="s">
        <v>75780</v>
      </c>
      <c r="AW13622">
        <v>1</v>
      </c>
      <c r="AX13622" s="4">
        <v>4.3592200000000003E-174</v>
      </c>
      <c r="AY13622">
        <v>292.77999999999997</v>
      </c>
      <c r="AZ13622">
        <v>271.33</v>
      </c>
      <c r="BA13622">
        <v>207.46</v>
      </c>
      <c r="BB13622">
        <v>9.5011000000000002E-3</v>
      </c>
      <c r="BC13622">
        <v>17987000000</v>
      </c>
      <c r="BD13622" t="s">
        <v>90</v>
      </c>
    </row>
    <row r="13623" spans="1:56" x14ac:dyDescent="0.45">
      <c r="A13623" t="s">
        <v>6530</v>
      </c>
      <c r="B13623" t="s">
        <v>6531</v>
      </c>
      <c r="C13623" t="s">
        <v>77051</v>
      </c>
      <c r="D13623">
        <v>1768</v>
      </c>
      <c r="E13623" t="s">
        <v>6579</v>
      </c>
      <c r="F13623" t="s">
        <v>6578</v>
      </c>
      <c r="G13623" t="s">
        <v>2642</v>
      </c>
      <c r="H13623">
        <v>3.2320022583007799E-3</v>
      </c>
      <c r="I13623">
        <v>-0.68077373504638705</v>
      </c>
      <c r="J13623">
        <v>-0.79075145721435502</v>
      </c>
      <c r="K13623">
        <v>-0.51320552825927701</v>
      </c>
      <c r="L13623">
        <v>-0.17143440246582001</v>
      </c>
      <c r="M13623">
        <v>5.7850837707519497E-2</v>
      </c>
      <c r="N13623">
        <v>-5.3976058959960903E-2</v>
      </c>
      <c r="O13623">
        <v>0.31188583374023399</v>
      </c>
      <c r="P13623">
        <v>0.389477729797363</v>
      </c>
      <c r="Q13623">
        <v>0.23643875122070299</v>
      </c>
      <c r="R13623">
        <v>0.33464622497558599</v>
      </c>
      <c r="S13623">
        <v>1.47857666015625E-2</v>
      </c>
      <c r="T13623">
        <v>-0.42869520187377902</v>
      </c>
      <c r="U13623">
        <v>-0.39410972595214799</v>
      </c>
      <c r="V13623">
        <v>-0.37377548217773399</v>
      </c>
      <c r="W13623">
        <v>-4.119873046875E-4</v>
      </c>
      <c r="X13623">
        <v>-9.1957569122314495E-2</v>
      </c>
      <c r="Y13623">
        <v>1.4631748199462899E-2</v>
      </c>
      <c r="Z13623">
        <v>0.25505781173706099</v>
      </c>
      <c r="AA13623">
        <v>0.23610782623290999</v>
      </c>
      <c r="AB13623">
        <v>8.2832336425781306E-2</v>
      </c>
      <c r="AC13623">
        <v>0.11132860183715799</v>
      </c>
      <c r="AD13623">
        <v>0.119953632354736</v>
      </c>
      <c r="AE13623">
        <v>-0.46938705444335899</v>
      </c>
      <c r="AF13623">
        <v>-0.747494697570801</v>
      </c>
      <c r="AG13623">
        <v>-0.41837024688720698</v>
      </c>
      <c r="AH13623">
        <v>-0.22746467590332001</v>
      </c>
      <c r="AI13623">
        <v>0.17606878280639601</v>
      </c>
      <c r="AJ13623">
        <v>0.18132829666137701</v>
      </c>
      <c r="AK13623">
        <v>0.187495231628418</v>
      </c>
      <c r="AL13623">
        <v>0.30483293533325201</v>
      </c>
      <c r="AM13623">
        <v>-6.1998367309570304E-3</v>
      </c>
      <c r="AN13623">
        <v>0.30317497253418002</v>
      </c>
      <c r="AO13623" t="s">
        <v>91</v>
      </c>
      <c r="AP13623">
        <v>3</v>
      </c>
      <c r="AQ13623">
        <v>879</v>
      </c>
      <c r="AR13623" t="s">
        <v>72130</v>
      </c>
      <c r="AV13623" t="s">
        <v>76083</v>
      </c>
      <c r="AW13623">
        <v>1</v>
      </c>
      <c r="AX13623" s="4">
        <v>8.5575100000000006E-65</v>
      </c>
      <c r="AY13623">
        <v>207.46</v>
      </c>
      <c r="AZ13623">
        <v>195.9</v>
      </c>
      <c r="BA13623">
        <v>198.52</v>
      </c>
      <c r="BB13623">
        <v>-8.0718999999999999E-2</v>
      </c>
      <c r="BC13623">
        <v>18499000000</v>
      </c>
      <c r="BD13623" t="s">
        <v>90</v>
      </c>
    </row>
    <row r="13624" spans="1:56" x14ac:dyDescent="0.45">
      <c r="A13624" t="s">
        <v>6530</v>
      </c>
      <c r="B13624" t="s">
        <v>6531</v>
      </c>
      <c r="C13624" t="s">
        <v>77051</v>
      </c>
      <c r="D13624">
        <v>1186</v>
      </c>
      <c r="E13624" t="s">
        <v>64690</v>
      </c>
      <c r="F13624" t="s">
        <v>6581</v>
      </c>
      <c r="G13624" t="s">
        <v>64061</v>
      </c>
      <c r="H13624" t="s">
        <v>90</v>
      </c>
      <c r="I13624" t="s">
        <v>90</v>
      </c>
      <c r="J13624" t="s">
        <v>90</v>
      </c>
      <c r="K13624" t="s">
        <v>90</v>
      </c>
      <c r="L13624" t="s">
        <v>90</v>
      </c>
      <c r="M13624" t="s">
        <v>90</v>
      </c>
      <c r="N13624" t="s">
        <v>90</v>
      </c>
      <c r="O13624" t="s">
        <v>90</v>
      </c>
      <c r="P13624" t="s">
        <v>90</v>
      </c>
      <c r="Q13624" t="s">
        <v>90</v>
      </c>
      <c r="R13624" t="s">
        <v>90</v>
      </c>
      <c r="S13624">
        <v>0</v>
      </c>
      <c r="T13624">
        <v>-0.45777940750122098</v>
      </c>
      <c r="U13624">
        <v>-0.54325294494628895</v>
      </c>
      <c r="V13624">
        <v>-0.64708900451660201</v>
      </c>
      <c r="W13624">
        <v>-0.24231052398681599</v>
      </c>
      <c r="X13624">
        <v>0.27843809127807601</v>
      </c>
      <c r="Y13624">
        <v>0.31923437118530301</v>
      </c>
      <c r="Z13624">
        <v>0.13212537765502899</v>
      </c>
      <c r="AA13624">
        <v>0.50389957427978505</v>
      </c>
      <c r="AB13624">
        <v>-0.22580814361572299</v>
      </c>
      <c r="AC13624">
        <v>0.48064565658569303</v>
      </c>
      <c r="AD13624">
        <v>-0.43534135818481401</v>
      </c>
      <c r="AE13624">
        <v>-0.67965555191039995</v>
      </c>
      <c r="AF13624">
        <v>-1.1139822006225599</v>
      </c>
      <c r="AG13624">
        <v>-0.95129632949829102</v>
      </c>
      <c r="AH13624">
        <v>-0.61849403381347701</v>
      </c>
      <c r="AI13624">
        <v>0.30913686752319303</v>
      </c>
      <c r="AJ13624">
        <v>0.62666654586792003</v>
      </c>
      <c r="AK13624">
        <v>1.16100311279297E-2</v>
      </c>
      <c r="AL13624">
        <v>0.36783647537231401</v>
      </c>
      <c r="AM13624">
        <v>0.35350131988525402</v>
      </c>
      <c r="AN13624">
        <v>0.59666442871093806</v>
      </c>
      <c r="AO13624" t="s">
        <v>91</v>
      </c>
      <c r="AP13624">
        <v>2</v>
      </c>
      <c r="AQ13624">
        <v>879</v>
      </c>
      <c r="AR13624" t="s">
        <v>72130</v>
      </c>
      <c r="AV13624" t="s">
        <v>77020</v>
      </c>
      <c r="AW13624">
        <v>0.99217500000000003</v>
      </c>
      <c r="AX13624" s="4">
        <v>9.3000399999999995E-32</v>
      </c>
      <c r="AY13624">
        <v>193.62</v>
      </c>
      <c r="AZ13624">
        <v>156.11000000000001</v>
      </c>
      <c r="BA13624">
        <v>75.378</v>
      </c>
      <c r="BB13624">
        <v>0.43980000000000002</v>
      </c>
      <c r="BC13624">
        <v>169910000</v>
      </c>
      <c r="BD13624" t="s">
        <v>90</v>
      </c>
    </row>
    <row r="13625" spans="1:56" x14ac:dyDescent="0.45">
      <c r="A13625" t="s">
        <v>6530</v>
      </c>
      <c r="B13625" t="s">
        <v>6531</v>
      </c>
      <c r="C13625" t="s">
        <v>77051</v>
      </c>
      <c r="D13625">
        <v>1187</v>
      </c>
      <c r="E13625" t="s">
        <v>64691</v>
      </c>
      <c r="F13625" t="s">
        <v>6581</v>
      </c>
      <c r="G13625" t="s">
        <v>64061</v>
      </c>
      <c r="H13625" t="s">
        <v>90</v>
      </c>
      <c r="I13625" t="s">
        <v>90</v>
      </c>
      <c r="J13625" t="s">
        <v>90</v>
      </c>
      <c r="K13625" t="s">
        <v>90</v>
      </c>
      <c r="L13625" t="s">
        <v>90</v>
      </c>
      <c r="M13625" t="s">
        <v>90</v>
      </c>
      <c r="N13625" t="s">
        <v>90</v>
      </c>
      <c r="O13625" t="s">
        <v>90</v>
      </c>
      <c r="P13625" t="s">
        <v>90</v>
      </c>
      <c r="Q13625" t="s">
        <v>90</v>
      </c>
      <c r="R13625" t="s">
        <v>90</v>
      </c>
      <c r="S13625">
        <v>0</v>
      </c>
      <c r="T13625">
        <v>-0.45777940750122098</v>
      </c>
      <c r="U13625">
        <v>-0.54325294494628895</v>
      </c>
      <c r="V13625">
        <v>-0.64708900451660201</v>
      </c>
      <c r="W13625">
        <v>-0.24231052398681599</v>
      </c>
      <c r="X13625">
        <v>0.27843809127807601</v>
      </c>
      <c r="Y13625">
        <v>0.31923437118530301</v>
      </c>
      <c r="Z13625">
        <v>0.13212537765502899</v>
      </c>
      <c r="AA13625">
        <v>0.50389957427978505</v>
      </c>
      <c r="AB13625">
        <v>-0.22580814361572299</v>
      </c>
      <c r="AC13625">
        <v>0.48064565658569303</v>
      </c>
      <c r="AD13625">
        <v>-0.43534135818481401</v>
      </c>
      <c r="AE13625">
        <v>-0.67965555191039995</v>
      </c>
      <c r="AF13625">
        <v>-1.1139822006225599</v>
      </c>
      <c r="AG13625">
        <v>-0.95129632949829102</v>
      </c>
      <c r="AH13625">
        <v>-0.61849403381347701</v>
      </c>
      <c r="AI13625">
        <v>0.30913686752319303</v>
      </c>
      <c r="AJ13625">
        <v>0.62666654586792003</v>
      </c>
      <c r="AK13625">
        <v>1.16100311279297E-2</v>
      </c>
      <c r="AL13625">
        <v>0.36783647537231401</v>
      </c>
      <c r="AM13625">
        <v>0.35350131988525402</v>
      </c>
      <c r="AN13625">
        <v>0.59666442871093806</v>
      </c>
      <c r="AO13625" t="s">
        <v>91</v>
      </c>
      <c r="AP13625">
        <v>2</v>
      </c>
      <c r="AQ13625">
        <v>879</v>
      </c>
      <c r="AR13625" t="s">
        <v>72130</v>
      </c>
      <c r="AV13625" t="s">
        <v>88918</v>
      </c>
      <c r="AW13625">
        <v>0.99217500000000003</v>
      </c>
      <c r="AX13625" s="4">
        <v>9.3000399999999995E-32</v>
      </c>
      <c r="AY13625">
        <v>193.62</v>
      </c>
      <c r="AZ13625">
        <v>156.11000000000001</v>
      </c>
      <c r="BA13625">
        <v>75.378</v>
      </c>
      <c r="BB13625">
        <v>0.43980000000000002</v>
      </c>
      <c r="BC13625">
        <v>161010000</v>
      </c>
      <c r="BD13625" t="s">
        <v>90</v>
      </c>
    </row>
    <row r="13626" spans="1:56" x14ac:dyDescent="0.45">
      <c r="A13626" t="s">
        <v>6530</v>
      </c>
      <c r="B13626" t="s">
        <v>6531</v>
      </c>
      <c r="C13626" t="s">
        <v>77051</v>
      </c>
      <c r="D13626">
        <v>1188</v>
      </c>
      <c r="E13626" t="s">
        <v>6580</v>
      </c>
      <c r="F13626" t="s">
        <v>6581</v>
      </c>
      <c r="G13626" t="s">
        <v>305</v>
      </c>
      <c r="H13626" t="s">
        <v>90</v>
      </c>
      <c r="I13626" t="s">
        <v>90</v>
      </c>
      <c r="J13626" t="s">
        <v>90</v>
      </c>
      <c r="K13626" t="s">
        <v>90</v>
      </c>
      <c r="L13626" t="s">
        <v>90</v>
      </c>
      <c r="M13626" t="s">
        <v>90</v>
      </c>
      <c r="N13626" t="s">
        <v>90</v>
      </c>
      <c r="O13626" t="s">
        <v>90</v>
      </c>
      <c r="P13626" t="s">
        <v>90</v>
      </c>
      <c r="Q13626" t="s">
        <v>90</v>
      </c>
      <c r="R13626" t="s">
        <v>90</v>
      </c>
      <c r="S13626">
        <v>0</v>
      </c>
      <c r="T13626">
        <v>-0.45777940750122098</v>
      </c>
      <c r="U13626">
        <v>-0.54325294494628895</v>
      </c>
      <c r="V13626">
        <v>-0.64708900451660201</v>
      </c>
      <c r="W13626">
        <v>-0.24231052398681599</v>
      </c>
      <c r="X13626">
        <v>0.27843809127807601</v>
      </c>
      <c r="Y13626">
        <v>0.31923437118530301</v>
      </c>
      <c r="Z13626">
        <v>0.13212537765502899</v>
      </c>
      <c r="AA13626">
        <v>0.50389957427978505</v>
      </c>
      <c r="AB13626">
        <v>-0.22580814361572299</v>
      </c>
      <c r="AC13626">
        <v>0.48064565658569303</v>
      </c>
      <c r="AD13626">
        <v>-0.43534135818481401</v>
      </c>
      <c r="AE13626">
        <v>-0.67965555191039995</v>
      </c>
      <c r="AF13626">
        <v>-1.1139822006225599</v>
      </c>
      <c r="AG13626">
        <v>-0.95129632949829102</v>
      </c>
      <c r="AH13626">
        <v>-0.61849403381347701</v>
      </c>
      <c r="AI13626">
        <v>0.30913686752319303</v>
      </c>
      <c r="AJ13626">
        <v>0.62666654586792003</v>
      </c>
      <c r="AK13626">
        <v>1.16100311279297E-2</v>
      </c>
      <c r="AL13626">
        <v>0.36783647537231401</v>
      </c>
      <c r="AM13626">
        <v>0.35350131988525402</v>
      </c>
      <c r="AN13626">
        <v>0.59666442871093806</v>
      </c>
      <c r="AO13626" t="s">
        <v>91</v>
      </c>
      <c r="AP13626">
        <v>2</v>
      </c>
      <c r="AQ13626">
        <v>879</v>
      </c>
      <c r="AR13626" t="s">
        <v>72130</v>
      </c>
      <c r="AV13626" t="s">
        <v>76620</v>
      </c>
      <c r="AW13626">
        <v>0.99217500000000003</v>
      </c>
      <c r="AX13626" s="4">
        <v>2.2485900000000001E-15</v>
      </c>
      <c r="AY13626">
        <v>165.58</v>
      </c>
      <c r="AZ13626">
        <v>120.22</v>
      </c>
      <c r="BA13626">
        <v>75.378</v>
      </c>
      <c r="BB13626">
        <v>0.43980000000000002</v>
      </c>
      <c r="BC13626">
        <v>513830000</v>
      </c>
      <c r="BD13626" t="s">
        <v>90</v>
      </c>
    </row>
    <row r="13627" spans="1:56" x14ac:dyDescent="0.45">
      <c r="A13627" t="s">
        <v>6530</v>
      </c>
      <c r="B13627" t="s">
        <v>6531</v>
      </c>
      <c r="C13627" t="s">
        <v>77051</v>
      </c>
      <c r="D13627">
        <v>1257</v>
      </c>
      <c r="E13627" t="s">
        <v>6584</v>
      </c>
      <c r="F13627" t="s">
        <v>6585</v>
      </c>
      <c r="G13627" t="s">
        <v>305</v>
      </c>
      <c r="H13627">
        <v>-0.127006530761719</v>
      </c>
      <c r="I13627">
        <v>-0.299835205078125</v>
      </c>
      <c r="J13627">
        <v>-0.31170654296875</v>
      </c>
      <c r="K13627">
        <v>-0.26986312866210899</v>
      </c>
      <c r="L13627">
        <v>-3.5020828247070299E-2</v>
      </c>
      <c r="M13627">
        <v>0.52898597717285201</v>
      </c>
      <c r="N13627">
        <v>4.3473243713378899E-2</v>
      </c>
      <c r="O13627">
        <v>0.200100898742676</v>
      </c>
      <c r="P13627">
        <v>0.23827075958252</v>
      </c>
      <c r="Q13627">
        <v>5.2300453186035198E-2</v>
      </c>
      <c r="R13627">
        <v>5.4892539978027302E-2</v>
      </c>
      <c r="S13627">
        <v>8.8014602661132795E-3</v>
      </c>
      <c r="T13627">
        <v>-0.192668437957764</v>
      </c>
      <c r="U13627">
        <v>9.92584228515625E-3</v>
      </c>
      <c r="V13627">
        <v>-0.210914611816406</v>
      </c>
      <c r="W13627">
        <v>5.4316520690918003E-2</v>
      </c>
      <c r="X13627">
        <v>-1.1702060699462899E-2</v>
      </c>
      <c r="Y13627">
        <v>-8.2640647888183594E-3</v>
      </c>
      <c r="Z13627">
        <v>0.11415147781372099</v>
      </c>
      <c r="AA13627">
        <v>8.7350845336914104E-2</v>
      </c>
      <c r="AB13627">
        <v>7.9355239868164104E-2</v>
      </c>
      <c r="AC13627">
        <v>6.8221569061279297E-2</v>
      </c>
      <c r="AD13627">
        <v>5.30438423156738E-2</v>
      </c>
      <c r="AE13627">
        <v>-0.199955940246582</v>
      </c>
      <c r="AF13627">
        <v>-0.140179634094238</v>
      </c>
      <c r="AG13627">
        <v>-0.11877250671386699</v>
      </c>
      <c r="AH13627">
        <v>6.6251754760742196E-3</v>
      </c>
      <c r="AI13627">
        <v>9.7652912139892606E-2</v>
      </c>
      <c r="AJ13627">
        <v>8.9518070220947293E-2</v>
      </c>
      <c r="AK13627">
        <v>7.7062606811523396E-2</v>
      </c>
      <c r="AL13627">
        <v>8.7090015411376995E-2</v>
      </c>
      <c r="AM13627">
        <v>-1.40790939331055E-2</v>
      </c>
      <c r="AN13627">
        <v>0.11950874328613301</v>
      </c>
      <c r="AO13627" t="s">
        <v>91</v>
      </c>
      <c r="AP13627">
        <v>3</v>
      </c>
      <c r="AQ13627">
        <v>879</v>
      </c>
      <c r="AR13627" t="s">
        <v>72130</v>
      </c>
      <c r="AV13627" t="s">
        <v>77014</v>
      </c>
      <c r="AW13627">
        <v>0.999973</v>
      </c>
      <c r="AX13627" s="4">
        <v>6.4218499999999999E-10</v>
      </c>
      <c r="AY13627">
        <v>124.9</v>
      </c>
      <c r="AZ13627">
        <v>97.400999999999996</v>
      </c>
      <c r="BA13627">
        <v>112.95</v>
      </c>
      <c r="BB13627">
        <v>-0.22511999999999999</v>
      </c>
      <c r="BC13627">
        <v>3304100000</v>
      </c>
      <c r="BD13627" t="s">
        <v>90</v>
      </c>
    </row>
    <row r="13628" spans="1:56" x14ac:dyDescent="0.45">
      <c r="A13628" t="s">
        <v>6530</v>
      </c>
      <c r="B13628" t="s">
        <v>6531</v>
      </c>
      <c r="C13628" t="s">
        <v>77051</v>
      </c>
      <c r="D13628">
        <v>1260</v>
      </c>
      <c r="E13628" t="s">
        <v>64692</v>
      </c>
      <c r="F13628" t="s">
        <v>64693</v>
      </c>
      <c r="G13628" t="s">
        <v>64061</v>
      </c>
      <c r="H13628">
        <v>-0.101008415222168</v>
      </c>
      <c r="I13628">
        <v>-0.41560935974121099</v>
      </c>
      <c r="J13628">
        <v>-0.39063549041748002</v>
      </c>
      <c r="K13628">
        <v>-0.246684074401855</v>
      </c>
      <c r="L13628">
        <v>-7.9013824462890597E-2</v>
      </c>
      <c r="M13628">
        <v>0.74452972412109397</v>
      </c>
      <c r="N13628">
        <v>3.9183616638183601E-2</v>
      </c>
      <c r="O13628">
        <v>0.157981872558594</v>
      </c>
      <c r="P13628">
        <v>0.14887905120849601</v>
      </c>
      <c r="Q13628">
        <v>8.72039794921875E-2</v>
      </c>
      <c r="R13628">
        <v>5.4892539978027302E-2</v>
      </c>
      <c r="S13628">
        <v>5.33294677734375E-3</v>
      </c>
      <c r="T13628">
        <v>-0.246626377105713</v>
      </c>
      <c r="U13628">
        <v>-4.7541618347168003E-2</v>
      </c>
      <c r="V13628">
        <v>-0.24655246734619099</v>
      </c>
      <c r="W13628">
        <v>0.103096961975098</v>
      </c>
      <c r="X13628">
        <v>-5.7813167572021498E-2</v>
      </c>
      <c r="Y13628">
        <v>-5.8575153350830099E-2</v>
      </c>
      <c r="Z13628">
        <v>0.103579044342041</v>
      </c>
      <c r="AA13628">
        <v>0.106212615966797</v>
      </c>
      <c r="AB13628">
        <v>8.3971023559570299E-2</v>
      </c>
      <c r="AC13628">
        <v>2.07362174987793E-2</v>
      </c>
      <c r="AD13628">
        <v>1.7971515655517599E-2</v>
      </c>
      <c r="AE13628">
        <v>-0.23865604400634799</v>
      </c>
      <c r="AF13628">
        <v>-0.140179634094238</v>
      </c>
      <c r="AG13628">
        <v>-8.5028648376464802E-2</v>
      </c>
      <c r="AH13628">
        <v>-6.0329437255859401E-3</v>
      </c>
      <c r="AI13628">
        <v>7.63440132141113E-2</v>
      </c>
      <c r="AJ13628">
        <v>0.102855205535889</v>
      </c>
      <c r="AK13628">
        <v>6.4263343811035198E-2</v>
      </c>
      <c r="AL13628">
        <v>4.9095630645752002E-2</v>
      </c>
      <c r="AM13628">
        <v>-1.4409065246582E-2</v>
      </c>
      <c r="AN13628">
        <v>0.122654914855957</v>
      </c>
      <c r="AO13628" t="s">
        <v>91</v>
      </c>
      <c r="AP13628">
        <v>3</v>
      </c>
      <c r="AQ13628">
        <v>879</v>
      </c>
      <c r="AR13628" t="s">
        <v>72130</v>
      </c>
      <c r="AV13628" t="s">
        <v>76103</v>
      </c>
      <c r="AW13628">
        <v>0.98905299999999996</v>
      </c>
      <c r="AX13628" s="4">
        <v>4.3573800000000001E-9</v>
      </c>
      <c r="AY13628">
        <v>124.9</v>
      </c>
      <c r="AZ13628">
        <v>97.400999999999996</v>
      </c>
      <c r="BA13628">
        <v>94.945999999999998</v>
      </c>
      <c r="BB13628">
        <v>-2.4734000000000002E-3</v>
      </c>
      <c r="BC13628">
        <v>1495000000</v>
      </c>
      <c r="BD13628" t="s">
        <v>90</v>
      </c>
    </row>
    <row r="13629" spans="1:56" x14ac:dyDescent="0.45">
      <c r="A13629" t="s">
        <v>6530</v>
      </c>
      <c r="B13629" t="s">
        <v>6531</v>
      </c>
      <c r="C13629" t="s">
        <v>77051</v>
      </c>
      <c r="D13629">
        <v>1262</v>
      </c>
      <c r="E13629" t="s">
        <v>64694</v>
      </c>
      <c r="F13629" t="s">
        <v>64695</v>
      </c>
      <c r="G13629" t="s">
        <v>64061</v>
      </c>
      <c r="H13629">
        <v>-0.127006530761719</v>
      </c>
      <c r="I13629">
        <v>-0.299835205078125</v>
      </c>
      <c r="J13629">
        <v>-0.31170654296875</v>
      </c>
      <c r="K13629">
        <v>-0.26986312866210899</v>
      </c>
      <c r="L13629">
        <v>-3.5020828247070299E-2</v>
      </c>
      <c r="M13629">
        <v>0.52898597717285201</v>
      </c>
      <c r="N13629">
        <v>4.3473243713378899E-2</v>
      </c>
      <c r="O13629">
        <v>0.200100898742676</v>
      </c>
      <c r="P13629">
        <v>0.23827075958252</v>
      </c>
      <c r="Q13629">
        <v>5.2300453186035198E-2</v>
      </c>
      <c r="R13629">
        <v>5.4892539978027302E-2</v>
      </c>
      <c r="S13629">
        <v>-9.6914291381835896E-2</v>
      </c>
      <c r="T13629">
        <v>-0.18958997726440399</v>
      </c>
      <c r="U13629">
        <v>-1.0646820068359399E-2</v>
      </c>
      <c r="V13629">
        <v>-0.21700859069824199</v>
      </c>
      <c r="W13629">
        <v>8.2874298095703097E-2</v>
      </c>
      <c r="X13629">
        <v>-6.7216396331787095E-2</v>
      </c>
      <c r="Y13629">
        <v>2.4046897888183598E-3</v>
      </c>
      <c r="Z13629">
        <v>0.12592554092407199</v>
      </c>
      <c r="AA13629">
        <v>0.10538673400878899</v>
      </c>
      <c r="AB13629">
        <v>-3.3845901489257799E-3</v>
      </c>
      <c r="AC13629">
        <v>5.7663917541503898E-3</v>
      </c>
      <c r="AD13629">
        <v>1.73711776733398E-3</v>
      </c>
      <c r="AE13629">
        <v>-0.19788455963134799</v>
      </c>
      <c r="AF13629">
        <v>-0.16989231109619099</v>
      </c>
      <c r="AG13629">
        <v>-0.12015724182128899</v>
      </c>
      <c r="AH13629">
        <v>8.5887908935546892E-3</v>
      </c>
      <c r="AI13629">
        <v>0.10393857955932601</v>
      </c>
      <c r="AJ13629">
        <v>8.6272716522216797E-2</v>
      </c>
      <c r="AK13629">
        <v>6.2584877014160198E-2</v>
      </c>
      <c r="AL13629">
        <v>0.101753711700439</v>
      </c>
      <c r="AM13629">
        <v>-3.2505989074706997E-2</v>
      </c>
      <c r="AN13629">
        <v>9.7057342529296903E-2</v>
      </c>
      <c r="AO13629" t="s">
        <v>91</v>
      </c>
      <c r="AP13629">
        <v>3</v>
      </c>
      <c r="AQ13629">
        <v>879</v>
      </c>
      <c r="AR13629" t="s">
        <v>72130</v>
      </c>
      <c r="AV13629" t="s">
        <v>75944</v>
      </c>
      <c r="AW13629">
        <v>0.987923</v>
      </c>
      <c r="AX13629" s="4">
        <v>1.7811399999999999E-9</v>
      </c>
      <c r="AY13629">
        <v>124.9</v>
      </c>
      <c r="AZ13629">
        <v>97.400999999999996</v>
      </c>
      <c r="BA13629">
        <v>80.930000000000007</v>
      </c>
      <c r="BB13629">
        <v>0.105</v>
      </c>
      <c r="BC13629">
        <v>2403400000</v>
      </c>
      <c r="BD13629" t="s">
        <v>90</v>
      </c>
    </row>
    <row r="13630" spans="1:56" x14ac:dyDescent="0.45">
      <c r="A13630" t="s">
        <v>6530</v>
      </c>
      <c r="B13630" t="s">
        <v>6531</v>
      </c>
      <c r="C13630" t="s">
        <v>77051</v>
      </c>
      <c r="D13630">
        <v>1263</v>
      </c>
      <c r="E13630" t="s">
        <v>64696</v>
      </c>
      <c r="F13630" t="s">
        <v>64695</v>
      </c>
      <c r="G13630" t="s">
        <v>64061</v>
      </c>
      <c r="H13630" t="s">
        <v>90</v>
      </c>
      <c r="I13630" t="s">
        <v>90</v>
      </c>
      <c r="J13630" t="s">
        <v>90</v>
      </c>
      <c r="K13630" t="s">
        <v>90</v>
      </c>
      <c r="L13630" t="s">
        <v>90</v>
      </c>
      <c r="M13630" t="s">
        <v>90</v>
      </c>
      <c r="N13630" t="s">
        <v>90</v>
      </c>
      <c r="O13630" t="s">
        <v>90</v>
      </c>
      <c r="P13630" t="s">
        <v>90</v>
      </c>
      <c r="Q13630" t="s">
        <v>90</v>
      </c>
      <c r="R13630" t="s">
        <v>90</v>
      </c>
      <c r="S13630">
        <v>8.6999893188476604E-2</v>
      </c>
      <c r="T13630">
        <v>-0.26250028610229498</v>
      </c>
      <c r="U13630">
        <v>-2.8680801391601601E-2</v>
      </c>
      <c r="V13630">
        <v>-0.26104831695556602</v>
      </c>
      <c r="W13630">
        <v>-1.0787010192871101E-2</v>
      </c>
      <c r="X13630">
        <v>-2.6125907897949201E-3</v>
      </c>
      <c r="Y13630">
        <v>-8.7758541107177707E-2</v>
      </c>
      <c r="Z13630">
        <v>4.8608303070068401E-2</v>
      </c>
      <c r="AA13630">
        <v>2.4816513061523399E-2</v>
      </c>
      <c r="AB13630">
        <v>0.136441230773926</v>
      </c>
      <c r="AC13630">
        <v>8.5007190704345703E-2</v>
      </c>
      <c r="AD13630">
        <v>4.9681186676025398E-2</v>
      </c>
      <c r="AE13630">
        <v>-0.21463203430175801</v>
      </c>
      <c r="AF13630">
        <v>-0.13896560668945299</v>
      </c>
      <c r="AG13630">
        <v>-0.120413780212402</v>
      </c>
      <c r="AH13630">
        <v>5.2623748779296901E-3</v>
      </c>
      <c r="AI13630">
        <v>9.7437381744384793E-2</v>
      </c>
      <c r="AJ13630">
        <v>8.9431285858154297E-2</v>
      </c>
      <c r="AK13630">
        <v>7.5145721435546903E-2</v>
      </c>
      <c r="AL13630">
        <v>8.7090015411376995E-2</v>
      </c>
      <c r="AM13630">
        <v>-1.6099929809570299E-2</v>
      </c>
      <c r="AN13630">
        <v>0.11607551574706999</v>
      </c>
      <c r="AO13630" t="s">
        <v>91</v>
      </c>
      <c r="AP13630">
        <v>3</v>
      </c>
      <c r="AQ13630">
        <v>879</v>
      </c>
      <c r="AR13630" t="s">
        <v>72130</v>
      </c>
      <c r="AV13630" t="s">
        <v>79826</v>
      </c>
      <c r="AW13630">
        <v>0.98690699999999998</v>
      </c>
      <c r="AX13630" s="4">
        <v>1.7811399999999999E-9</v>
      </c>
      <c r="AY13630">
        <v>112.95</v>
      </c>
      <c r="AZ13630">
        <v>98.935000000000002</v>
      </c>
      <c r="BA13630">
        <v>80.930000000000007</v>
      </c>
      <c r="BB13630">
        <v>0.105</v>
      </c>
      <c r="BC13630">
        <v>2152700000</v>
      </c>
      <c r="BD13630" t="s">
        <v>90</v>
      </c>
    </row>
    <row r="13631" spans="1:56" x14ac:dyDescent="0.45">
      <c r="A13631" t="s">
        <v>6530</v>
      </c>
      <c r="B13631" t="s">
        <v>6531</v>
      </c>
      <c r="C13631" t="s">
        <v>77051</v>
      </c>
      <c r="D13631">
        <v>861</v>
      </c>
      <c r="E13631" t="s">
        <v>6586</v>
      </c>
      <c r="F13631" t="s">
        <v>6587</v>
      </c>
      <c r="G13631" t="s">
        <v>266</v>
      </c>
      <c r="H13631">
        <v>-0.107722282409668</v>
      </c>
      <c r="I13631">
        <v>-0.23270034790039101</v>
      </c>
      <c r="J13631">
        <v>-8.1841468811035198E-2</v>
      </c>
      <c r="K13631">
        <v>-6.1144828796386698E-2</v>
      </c>
      <c r="L13631">
        <v>8.3487510681152302E-2</v>
      </c>
      <c r="M13631">
        <v>-6.9085121154785198E-2</v>
      </c>
      <c r="N13631">
        <v>-2.1352767944335898E-3</v>
      </c>
      <c r="O13631">
        <v>0.17732143402099601</v>
      </c>
      <c r="P13631">
        <v>0.12413501739502</v>
      </c>
      <c r="Q13631">
        <v>9.3317031860351597E-3</v>
      </c>
      <c r="R13631">
        <v>0.13400363922119099</v>
      </c>
      <c r="S13631">
        <v>9.9687576293945295E-3</v>
      </c>
      <c r="T13631">
        <v>-0.208784580230713</v>
      </c>
      <c r="U13631">
        <v>-5.8609962463378899E-2</v>
      </c>
      <c r="V13631">
        <v>-7.7645301818847698E-2</v>
      </c>
      <c r="W13631">
        <v>0.119505882263184</v>
      </c>
      <c r="X13631">
        <v>-6.9770336151123005E-2</v>
      </c>
      <c r="Y13631">
        <v>-4.5651912689208998E-2</v>
      </c>
      <c r="Z13631">
        <v>0.19555139541625999</v>
      </c>
      <c r="AA13631">
        <v>9.4285964965820299E-2</v>
      </c>
      <c r="AB13631">
        <v>0.15444374084472701</v>
      </c>
      <c r="AC13631">
        <v>5.3668498992919901E-2</v>
      </c>
      <c r="AD13631">
        <v>-8.30578804016113E-2</v>
      </c>
      <c r="AE13631">
        <v>-0.21059036254882799</v>
      </c>
      <c r="AF13631">
        <v>-8.0908775329589802E-2</v>
      </c>
      <c r="AG13631">
        <v>-0.123756408691406</v>
      </c>
      <c r="AH13631">
        <v>-3.2952308654785198E-2</v>
      </c>
      <c r="AI13631">
        <v>2.9597282409667999E-3</v>
      </c>
      <c r="AJ13631">
        <v>-1.49426460266113E-2</v>
      </c>
      <c r="AK13631">
        <v>0.16838932037353499</v>
      </c>
      <c r="AL13631">
        <v>-3.82342338562012E-2</v>
      </c>
      <c r="AM13631">
        <v>3.48663330078125E-2</v>
      </c>
      <c r="AN13631">
        <v>6.2996864318847698E-2</v>
      </c>
      <c r="AO13631" t="s">
        <v>91</v>
      </c>
      <c r="AP13631">
        <v>3</v>
      </c>
      <c r="AQ13631">
        <v>879</v>
      </c>
      <c r="AR13631" t="s">
        <v>72130</v>
      </c>
      <c r="AV13631" t="s">
        <v>75734</v>
      </c>
      <c r="AW13631">
        <v>0.99965999999999999</v>
      </c>
      <c r="AX13631" s="4">
        <v>9.3495900000000002E-115</v>
      </c>
      <c r="AY13631">
        <v>224.51</v>
      </c>
      <c r="AZ13631">
        <v>206.64</v>
      </c>
      <c r="BA13631">
        <v>137.12</v>
      </c>
      <c r="BB13631">
        <v>0.17979999999999999</v>
      </c>
      <c r="BC13631">
        <v>8873000000</v>
      </c>
      <c r="BD13631" t="s">
        <v>90</v>
      </c>
    </row>
    <row r="13632" spans="1:56" x14ac:dyDescent="0.45">
      <c r="A13632" t="s">
        <v>6530</v>
      </c>
      <c r="B13632" t="s">
        <v>6531</v>
      </c>
      <c r="C13632" t="s">
        <v>77051</v>
      </c>
      <c r="D13632">
        <v>866</v>
      </c>
      <c r="E13632" t="s">
        <v>6588</v>
      </c>
      <c r="F13632" t="s">
        <v>6589</v>
      </c>
      <c r="G13632" t="s">
        <v>266</v>
      </c>
      <c r="H13632">
        <v>-0.130607604980469</v>
      </c>
      <c r="I13632">
        <v>-0.233426094055176</v>
      </c>
      <c r="J13632">
        <v>-9.3987464904785198E-2</v>
      </c>
      <c r="K13632">
        <v>-6.4526557922363295E-2</v>
      </c>
      <c r="L13632">
        <v>8.3745002746582003E-2</v>
      </c>
      <c r="M13632">
        <v>-0.128761291503906</v>
      </c>
      <c r="N13632">
        <v>-9.0951919555664097E-3</v>
      </c>
      <c r="O13632">
        <v>0.19172286987304701</v>
      </c>
      <c r="P13632">
        <v>0.138880729675293</v>
      </c>
      <c r="Q13632">
        <v>1.4486312866210899E-2</v>
      </c>
      <c r="R13632">
        <v>0.134610176086426</v>
      </c>
      <c r="S13632">
        <v>1.7660140991210899E-2</v>
      </c>
      <c r="T13632">
        <v>-0.202963352203369</v>
      </c>
      <c r="U13632">
        <v>-5.0722122192382799E-2</v>
      </c>
      <c r="V13632">
        <v>-7.5098037719726604E-2</v>
      </c>
      <c r="W13632">
        <v>0.12444114685058601</v>
      </c>
      <c r="X13632">
        <v>-7.0364475250244099E-2</v>
      </c>
      <c r="Y13632">
        <v>-4.5651912689208998E-2</v>
      </c>
      <c r="Z13632">
        <v>0.197183132171631</v>
      </c>
      <c r="AA13632">
        <v>0.101845741271973</v>
      </c>
      <c r="AB13632">
        <v>0.161868095397949</v>
      </c>
      <c r="AC13632">
        <v>5.9628963470458998E-2</v>
      </c>
      <c r="AD13632">
        <v>-0.16198396682739299</v>
      </c>
      <c r="AE13632">
        <v>-0.19570541381835899</v>
      </c>
      <c r="AF13632">
        <v>-7.2789192199707003E-2</v>
      </c>
      <c r="AG13632">
        <v>-0.14154052734375</v>
      </c>
      <c r="AH13632">
        <v>-1.10254287719727E-2</v>
      </c>
      <c r="AI13632">
        <v>-7.7772140502929698E-4</v>
      </c>
      <c r="AJ13632">
        <v>-2.4762153625488299E-3</v>
      </c>
      <c r="AK13632">
        <v>0.154212951660156</v>
      </c>
      <c r="AL13632">
        <v>-4.9050807952880901E-2</v>
      </c>
      <c r="AM13632">
        <v>-1.8001556396484399E-2</v>
      </c>
      <c r="AN13632">
        <v>7.6084136962890597E-2</v>
      </c>
      <c r="AO13632" t="s">
        <v>91</v>
      </c>
      <c r="AP13632">
        <v>3</v>
      </c>
      <c r="AQ13632">
        <v>879</v>
      </c>
      <c r="AR13632" t="s">
        <v>72130</v>
      </c>
      <c r="AV13632" t="s">
        <v>75764</v>
      </c>
      <c r="AW13632">
        <v>1</v>
      </c>
      <c r="AX13632" s="4">
        <v>3.0052700000000002E-28</v>
      </c>
      <c r="AY13632">
        <v>150.99</v>
      </c>
      <c r="AZ13632">
        <v>145.83000000000001</v>
      </c>
      <c r="BA13632">
        <v>150.99</v>
      </c>
      <c r="BB13632">
        <v>-0.44168000000000002</v>
      </c>
      <c r="BC13632">
        <v>7693000000</v>
      </c>
      <c r="BD13632" t="s">
        <v>90</v>
      </c>
    </row>
    <row r="13633" spans="1:56" x14ac:dyDescent="0.45">
      <c r="A13633" t="s">
        <v>6530</v>
      </c>
      <c r="B13633" t="s">
        <v>6531</v>
      </c>
      <c r="C13633" t="s">
        <v>77051</v>
      </c>
      <c r="D13633">
        <v>869</v>
      </c>
      <c r="E13633" t="s">
        <v>64697</v>
      </c>
      <c r="F13633" t="s">
        <v>64698</v>
      </c>
      <c r="G13633" t="s">
        <v>64159</v>
      </c>
      <c r="H13633">
        <v>-0.107722282409668</v>
      </c>
      <c r="I13633">
        <v>-0.23270034790039101</v>
      </c>
      <c r="J13633">
        <v>-8.1841468811035198E-2</v>
      </c>
      <c r="K13633">
        <v>-6.1144828796386698E-2</v>
      </c>
      <c r="L13633">
        <v>8.3487510681152302E-2</v>
      </c>
      <c r="M13633">
        <v>-6.9085121154785198E-2</v>
      </c>
      <c r="N13633">
        <v>-2.1352767944335898E-3</v>
      </c>
      <c r="O13633">
        <v>0.17732143402099601</v>
      </c>
      <c r="P13633">
        <v>0.12413501739502</v>
      </c>
      <c r="Q13633">
        <v>9.3317031860351597E-3</v>
      </c>
      <c r="R13633">
        <v>0.13400363922119099</v>
      </c>
      <c r="S13633">
        <v>2.4768829345703101E-2</v>
      </c>
      <c r="T13633">
        <v>-0.18241167068481401</v>
      </c>
      <c r="U13633">
        <v>-7.5092315673828099E-3</v>
      </c>
      <c r="V13633">
        <v>-5.5413246154785198E-2</v>
      </c>
      <c r="W13633">
        <v>0.115880012512207</v>
      </c>
      <c r="X13633">
        <v>-6.4630985260009793E-2</v>
      </c>
      <c r="Y13633">
        <v>-2.40521430969238E-2</v>
      </c>
      <c r="Z13633">
        <v>0.19237470626831099</v>
      </c>
      <c r="AA13633">
        <v>0.101184844970703</v>
      </c>
      <c r="AB13633">
        <v>0.14479255676269501</v>
      </c>
      <c r="AC13633">
        <v>6.34722709655762E-2</v>
      </c>
      <c r="AD13633">
        <v>-8.30578804016113E-2</v>
      </c>
      <c r="AE13633">
        <v>-0.21059036254882799</v>
      </c>
      <c r="AF13633">
        <v>-8.0908775329589802E-2</v>
      </c>
      <c r="AG13633">
        <v>-0.123756408691406</v>
      </c>
      <c r="AH13633">
        <v>-3.2952308654785198E-2</v>
      </c>
      <c r="AI13633">
        <v>2.9597282409667999E-3</v>
      </c>
      <c r="AJ13633">
        <v>-1.49426460266113E-2</v>
      </c>
      <c r="AK13633">
        <v>0.16838932037353499</v>
      </c>
      <c r="AL13633">
        <v>-3.82342338562012E-2</v>
      </c>
      <c r="AM13633">
        <v>3.48663330078125E-2</v>
      </c>
      <c r="AN13633">
        <v>6.2996864318847698E-2</v>
      </c>
      <c r="AO13633" t="s">
        <v>91</v>
      </c>
      <c r="AP13633">
        <v>4</v>
      </c>
      <c r="AQ13633">
        <v>879</v>
      </c>
      <c r="AR13633" t="s">
        <v>72130</v>
      </c>
      <c r="AV13633" t="s">
        <v>77820</v>
      </c>
      <c r="AW13633">
        <v>1</v>
      </c>
      <c r="AX13633" s="4">
        <v>3.0052700000000002E-28</v>
      </c>
      <c r="AY13633">
        <v>150.99</v>
      </c>
      <c r="AZ13633">
        <v>145.83000000000001</v>
      </c>
      <c r="BA13633">
        <v>125.02</v>
      </c>
      <c r="BB13633">
        <v>-0.71645999999999999</v>
      </c>
      <c r="BC13633">
        <v>8259600000</v>
      </c>
      <c r="BD13633" t="s">
        <v>90</v>
      </c>
    </row>
    <row r="13634" spans="1:56" x14ac:dyDescent="0.45">
      <c r="A13634" t="s">
        <v>6530</v>
      </c>
      <c r="B13634" t="s">
        <v>6531</v>
      </c>
      <c r="C13634" t="s">
        <v>77051</v>
      </c>
      <c r="D13634">
        <v>872</v>
      </c>
      <c r="E13634" t="s">
        <v>6590</v>
      </c>
      <c r="F13634" t="s">
        <v>6589</v>
      </c>
      <c r="G13634" t="s">
        <v>266</v>
      </c>
      <c r="H13634">
        <v>-0.107722282409668</v>
      </c>
      <c r="I13634">
        <v>-0.23270034790039101</v>
      </c>
      <c r="J13634">
        <v>-8.1841468811035198E-2</v>
      </c>
      <c r="K13634">
        <v>-6.1144828796386698E-2</v>
      </c>
      <c r="L13634">
        <v>8.3487510681152302E-2</v>
      </c>
      <c r="M13634">
        <v>-6.9085121154785198E-2</v>
      </c>
      <c r="N13634">
        <v>-2.1352767944335898E-3</v>
      </c>
      <c r="O13634">
        <v>0.17732143402099601</v>
      </c>
      <c r="P13634">
        <v>0.12413501739502</v>
      </c>
      <c r="Q13634">
        <v>9.3317031860351597E-3</v>
      </c>
      <c r="R13634">
        <v>0.13400363922119099</v>
      </c>
      <c r="S13634">
        <v>2.3912429809570299E-2</v>
      </c>
      <c r="T13634">
        <v>-0.20137739181518599</v>
      </c>
      <c r="U13634">
        <v>-4.7533988952636698E-2</v>
      </c>
      <c r="V13634">
        <v>-7.3273658752441406E-2</v>
      </c>
      <c r="W13634">
        <v>0.123391151428223</v>
      </c>
      <c r="X13634">
        <v>-6.22057914733887E-2</v>
      </c>
      <c r="Y13634">
        <v>-4.5651912689208998E-2</v>
      </c>
      <c r="Z13634">
        <v>0.198838710784912</v>
      </c>
      <c r="AA13634">
        <v>9.9577903747558594E-2</v>
      </c>
      <c r="AB13634">
        <v>0.17046070098877</v>
      </c>
      <c r="AC13634">
        <v>6.0794353485107401E-2</v>
      </c>
      <c r="AD13634">
        <v>-0.12616777420043901</v>
      </c>
      <c r="AE13634">
        <v>-0.24664878845214799</v>
      </c>
      <c r="AF13634">
        <v>-9.0107917785644503E-2</v>
      </c>
      <c r="AG13634">
        <v>-0.17465591430664101</v>
      </c>
      <c r="AH13634">
        <v>-7.3193550109863295E-2</v>
      </c>
      <c r="AI13634">
        <v>-1.6629695892334002E-2</v>
      </c>
      <c r="AJ13634">
        <v>-7.19976425170898E-3</v>
      </c>
      <c r="AK13634">
        <v>0.16092014312744099</v>
      </c>
      <c r="AL13634">
        <v>-3.2808780670166002E-2</v>
      </c>
      <c r="AM13634">
        <v>3.4762382507324198E-2</v>
      </c>
      <c r="AN13634">
        <v>9.37957763671875E-2</v>
      </c>
      <c r="AO13634" t="s">
        <v>91</v>
      </c>
      <c r="AP13634">
        <v>3</v>
      </c>
      <c r="AQ13634">
        <v>879</v>
      </c>
      <c r="AR13634" t="s">
        <v>72130</v>
      </c>
      <c r="AV13634" t="s">
        <v>76162</v>
      </c>
      <c r="AW13634">
        <v>0.99999099999999996</v>
      </c>
      <c r="AX13634" s="4">
        <v>7.5341999999999996E-42</v>
      </c>
      <c r="AY13634">
        <v>150.99</v>
      </c>
      <c r="AZ13634">
        <v>145.83000000000001</v>
      </c>
      <c r="BA13634">
        <v>150.99</v>
      </c>
      <c r="BB13634">
        <v>-0.44168000000000002</v>
      </c>
      <c r="BC13634">
        <v>8329300000</v>
      </c>
      <c r="BD13634" t="s">
        <v>90</v>
      </c>
    </row>
    <row r="13635" spans="1:56" x14ac:dyDescent="0.45">
      <c r="A13635" t="s">
        <v>6530</v>
      </c>
      <c r="B13635" t="s">
        <v>6531</v>
      </c>
      <c r="C13635" t="s">
        <v>77051</v>
      </c>
      <c r="D13635">
        <v>65</v>
      </c>
      <c r="E13635" t="s">
        <v>6591</v>
      </c>
      <c r="F13635" t="s">
        <v>6592</v>
      </c>
      <c r="G13635" t="s">
        <v>305</v>
      </c>
      <c r="H13635">
        <v>-0.16134834289550801</v>
      </c>
      <c r="I13635">
        <v>3.2442092895507799E-2</v>
      </c>
      <c r="J13635">
        <v>-1.16376876831055E-2</v>
      </c>
      <c r="K13635">
        <v>-1.06372833251953E-2</v>
      </c>
      <c r="L13635">
        <v>0.187634468078613</v>
      </c>
      <c r="M13635">
        <v>-0.30035400390625</v>
      </c>
      <c r="N13635">
        <v>-0.17221260070800801</v>
      </c>
      <c r="O13635">
        <v>0.112908363342285</v>
      </c>
      <c r="P13635">
        <v>7.4585914611816406E-2</v>
      </c>
      <c r="Q13635">
        <v>-3.9196968078613302E-2</v>
      </c>
      <c r="R13635">
        <v>-2.6309013366699201E-2</v>
      </c>
      <c r="S13635">
        <v>-0.122807502746582</v>
      </c>
      <c r="T13635">
        <v>3.8589954376220703E-2</v>
      </c>
      <c r="U13635">
        <v>0.186970710754395</v>
      </c>
      <c r="V13635">
        <v>8.0623626708984403E-2</v>
      </c>
      <c r="W13635">
        <v>0.132736206054688</v>
      </c>
      <c r="X13635">
        <v>-0.116590976715088</v>
      </c>
      <c r="Y13635">
        <v>-0.122896671295166</v>
      </c>
      <c r="Z13635">
        <v>0.11225080490112301</v>
      </c>
      <c r="AA13635">
        <v>8.6308479309082003E-2</v>
      </c>
      <c r="AB13635">
        <v>2.4226188659668E-2</v>
      </c>
      <c r="AC13635">
        <v>-6.1082363128662102E-2</v>
      </c>
      <c r="AD13635">
        <v>-0.15045213699340801</v>
      </c>
      <c r="AE13635">
        <v>0.101005554199219</v>
      </c>
      <c r="AF13635">
        <v>0.20084953308105499</v>
      </c>
      <c r="AG13635">
        <v>0.15327548980712899</v>
      </c>
      <c r="AH13635">
        <v>0.12298774719238301</v>
      </c>
      <c r="AI13635">
        <v>-0.13561487197875999</v>
      </c>
      <c r="AJ13635">
        <v>-8.5996150970458998E-2</v>
      </c>
      <c r="AK13635">
        <v>4.2839050292968802E-3</v>
      </c>
      <c r="AL13635">
        <v>6.6627979278564495E-2</v>
      </c>
      <c r="AM13635">
        <v>-8.8807106018066406E-2</v>
      </c>
      <c r="AN13635">
        <v>0.137901306152344</v>
      </c>
      <c r="AO13635" t="s">
        <v>91</v>
      </c>
      <c r="AP13635">
        <v>2</v>
      </c>
      <c r="AQ13635">
        <v>879</v>
      </c>
      <c r="AR13635" t="s">
        <v>72130</v>
      </c>
      <c r="AV13635" t="s">
        <v>75934</v>
      </c>
      <c r="AW13635">
        <v>0.99999899999999997</v>
      </c>
      <c r="AX13635" s="4">
        <v>3.7054000000000002E-172</v>
      </c>
      <c r="AY13635">
        <v>289.08999999999997</v>
      </c>
      <c r="AZ13635">
        <v>241.32</v>
      </c>
      <c r="BA13635">
        <v>123</v>
      </c>
      <c r="BB13635">
        <v>-0.30520999999999998</v>
      </c>
      <c r="BC13635">
        <v>64890000000</v>
      </c>
      <c r="BD13635" t="s">
        <v>90</v>
      </c>
    </row>
    <row r="13636" spans="1:56" x14ac:dyDescent="0.45">
      <c r="A13636" t="s">
        <v>6530</v>
      </c>
      <c r="B13636" t="s">
        <v>6531</v>
      </c>
      <c r="C13636" t="s">
        <v>77051</v>
      </c>
      <c r="D13636">
        <v>68</v>
      </c>
      <c r="E13636" t="s">
        <v>6593</v>
      </c>
      <c r="F13636" t="s">
        <v>6592</v>
      </c>
      <c r="G13636" t="s">
        <v>305</v>
      </c>
      <c r="H13636">
        <v>-0.16134834289550801</v>
      </c>
      <c r="I13636">
        <v>3.2442092895507799E-2</v>
      </c>
      <c r="J13636">
        <v>-1.16376876831055E-2</v>
      </c>
      <c r="K13636">
        <v>-1.06372833251953E-2</v>
      </c>
      <c r="L13636">
        <v>0.187634468078613</v>
      </c>
      <c r="M13636">
        <v>-0.30035400390625</v>
      </c>
      <c r="N13636">
        <v>-0.17221260070800801</v>
      </c>
      <c r="O13636">
        <v>0.112908363342285</v>
      </c>
      <c r="P13636">
        <v>7.4585914611816406E-2</v>
      </c>
      <c r="Q13636">
        <v>-3.9196968078613302E-2</v>
      </c>
      <c r="R13636">
        <v>-2.6309013366699201E-2</v>
      </c>
      <c r="S13636">
        <v>-0.122807502746582</v>
      </c>
      <c r="T13636">
        <v>3.8589954376220703E-2</v>
      </c>
      <c r="U13636">
        <v>0.186970710754395</v>
      </c>
      <c r="V13636">
        <v>8.0623626708984403E-2</v>
      </c>
      <c r="W13636">
        <v>0.132736206054688</v>
      </c>
      <c r="X13636">
        <v>-0.116590976715088</v>
      </c>
      <c r="Y13636">
        <v>-0.122896671295166</v>
      </c>
      <c r="Z13636">
        <v>0.11225080490112301</v>
      </c>
      <c r="AA13636">
        <v>8.6308479309082003E-2</v>
      </c>
      <c r="AB13636">
        <v>2.4226188659668E-2</v>
      </c>
      <c r="AC13636">
        <v>-6.1082363128662102E-2</v>
      </c>
      <c r="AD13636">
        <v>-0.15045213699340801</v>
      </c>
      <c r="AE13636">
        <v>0.101005554199219</v>
      </c>
      <c r="AF13636">
        <v>0.20084953308105499</v>
      </c>
      <c r="AG13636">
        <v>0.15327548980712899</v>
      </c>
      <c r="AH13636">
        <v>0.12298774719238301</v>
      </c>
      <c r="AI13636">
        <v>-0.13561487197875999</v>
      </c>
      <c r="AJ13636">
        <v>-8.5996150970458998E-2</v>
      </c>
      <c r="AK13636">
        <v>4.2839050292968802E-3</v>
      </c>
      <c r="AL13636">
        <v>6.6627979278564495E-2</v>
      </c>
      <c r="AM13636">
        <v>-8.8807106018066406E-2</v>
      </c>
      <c r="AN13636">
        <v>0.137901306152344</v>
      </c>
      <c r="AO13636" t="s">
        <v>91</v>
      </c>
      <c r="AP13636">
        <v>3</v>
      </c>
      <c r="AQ13636">
        <v>879</v>
      </c>
      <c r="AR13636" t="s">
        <v>72130</v>
      </c>
      <c r="AV13636" t="s">
        <v>75861</v>
      </c>
      <c r="AW13636">
        <v>1</v>
      </c>
      <c r="AX13636" s="4">
        <v>1.3574800000000001E-113</v>
      </c>
      <c r="AY13636">
        <v>270.77</v>
      </c>
      <c r="AZ13636">
        <v>209.13</v>
      </c>
      <c r="BA13636">
        <v>115.54</v>
      </c>
      <c r="BB13636">
        <v>1.337E-2</v>
      </c>
      <c r="BC13636">
        <v>25137000000</v>
      </c>
      <c r="BD13636" t="s">
        <v>90</v>
      </c>
    </row>
    <row r="13637" spans="1:56" x14ac:dyDescent="0.45">
      <c r="A13637" t="s">
        <v>6530</v>
      </c>
      <c r="B13637" t="s">
        <v>6531</v>
      </c>
      <c r="C13637" t="s">
        <v>77051</v>
      </c>
      <c r="D13637">
        <v>69</v>
      </c>
      <c r="E13637" t="s">
        <v>6594</v>
      </c>
      <c r="F13637" t="s">
        <v>6592</v>
      </c>
      <c r="G13637" t="s">
        <v>305</v>
      </c>
      <c r="H13637">
        <v>-0.16134834289550801</v>
      </c>
      <c r="I13637">
        <v>3.2442092895507799E-2</v>
      </c>
      <c r="J13637">
        <v>-1.16376876831055E-2</v>
      </c>
      <c r="K13637">
        <v>-1.06372833251953E-2</v>
      </c>
      <c r="L13637">
        <v>0.187634468078613</v>
      </c>
      <c r="M13637">
        <v>-0.30035400390625</v>
      </c>
      <c r="N13637">
        <v>-0.17221260070800801</v>
      </c>
      <c r="O13637">
        <v>0.112908363342285</v>
      </c>
      <c r="P13637">
        <v>7.4585914611816406E-2</v>
      </c>
      <c r="Q13637">
        <v>-3.9196968078613302E-2</v>
      </c>
      <c r="R13637">
        <v>-2.6309013366699201E-2</v>
      </c>
      <c r="S13637">
        <v>-0.122807502746582</v>
      </c>
      <c r="T13637">
        <v>3.8589954376220703E-2</v>
      </c>
      <c r="U13637">
        <v>0.186970710754395</v>
      </c>
      <c r="V13637">
        <v>8.0623626708984403E-2</v>
      </c>
      <c r="W13637">
        <v>0.132736206054688</v>
      </c>
      <c r="X13637">
        <v>-0.116590976715088</v>
      </c>
      <c r="Y13637">
        <v>-0.122896671295166</v>
      </c>
      <c r="Z13637">
        <v>0.11225080490112301</v>
      </c>
      <c r="AA13637">
        <v>8.6308479309082003E-2</v>
      </c>
      <c r="AB13637">
        <v>2.4226188659668E-2</v>
      </c>
      <c r="AC13637">
        <v>-6.1082363128662102E-2</v>
      </c>
      <c r="AD13637">
        <v>-0.15045213699340801</v>
      </c>
      <c r="AE13637">
        <v>0.101005554199219</v>
      </c>
      <c r="AF13637">
        <v>0.20084953308105499</v>
      </c>
      <c r="AG13637">
        <v>0.15327548980712899</v>
      </c>
      <c r="AH13637">
        <v>0.12298774719238301</v>
      </c>
      <c r="AI13637">
        <v>-0.13561487197875999</v>
      </c>
      <c r="AJ13637">
        <v>-8.5996150970458998E-2</v>
      </c>
      <c r="AK13637">
        <v>4.2839050292968802E-3</v>
      </c>
      <c r="AL13637">
        <v>6.6627979278564495E-2</v>
      </c>
      <c r="AM13637">
        <v>-8.8807106018066406E-2</v>
      </c>
      <c r="AN13637">
        <v>0.137901306152344</v>
      </c>
      <c r="AO13637" t="s">
        <v>91</v>
      </c>
      <c r="AP13637">
        <v>3</v>
      </c>
      <c r="AQ13637">
        <v>879</v>
      </c>
      <c r="AR13637" t="s">
        <v>72130</v>
      </c>
      <c r="AV13637" t="s">
        <v>75772</v>
      </c>
      <c r="AW13637">
        <v>1</v>
      </c>
      <c r="AX13637" s="4">
        <v>2.9366899999999998E-81</v>
      </c>
      <c r="AY13637">
        <v>250.35</v>
      </c>
      <c r="AZ13637">
        <v>205.21</v>
      </c>
      <c r="BA13637">
        <v>115.54</v>
      </c>
      <c r="BB13637">
        <v>1.337E-2</v>
      </c>
      <c r="BC13637">
        <v>27812000000</v>
      </c>
      <c r="BD13637" t="s">
        <v>90</v>
      </c>
    </row>
    <row r="13638" spans="1:56" x14ac:dyDescent="0.45">
      <c r="A13638" t="s">
        <v>6682</v>
      </c>
      <c r="B13638" t="s">
        <v>6683</v>
      </c>
      <c r="C13638" t="s">
        <v>77072</v>
      </c>
      <c r="D13638">
        <v>2289</v>
      </c>
      <c r="E13638" t="s">
        <v>64710</v>
      </c>
      <c r="F13638" t="s">
        <v>64711</v>
      </c>
      <c r="G13638" t="s">
        <v>64269</v>
      </c>
      <c r="H13638">
        <v>-0.15316200256347701</v>
      </c>
      <c r="I13638">
        <v>-0.230648994445801</v>
      </c>
      <c r="J13638">
        <v>-0.225262641906738</v>
      </c>
      <c r="K13638">
        <v>-0.24428367614746099</v>
      </c>
      <c r="L13638">
        <v>-3.66668701171875E-2</v>
      </c>
      <c r="M13638">
        <v>-0.18762016296386699</v>
      </c>
      <c r="N13638">
        <v>-8.14056396484375E-3</v>
      </c>
      <c r="O13638">
        <v>0.119288444519043</v>
      </c>
      <c r="P13638">
        <v>6.9262504577636705E-2</v>
      </c>
      <c r="Q13638">
        <v>0.15056324005127</v>
      </c>
      <c r="R13638">
        <v>3.1140327453613299E-2</v>
      </c>
      <c r="S13638">
        <v>-0.18580436706542999</v>
      </c>
      <c r="T13638">
        <v>-4.19669151306152E-2</v>
      </c>
      <c r="U13638">
        <v>5.6035041809081997E-2</v>
      </c>
      <c r="V13638">
        <v>1.4037132263183601E-2</v>
      </c>
      <c r="W13638">
        <v>0.13140296936035201</v>
      </c>
      <c r="X13638">
        <v>6.5232753753662095E-2</v>
      </c>
      <c r="Y13638">
        <v>-9.08007621765137E-2</v>
      </c>
      <c r="Z13638">
        <v>0.10614061355590799</v>
      </c>
      <c r="AA13638">
        <v>-8.0647468566894503E-2</v>
      </c>
      <c r="AB13638">
        <v>-3.2283782958984403E-2</v>
      </c>
      <c r="AC13638">
        <v>1.2977123260498E-2</v>
      </c>
      <c r="AD13638" t="s">
        <v>90</v>
      </c>
      <c r="AE13638" t="s">
        <v>90</v>
      </c>
      <c r="AF13638" t="s">
        <v>90</v>
      </c>
      <c r="AG13638" t="s">
        <v>90</v>
      </c>
      <c r="AH13638" t="s">
        <v>90</v>
      </c>
      <c r="AI13638" t="s">
        <v>90</v>
      </c>
      <c r="AJ13638" t="s">
        <v>90</v>
      </c>
      <c r="AK13638" t="s">
        <v>90</v>
      </c>
      <c r="AL13638" t="s">
        <v>90</v>
      </c>
      <c r="AM13638" t="s">
        <v>90</v>
      </c>
      <c r="AN13638" t="s">
        <v>90</v>
      </c>
      <c r="AO13638" t="s">
        <v>91</v>
      </c>
      <c r="AP13638">
        <v>3</v>
      </c>
      <c r="AQ13638">
        <v>888</v>
      </c>
      <c r="AR13638" t="s">
        <v>72130</v>
      </c>
      <c r="AV13638" t="s">
        <v>77309</v>
      </c>
      <c r="AW13638">
        <v>0.99991699999999994</v>
      </c>
      <c r="AX13638" s="4">
        <v>1.5714999999999999E-10</v>
      </c>
      <c r="AY13638">
        <v>135.02000000000001</v>
      </c>
      <c r="AZ13638">
        <v>112.62</v>
      </c>
      <c r="BA13638">
        <v>135.02000000000001</v>
      </c>
      <c r="BB13638">
        <v>-6.6527000000000001E-3</v>
      </c>
      <c r="BC13638">
        <v>1284200000</v>
      </c>
      <c r="BD13638" t="s">
        <v>90</v>
      </c>
    </row>
    <row r="13639" spans="1:56" x14ac:dyDescent="0.45">
      <c r="A13639" t="s">
        <v>6682</v>
      </c>
      <c r="B13639" t="s">
        <v>6683</v>
      </c>
      <c r="C13639" t="s">
        <v>77072</v>
      </c>
      <c r="D13639">
        <v>2299</v>
      </c>
      <c r="E13639" t="s">
        <v>72437</v>
      </c>
      <c r="F13639" t="s">
        <v>72438</v>
      </c>
      <c r="G13639" t="s">
        <v>64269</v>
      </c>
      <c r="H13639">
        <v>-0.137875556945801</v>
      </c>
      <c r="I13639">
        <v>-0.18021583557128901</v>
      </c>
      <c r="J13639">
        <v>-0.181854248046875</v>
      </c>
      <c r="K13639">
        <v>-0.21006202697753901</v>
      </c>
      <c r="L13639">
        <v>-1.0776519775390601E-4</v>
      </c>
      <c r="M13639">
        <v>-0.18762016296386699</v>
      </c>
      <c r="N13639">
        <v>4.0621757507324198E-2</v>
      </c>
      <c r="O13639">
        <v>0.16319370269775399</v>
      </c>
      <c r="P13639">
        <v>0.12716579437255901</v>
      </c>
      <c r="Q13639">
        <v>8.5463523864746094E-2</v>
      </c>
      <c r="R13639">
        <v>9.01336669921875E-2</v>
      </c>
      <c r="S13639">
        <v>-0.199419975280762</v>
      </c>
      <c r="T13639">
        <v>-1.55491828918457E-2</v>
      </c>
      <c r="U13639">
        <v>1.6583442687988299E-2</v>
      </c>
      <c r="V13639">
        <v>5.4979324340820304E-3</v>
      </c>
      <c r="W13639">
        <v>0.12375450134277299</v>
      </c>
      <c r="X13639">
        <v>8.4777355194091797E-2</v>
      </c>
      <c r="Y13639">
        <v>-6.0620784759521498E-2</v>
      </c>
      <c r="Z13639">
        <v>0.111684322357178</v>
      </c>
      <c r="AA13639">
        <v>-2.1461486816406299E-2</v>
      </c>
      <c r="AB13639">
        <v>-1.6249656677246101E-2</v>
      </c>
      <c r="AC13639">
        <v>7.57837295532227E-3</v>
      </c>
      <c r="AD13639">
        <v>5.0575733184814502E-2</v>
      </c>
      <c r="AE13639">
        <v>-0.14394950866699199</v>
      </c>
      <c r="AF13639">
        <v>1.8659114837646502E-2</v>
      </c>
      <c r="AG13639">
        <v>-8.9919567108154297E-2</v>
      </c>
      <c r="AH13639">
        <v>-2.3922443389892599E-2</v>
      </c>
      <c r="AI13639">
        <v>0.11367130279541</v>
      </c>
      <c r="AJ13639">
        <v>-6.3867568969726597E-3</v>
      </c>
      <c r="AK13639">
        <v>4.1764259338378899E-2</v>
      </c>
      <c r="AL13639">
        <v>-0.178227424621582</v>
      </c>
      <c r="AM13639">
        <v>-9.9095344543457003E-2</v>
      </c>
      <c r="AN13639">
        <v>0.123525142669678</v>
      </c>
      <c r="AO13639" t="s">
        <v>91</v>
      </c>
      <c r="AP13639">
        <v>3</v>
      </c>
      <c r="AQ13639">
        <v>888</v>
      </c>
      <c r="AR13639" t="s">
        <v>72130</v>
      </c>
      <c r="AV13639" t="s">
        <v>76068</v>
      </c>
      <c r="AW13639">
        <v>0.76373999999999997</v>
      </c>
      <c r="AX13639" s="4">
        <v>1.5714999999999999E-10</v>
      </c>
      <c r="AY13639">
        <v>135.02000000000001</v>
      </c>
      <c r="AZ13639">
        <v>112.62</v>
      </c>
      <c r="BA13639">
        <v>21.317</v>
      </c>
      <c r="BB13639">
        <v>-0.15273</v>
      </c>
      <c r="BC13639">
        <v>727270000</v>
      </c>
      <c r="BD13639" t="s">
        <v>90</v>
      </c>
    </row>
    <row r="13640" spans="1:56" x14ac:dyDescent="0.45">
      <c r="A13640" t="s">
        <v>6682</v>
      </c>
      <c r="B13640" t="s">
        <v>6683</v>
      </c>
      <c r="C13640" t="s">
        <v>77072</v>
      </c>
      <c r="D13640">
        <v>2300</v>
      </c>
      <c r="E13640" t="s">
        <v>64712</v>
      </c>
      <c r="F13640" t="s">
        <v>64713</v>
      </c>
      <c r="G13640" t="s">
        <v>64269</v>
      </c>
      <c r="H13640">
        <v>-0.163742065429688</v>
      </c>
      <c r="I13640">
        <v>-0.23447990417480499</v>
      </c>
      <c r="J13640">
        <v>-0.22623538970947299</v>
      </c>
      <c r="K13640">
        <v>-0.18628025054931599</v>
      </c>
      <c r="L13640">
        <v>1.7836570739746101E-2</v>
      </c>
      <c r="M13640">
        <v>-0.18762016296386699</v>
      </c>
      <c r="N13640">
        <v>5.96160888671875E-2</v>
      </c>
      <c r="O13640">
        <v>0.14403247833252</v>
      </c>
      <c r="P13640">
        <v>-2.8129577636718799E-2</v>
      </c>
      <c r="Q13640">
        <v>0.158271789550781</v>
      </c>
      <c r="R13640">
        <v>0.13124465942382799</v>
      </c>
      <c r="S13640">
        <v>-0.199419975280762</v>
      </c>
      <c r="T13640">
        <v>-1.55491828918457E-2</v>
      </c>
      <c r="U13640">
        <v>1.6583442687988299E-2</v>
      </c>
      <c r="V13640">
        <v>5.4979324340820304E-3</v>
      </c>
      <c r="W13640">
        <v>0.12375450134277299</v>
      </c>
      <c r="X13640">
        <v>8.4777355194091797E-2</v>
      </c>
      <c r="Y13640">
        <v>-6.0620784759521498E-2</v>
      </c>
      <c r="Z13640">
        <v>0.111684322357178</v>
      </c>
      <c r="AA13640">
        <v>-2.1461486816406299E-2</v>
      </c>
      <c r="AB13640">
        <v>-1.6249656677246101E-2</v>
      </c>
      <c r="AC13640">
        <v>7.57837295532227E-3</v>
      </c>
      <c r="AD13640">
        <v>-3.6791324615478502E-2</v>
      </c>
      <c r="AE13640">
        <v>3.9364814758300802E-2</v>
      </c>
      <c r="AF13640">
        <v>5.2187919616699198E-2</v>
      </c>
      <c r="AG13640">
        <v>-0.10663414001464799</v>
      </c>
      <c r="AH13640">
        <v>-7.8518867492675795E-2</v>
      </c>
      <c r="AI13640">
        <v>1.17974281311035E-2</v>
      </c>
      <c r="AJ13640">
        <v>-2.9934406280517599E-2</v>
      </c>
      <c r="AK13640">
        <v>4.5888900756835903E-2</v>
      </c>
      <c r="AL13640">
        <v>-0.118505001068115</v>
      </c>
      <c r="AM13640">
        <v>-6.2158584594726597E-2</v>
      </c>
      <c r="AN13640">
        <v>6.0179710388183601E-2</v>
      </c>
      <c r="AO13640" t="s">
        <v>91</v>
      </c>
      <c r="AP13640">
        <v>3</v>
      </c>
      <c r="AQ13640">
        <v>888</v>
      </c>
      <c r="AR13640" t="s">
        <v>72130</v>
      </c>
      <c r="AV13640" t="s">
        <v>75826</v>
      </c>
      <c r="AW13640">
        <v>0.92898800000000004</v>
      </c>
      <c r="AX13640" s="4">
        <v>1.5714999999999999E-10</v>
      </c>
      <c r="AY13640">
        <v>135.02000000000001</v>
      </c>
      <c r="AZ13640">
        <v>112.62</v>
      </c>
      <c r="BA13640">
        <v>76.966999999999999</v>
      </c>
      <c r="BB13640">
        <v>-6.9196999999999995E-2</v>
      </c>
      <c r="BC13640">
        <v>734050000</v>
      </c>
      <c r="BD13640" t="s">
        <v>90</v>
      </c>
    </row>
    <row r="13641" spans="1:56" x14ac:dyDescent="0.45">
      <c r="A13641" t="s">
        <v>6682</v>
      </c>
      <c r="B13641" t="s">
        <v>6683</v>
      </c>
      <c r="C13641" t="s">
        <v>77072</v>
      </c>
      <c r="D13641">
        <v>2302</v>
      </c>
      <c r="E13641" t="s">
        <v>64714</v>
      </c>
      <c r="F13641" t="s">
        <v>64715</v>
      </c>
      <c r="G13641" t="s">
        <v>2642</v>
      </c>
      <c r="H13641">
        <v>-7.5156211853027302E-2</v>
      </c>
      <c r="I13641">
        <v>-8.2324028015136705E-2</v>
      </c>
      <c r="J13641">
        <v>-0.22805404663085899</v>
      </c>
      <c r="K13641">
        <v>-0.237317085266113</v>
      </c>
      <c r="L13641">
        <v>0.14643192291259799</v>
      </c>
      <c r="M13641">
        <v>-0.21629428863525399</v>
      </c>
      <c r="N13641">
        <v>0.10457420349121101</v>
      </c>
      <c r="O13641">
        <v>0.25686454772949202</v>
      </c>
      <c r="P13641">
        <v>0.22615623474121099</v>
      </c>
      <c r="Q13641">
        <v>0.11514091491699199</v>
      </c>
      <c r="R13641">
        <v>0.19784355163574199</v>
      </c>
      <c r="S13641">
        <v>-0.199419975280762</v>
      </c>
      <c r="T13641">
        <v>-1.55491828918457E-2</v>
      </c>
      <c r="U13641">
        <v>1.6583442687988299E-2</v>
      </c>
      <c r="V13641">
        <v>5.4979324340820304E-3</v>
      </c>
      <c r="W13641">
        <v>0.12375450134277299</v>
      </c>
      <c r="X13641">
        <v>8.4777355194091797E-2</v>
      </c>
      <c r="Y13641">
        <v>-6.0620784759521498E-2</v>
      </c>
      <c r="Z13641">
        <v>0.111684322357178</v>
      </c>
      <c r="AA13641">
        <v>-2.1461486816406299E-2</v>
      </c>
      <c r="AB13641">
        <v>-1.6249656677246101E-2</v>
      </c>
      <c r="AC13641">
        <v>7.57837295532227E-3</v>
      </c>
      <c r="AD13641">
        <v>-0.11907768249511699</v>
      </c>
      <c r="AE13641">
        <v>0.15601634979248</v>
      </c>
      <c r="AF13641">
        <v>7.4857711791992201E-2</v>
      </c>
      <c r="AG13641">
        <v>-0.123688697814941</v>
      </c>
      <c r="AH13641">
        <v>-0.12897586822509799</v>
      </c>
      <c r="AI13641">
        <v>-8.5463047027587905E-2</v>
      </c>
      <c r="AJ13641">
        <v>-5.27081489562988E-2</v>
      </c>
      <c r="AK13641">
        <v>4.5888900756835903E-2</v>
      </c>
      <c r="AL13641">
        <v>-7.7025890350341797E-2</v>
      </c>
      <c r="AM13641">
        <v>-3.6960601806640597E-2</v>
      </c>
      <c r="AN13641">
        <v>1.5077590942382799E-3</v>
      </c>
      <c r="AO13641" t="s">
        <v>91</v>
      </c>
      <c r="AP13641">
        <v>3</v>
      </c>
      <c r="AQ13641">
        <v>888</v>
      </c>
      <c r="AR13641" t="s">
        <v>72130</v>
      </c>
      <c r="AV13641" t="s">
        <v>77309</v>
      </c>
      <c r="AW13641">
        <v>0.99886699999999995</v>
      </c>
      <c r="AX13641" s="4">
        <v>1.5714999999999999E-10</v>
      </c>
      <c r="AY13641">
        <v>135.02000000000001</v>
      </c>
      <c r="AZ13641">
        <v>112.62</v>
      </c>
      <c r="BA13641">
        <v>107.45</v>
      </c>
      <c r="BB13641">
        <v>0.18432999999999999</v>
      </c>
      <c r="BC13641">
        <v>969970000</v>
      </c>
      <c r="BD13641" t="s">
        <v>90</v>
      </c>
    </row>
    <row r="13642" spans="1:56" x14ac:dyDescent="0.45">
      <c r="A13642" t="s">
        <v>6740</v>
      </c>
      <c r="B13642" t="s">
        <v>6741</v>
      </c>
      <c r="C13642" t="s">
        <v>77080</v>
      </c>
      <c r="D13642">
        <v>288</v>
      </c>
      <c r="E13642" t="s">
        <v>64725</v>
      </c>
      <c r="F13642" t="s">
        <v>64726</v>
      </c>
      <c r="G13642" t="s">
        <v>64061</v>
      </c>
      <c r="H13642" t="s">
        <v>90</v>
      </c>
      <c r="I13642" t="s">
        <v>90</v>
      </c>
      <c r="J13642" t="s">
        <v>90</v>
      </c>
      <c r="K13642" t="s">
        <v>90</v>
      </c>
      <c r="L13642" t="s">
        <v>90</v>
      </c>
      <c r="M13642" t="s">
        <v>90</v>
      </c>
      <c r="N13642" t="s">
        <v>90</v>
      </c>
      <c r="O13642" t="s">
        <v>90</v>
      </c>
      <c r="P13642" t="s">
        <v>90</v>
      </c>
      <c r="Q13642" t="s">
        <v>90</v>
      </c>
      <c r="R13642" t="s">
        <v>90</v>
      </c>
      <c r="S13642">
        <v>0.61499118804931596</v>
      </c>
      <c r="T13642">
        <v>-3.7820339202880901E-2</v>
      </c>
      <c r="U13642">
        <v>-0.23126220703125</v>
      </c>
      <c r="V13642">
        <v>-0.21045875549316401</v>
      </c>
      <c r="W13642">
        <v>-0.20183372497558599</v>
      </c>
      <c r="X13642">
        <v>0.67284727096557595</v>
      </c>
      <c r="Y13642">
        <v>0.52910852432250999</v>
      </c>
      <c r="Z13642">
        <v>-1.2259006500244101E-2</v>
      </c>
      <c r="AA13642">
        <v>8.2171440124511705E-2</v>
      </c>
      <c r="AB13642">
        <v>0.440826416015625</v>
      </c>
      <c r="AC13642">
        <v>-0.13513422012329099</v>
      </c>
      <c r="AD13642">
        <v>0.30487012863159202</v>
      </c>
      <c r="AE13642">
        <v>-8.9641571044921903E-2</v>
      </c>
      <c r="AF13642">
        <v>-0.31213283538818398</v>
      </c>
      <c r="AG13642">
        <v>-7.9412460327148403E-3</v>
      </c>
      <c r="AH13642">
        <v>-8.8404655456542997E-2</v>
      </c>
      <c r="AI13642">
        <v>0.50569868087768599</v>
      </c>
      <c r="AJ13642">
        <v>0.46698904037475603</v>
      </c>
      <c r="AK13642">
        <v>-0.156476020812988</v>
      </c>
      <c r="AL13642">
        <v>0.24425935745239299</v>
      </c>
      <c r="AM13642">
        <v>0.317703247070313</v>
      </c>
      <c r="AN13642">
        <v>-0.136181831359863</v>
      </c>
      <c r="AO13642" t="s">
        <v>91</v>
      </c>
      <c r="AP13642">
        <v>4</v>
      </c>
      <c r="AQ13642">
        <v>895</v>
      </c>
      <c r="AR13642" t="s">
        <v>72130</v>
      </c>
      <c r="AV13642" t="s">
        <v>88362</v>
      </c>
      <c r="AW13642">
        <v>0.99987700000000002</v>
      </c>
      <c r="AX13642" s="4">
        <v>1.7150400000000001E-5</v>
      </c>
      <c r="AY13642">
        <v>109.97</v>
      </c>
      <c r="AZ13642">
        <v>93.177000000000007</v>
      </c>
      <c r="BA13642">
        <v>109.97</v>
      </c>
      <c r="BB13642">
        <v>0.10135</v>
      </c>
      <c r="BC13642">
        <v>1943000000</v>
      </c>
      <c r="BD13642" t="s">
        <v>90</v>
      </c>
    </row>
    <row r="13643" spans="1:56" x14ac:dyDescent="0.45">
      <c r="A13643" t="s">
        <v>6740</v>
      </c>
      <c r="B13643" t="s">
        <v>6741</v>
      </c>
      <c r="C13643" t="s">
        <v>77080</v>
      </c>
      <c r="D13643">
        <v>292</v>
      </c>
      <c r="E13643" t="s">
        <v>6766</v>
      </c>
      <c r="F13643" t="s">
        <v>6767</v>
      </c>
      <c r="G13643" t="s">
        <v>305</v>
      </c>
      <c r="H13643" t="s">
        <v>90</v>
      </c>
      <c r="I13643" t="s">
        <v>90</v>
      </c>
      <c r="J13643" t="s">
        <v>90</v>
      </c>
      <c r="K13643" t="s">
        <v>90</v>
      </c>
      <c r="L13643" t="s">
        <v>90</v>
      </c>
      <c r="M13643" t="s">
        <v>90</v>
      </c>
      <c r="N13643" t="s">
        <v>90</v>
      </c>
      <c r="O13643" t="s">
        <v>90</v>
      </c>
      <c r="P13643" t="s">
        <v>90</v>
      </c>
      <c r="Q13643" t="s">
        <v>90</v>
      </c>
      <c r="R13643" t="s">
        <v>90</v>
      </c>
      <c r="S13643">
        <v>0.60200214385986295</v>
      </c>
      <c r="T13643">
        <v>0.105451107025146</v>
      </c>
      <c r="U13643">
        <v>-0.23096561431884799</v>
      </c>
      <c r="V13643">
        <v>-0.16040420532226601</v>
      </c>
      <c r="W13643">
        <v>-0.215388298034668</v>
      </c>
      <c r="X13643">
        <v>0.723103046417236</v>
      </c>
      <c r="Y13643">
        <v>0.55630826950073198</v>
      </c>
      <c r="Z13643">
        <v>-0.12808561325073201</v>
      </c>
      <c r="AA13643">
        <v>0.16443824768066401</v>
      </c>
      <c r="AB13643">
        <v>0.44266605377197299</v>
      </c>
      <c r="AC13643">
        <v>-0.24241590499877899</v>
      </c>
      <c r="AD13643">
        <v>0.313249111175537</v>
      </c>
      <c r="AE13643">
        <v>-4.8564910888671903E-2</v>
      </c>
      <c r="AF13643">
        <v>-0.31041431427001998</v>
      </c>
      <c r="AG13643">
        <v>-8.3017349243164097E-3</v>
      </c>
      <c r="AH13643">
        <v>-0.13927268981933599</v>
      </c>
      <c r="AI13643">
        <v>0.52225923538207997</v>
      </c>
      <c r="AJ13643">
        <v>0.50039911270141602</v>
      </c>
      <c r="AK13643">
        <v>-0.17156124114990201</v>
      </c>
      <c r="AL13643">
        <v>0.23642683029174799</v>
      </c>
      <c r="AM13643">
        <v>0.234326362609863</v>
      </c>
      <c r="AN13643">
        <v>-0.130732536315918</v>
      </c>
      <c r="AO13643" t="s">
        <v>91</v>
      </c>
      <c r="AP13643">
        <v>4</v>
      </c>
      <c r="AQ13643">
        <v>895</v>
      </c>
      <c r="AR13643" t="s">
        <v>72130</v>
      </c>
      <c r="AV13643" t="s">
        <v>76435</v>
      </c>
      <c r="AW13643">
        <v>0.99820600000000004</v>
      </c>
      <c r="AX13643" s="4">
        <v>2.7439699999999999E-6</v>
      </c>
      <c r="AY13643">
        <v>109.97</v>
      </c>
      <c r="AZ13643">
        <v>93.177000000000007</v>
      </c>
      <c r="BA13643">
        <v>91.766999999999996</v>
      </c>
      <c r="BB13643">
        <v>-0.11471000000000001</v>
      </c>
      <c r="BC13643">
        <v>1881200000</v>
      </c>
      <c r="BD13643" t="s">
        <v>90</v>
      </c>
    </row>
    <row r="13644" spans="1:56" x14ac:dyDescent="0.45">
      <c r="A13644" t="s">
        <v>6740</v>
      </c>
      <c r="B13644" t="s">
        <v>6741</v>
      </c>
      <c r="C13644" t="s">
        <v>77080</v>
      </c>
      <c r="D13644">
        <v>299</v>
      </c>
      <c r="E13644" t="s">
        <v>6769</v>
      </c>
      <c r="F13644" t="s">
        <v>6770</v>
      </c>
      <c r="G13644" t="s">
        <v>305</v>
      </c>
      <c r="H13644" t="s">
        <v>90</v>
      </c>
      <c r="I13644" t="s">
        <v>90</v>
      </c>
      <c r="J13644" t="s">
        <v>90</v>
      </c>
      <c r="K13644" t="s">
        <v>90</v>
      </c>
      <c r="L13644" t="s">
        <v>90</v>
      </c>
      <c r="M13644" t="s">
        <v>90</v>
      </c>
      <c r="N13644" t="s">
        <v>90</v>
      </c>
      <c r="O13644" t="s">
        <v>90</v>
      </c>
      <c r="P13644" t="s">
        <v>90</v>
      </c>
      <c r="Q13644" t="s">
        <v>90</v>
      </c>
      <c r="R13644" t="s">
        <v>90</v>
      </c>
      <c r="S13644">
        <v>0.60200214385986295</v>
      </c>
      <c r="T13644">
        <v>0.105451107025146</v>
      </c>
      <c r="U13644">
        <v>-0.23096561431884799</v>
      </c>
      <c r="V13644">
        <v>-0.16040420532226601</v>
      </c>
      <c r="W13644">
        <v>-0.215388298034668</v>
      </c>
      <c r="X13644">
        <v>0.723103046417236</v>
      </c>
      <c r="Y13644">
        <v>0.55630826950073198</v>
      </c>
      <c r="Z13644">
        <v>-0.12808561325073201</v>
      </c>
      <c r="AA13644">
        <v>0.16443824768066401</v>
      </c>
      <c r="AB13644">
        <v>0.44266605377197299</v>
      </c>
      <c r="AC13644">
        <v>-0.24241590499877899</v>
      </c>
      <c r="AD13644">
        <v>0.30487012863159202</v>
      </c>
      <c r="AE13644">
        <v>-8.9641571044921903E-2</v>
      </c>
      <c r="AF13644">
        <v>-0.31213283538818398</v>
      </c>
      <c r="AG13644">
        <v>-7.9412460327148403E-3</v>
      </c>
      <c r="AH13644">
        <v>-8.8404655456542997E-2</v>
      </c>
      <c r="AI13644">
        <v>0.50569868087768599</v>
      </c>
      <c r="AJ13644">
        <v>0.46698904037475603</v>
      </c>
      <c r="AK13644">
        <v>-0.156476020812988</v>
      </c>
      <c r="AL13644">
        <v>0.24425935745239299</v>
      </c>
      <c r="AM13644">
        <v>0.317703247070313</v>
      </c>
      <c r="AN13644">
        <v>-0.136181831359863</v>
      </c>
      <c r="AO13644" t="s">
        <v>91</v>
      </c>
      <c r="AP13644">
        <v>3</v>
      </c>
      <c r="AQ13644">
        <v>895</v>
      </c>
      <c r="AR13644" t="s">
        <v>72130</v>
      </c>
      <c r="AV13644" t="s">
        <v>76603</v>
      </c>
      <c r="AW13644">
        <v>1</v>
      </c>
      <c r="AX13644" s="4">
        <v>6.1701199999999998E-32</v>
      </c>
      <c r="AY13644">
        <v>170.09</v>
      </c>
      <c r="AZ13644">
        <v>134.38</v>
      </c>
      <c r="BA13644">
        <v>141.85</v>
      </c>
      <c r="BB13644">
        <v>6.2715000000000007E-2</v>
      </c>
      <c r="BC13644">
        <v>12854000000</v>
      </c>
      <c r="BD13644" t="s">
        <v>90</v>
      </c>
    </row>
    <row r="13645" spans="1:56" x14ac:dyDescent="0.45">
      <c r="A13645" t="s">
        <v>6839</v>
      </c>
      <c r="B13645" t="s">
        <v>6840</v>
      </c>
      <c r="C13645" t="s">
        <v>88363</v>
      </c>
      <c r="D13645">
        <v>19</v>
      </c>
      <c r="E13645" t="s">
        <v>64729</v>
      </c>
      <c r="F13645" t="s">
        <v>64730</v>
      </c>
      <c r="G13645" t="s">
        <v>64269</v>
      </c>
      <c r="H13645">
        <v>0.20897865295410201</v>
      </c>
      <c r="I13645">
        <v>-0.89183235168456998</v>
      </c>
      <c r="J13645">
        <v>-1.1625347137451201</v>
      </c>
      <c r="K13645">
        <v>-0.89112758636474598</v>
      </c>
      <c r="L13645">
        <v>-0.53548812866210904</v>
      </c>
      <c r="M13645">
        <v>0.27082061767578097</v>
      </c>
      <c r="N13645">
        <v>4.6111106872558601E-2</v>
      </c>
      <c r="O13645">
        <v>2.0361900329589799E-2</v>
      </c>
      <c r="P13645">
        <v>-2.85539627075195E-2</v>
      </c>
      <c r="Q13645">
        <v>9.8013877868652302E-2</v>
      </c>
      <c r="R13645">
        <v>0.10561561584472701</v>
      </c>
      <c r="S13645" t="s">
        <v>90</v>
      </c>
      <c r="T13645" t="s">
        <v>90</v>
      </c>
      <c r="U13645" t="s">
        <v>90</v>
      </c>
      <c r="V13645" t="s">
        <v>90</v>
      </c>
      <c r="W13645" t="s">
        <v>90</v>
      </c>
      <c r="X13645" t="s">
        <v>90</v>
      </c>
      <c r="Y13645" t="s">
        <v>90</v>
      </c>
      <c r="Z13645" t="s">
        <v>90</v>
      </c>
      <c r="AA13645" t="s">
        <v>90</v>
      </c>
      <c r="AB13645" t="s">
        <v>90</v>
      </c>
      <c r="AC13645" t="s">
        <v>90</v>
      </c>
      <c r="AD13645">
        <v>5.8029651641845703E-2</v>
      </c>
      <c r="AE13645">
        <v>-0.98869228363037098</v>
      </c>
      <c r="AF13645">
        <v>-0.70321273803710904</v>
      </c>
      <c r="AG13645">
        <v>-0.39695358276367199</v>
      </c>
      <c r="AH13645">
        <v>-9.6647262573242201E-2</v>
      </c>
      <c r="AI13645">
        <v>0.16800642013549799</v>
      </c>
      <c r="AJ13645">
        <v>0.18206739425659199</v>
      </c>
      <c r="AK13645">
        <v>0.11796760559081999</v>
      </c>
      <c r="AL13645">
        <v>9.7643375396728502E-2</v>
      </c>
      <c r="AM13645">
        <v>0.109793663024902</v>
      </c>
      <c r="AN13645">
        <v>0.13783454895019501</v>
      </c>
      <c r="AO13645" t="s">
        <v>91</v>
      </c>
      <c r="AP13645">
        <v>3</v>
      </c>
      <c r="AQ13645">
        <v>901</v>
      </c>
      <c r="AR13645" t="s">
        <v>72130</v>
      </c>
      <c r="AS13645" t="s">
        <v>75852</v>
      </c>
      <c r="AT13645" t="s">
        <v>86783</v>
      </c>
      <c r="AU13645" t="s">
        <v>88364</v>
      </c>
      <c r="AV13645" t="s">
        <v>76265</v>
      </c>
      <c r="AW13645">
        <v>0.99951599999999996</v>
      </c>
      <c r="AX13645" s="4">
        <v>1.8239400000000001E-6</v>
      </c>
      <c r="AY13645">
        <v>83.185000000000002</v>
      </c>
      <c r="AZ13645">
        <v>74.790000000000006</v>
      </c>
      <c r="BA13645">
        <v>57.435000000000002</v>
      </c>
      <c r="BB13645">
        <v>0.32902999999999999</v>
      </c>
      <c r="BC13645">
        <v>282750000</v>
      </c>
      <c r="BD13645" t="s">
        <v>90</v>
      </c>
    </row>
    <row r="13646" spans="1:56" x14ac:dyDescent="0.45">
      <c r="A13646" t="s">
        <v>6913</v>
      </c>
      <c r="B13646" t="s">
        <v>6914</v>
      </c>
      <c r="C13646" t="s">
        <v>77114</v>
      </c>
      <c r="D13646">
        <v>727</v>
      </c>
      <c r="E13646" t="s">
        <v>64741</v>
      </c>
      <c r="F13646" t="s">
        <v>6918</v>
      </c>
      <c r="G13646" t="s">
        <v>64061</v>
      </c>
      <c r="H13646">
        <v>0.116127967834473</v>
      </c>
      <c r="I13646">
        <v>0.13059139251709001</v>
      </c>
      <c r="J13646">
        <v>-0.58408212661743197</v>
      </c>
      <c r="K13646">
        <v>-0.51102876663207997</v>
      </c>
      <c r="L13646">
        <v>-0.50879526138305697</v>
      </c>
      <c r="M13646">
        <v>-1.7589130401611299</v>
      </c>
      <c r="N13646">
        <v>0.14829063415527299</v>
      </c>
      <c r="O13646">
        <v>0.36853837966918901</v>
      </c>
      <c r="P13646">
        <v>1.7538070678710901E-3</v>
      </c>
      <c r="Q13646">
        <v>4.0726184844970703E-2</v>
      </c>
      <c r="R13646">
        <v>-0.39913415908813499</v>
      </c>
      <c r="S13646">
        <v>0.104026317596436</v>
      </c>
      <c r="T13646">
        <v>6.4634323120117201E-2</v>
      </c>
      <c r="U13646">
        <v>0.44004344940185502</v>
      </c>
      <c r="V13646">
        <v>-0.33373117446899397</v>
      </c>
      <c r="W13646">
        <v>-0.49702358245849598</v>
      </c>
      <c r="X13646">
        <v>-0.23098230361938499</v>
      </c>
      <c r="Y13646">
        <v>0.16158628463745101</v>
      </c>
      <c r="Z13646">
        <v>-6.9513320922851597E-3</v>
      </c>
      <c r="AA13646">
        <v>-9.4521045684814495E-2</v>
      </c>
      <c r="AB13646">
        <v>-0.89995574951171897</v>
      </c>
      <c r="AC13646">
        <v>0.11288022994995101</v>
      </c>
      <c r="AD13646">
        <v>2.9061794281005901E-2</v>
      </c>
      <c r="AE13646">
        <v>-7.1327209472656306E-2</v>
      </c>
      <c r="AF13646">
        <v>0.21741056442260701</v>
      </c>
      <c r="AG13646">
        <v>6.9036006927490207E-2</v>
      </c>
      <c r="AH13646">
        <v>-0.489429950714111</v>
      </c>
      <c r="AI13646">
        <v>0.25502920150756803</v>
      </c>
      <c r="AJ13646">
        <v>-6.4468860626220703E-2</v>
      </c>
      <c r="AK13646">
        <v>-0.67672109603881803</v>
      </c>
      <c r="AL13646">
        <v>-0.32481861114501998</v>
      </c>
      <c r="AM13646">
        <v>-0.362515449523926</v>
      </c>
      <c r="AN13646">
        <v>0.38011074066162098</v>
      </c>
      <c r="AO13646" t="s">
        <v>91</v>
      </c>
      <c r="AP13646">
        <v>2</v>
      </c>
      <c r="AQ13646">
        <v>918</v>
      </c>
      <c r="AR13646" t="s">
        <v>72130</v>
      </c>
      <c r="AS13646" t="s">
        <v>77115</v>
      </c>
      <c r="AT13646" t="s">
        <v>77116</v>
      </c>
      <c r="AU13646" t="s">
        <v>77117</v>
      </c>
      <c r="AV13646" t="s">
        <v>85435</v>
      </c>
      <c r="AW13646">
        <v>0.99989799999999995</v>
      </c>
      <c r="AX13646" s="4">
        <v>3.9869400000000002E-29</v>
      </c>
      <c r="AY13646">
        <v>191.95</v>
      </c>
      <c r="AZ13646">
        <v>155.51</v>
      </c>
      <c r="BA13646">
        <v>191.95</v>
      </c>
      <c r="BB13646">
        <v>0.63253999999999999</v>
      </c>
      <c r="BC13646">
        <v>251790000</v>
      </c>
      <c r="BD13646" t="s">
        <v>90</v>
      </c>
    </row>
    <row r="13647" spans="1:56" x14ac:dyDescent="0.45">
      <c r="A13647" t="s">
        <v>6913</v>
      </c>
      <c r="B13647" t="s">
        <v>6914</v>
      </c>
      <c r="C13647" t="s">
        <v>77114</v>
      </c>
      <c r="D13647">
        <v>730</v>
      </c>
      <c r="E13647" t="s">
        <v>6917</v>
      </c>
      <c r="F13647" t="s">
        <v>6918</v>
      </c>
      <c r="G13647" t="s">
        <v>305</v>
      </c>
      <c r="H13647">
        <v>0.116127967834473</v>
      </c>
      <c r="I13647">
        <v>0.13059139251709001</v>
      </c>
      <c r="J13647">
        <v>-0.58408212661743197</v>
      </c>
      <c r="K13647">
        <v>-0.51102876663207997</v>
      </c>
      <c r="L13647">
        <v>-0.50879526138305697</v>
      </c>
      <c r="M13647">
        <v>-1.7589130401611299</v>
      </c>
      <c r="N13647">
        <v>0.14829063415527299</v>
      </c>
      <c r="O13647">
        <v>0.36853837966918901</v>
      </c>
      <c r="P13647">
        <v>1.7538070678710901E-3</v>
      </c>
      <c r="Q13647">
        <v>4.0726184844970703E-2</v>
      </c>
      <c r="R13647">
        <v>-0.39913415908813499</v>
      </c>
      <c r="S13647">
        <v>0.104026317596436</v>
      </c>
      <c r="T13647">
        <v>6.4634323120117201E-2</v>
      </c>
      <c r="U13647">
        <v>0.44004344940185502</v>
      </c>
      <c r="V13647">
        <v>-0.33373117446899397</v>
      </c>
      <c r="W13647">
        <v>-0.49702358245849598</v>
      </c>
      <c r="X13647">
        <v>-0.23098230361938499</v>
      </c>
      <c r="Y13647">
        <v>0.16158628463745101</v>
      </c>
      <c r="Z13647">
        <v>-6.9513320922851597E-3</v>
      </c>
      <c r="AA13647">
        <v>-9.4521045684814495E-2</v>
      </c>
      <c r="AB13647">
        <v>-0.89995574951171897</v>
      </c>
      <c r="AC13647">
        <v>0.11288022994995101</v>
      </c>
      <c r="AD13647">
        <v>2.9061794281005901E-2</v>
      </c>
      <c r="AE13647">
        <v>-7.1327209472656306E-2</v>
      </c>
      <c r="AF13647">
        <v>0.21741056442260701</v>
      </c>
      <c r="AG13647">
        <v>6.9036006927490207E-2</v>
      </c>
      <c r="AH13647">
        <v>-0.489429950714111</v>
      </c>
      <c r="AI13647">
        <v>0.25502920150756803</v>
      </c>
      <c r="AJ13647">
        <v>-6.4468860626220703E-2</v>
      </c>
      <c r="AK13647">
        <v>-0.67672109603881803</v>
      </c>
      <c r="AL13647">
        <v>-0.32481861114501998</v>
      </c>
      <c r="AM13647">
        <v>-0.362515449523926</v>
      </c>
      <c r="AN13647">
        <v>0.38011074066162098</v>
      </c>
      <c r="AO13647" t="s">
        <v>91</v>
      </c>
      <c r="AP13647">
        <v>2</v>
      </c>
      <c r="AQ13647">
        <v>918</v>
      </c>
      <c r="AR13647" t="s">
        <v>72130</v>
      </c>
      <c r="AS13647" t="s">
        <v>77115</v>
      </c>
      <c r="AT13647" t="s">
        <v>77116</v>
      </c>
      <c r="AU13647" t="s">
        <v>77117</v>
      </c>
      <c r="AV13647" t="s">
        <v>76486</v>
      </c>
      <c r="AW13647">
        <v>1</v>
      </c>
      <c r="AX13647" s="4">
        <v>5.2078199999999999E-105</v>
      </c>
      <c r="AY13647">
        <v>264.88</v>
      </c>
      <c r="AZ13647">
        <v>248.7</v>
      </c>
      <c r="BA13647">
        <v>191.95</v>
      </c>
      <c r="BB13647">
        <v>0.63253999999999999</v>
      </c>
      <c r="BC13647">
        <v>1369500000</v>
      </c>
      <c r="BD13647" t="s">
        <v>90</v>
      </c>
    </row>
    <row r="13648" spans="1:56" x14ac:dyDescent="0.45">
      <c r="A13648" t="s">
        <v>6913</v>
      </c>
      <c r="B13648" t="s">
        <v>6914</v>
      </c>
      <c r="C13648" t="s">
        <v>77114</v>
      </c>
      <c r="D13648">
        <v>733</v>
      </c>
      <c r="E13648" t="s">
        <v>64742</v>
      </c>
      <c r="F13648" t="s">
        <v>64743</v>
      </c>
      <c r="G13648" t="s">
        <v>64061</v>
      </c>
      <c r="H13648">
        <v>0.116127967834473</v>
      </c>
      <c r="I13648">
        <v>0.13059139251709001</v>
      </c>
      <c r="J13648">
        <v>-0.58408212661743197</v>
      </c>
      <c r="K13648">
        <v>-0.51102876663207997</v>
      </c>
      <c r="L13648">
        <v>-0.50879526138305697</v>
      </c>
      <c r="M13648">
        <v>-1.7589130401611299</v>
      </c>
      <c r="N13648">
        <v>0.14829063415527299</v>
      </c>
      <c r="O13648">
        <v>0.36853837966918901</v>
      </c>
      <c r="P13648">
        <v>1.7538070678710901E-3</v>
      </c>
      <c r="Q13648">
        <v>4.0726184844970703E-2</v>
      </c>
      <c r="R13648">
        <v>-0.39913415908813499</v>
      </c>
      <c r="S13648">
        <v>0.104026317596436</v>
      </c>
      <c r="T13648">
        <v>6.4634323120117201E-2</v>
      </c>
      <c r="U13648">
        <v>0.44004344940185502</v>
      </c>
      <c r="V13648">
        <v>-0.33373117446899397</v>
      </c>
      <c r="W13648">
        <v>-0.49702358245849598</v>
      </c>
      <c r="X13648">
        <v>-0.23098230361938499</v>
      </c>
      <c r="Y13648">
        <v>0.16158628463745101</v>
      </c>
      <c r="Z13648">
        <v>-6.9513320922851597E-3</v>
      </c>
      <c r="AA13648">
        <v>-9.4521045684814495E-2</v>
      </c>
      <c r="AB13648">
        <v>-0.89995574951171897</v>
      </c>
      <c r="AC13648">
        <v>0.11288022994995101</v>
      </c>
      <c r="AD13648">
        <v>2.9061794281005901E-2</v>
      </c>
      <c r="AE13648">
        <v>-7.1327209472656306E-2</v>
      </c>
      <c r="AF13648">
        <v>0.21741056442260701</v>
      </c>
      <c r="AG13648">
        <v>6.9036006927490207E-2</v>
      </c>
      <c r="AH13648">
        <v>-0.489429950714111</v>
      </c>
      <c r="AI13648">
        <v>0.25502920150756803</v>
      </c>
      <c r="AJ13648">
        <v>-6.4468860626220703E-2</v>
      </c>
      <c r="AK13648">
        <v>-0.67672109603881803</v>
      </c>
      <c r="AL13648">
        <v>-0.32481861114501998</v>
      </c>
      <c r="AM13648">
        <v>-0.362515449523926</v>
      </c>
      <c r="AN13648">
        <v>0.38011074066162098</v>
      </c>
      <c r="AO13648" t="s">
        <v>91</v>
      </c>
      <c r="AP13648">
        <v>2</v>
      </c>
      <c r="AQ13648">
        <v>918</v>
      </c>
      <c r="AR13648" t="s">
        <v>72130</v>
      </c>
      <c r="AS13648" t="s">
        <v>77115</v>
      </c>
      <c r="AT13648" t="s">
        <v>77116</v>
      </c>
      <c r="AU13648" t="s">
        <v>77117</v>
      </c>
      <c r="AV13648" t="s">
        <v>76162</v>
      </c>
      <c r="AW13648">
        <v>0.99999899999999997</v>
      </c>
      <c r="AX13648" s="4">
        <v>9.7570900000000003E-34</v>
      </c>
      <c r="AY13648">
        <v>167.05</v>
      </c>
      <c r="AZ13648">
        <v>150.1</v>
      </c>
      <c r="BA13648">
        <v>118.24</v>
      </c>
      <c r="BB13648">
        <v>2.1526E-2</v>
      </c>
      <c r="BC13648">
        <v>839710000</v>
      </c>
      <c r="BD13648" t="s">
        <v>90</v>
      </c>
    </row>
    <row r="13649" spans="1:56" x14ac:dyDescent="0.45">
      <c r="A13649" t="s">
        <v>72449</v>
      </c>
      <c r="B13649" t="s">
        <v>72450</v>
      </c>
      <c r="C13649" t="s">
        <v>89005</v>
      </c>
      <c r="D13649">
        <v>286</v>
      </c>
      <c r="E13649" t="s">
        <v>72451</v>
      </c>
      <c r="F13649" t="s">
        <v>72452</v>
      </c>
      <c r="G13649" t="s">
        <v>72252</v>
      </c>
      <c r="H13649">
        <v>0.13618278503417999</v>
      </c>
      <c r="I13649">
        <v>-0.47115612030029302</v>
      </c>
      <c r="J13649">
        <v>-0.193072319030762</v>
      </c>
      <c r="K13649">
        <v>-0.27686214447021501</v>
      </c>
      <c r="L13649">
        <v>-0.25020408630371099</v>
      </c>
      <c r="M13649">
        <v>-9.4379425048828097E-2</v>
      </c>
      <c r="N13649">
        <v>4.9530982971191399E-2</v>
      </c>
      <c r="O13649">
        <v>1.18188858032227E-2</v>
      </c>
      <c r="P13649">
        <v>0.11939811706543001</v>
      </c>
      <c r="Q13649">
        <v>9.1486930847167997E-2</v>
      </c>
      <c r="R13649">
        <v>0.148646354675293</v>
      </c>
      <c r="S13649" t="s">
        <v>90</v>
      </c>
      <c r="T13649" t="s">
        <v>90</v>
      </c>
      <c r="U13649" t="s">
        <v>90</v>
      </c>
      <c r="V13649" t="s">
        <v>90</v>
      </c>
      <c r="W13649" t="s">
        <v>90</v>
      </c>
      <c r="X13649" t="s">
        <v>90</v>
      </c>
      <c r="Y13649" t="s">
        <v>90</v>
      </c>
      <c r="Z13649" t="s">
        <v>90</v>
      </c>
      <c r="AA13649" t="s">
        <v>90</v>
      </c>
      <c r="AB13649" t="s">
        <v>90</v>
      </c>
      <c r="AC13649" t="s">
        <v>90</v>
      </c>
      <c r="AD13649">
        <v>-0.20180940628051799</v>
      </c>
      <c r="AE13649">
        <v>-0.90443134307861295</v>
      </c>
      <c r="AF13649">
        <v>-0.42459774017334001</v>
      </c>
      <c r="AG13649">
        <v>-0.35459518432617199</v>
      </c>
      <c r="AH13649">
        <v>-2.0427703857421899E-2</v>
      </c>
      <c r="AI13649">
        <v>1.0647296905517601E-2</v>
      </c>
      <c r="AJ13649">
        <v>9.0773105621337905E-2</v>
      </c>
      <c r="AK13649">
        <v>9.2037200927734403E-2</v>
      </c>
      <c r="AL13649">
        <v>0.13806200027465801</v>
      </c>
      <c r="AM13649">
        <v>0.30593967437744102</v>
      </c>
      <c r="AN13649">
        <v>0.28154182434081998</v>
      </c>
      <c r="AO13649" t="s">
        <v>91</v>
      </c>
      <c r="AP13649">
        <v>4</v>
      </c>
      <c r="AQ13649">
        <v>943</v>
      </c>
      <c r="AR13649" t="s">
        <v>72130</v>
      </c>
      <c r="AS13649" t="s">
        <v>79702</v>
      </c>
      <c r="AT13649" t="s">
        <v>89006</v>
      </c>
      <c r="AU13649" t="s">
        <v>89007</v>
      </c>
      <c r="AV13649" t="s">
        <v>77504</v>
      </c>
      <c r="AW13649">
        <v>0.999861</v>
      </c>
      <c r="AX13649">
        <v>8.3083800000000006E-3</v>
      </c>
      <c r="AY13649">
        <v>48.052999999999997</v>
      </c>
      <c r="AZ13649">
        <v>32.417999999999999</v>
      </c>
      <c r="BA13649">
        <v>41.86</v>
      </c>
      <c r="BB13649">
        <v>1.0722</v>
      </c>
      <c r="BC13649">
        <v>3992500000</v>
      </c>
      <c r="BD13649" t="s">
        <v>90</v>
      </c>
    </row>
    <row r="13650" spans="1:56" x14ac:dyDescent="0.45">
      <c r="A13650" t="s">
        <v>72449</v>
      </c>
      <c r="B13650" t="s">
        <v>72450</v>
      </c>
      <c r="C13650" t="s">
        <v>89005</v>
      </c>
      <c r="D13650">
        <v>290</v>
      </c>
      <c r="E13650" t="s">
        <v>72453</v>
      </c>
      <c r="F13650" t="s">
        <v>72452</v>
      </c>
      <c r="G13650" t="s">
        <v>72252</v>
      </c>
      <c r="H13650">
        <v>0.13618278503417999</v>
      </c>
      <c r="I13650">
        <v>-0.47115612030029302</v>
      </c>
      <c r="J13650">
        <v>-0.193072319030762</v>
      </c>
      <c r="K13650">
        <v>-0.27686214447021501</v>
      </c>
      <c r="L13650">
        <v>-0.25020408630371099</v>
      </c>
      <c r="M13650">
        <v>-9.4379425048828097E-2</v>
      </c>
      <c r="N13650">
        <v>4.9530982971191399E-2</v>
      </c>
      <c r="O13650">
        <v>1.18188858032227E-2</v>
      </c>
      <c r="P13650">
        <v>0.11939811706543001</v>
      </c>
      <c r="Q13650">
        <v>9.1486930847167997E-2</v>
      </c>
      <c r="R13650">
        <v>0.148646354675293</v>
      </c>
      <c r="S13650" t="s">
        <v>90</v>
      </c>
      <c r="T13650" t="s">
        <v>90</v>
      </c>
      <c r="U13650" t="s">
        <v>90</v>
      </c>
      <c r="V13650" t="s">
        <v>90</v>
      </c>
      <c r="W13650" t="s">
        <v>90</v>
      </c>
      <c r="X13650" t="s">
        <v>90</v>
      </c>
      <c r="Y13650" t="s">
        <v>90</v>
      </c>
      <c r="Z13650" t="s">
        <v>90</v>
      </c>
      <c r="AA13650" t="s">
        <v>90</v>
      </c>
      <c r="AB13650" t="s">
        <v>90</v>
      </c>
      <c r="AC13650" t="s">
        <v>90</v>
      </c>
      <c r="AD13650">
        <v>-0.20180940628051799</v>
      </c>
      <c r="AE13650">
        <v>-0.90443134307861295</v>
      </c>
      <c r="AF13650">
        <v>-0.42459774017334001</v>
      </c>
      <c r="AG13650">
        <v>-0.35459518432617199</v>
      </c>
      <c r="AH13650">
        <v>-2.0427703857421899E-2</v>
      </c>
      <c r="AI13650">
        <v>1.0647296905517601E-2</v>
      </c>
      <c r="AJ13650">
        <v>9.0773105621337905E-2</v>
      </c>
      <c r="AK13650">
        <v>9.2037200927734403E-2</v>
      </c>
      <c r="AL13650">
        <v>0.13806200027465801</v>
      </c>
      <c r="AM13650">
        <v>0.30593967437744102</v>
      </c>
      <c r="AN13650">
        <v>0.28154182434081998</v>
      </c>
      <c r="AO13650" t="s">
        <v>91</v>
      </c>
      <c r="AP13650">
        <v>4</v>
      </c>
      <c r="AQ13650">
        <v>943</v>
      </c>
      <c r="AR13650" t="s">
        <v>72130</v>
      </c>
      <c r="AS13650" t="s">
        <v>79702</v>
      </c>
      <c r="AT13650" t="s">
        <v>89006</v>
      </c>
      <c r="AU13650" t="s">
        <v>89007</v>
      </c>
      <c r="AV13650" t="s">
        <v>76281</v>
      </c>
      <c r="AW13650">
        <v>0.999861</v>
      </c>
      <c r="AX13650">
        <v>8.3083800000000006E-3</v>
      </c>
      <c r="AY13650">
        <v>48.052999999999997</v>
      </c>
      <c r="AZ13650">
        <v>32.417999999999999</v>
      </c>
      <c r="BA13650">
        <v>41.86</v>
      </c>
      <c r="BB13650">
        <v>1.0722</v>
      </c>
      <c r="BC13650">
        <v>3992500000</v>
      </c>
      <c r="BD13650" t="s">
        <v>90</v>
      </c>
    </row>
    <row r="13651" spans="1:56" x14ac:dyDescent="0.45">
      <c r="A13651" t="s">
        <v>72449</v>
      </c>
      <c r="B13651" t="s">
        <v>72450</v>
      </c>
      <c r="C13651" t="s">
        <v>89005</v>
      </c>
      <c r="D13651">
        <v>291</v>
      </c>
      <c r="E13651" t="s">
        <v>72454</v>
      </c>
      <c r="F13651" t="s">
        <v>72452</v>
      </c>
      <c r="G13651" t="s">
        <v>72252</v>
      </c>
      <c r="H13651">
        <v>0.13618278503417999</v>
      </c>
      <c r="I13651">
        <v>-0.47115612030029302</v>
      </c>
      <c r="J13651">
        <v>-0.193072319030762</v>
      </c>
      <c r="K13651">
        <v>-0.27686214447021501</v>
      </c>
      <c r="L13651">
        <v>-0.25020408630371099</v>
      </c>
      <c r="M13651">
        <v>-9.4379425048828097E-2</v>
      </c>
      <c r="N13651">
        <v>4.9530982971191399E-2</v>
      </c>
      <c r="O13651">
        <v>1.18188858032227E-2</v>
      </c>
      <c r="P13651">
        <v>0.11939811706543001</v>
      </c>
      <c r="Q13651">
        <v>9.1486930847167997E-2</v>
      </c>
      <c r="R13651">
        <v>0.148646354675293</v>
      </c>
      <c r="S13651" t="s">
        <v>90</v>
      </c>
      <c r="T13651" t="s">
        <v>90</v>
      </c>
      <c r="U13651" t="s">
        <v>90</v>
      </c>
      <c r="V13651" t="s">
        <v>90</v>
      </c>
      <c r="W13651" t="s">
        <v>90</v>
      </c>
      <c r="X13651" t="s">
        <v>90</v>
      </c>
      <c r="Y13651" t="s">
        <v>90</v>
      </c>
      <c r="Z13651" t="s">
        <v>90</v>
      </c>
      <c r="AA13651" t="s">
        <v>90</v>
      </c>
      <c r="AB13651" t="s">
        <v>90</v>
      </c>
      <c r="AC13651" t="s">
        <v>90</v>
      </c>
      <c r="AD13651">
        <v>-0.20180940628051799</v>
      </c>
      <c r="AE13651">
        <v>-0.90443134307861295</v>
      </c>
      <c r="AF13651">
        <v>-0.42459774017334001</v>
      </c>
      <c r="AG13651">
        <v>-0.35459518432617199</v>
      </c>
      <c r="AH13651">
        <v>-2.0427703857421899E-2</v>
      </c>
      <c r="AI13651">
        <v>1.0647296905517601E-2</v>
      </c>
      <c r="AJ13651">
        <v>9.0773105621337905E-2</v>
      </c>
      <c r="AK13651">
        <v>9.2037200927734403E-2</v>
      </c>
      <c r="AL13651">
        <v>0.13806200027465801</v>
      </c>
      <c r="AM13651">
        <v>0.30593967437744102</v>
      </c>
      <c r="AN13651">
        <v>0.28154182434081998</v>
      </c>
      <c r="AO13651" t="s">
        <v>91</v>
      </c>
      <c r="AP13651">
        <v>4</v>
      </c>
      <c r="AQ13651">
        <v>943</v>
      </c>
      <c r="AR13651" t="s">
        <v>72130</v>
      </c>
      <c r="AS13651" t="s">
        <v>79702</v>
      </c>
      <c r="AT13651" t="s">
        <v>89006</v>
      </c>
      <c r="AU13651" t="s">
        <v>89007</v>
      </c>
      <c r="AV13651" t="s">
        <v>75792</v>
      </c>
      <c r="AW13651">
        <v>0.999861</v>
      </c>
      <c r="AX13651">
        <v>8.3083800000000006E-3</v>
      </c>
      <c r="AY13651">
        <v>48.052999999999997</v>
      </c>
      <c r="AZ13651">
        <v>32.417999999999999</v>
      </c>
      <c r="BA13651">
        <v>41.86</v>
      </c>
      <c r="BB13651">
        <v>1.0722</v>
      </c>
      <c r="BC13651">
        <v>3992500000</v>
      </c>
      <c r="BD13651" t="s">
        <v>90</v>
      </c>
    </row>
    <row r="13652" spans="1:56" x14ac:dyDescent="0.45">
      <c r="A13652" t="s">
        <v>7622</v>
      </c>
      <c r="B13652" t="s">
        <v>7617</v>
      </c>
      <c r="C13652" t="s">
        <v>77247</v>
      </c>
      <c r="D13652">
        <v>604</v>
      </c>
      <c r="E13652" t="s">
        <v>7633</v>
      </c>
      <c r="F13652" t="s">
        <v>7634</v>
      </c>
      <c r="G13652" t="s">
        <v>305</v>
      </c>
      <c r="H13652">
        <v>0.116127967834473</v>
      </c>
      <c r="I13652">
        <v>-0.484466552734375</v>
      </c>
      <c r="J13652">
        <v>-0.76591873168945301</v>
      </c>
      <c r="K13652">
        <v>-0.28942680358886702</v>
      </c>
      <c r="L13652">
        <v>-0.30530166625976601</v>
      </c>
      <c r="M13652">
        <v>-2.0129203796386701E-2</v>
      </c>
      <c r="N13652">
        <v>0.38071537017822299</v>
      </c>
      <c r="O13652">
        <v>0.17341136932373</v>
      </c>
      <c r="P13652">
        <v>0.33903884887695301</v>
      </c>
      <c r="Q13652">
        <v>7.7547073364257799E-2</v>
      </c>
      <c r="R13652">
        <v>0.42817020416259799</v>
      </c>
      <c r="S13652">
        <v>0</v>
      </c>
      <c r="T13652">
        <v>-0.751820087432861</v>
      </c>
      <c r="U13652">
        <v>-0.650912284851074</v>
      </c>
      <c r="V13652">
        <v>-0.43646621704101601</v>
      </c>
      <c r="W13652">
        <v>-0.36566925048828097</v>
      </c>
      <c r="X13652">
        <v>0.16195917129516599</v>
      </c>
      <c r="Y13652">
        <v>0.31255865097045898</v>
      </c>
      <c r="Z13652">
        <v>0.16106748580932601</v>
      </c>
      <c r="AA13652">
        <v>6.1101913452148403E-3</v>
      </c>
      <c r="AB13652">
        <v>0.159642219543457</v>
      </c>
      <c r="AC13652">
        <v>8.7122440338134793E-2</v>
      </c>
      <c r="AD13652">
        <v>7.5851917266845703E-2</v>
      </c>
      <c r="AE13652">
        <v>-0.66741466522216797</v>
      </c>
      <c r="AF13652">
        <v>-0.80166530609130904</v>
      </c>
      <c r="AG13652">
        <v>-0.42459869384765597</v>
      </c>
      <c r="AH13652">
        <v>-0.28397369384765597</v>
      </c>
      <c r="AI13652">
        <v>0.10854673385620101</v>
      </c>
      <c r="AJ13652">
        <v>0.245707988739014</v>
      </c>
      <c r="AK13652">
        <v>1.9716262817382799E-2</v>
      </c>
      <c r="AL13652">
        <v>0.12949609756469699</v>
      </c>
      <c r="AM13652">
        <v>0.13627529144287101</v>
      </c>
      <c r="AN13652">
        <v>0.116429328918457</v>
      </c>
      <c r="AO13652" t="s">
        <v>91</v>
      </c>
      <c r="AP13652">
        <v>2</v>
      </c>
      <c r="AQ13652">
        <v>1027</v>
      </c>
      <c r="AR13652" t="s">
        <v>72130</v>
      </c>
      <c r="AT13652" t="s">
        <v>77248</v>
      </c>
      <c r="AU13652" t="s">
        <v>76793</v>
      </c>
      <c r="AV13652" t="s">
        <v>77251</v>
      </c>
      <c r="AW13652">
        <v>0.99892000000000003</v>
      </c>
      <c r="AX13652" s="4">
        <v>3.9386300000000002E-95</v>
      </c>
      <c r="AY13652">
        <v>264.85000000000002</v>
      </c>
      <c r="AZ13652">
        <v>225.12</v>
      </c>
      <c r="BA13652">
        <v>164.88</v>
      </c>
      <c r="BB13652">
        <v>0.35237000000000002</v>
      </c>
      <c r="BC13652">
        <v>70765000000</v>
      </c>
      <c r="BD13652" t="s">
        <v>90</v>
      </c>
    </row>
    <row r="13653" spans="1:56" x14ac:dyDescent="0.45">
      <c r="A13653" t="s">
        <v>7622</v>
      </c>
      <c r="B13653" t="s">
        <v>7617</v>
      </c>
      <c r="C13653" t="s">
        <v>77247</v>
      </c>
      <c r="D13653">
        <v>596</v>
      </c>
      <c r="E13653" t="s">
        <v>7637</v>
      </c>
      <c r="F13653" t="s">
        <v>7638</v>
      </c>
      <c r="G13653" t="s">
        <v>305</v>
      </c>
      <c r="H13653">
        <v>0.116127967834473</v>
      </c>
      <c r="I13653">
        <v>-0.47077846527099598</v>
      </c>
      <c r="J13653">
        <v>-0.62031459808349598</v>
      </c>
      <c r="K13653">
        <v>-0.19022274017334001</v>
      </c>
      <c r="L13653">
        <v>-0.27386093139648399</v>
      </c>
      <c r="M13653">
        <v>-9.2195510864257799E-2</v>
      </c>
      <c r="N13653">
        <v>0.35188388824462902</v>
      </c>
      <c r="O13653">
        <v>0.18605995178222701</v>
      </c>
      <c r="P13653">
        <v>0.31073474884033198</v>
      </c>
      <c r="Q13653">
        <v>0.12993812561035201</v>
      </c>
      <c r="R13653">
        <v>0.39381313323974598</v>
      </c>
      <c r="S13653">
        <v>2.7631759643554701E-2</v>
      </c>
      <c r="T13653">
        <v>-0.777388095855713</v>
      </c>
      <c r="U13653">
        <v>-0.73335552215576205</v>
      </c>
      <c r="V13653">
        <v>-0.43912887573242199</v>
      </c>
      <c r="W13653">
        <v>-0.39673709869384799</v>
      </c>
      <c r="X13653">
        <v>0.15095186233520499</v>
      </c>
      <c r="Y13653">
        <v>0.372511386871338</v>
      </c>
      <c r="Z13653">
        <v>0.16983842849731401</v>
      </c>
      <c r="AA13653">
        <v>3.8707733154296903E-2</v>
      </c>
      <c r="AB13653">
        <v>0.12364387512206999</v>
      </c>
      <c r="AC13653">
        <v>5.1240444183349602E-2</v>
      </c>
      <c r="AD13653">
        <v>4.58722114562988E-2</v>
      </c>
      <c r="AE13653">
        <v>-0.67026805877685502</v>
      </c>
      <c r="AF13653">
        <v>-0.85100936889648404</v>
      </c>
      <c r="AG13653">
        <v>-0.431317329406738</v>
      </c>
      <c r="AH13653">
        <v>-0.30927371978759799</v>
      </c>
      <c r="AI13653">
        <v>9.0531826019287095E-2</v>
      </c>
      <c r="AJ13653">
        <v>0.23228693008422899</v>
      </c>
      <c r="AK13653">
        <v>1.9716262817382799E-2</v>
      </c>
      <c r="AL13653">
        <v>9.2717647552490207E-2</v>
      </c>
      <c r="AM13653">
        <v>9.5911026000976604E-2</v>
      </c>
      <c r="AN13653">
        <v>5.3082466125488302E-2</v>
      </c>
      <c r="AO13653" t="s">
        <v>91</v>
      </c>
      <c r="AP13653">
        <v>3</v>
      </c>
      <c r="AQ13653">
        <v>1027</v>
      </c>
      <c r="AR13653" t="s">
        <v>72130</v>
      </c>
      <c r="AT13653" t="s">
        <v>77248</v>
      </c>
      <c r="AU13653" t="s">
        <v>76793</v>
      </c>
      <c r="AV13653" t="s">
        <v>77253</v>
      </c>
      <c r="AW13653">
        <v>0.99994700000000003</v>
      </c>
      <c r="AX13653" s="4">
        <v>4.4241000000000001E-12</v>
      </c>
      <c r="AY13653">
        <v>146.97</v>
      </c>
      <c r="AZ13653">
        <v>110.17</v>
      </c>
      <c r="BA13653">
        <v>110.31</v>
      </c>
      <c r="BB13653">
        <v>3.4991000000000001E-2</v>
      </c>
      <c r="BC13653">
        <v>33386000000</v>
      </c>
      <c r="BD13653" t="s">
        <v>90</v>
      </c>
    </row>
    <row r="13654" spans="1:56" x14ac:dyDescent="0.45">
      <c r="A13654" t="s">
        <v>7622</v>
      </c>
      <c r="B13654" t="s">
        <v>7617</v>
      </c>
      <c r="C13654" t="s">
        <v>77247</v>
      </c>
      <c r="D13654">
        <v>598</v>
      </c>
      <c r="E13654" t="s">
        <v>7639</v>
      </c>
      <c r="F13654" t="s">
        <v>7640</v>
      </c>
      <c r="G13654" t="s">
        <v>305</v>
      </c>
      <c r="H13654">
        <v>0.108292579650879</v>
      </c>
      <c r="I13654">
        <v>-0.43400955200195301</v>
      </c>
      <c r="J13654">
        <v>-0.64754390716552701</v>
      </c>
      <c r="K13654">
        <v>-0.175196647644043</v>
      </c>
      <c r="L13654">
        <v>-0.30358695983886702</v>
      </c>
      <c r="M13654">
        <v>-5.5112838745117201E-2</v>
      </c>
      <c r="N13654">
        <v>0.35499763488769498</v>
      </c>
      <c r="O13654">
        <v>0.20199203491210899</v>
      </c>
      <c r="P13654">
        <v>0.33600521087646501</v>
      </c>
      <c r="Q13654">
        <v>9.1373443603515597E-2</v>
      </c>
      <c r="R13654">
        <v>0.37115383148193398</v>
      </c>
      <c r="S13654">
        <v>4.2377471923828097E-2</v>
      </c>
      <c r="T13654">
        <v>-0.80413484573364302</v>
      </c>
      <c r="U13654">
        <v>-0.77353096008300803</v>
      </c>
      <c r="V13654">
        <v>-0.44112968444824202</v>
      </c>
      <c r="W13654">
        <v>-0.406100273132324</v>
      </c>
      <c r="X13654">
        <v>0.14000749588012701</v>
      </c>
      <c r="Y13654">
        <v>0.39422655105590798</v>
      </c>
      <c r="Z13654">
        <v>0.15736913681030301</v>
      </c>
      <c r="AA13654">
        <v>4.5143127441406299E-2</v>
      </c>
      <c r="AB13654">
        <v>0.11068534851074199</v>
      </c>
      <c r="AC13654">
        <v>5.1240444183349602E-2</v>
      </c>
      <c r="AD13654">
        <v>7.5851917266845703E-2</v>
      </c>
      <c r="AE13654">
        <v>-0.66741466522216797</v>
      </c>
      <c r="AF13654">
        <v>-0.80166530609130904</v>
      </c>
      <c r="AG13654">
        <v>-0.42459869384765597</v>
      </c>
      <c r="AH13654">
        <v>-0.28397369384765597</v>
      </c>
      <c r="AI13654">
        <v>0.10854673385620101</v>
      </c>
      <c r="AJ13654">
        <v>0.245707988739014</v>
      </c>
      <c r="AK13654">
        <v>1.9716262817382799E-2</v>
      </c>
      <c r="AL13654">
        <v>0.12949609756469699</v>
      </c>
      <c r="AM13654">
        <v>0.13627529144287101</v>
      </c>
      <c r="AN13654">
        <v>0.116429328918457</v>
      </c>
      <c r="AO13654" t="s">
        <v>91</v>
      </c>
      <c r="AP13654">
        <v>2</v>
      </c>
      <c r="AQ13654">
        <v>1027</v>
      </c>
      <c r="AR13654" t="s">
        <v>72130</v>
      </c>
      <c r="AT13654" t="s">
        <v>77248</v>
      </c>
      <c r="AU13654" t="s">
        <v>76793</v>
      </c>
      <c r="AV13654" t="s">
        <v>77254</v>
      </c>
      <c r="AW13654">
        <v>0.99999899999999997</v>
      </c>
      <c r="AX13654" s="4">
        <v>3.9386300000000002E-95</v>
      </c>
      <c r="AY13654">
        <v>264.85000000000002</v>
      </c>
      <c r="AZ13654">
        <v>225.12</v>
      </c>
      <c r="BA13654">
        <v>132.84</v>
      </c>
      <c r="BB13654">
        <v>-0.22595999999999999</v>
      </c>
      <c r="BC13654">
        <v>241700000000</v>
      </c>
      <c r="BD13654" t="s">
        <v>90</v>
      </c>
    </row>
    <row r="13655" spans="1:56" x14ac:dyDescent="0.45">
      <c r="A13655" t="s">
        <v>7679</v>
      </c>
      <c r="B13655" t="s">
        <v>7680</v>
      </c>
      <c r="C13655" t="s">
        <v>77261</v>
      </c>
      <c r="D13655">
        <v>747</v>
      </c>
      <c r="E13655" t="s">
        <v>7681</v>
      </c>
      <c r="F13655" t="s">
        <v>7682</v>
      </c>
      <c r="G13655" t="s">
        <v>305</v>
      </c>
      <c r="H13655">
        <v>-0.34675025939941401</v>
      </c>
      <c r="I13655">
        <v>3.8660049438476597E-2</v>
      </c>
      <c r="J13655">
        <v>1.55534744262695E-2</v>
      </c>
      <c r="K13655">
        <v>-0.152209281921387</v>
      </c>
      <c r="L13655">
        <v>-5.0130844116210903E-2</v>
      </c>
      <c r="M13655">
        <v>-6.6964149475097698E-2</v>
      </c>
      <c r="N13655">
        <v>-0.12460994720459</v>
      </c>
      <c r="O13655">
        <v>5.9184074401855503E-2</v>
      </c>
      <c r="P13655">
        <v>-2.2100448608398399E-2</v>
      </c>
      <c r="Q13655">
        <v>-1.22957229614258E-2</v>
      </c>
      <c r="R13655">
        <v>4.7786712646484403E-2</v>
      </c>
      <c r="S13655">
        <v>-0.31319522857665999</v>
      </c>
      <c r="T13655">
        <v>-0.102808475494385</v>
      </c>
      <c r="U13655">
        <v>0.12880039215087899</v>
      </c>
      <c r="V13655">
        <v>-7.6917648315429701E-2</v>
      </c>
      <c r="W13655">
        <v>2.9449462890625E-2</v>
      </c>
      <c r="X13655">
        <v>4.6496868133544901E-2</v>
      </c>
      <c r="Y13655">
        <v>0.22103166580200201</v>
      </c>
      <c r="Z13655">
        <v>3.64432334899902E-2</v>
      </c>
      <c r="AA13655">
        <v>-0.18416023254394501</v>
      </c>
      <c r="AB13655">
        <v>0.18790054321289101</v>
      </c>
      <c r="AC13655">
        <v>-0.12512254714965801</v>
      </c>
      <c r="AD13655">
        <v>-0.49958467483520502</v>
      </c>
      <c r="AE13655">
        <v>0.15271949768066401</v>
      </c>
      <c r="AF13655">
        <v>0.31211376190185502</v>
      </c>
      <c r="AG13655">
        <v>9.6718788146972698E-2</v>
      </c>
      <c r="AH13655">
        <v>7.0165634155273396E-2</v>
      </c>
      <c r="AI13655">
        <v>-9.75451469421387E-2</v>
      </c>
      <c r="AJ13655">
        <v>-7.5716495513916002E-2</v>
      </c>
      <c r="AK13655">
        <v>-1.1723518371582E-2</v>
      </c>
      <c r="AL13655">
        <v>-0.10319852828979501</v>
      </c>
      <c r="AM13655">
        <v>-7.0307731628417997E-2</v>
      </c>
      <c r="AN13655">
        <v>0.14104366302490201</v>
      </c>
      <c r="AO13655" t="s">
        <v>91</v>
      </c>
      <c r="AP13655">
        <v>3</v>
      </c>
      <c r="AQ13655" t="s">
        <v>7683</v>
      </c>
      <c r="AR13655" t="s">
        <v>72130</v>
      </c>
      <c r="AS13655" t="s">
        <v>76030</v>
      </c>
      <c r="AU13655" t="s">
        <v>76793</v>
      </c>
      <c r="AV13655" t="s">
        <v>75760</v>
      </c>
      <c r="AW13655">
        <v>1</v>
      </c>
      <c r="AX13655" s="4">
        <v>7.8741999999999997E-35</v>
      </c>
      <c r="AY13655">
        <v>203.61</v>
      </c>
      <c r="AZ13655">
        <v>129.24</v>
      </c>
      <c r="BA13655">
        <v>27.495999999999999</v>
      </c>
      <c r="BB13655">
        <v>-0.12403</v>
      </c>
      <c r="BC13655">
        <v>198110000000</v>
      </c>
      <c r="BD13655" t="s">
        <v>90</v>
      </c>
    </row>
    <row r="13656" spans="1:56" x14ac:dyDescent="0.45">
      <c r="A13656" t="s">
        <v>7679</v>
      </c>
      <c r="B13656" t="s">
        <v>7680</v>
      </c>
      <c r="C13656" t="s">
        <v>77261</v>
      </c>
      <c r="D13656">
        <v>749</v>
      </c>
      <c r="E13656" t="s">
        <v>7684</v>
      </c>
      <c r="F13656" t="s">
        <v>7682</v>
      </c>
      <c r="G13656" t="s">
        <v>305</v>
      </c>
      <c r="H13656">
        <v>-0.34675025939941401</v>
      </c>
      <c r="I13656">
        <v>3.8660049438476597E-2</v>
      </c>
      <c r="J13656">
        <v>1.55534744262695E-2</v>
      </c>
      <c r="K13656">
        <v>-0.152209281921387</v>
      </c>
      <c r="L13656">
        <v>-5.0130844116210903E-2</v>
      </c>
      <c r="M13656">
        <v>-6.6964149475097698E-2</v>
      </c>
      <c r="N13656">
        <v>-0.12460994720459</v>
      </c>
      <c r="O13656">
        <v>5.9184074401855503E-2</v>
      </c>
      <c r="P13656">
        <v>-2.2100448608398399E-2</v>
      </c>
      <c r="Q13656">
        <v>-1.22957229614258E-2</v>
      </c>
      <c r="R13656">
        <v>4.7786712646484403E-2</v>
      </c>
      <c r="S13656">
        <v>-0.31319522857665999</v>
      </c>
      <c r="T13656">
        <v>-0.102808475494385</v>
      </c>
      <c r="U13656">
        <v>0.12880039215087899</v>
      </c>
      <c r="V13656">
        <v>-7.6917648315429701E-2</v>
      </c>
      <c r="W13656">
        <v>2.9449462890625E-2</v>
      </c>
      <c r="X13656">
        <v>4.6496868133544901E-2</v>
      </c>
      <c r="Y13656">
        <v>0.22103166580200201</v>
      </c>
      <c r="Z13656">
        <v>3.64432334899902E-2</v>
      </c>
      <c r="AA13656">
        <v>-0.18416023254394501</v>
      </c>
      <c r="AB13656">
        <v>0.18790054321289101</v>
      </c>
      <c r="AC13656">
        <v>-0.12512254714965801</v>
      </c>
      <c r="AD13656">
        <v>-0.49958467483520502</v>
      </c>
      <c r="AE13656">
        <v>0.15271949768066401</v>
      </c>
      <c r="AF13656">
        <v>0.31211376190185502</v>
      </c>
      <c r="AG13656">
        <v>9.6718788146972698E-2</v>
      </c>
      <c r="AH13656">
        <v>7.0165634155273396E-2</v>
      </c>
      <c r="AI13656">
        <v>-9.75451469421387E-2</v>
      </c>
      <c r="AJ13656">
        <v>-7.5716495513916002E-2</v>
      </c>
      <c r="AK13656">
        <v>-1.1723518371582E-2</v>
      </c>
      <c r="AL13656">
        <v>-0.10319852828979501</v>
      </c>
      <c r="AM13656">
        <v>-7.0307731628417997E-2</v>
      </c>
      <c r="AN13656">
        <v>0.14104366302490201</v>
      </c>
      <c r="AO13656" t="s">
        <v>91</v>
      </c>
      <c r="AP13656">
        <v>3</v>
      </c>
      <c r="AQ13656" t="s">
        <v>7683</v>
      </c>
      <c r="AR13656" t="s">
        <v>72130</v>
      </c>
      <c r="AS13656" t="s">
        <v>76030</v>
      </c>
      <c r="AU13656" t="s">
        <v>76793</v>
      </c>
      <c r="AV13656" t="s">
        <v>76497</v>
      </c>
      <c r="AW13656">
        <v>1</v>
      </c>
      <c r="AX13656" s="4">
        <v>1.4551599999999999E-34</v>
      </c>
      <c r="AY13656">
        <v>198.74</v>
      </c>
      <c r="AZ13656">
        <v>132.16999999999999</v>
      </c>
      <c r="BA13656">
        <v>27.495999999999999</v>
      </c>
      <c r="BB13656">
        <v>-0.12403</v>
      </c>
      <c r="BC13656">
        <v>125130000000</v>
      </c>
      <c r="BD13656" t="s">
        <v>90</v>
      </c>
    </row>
    <row r="13657" spans="1:56" x14ac:dyDescent="0.45">
      <c r="A13657" t="s">
        <v>7679</v>
      </c>
      <c r="B13657" t="s">
        <v>7680</v>
      </c>
      <c r="C13657" t="s">
        <v>77261</v>
      </c>
      <c r="D13657">
        <v>752</v>
      </c>
      <c r="E13657" t="s">
        <v>64809</v>
      </c>
      <c r="F13657" t="s">
        <v>7682</v>
      </c>
      <c r="G13657" t="s">
        <v>64061</v>
      </c>
      <c r="H13657">
        <v>-0.34675025939941401</v>
      </c>
      <c r="I13657">
        <v>3.8660049438476597E-2</v>
      </c>
      <c r="J13657">
        <v>1.55534744262695E-2</v>
      </c>
      <c r="K13657">
        <v>-0.152209281921387</v>
      </c>
      <c r="L13657">
        <v>-5.0130844116210903E-2</v>
      </c>
      <c r="M13657">
        <v>-6.6964149475097698E-2</v>
      </c>
      <c r="N13657">
        <v>-0.12460994720459</v>
      </c>
      <c r="O13657">
        <v>5.9184074401855503E-2</v>
      </c>
      <c r="P13657">
        <v>-2.2100448608398399E-2</v>
      </c>
      <c r="Q13657">
        <v>-1.22957229614258E-2</v>
      </c>
      <c r="R13657">
        <v>4.7786712646484403E-2</v>
      </c>
      <c r="S13657">
        <v>-0.31319522857665999</v>
      </c>
      <c r="T13657">
        <v>-0.102808475494385</v>
      </c>
      <c r="U13657">
        <v>0.12880039215087899</v>
      </c>
      <c r="V13657">
        <v>-7.6917648315429701E-2</v>
      </c>
      <c r="W13657">
        <v>2.9449462890625E-2</v>
      </c>
      <c r="X13657">
        <v>4.6496868133544901E-2</v>
      </c>
      <c r="Y13657">
        <v>0.22103166580200201</v>
      </c>
      <c r="Z13657">
        <v>3.64432334899902E-2</v>
      </c>
      <c r="AA13657">
        <v>-0.18416023254394501</v>
      </c>
      <c r="AB13657">
        <v>0.18790054321289101</v>
      </c>
      <c r="AC13657">
        <v>-0.12512254714965801</v>
      </c>
      <c r="AD13657">
        <v>-0.49958467483520502</v>
      </c>
      <c r="AE13657">
        <v>0.15271949768066401</v>
      </c>
      <c r="AF13657">
        <v>0.31211376190185502</v>
      </c>
      <c r="AG13657">
        <v>9.6718788146972698E-2</v>
      </c>
      <c r="AH13657">
        <v>7.0165634155273396E-2</v>
      </c>
      <c r="AI13657">
        <v>-9.75451469421387E-2</v>
      </c>
      <c r="AJ13657">
        <v>-7.5716495513916002E-2</v>
      </c>
      <c r="AK13657">
        <v>-1.1723518371582E-2</v>
      </c>
      <c r="AL13657">
        <v>-0.10319852828979501</v>
      </c>
      <c r="AM13657">
        <v>-7.0307731628417997E-2</v>
      </c>
      <c r="AN13657">
        <v>0.14104366302490201</v>
      </c>
      <c r="AO13657" t="s">
        <v>91</v>
      </c>
      <c r="AP13657">
        <v>3</v>
      </c>
      <c r="AQ13657" t="s">
        <v>7683</v>
      </c>
      <c r="AR13657" t="s">
        <v>72130</v>
      </c>
      <c r="AS13657" t="s">
        <v>76030</v>
      </c>
      <c r="AU13657" t="s">
        <v>76793</v>
      </c>
      <c r="AV13657" t="s">
        <v>75958</v>
      </c>
      <c r="AW13657">
        <v>1</v>
      </c>
      <c r="AX13657" s="4">
        <v>3.8182999999999998E-11</v>
      </c>
      <c r="AY13657">
        <v>167.92</v>
      </c>
      <c r="AZ13657">
        <v>138.30000000000001</v>
      </c>
      <c r="BA13657">
        <v>27.495999999999999</v>
      </c>
      <c r="BB13657">
        <v>-0.12403</v>
      </c>
      <c r="BC13657">
        <v>35301000000</v>
      </c>
      <c r="BD13657" t="s">
        <v>90</v>
      </c>
    </row>
    <row r="13658" spans="1:56" x14ac:dyDescent="0.45">
      <c r="A13658" t="s">
        <v>7679</v>
      </c>
      <c r="B13658" t="s">
        <v>7680</v>
      </c>
      <c r="C13658" t="s">
        <v>77261</v>
      </c>
      <c r="D13658">
        <v>800</v>
      </c>
      <c r="E13658" t="s">
        <v>7685</v>
      </c>
      <c r="F13658" t="s">
        <v>7686</v>
      </c>
      <c r="G13658" t="s">
        <v>266</v>
      </c>
      <c r="H13658">
        <v>2.0544052124023399E-2</v>
      </c>
      <c r="I13658">
        <v>-8.4485054016113295E-2</v>
      </c>
      <c r="J13658">
        <v>-9.8209381103515608E-3</v>
      </c>
      <c r="K13658">
        <v>0</v>
      </c>
      <c r="L13658">
        <v>6.0041427612304701E-2</v>
      </c>
      <c r="M13658">
        <v>-0.20812320709228499</v>
      </c>
      <c r="N13658">
        <v>2.9879570007324201E-2</v>
      </c>
      <c r="O13658">
        <v>-6.2969207763671903E-2</v>
      </c>
      <c r="P13658">
        <v>3.5243034362793003E-2</v>
      </c>
      <c r="Q13658">
        <v>9.1347694396972698E-2</v>
      </c>
      <c r="R13658">
        <v>7.0421218872070299E-2</v>
      </c>
      <c r="S13658">
        <v>-7.5049400329589802E-2</v>
      </c>
      <c r="T13658">
        <v>-3.6745548248291002E-2</v>
      </c>
      <c r="U13658">
        <v>9.0654373168945299E-2</v>
      </c>
      <c r="V13658">
        <v>-2.0475387573242201E-2</v>
      </c>
      <c r="W13658">
        <v>9.9718093872070299E-2</v>
      </c>
      <c r="X13658">
        <v>4.4703483581543003E-3</v>
      </c>
      <c r="Y13658">
        <v>-6.6072940826416002E-2</v>
      </c>
      <c r="Z13658">
        <v>9.8042964935302707E-2</v>
      </c>
      <c r="AA13658">
        <v>5.2049636840820299E-2</v>
      </c>
      <c r="AB13658">
        <v>-8.7555885314941406E-2</v>
      </c>
      <c r="AC13658">
        <v>7.3134899139404297E-2</v>
      </c>
      <c r="AD13658">
        <v>3.25207710266113E-2</v>
      </c>
      <c r="AE13658">
        <v>-0.18105411529540999</v>
      </c>
      <c r="AF13658">
        <v>-1.9407272338867201E-2</v>
      </c>
      <c r="AG13658">
        <v>5.1872253417968799E-2</v>
      </c>
      <c r="AH13658">
        <v>2.9338836669921899E-2</v>
      </c>
      <c r="AI13658">
        <v>-3.52883338928223E-2</v>
      </c>
      <c r="AJ13658">
        <v>-6.00333213806152E-2</v>
      </c>
      <c r="AK13658">
        <v>-4.1484832763671901E-3</v>
      </c>
      <c r="AL13658">
        <v>-5.3515911102294901E-2</v>
      </c>
      <c r="AM13658">
        <v>3.6896705627441399E-2</v>
      </c>
      <c r="AN13658">
        <v>-8.7831497192382799E-2</v>
      </c>
      <c r="AO13658" t="s">
        <v>91</v>
      </c>
      <c r="AP13658">
        <v>3</v>
      </c>
      <c r="AQ13658" t="s">
        <v>7683</v>
      </c>
      <c r="AR13658" t="s">
        <v>72130</v>
      </c>
      <c r="AS13658" t="s">
        <v>76030</v>
      </c>
      <c r="AU13658" t="s">
        <v>76793</v>
      </c>
      <c r="AV13658" t="s">
        <v>89008</v>
      </c>
      <c r="AW13658">
        <v>1</v>
      </c>
      <c r="AX13658" s="4">
        <v>7.5808999999999998E-15</v>
      </c>
      <c r="AY13658">
        <v>155.87</v>
      </c>
      <c r="AZ13658">
        <v>140.09</v>
      </c>
      <c r="BA13658">
        <v>76.691000000000003</v>
      </c>
      <c r="BB13658">
        <v>0.217</v>
      </c>
      <c r="BC13658">
        <v>92804000000</v>
      </c>
      <c r="BD13658" t="s">
        <v>90</v>
      </c>
    </row>
    <row r="13659" spans="1:56" x14ac:dyDescent="0.45">
      <c r="A13659" t="s">
        <v>7679</v>
      </c>
      <c r="B13659" t="s">
        <v>7680</v>
      </c>
      <c r="C13659" t="s">
        <v>77261</v>
      </c>
      <c r="D13659">
        <v>804</v>
      </c>
      <c r="E13659" t="s">
        <v>72465</v>
      </c>
      <c r="F13659" t="s">
        <v>7686</v>
      </c>
      <c r="G13659" t="s">
        <v>72371</v>
      </c>
      <c r="H13659">
        <v>1.8774032592773399E-2</v>
      </c>
      <c r="I13659">
        <v>-7.9775810241699205E-2</v>
      </c>
      <c r="J13659">
        <v>-5.2022933959960903E-3</v>
      </c>
      <c r="K13659">
        <v>0</v>
      </c>
      <c r="L13659">
        <v>5.5255889892578097E-2</v>
      </c>
      <c r="M13659">
        <v>-0.215789794921875</v>
      </c>
      <c r="N13659">
        <v>2.3098945617675799E-2</v>
      </c>
      <c r="O13659">
        <v>-7.7261924743652302E-2</v>
      </c>
      <c r="P13659">
        <v>1.8195152282714799E-2</v>
      </c>
      <c r="Q13659">
        <v>7.5514793395996094E-2</v>
      </c>
      <c r="R13659">
        <v>5.5150032043456997E-2</v>
      </c>
      <c r="S13659">
        <v>-7.0836067199707003E-2</v>
      </c>
      <c r="T13659">
        <v>-1.42865180969238E-2</v>
      </c>
      <c r="U13659">
        <v>0.10672950744628899</v>
      </c>
      <c r="V13659">
        <v>-8.1453323364257795E-3</v>
      </c>
      <c r="W13659">
        <v>0.10862922668456999</v>
      </c>
      <c r="X13659">
        <v>2.6001930236816402E-3</v>
      </c>
      <c r="Y13659">
        <v>-6.7817211151123005E-2</v>
      </c>
      <c r="Z13659">
        <v>8.6560726165771498E-2</v>
      </c>
      <c r="AA13659">
        <v>4.3031692504882799E-2</v>
      </c>
      <c r="AB13659">
        <v>-9.4163894653320299E-2</v>
      </c>
      <c r="AC13659">
        <v>6.4951419830322293E-2</v>
      </c>
      <c r="AD13659">
        <v>3.3524036407470703E-2</v>
      </c>
      <c r="AE13659">
        <v>-0.172656059265137</v>
      </c>
      <c r="AF13659">
        <v>-9.5472335815429705E-3</v>
      </c>
      <c r="AG13659">
        <v>5.84716796875E-2</v>
      </c>
      <c r="AH13659">
        <v>3.3975601196289097E-2</v>
      </c>
      <c r="AI13659">
        <v>-4.2258739471435498E-2</v>
      </c>
      <c r="AJ13659">
        <v>-6.6913127899169894E-2</v>
      </c>
      <c r="AK13659">
        <v>-1.0270118713378899E-2</v>
      </c>
      <c r="AL13659">
        <v>-6.1555385589599602E-2</v>
      </c>
      <c r="AM13659">
        <v>1.81169509887695E-2</v>
      </c>
      <c r="AN13659">
        <v>-9.0208053588867201E-2</v>
      </c>
      <c r="AO13659" t="s">
        <v>91</v>
      </c>
      <c r="AP13659">
        <v>3</v>
      </c>
      <c r="AQ13659" t="s">
        <v>7683</v>
      </c>
      <c r="AR13659" t="s">
        <v>72130</v>
      </c>
      <c r="AS13659" t="s">
        <v>76030</v>
      </c>
      <c r="AU13659" t="s">
        <v>76793</v>
      </c>
      <c r="AV13659" t="s">
        <v>75995</v>
      </c>
      <c r="AW13659">
        <v>1</v>
      </c>
      <c r="AX13659" s="4">
        <v>1.8182099999999999E-11</v>
      </c>
      <c r="AY13659">
        <v>145.65</v>
      </c>
      <c r="AZ13659">
        <v>132.56</v>
      </c>
      <c r="BA13659">
        <v>76.691000000000003</v>
      </c>
      <c r="BB13659">
        <v>0.217</v>
      </c>
      <c r="BC13659">
        <v>92055000000</v>
      </c>
      <c r="BD13659" t="s">
        <v>90</v>
      </c>
    </row>
    <row r="13660" spans="1:56" x14ac:dyDescent="0.45">
      <c r="A13660" t="s">
        <v>7679</v>
      </c>
      <c r="B13660" t="s">
        <v>7680</v>
      </c>
      <c r="C13660" t="s">
        <v>77261</v>
      </c>
      <c r="D13660">
        <v>806</v>
      </c>
      <c r="E13660" t="s">
        <v>7687</v>
      </c>
      <c r="F13660" t="s">
        <v>7686</v>
      </c>
      <c r="G13660" t="s">
        <v>266</v>
      </c>
      <c r="H13660">
        <v>2.0606040954589799E-2</v>
      </c>
      <c r="I13660">
        <v>-7.8866958618164104E-2</v>
      </c>
      <c r="J13660">
        <v>-3.3578872680664102E-3</v>
      </c>
      <c r="K13660">
        <v>0</v>
      </c>
      <c r="L13660">
        <v>5.7041168212890597E-2</v>
      </c>
      <c r="M13660">
        <v>-0.21955680847167999</v>
      </c>
      <c r="N13660">
        <v>2.2671699523925799E-2</v>
      </c>
      <c r="O13660">
        <v>-8.1606864929199205E-2</v>
      </c>
      <c r="P13660">
        <v>1.34754180908203E-2</v>
      </c>
      <c r="Q13660">
        <v>7.3154449462890597E-2</v>
      </c>
      <c r="R13660">
        <v>5.4841041564941399E-2</v>
      </c>
      <c r="S13660">
        <v>-5.4690361022949198E-2</v>
      </c>
      <c r="T13660">
        <v>-8.7208747863769497E-3</v>
      </c>
      <c r="U13660">
        <v>0.119988441467285</v>
      </c>
      <c r="V13660">
        <v>2.0875930786132799E-3</v>
      </c>
      <c r="W13660">
        <v>0.122112274169922</v>
      </c>
      <c r="X13660">
        <v>1.0656833648681601E-2</v>
      </c>
      <c r="Y13660">
        <v>-6.6072940826416002E-2</v>
      </c>
      <c r="Z13660">
        <v>7.9458713531494099E-2</v>
      </c>
      <c r="AA13660">
        <v>3.6161422729492201E-2</v>
      </c>
      <c r="AB13660">
        <v>-9.2164993286132799E-2</v>
      </c>
      <c r="AC13660">
        <v>6.3601016998291002E-2</v>
      </c>
      <c r="AD13660">
        <v>-4.4501781463622998E-2</v>
      </c>
      <c r="AE13660">
        <v>-0.211405754089355</v>
      </c>
      <c r="AF13660">
        <v>-4.3625831604003899E-2</v>
      </c>
      <c r="AG13660">
        <v>4.2310714721679701E-2</v>
      </c>
      <c r="AH13660">
        <v>6.2313079833984401E-3</v>
      </c>
      <c r="AI13660">
        <v>-4.2071819305419901E-2</v>
      </c>
      <c r="AJ13660">
        <v>-6.4775943756103502E-2</v>
      </c>
      <c r="AK13660">
        <v>8.8768005371093802E-3</v>
      </c>
      <c r="AL13660">
        <v>-5.7412624359130901E-2</v>
      </c>
      <c r="AM13660">
        <v>2.1663665771484399E-2</v>
      </c>
      <c r="AN13660">
        <v>-6.7596435546875E-2</v>
      </c>
      <c r="AO13660" t="s">
        <v>91</v>
      </c>
      <c r="AP13660">
        <v>3</v>
      </c>
      <c r="AQ13660" t="s">
        <v>7683</v>
      </c>
      <c r="AR13660" t="s">
        <v>72130</v>
      </c>
      <c r="AS13660" t="s">
        <v>76030</v>
      </c>
      <c r="AU13660" t="s">
        <v>76793</v>
      </c>
      <c r="AV13660" t="s">
        <v>76724</v>
      </c>
      <c r="AW13660">
        <v>1</v>
      </c>
      <c r="AX13660" s="4">
        <v>7.5808999999999998E-15</v>
      </c>
      <c r="AY13660">
        <v>155.87</v>
      </c>
      <c r="AZ13660">
        <v>140.09</v>
      </c>
      <c r="BA13660">
        <v>76.691000000000003</v>
      </c>
      <c r="BB13660">
        <v>0.217</v>
      </c>
      <c r="BC13660">
        <v>90474000000</v>
      </c>
      <c r="BD13660" t="s">
        <v>90</v>
      </c>
    </row>
    <row r="13661" spans="1:56" x14ac:dyDescent="0.45">
      <c r="A13661" t="s">
        <v>7679</v>
      </c>
      <c r="B13661" t="s">
        <v>7680</v>
      </c>
      <c r="C13661" t="s">
        <v>77261</v>
      </c>
      <c r="D13661">
        <v>811</v>
      </c>
      <c r="E13661" t="s">
        <v>72466</v>
      </c>
      <c r="F13661" t="s">
        <v>7686</v>
      </c>
      <c r="G13661" t="s">
        <v>72371</v>
      </c>
      <c r="H13661">
        <v>-0.13756370544433599</v>
      </c>
      <c r="I13661">
        <v>-0.154622077941895</v>
      </c>
      <c r="J13661">
        <v>-4.6893119812011698E-2</v>
      </c>
      <c r="K13661">
        <v>-2.1484375E-2</v>
      </c>
      <c r="L13661">
        <v>3.7832260131835903E-2</v>
      </c>
      <c r="M13661">
        <v>-0.195487976074219</v>
      </c>
      <c r="N13661">
        <v>4.6694755554199198E-2</v>
      </c>
      <c r="O13661">
        <v>1.49431228637695E-2</v>
      </c>
      <c r="P13661">
        <v>7.7786445617675795E-2</v>
      </c>
      <c r="Q13661">
        <v>0.127970695495605</v>
      </c>
      <c r="R13661">
        <v>0.13453197479248</v>
      </c>
      <c r="S13661">
        <v>-0.162361145019531</v>
      </c>
      <c r="T13661">
        <v>-5.0392627716064502E-2</v>
      </c>
      <c r="U13661">
        <v>7.6141357421875E-2</v>
      </c>
      <c r="V13661">
        <v>-3.2747268676757799E-2</v>
      </c>
      <c r="W13661">
        <v>9.3661308288574205E-2</v>
      </c>
      <c r="X13661">
        <v>7.8301429748535208E-3</v>
      </c>
      <c r="Y13661">
        <v>-5.09543418884277E-2</v>
      </c>
      <c r="Z13661">
        <v>0.131872653961182</v>
      </c>
      <c r="AA13661">
        <v>8.0019950866699205E-2</v>
      </c>
      <c r="AB13661">
        <v>-7.4323654174804701E-2</v>
      </c>
      <c r="AC13661">
        <v>0.10766267776489299</v>
      </c>
      <c r="AD13661">
        <v>-0.148046970367432</v>
      </c>
      <c r="AE13661">
        <v>-0.27148628234863298</v>
      </c>
      <c r="AF13661">
        <v>-0.11613655090331999</v>
      </c>
      <c r="AG13661">
        <v>7.1935653686523403E-3</v>
      </c>
      <c r="AH13661">
        <v>-3.4425735473632799E-2</v>
      </c>
      <c r="AI13661">
        <v>-4.8890590667724602E-2</v>
      </c>
      <c r="AJ13661">
        <v>-6.7665576934814495E-2</v>
      </c>
      <c r="AK13661">
        <v>4.7843933105468799E-2</v>
      </c>
      <c r="AL13661">
        <v>-5.65695762634277E-2</v>
      </c>
      <c r="AM13661">
        <v>2.7983665466308601E-2</v>
      </c>
      <c r="AN13661">
        <v>-2.3047447204589799E-2</v>
      </c>
      <c r="AO13661" t="s">
        <v>91</v>
      </c>
      <c r="AP13661">
        <v>3</v>
      </c>
      <c r="AQ13661" t="s">
        <v>7683</v>
      </c>
      <c r="AR13661" t="s">
        <v>72130</v>
      </c>
      <c r="AS13661" t="s">
        <v>76030</v>
      </c>
      <c r="AU13661" t="s">
        <v>76793</v>
      </c>
      <c r="AV13661" t="s">
        <v>75764</v>
      </c>
      <c r="AW13661">
        <v>1</v>
      </c>
      <c r="AX13661" s="4">
        <v>6.1888399999999997E-13</v>
      </c>
      <c r="AY13661">
        <v>152.13999999999999</v>
      </c>
      <c r="AZ13661">
        <v>129.9</v>
      </c>
      <c r="BA13661">
        <v>76.691000000000003</v>
      </c>
      <c r="BB13661">
        <v>0.217</v>
      </c>
      <c r="BC13661">
        <v>80426000000</v>
      </c>
      <c r="BD13661" t="s">
        <v>90</v>
      </c>
    </row>
    <row r="13662" spans="1:56" x14ac:dyDescent="0.45">
      <c r="A13662" t="s">
        <v>7679</v>
      </c>
      <c r="B13662" t="s">
        <v>7680</v>
      </c>
      <c r="C13662" t="s">
        <v>77261</v>
      </c>
      <c r="D13662">
        <v>778</v>
      </c>
      <c r="E13662" t="s">
        <v>7720</v>
      </c>
      <c r="F13662" t="s">
        <v>7721</v>
      </c>
      <c r="G13662" t="s">
        <v>2642</v>
      </c>
      <c r="H13662">
        <v>-0.16166114807128901</v>
      </c>
      <c r="I13662">
        <v>-0.238337516784668</v>
      </c>
      <c r="J13662">
        <v>-0.176386833190918</v>
      </c>
      <c r="K13662">
        <v>-0.13901138305664101</v>
      </c>
      <c r="L13662">
        <v>-0.14775753021240201</v>
      </c>
      <c r="M13662">
        <v>0.183100700378418</v>
      </c>
      <c r="N13662">
        <v>0.16418266296386699</v>
      </c>
      <c r="O13662">
        <v>7.7447891235351604E-2</v>
      </c>
      <c r="P13662">
        <v>0.14678001403808599</v>
      </c>
      <c r="Q13662">
        <v>7.9521179199218806E-2</v>
      </c>
      <c r="R13662">
        <v>8.4952354431152302E-2</v>
      </c>
      <c r="S13662">
        <v>-5.8406829833984403E-2</v>
      </c>
      <c r="T13662">
        <v>-0.16941308975219699</v>
      </c>
      <c r="U13662">
        <v>-0.10219001770019499</v>
      </c>
      <c r="V13662">
        <v>-6.1509132385253899E-2</v>
      </c>
      <c r="W13662">
        <v>-4.3860435485839802E-2</v>
      </c>
      <c r="X13662">
        <v>4.1877269744872998E-2</v>
      </c>
      <c r="Y13662">
        <v>0.16944360733032199</v>
      </c>
      <c r="Z13662">
        <v>8.3447933197021498E-2</v>
      </c>
      <c r="AA13662">
        <v>0.10538673400878899</v>
      </c>
      <c r="AB13662">
        <v>0.26105403900146501</v>
      </c>
      <c r="AC13662">
        <v>0.13543939590454099</v>
      </c>
      <c r="AD13662">
        <v>-0.10831880569457999</v>
      </c>
      <c r="AE13662">
        <v>-0.210774421691895</v>
      </c>
      <c r="AF13662">
        <v>-0.21285343170165999</v>
      </c>
      <c r="AG13662">
        <v>-3.8759231567382799E-2</v>
      </c>
      <c r="AH13662">
        <v>-0.10052680969238301</v>
      </c>
      <c r="AI13662">
        <v>6.23736381530762E-2</v>
      </c>
      <c r="AJ13662">
        <v>1.9586086273193401E-2</v>
      </c>
      <c r="AK13662">
        <v>5.5593490600585903E-2</v>
      </c>
      <c r="AL13662">
        <v>4.8607349395752002E-2</v>
      </c>
      <c r="AM13662">
        <v>6.4929008483886705E-2</v>
      </c>
      <c r="AN13662">
        <v>0.135310173034668</v>
      </c>
      <c r="AO13662" t="s">
        <v>91</v>
      </c>
      <c r="AP13662">
        <v>4</v>
      </c>
      <c r="AQ13662" t="s">
        <v>7683</v>
      </c>
      <c r="AR13662" t="s">
        <v>72130</v>
      </c>
      <c r="AS13662" t="s">
        <v>76030</v>
      </c>
      <c r="AU13662" t="s">
        <v>76793</v>
      </c>
      <c r="AV13662" t="s">
        <v>76027</v>
      </c>
      <c r="AW13662">
        <v>1</v>
      </c>
      <c r="AX13662" s="4">
        <v>1.6255999999999999E-86</v>
      </c>
      <c r="AY13662">
        <v>241.41</v>
      </c>
      <c r="AZ13662">
        <v>217.08</v>
      </c>
      <c r="BA13662">
        <v>241.41</v>
      </c>
      <c r="BB13662">
        <v>-0.11947000000000001</v>
      </c>
      <c r="BC13662">
        <v>68895000000</v>
      </c>
      <c r="BD13662" t="s">
        <v>90</v>
      </c>
    </row>
    <row r="13663" spans="1:56" x14ac:dyDescent="0.45">
      <c r="A13663" t="s">
        <v>7679</v>
      </c>
      <c r="B13663" t="s">
        <v>7680</v>
      </c>
      <c r="C13663" t="s">
        <v>77261</v>
      </c>
      <c r="D13663">
        <v>782</v>
      </c>
      <c r="E13663" t="s">
        <v>64815</v>
      </c>
      <c r="F13663" t="s">
        <v>64816</v>
      </c>
      <c r="G13663" t="s">
        <v>64269</v>
      </c>
      <c r="H13663">
        <v>-0.15499687194824199</v>
      </c>
      <c r="I13663">
        <v>-0.33560848236084001</v>
      </c>
      <c r="J13663">
        <v>-0.30414295196533198</v>
      </c>
      <c r="K13663">
        <v>-0.17885684967040999</v>
      </c>
      <c r="L13663">
        <v>-0.17479038238525399</v>
      </c>
      <c r="M13663">
        <v>0.51291847229003895</v>
      </c>
      <c r="N13663">
        <v>0.12512302398681599</v>
      </c>
      <c r="O13663">
        <v>3.5536766052246101E-2</v>
      </c>
      <c r="P13663">
        <v>8.4928512573242201E-2</v>
      </c>
      <c r="Q13663">
        <v>1.9589424133300799E-2</v>
      </c>
      <c r="R13663">
        <v>9.8981857299804705E-3</v>
      </c>
      <c r="S13663">
        <v>-0.11771583557128899</v>
      </c>
      <c r="T13663">
        <v>-0.15151548385620101</v>
      </c>
      <c r="U13663">
        <v>-0.100917816162109</v>
      </c>
      <c r="V13663">
        <v>-7.1514129638671903E-2</v>
      </c>
      <c r="W13663">
        <v>-5.7124137878418003E-2</v>
      </c>
      <c r="X13663">
        <v>-1.3957023620605499E-3</v>
      </c>
      <c r="Y13663">
        <v>0.14161729812622101</v>
      </c>
      <c r="Z13663">
        <v>8.7523937225341797E-2</v>
      </c>
      <c r="AA13663">
        <v>9.3412399291992201E-2</v>
      </c>
      <c r="AB13663">
        <v>0.29405879974365201</v>
      </c>
      <c r="AC13663">
        <v>0.17410612106323201</v>
      </c>
      <c r="AD13663">
        <v>-5.7746410369872998E-2</v>
      </c>
      <c r="AE13663">
        <v>-0.20258140563964799</v>
      </c>
      <c r="AF13663">
        <v>-0.192581176757813</v>
      </c>
      <c r="AG13663">
        <v>-7.9412460327148403E-3</v>
      </c>
      <c r="AH13663">
        <v>-0.101048469543457</v>
      </c>
      <c r="AI13663">
        <v>0.10005235671997099</v>
      </c>
      <c r="AJ13663">
        <v>0.113096714019775</v>
      </c>
      <c r="AK13663">
        <v>5.3806304931640597E-2</v>
      </c>
      <c r="AL13663">
        <v>5.7730197906494099E-2</v>
      </c>
      <c r="AM13663">
        <v>0.13317775726318401</v>
      </c>
      <c r="AN13663">
        <v>0.14304924011230499</v>
      </c>
      <c r="AO13663" t="s">
        <v>91</v>
      </c>
      <c r="AP13663">
        <v>4</v>
      </c>
      <c r="AQ13663" t="s">
        <v>7683</v>
      </c>
      <c r="AR13663" t="s">
        <v>72130</v>
      </c>
      <c r="AS13663" t="s">
        <v>76030</v>
      </c>
      <c r="AU13663" t="s">
        <v>76793</v>
      </c>
      <c r="AV13663" t="s">
        <v>83609</v>
      </c>
      <c r="AW13663">
        <v>0.99962099999999998</v>
      </c>
      <c r="AX13663" s="4">
        <v>1.94905E-28</v>
      </c>
      <c r="AY13663">
        <v>171.79</v>
      </c>
      <c r="AZ13663">
        <v>151.13999999999999</v>
      </c>
      <c r="BA13663">
        <v>134.12</v>
      </c>
      <c r="BB13663">
        <v>-0.12333</v>
      </c>
      <c r="BC13663">
        <v>23010000000</v>
      </c>
      <c r="BD13663" t="s">
        <v>90</v>
      </c>
    </row>
    <row r="13664" spans="1:56" x14ac:dyDescent="0.45">
      <c r="A13664" t="s">
        <v>7679</v>
      </c>
      <c r="B13664" t="s">
        <v>7680</v>
      </c>
      <c r="C13664" t="s">
        <v>77261</v>
      </c>
      <c r="D13664">
        <v>784</v>
      </c>
      <c r="E13664" t="s">
        <v>7722</v>
      </c>
      <c r="F13664" t="s">
        <v>7723</v>
      </c>
      <c r="G13664" t="s">
        <v>2642</v>
      </c>
      <c r="H13664">
        <v>-0.13154983520507799</v>
      </c>
      <c r="I13664">
        <v>-0.23820400238037101</v>
      </c>
      <c r="J13664">
        <v>-0.213452339172363</v>
      </c>
      <c r="K13664">
        <v>-0.110991477966309</v>
      </c>
      <c r="L13664">
        <v>-0.118412971496582</v>
      </c>
      <c r="M13664">
        <v>-3.18756103515625E-2</v>
      </c>
      <c r="N13664">
        <v>0.16801071166992201</v>
      </c>
      <c r="O13664">
        <v>6.5729141235351604E-2</v>
      </c>
      <c r="P13664">
        <v>0.16096687316894501</v>
      </c>
      <c r="Q13664">
        <v>5.5927276611328097E-2</v>
      </c>
      <c r="R13664">
        <v>7.9379081726074205E-2</v>
      </c>
      <c r="S13664">
        <v>-6.2838554382324205E-2</v>
      </c>
      <c r="T13664">
        <v>-0.12748670578002899</v>
      </c>
      <c r="U13664">
        <v>-7.8616142272949205E-2</v>
      </c>
      <c r="V13664">
        <v>-5.7518005371093799E-2</v>
      </c>
      <c r="W13664">
        <v>-5.5274963378906302E-3</v>
      </c>
      <c r="X13664">
        <v>2.72669792175293E-2</v>
      </c>
      <c r="Y13664">
        <v>0.148438930511475</v>
      </c>
      <c r="Z13664">
        <v>0.141394138336182</v>
      </c>
      <c r="AA13664">
        <v>9.4386100769042997E-2</v>
      </c>
      <c r="AB13664">
        <v>0.293047904968262</v>
      </c>
      <c r="AC13664">
        <v>0.14855527877807601</v>
      </c>
      <c r="AD13664">
        <v>-0.13241720199585</v>
      </c>
      <c r="AE13664">
        <v>-0.185872077941895</v>
      </c>
      <c r="AF13664">
        <v>-0.19348716735839799</v>
      </c>
      <c r="AG13664">
        <v>-3.4369468688964802E-2</v>
      </c>
      <c r="AH13664">
        <v>-0.115585327148438</v>
      </c>
      <c r="AI13664">
        <v>6.7133426666259793E-2</v>
      </c>
      <c r="AJ13664">
        <v>6.2385082244872998E-2</v>
      </c>
      <c r="AK13664">
        <v>1.16100311279297E-2</v>
      </c>
      <c r="AL13664">
        <v>7.5177669525146498E-2</v>
      </c>
      <c r="AM13664">
        <v>6.2075614929199198E-2</v>
      </c>
      <c r="AN13664">
        <v>0.15161228179931599</v>
      </c>
      <c r="AO13664" t="s">
        <v>91</v>
      </c>
      <c r="AP13664">
        <v>4</v>
      </c>
      <c r="AQ13664" t="s">
        <v>7683</v>
      </c>
      <c r="AR13664" t="s">
        <v>72130</v>
      </c>
      <c r="AS13664" t="s">
        <v>76030</v>
      </c>
      <c r="AU13664" t="s">
        <v>76793</v>
      </c>
      <c r="AV13664" t="s">
        <v>75758</v>
      </c>
      <c r="AW13664">
        <v>0.990981</v>
      </c>
      <c r="AX13664" s="4">
        <v>8.8674600000000003E-60</v>
      </c>
      <c r="AY13664">
        <v>214.29</v>
      </c>
      <c r="AZ13664">
        <v>169.69</v>
      </c>
      <c r="BA13664">
        <v>100.36</v>
      </c>
      <c r="BB13664">
        <v>-2.0329E-2</v>
      </c>
      <c r="BC13664">
        <v>32194000000</v>
      </c>
      <c r="BD13664" t="s">
        <v>90</v>
      </c>
    </row>
    <row r="13665" spans="1:56" x14ac:dyDescent="0.45">
      <c r="A13665" t="s">
        <v>7679</v>
      </c>
      <c r="B13665" t="s">
        <v>7680</v>
      </c>
      <c r="C13665" t="s">
        <v>77261</v>
      </c>
      <c r="D13665">
        <v>790</v>
      </c>
      <c r="E13665" t="s">
        <v>7724</v>
      </c>
      <c r="F13665" t="s">
        <v>7725</v>
      </c>
      <c r="G13665" t="s">
        <v>2642</v>
      </c>
      <c r="H13665">
        <v>-0.17181015014648399</v>
      </c>
      <c r="I13665">
        <v>-0.28263950347900402</v>
      </c>
      <c r="J13665">
        <v>-0.215365409851074</v>
      </c>
      <c r="K13665">
        <v>-0.103153228759766</v>
      </c>
      <c r="L13665">
        <v>-0.167739868164063</v>
      </c>
      <c r="M13665">
        <v>0.56352996826171897</v>
      </c>
      <c r="N13665">
        <v>0.105950355529785</v>
      </c>
      <c r="O13665">
        <v>5.6862831115722698E-2</v>
      </c>
      <c r="P13665">
        <v>0.11829185485839799</v>
      </c>
      <c r="Q13665">
        <v>8.5879325866699205E-2</v>
      </c>
      <c r="R13665">
        <v>8.8491439819335903E-3</v>
      </c>
      <c r="S13665">
        <v>-0.111122131347656</v>
      </c>
      <c r="T13665">
        <v>-0.14098405838012701</v>
      </c>
      <c r="U13665">
        <v>-9.3484878540039104E-2</v>
      </c>
      <c r="V13665">
        <v>-0.100322723388672</v>
      </c>
      <c r="W13665">
        <v>-5.7117462158203097E-2</v>
      </c>
      <c r="X13665">
        <v>-1.04241371154785E-2</v>
      </c>
      <c r="Y13665">
        <v>0.161665439605713</v>
      </c>
      <c r="Z13665">
        <v>8.5639476776123005E-2</v>
      </c>
      <c r="AA13665">
        <v>0.10538673400878899</v>
      </c>
      <c r="AB13665">
        <v>0.32546520233154302</v>
      </c>
      <c r="AC13665">
        <v>0.138060092926025</v>
      </c>
      <c r="AD13665">
        <v>-0.124475955963135</v>
      </c>
      <c r="AE13665">
        <v>-0.16431713104248</v>
      </c>
      <c r="AF13665">
        <v>-0.20627498626709001</v>
      </c>
      <c r="AG13665">
        <v>-1.8241882324218799E-2</v>
      </c>
      <c r="AH13665">
        <v>-2.4953842163085899E-2</v>
      </c>
      <c r="AI13665">
        <v>0.114393711090088</v>
      </c>
      <c r="AJ13665">
        <v>5.9685230255127002E-2</v>
      </c>
      <c r="AK13665">
        <v>7.5311660766601604E-2</v>
      </c>
      <c r="AL13665">
        <v>0.103372097015381</v>
      </c>
      <c r="AM13665">
        <v>4.9439430236816399E-2</v>
      </c>
      <c r="AN13665">
        <v>0.134343147277832</v>
      </c>
      <c r="AO13665" t="s">
        <v>91</v>
      </c>
      <c r="AP13665">
        <v>4</v>
      </c>
      <c r="AQ13665" t="s">
        <v>7683</v>
      </c>
      <c r="AR13665" t="s">
        <v>72130</v>
      </c>
      <c r="AS13665" t="s">
        <v>76030</v>
      </c>
      <c r="AU13665" t="s">
        <v>76793</v>
      </c>
      <c r="AV13665" t="s">
        <v>77636</v>
      </c>
      <c r="AW13665">
        <v>0.99980800000000003</v>
      </c>
      <c r="AX13665" s="4">
        <v>1.6255999999999999E-86</v>
      </c>
      <c r="AY13665">
        <v>241.41</v>
      </c>
      <c r="AZ13665">
        <v>217.08</v>
      </c>
      <c r="BA13665">
        <v>177.21</v>
      </c>
      <c r="BB13665">
        <v>5.6821000000000003E-2</v>
      </c>
      <c r="BC13665">
        <v>30242000000</v>
      </c>
      <c r="BD13665" t="s">
        <v>90</v>
      </c>
    </row>
    <row r="13666" spans="1:56" x14ac:dyDescent="0.45">
      <c r="A13666" t="s">
        <v>7679</v>
      </c>
      <c r="B13666" t="s">
        <v>7680</v>
      </c>
      <c r="C13666" t="s">
        <v>77261</v>
      </c>
      <c r="D13666">
        <v>384</v>
      </c>
      <c r="E13666" t="s">
        <v>64817</v>
      </c>
      <c r="F13666" t="s">
        <v>64818</v>
      </c>
      <c r="G13666" t="s">
        <v>64061</v>
      </c>
      <c r="H13666">
        <v>-0.21613502502441401</v>
      </c>
      <c r="I13666">
        <v>-8.6210250854492201E-2</v>
      </c>
      <c r="J13666">
        <v>0.23682498931884799</v>
      </c>
      <c r="K13666">
        <v>0</v>
      </c>
      <c r="L13666">
        <v>-0.18209934234619099</v>
      </c>
      <c r="M13666">
        <v>1.5717201232910201</v>
      </c>
      <c r="N13666">
        <v>3.8537979125976597E-2</v>
      </c>
      <c r="O13666">
        <v>-0.17385959625244099</v>
      </c>
      <c r="P13666">
        <v>7.7668190002441406E-2</v>
      </c>
      <c r="Q13666">
        <v>-0.122349739074707</v>
      </c>
      <c r="R13666">
        <v>0.15448379516601601</v>
      </c>
      <c r="S13666">
        <v>5.1744461059570299E-2</v>
      </c>
      <c r="T13666">
        <v>-0.13581609725952101</v>
      </c>
      <c r="U13666">
        <v>0.24254512786865201</v>
      </c>
      <c r="V13666">
        <v>-5.3192138671875E-2</v>
      </c>
      <c r="W13666">
        <v>4.5315742492675802E-2</v>
      </c>
      <c r="X13666">
        <v>-9.8338127136230503E-3</v>
      </c>
      <c r="Y13666">
        <v>0.39408922195434598</v>
      </c>
      <c r="Z13666">
        <v>0.22086572647094699</v>
      </c>
      <c r="AA13666">
        <v>-0.25363731384277299</v>
      </c>
      <c r="AB13666">
        <v>0.28424453735351601</v>
      </c>
      <c r="AC13666">
        <v>-0.160813808441162</v>
      </c>
      <c r="AD13666">
        <v>0.13056612014770499</v>
      </c>
      <c r="AE13666">
        <v>0.49425411224365201</v>
      </c>
      <c r="AF13666">
        <v>0.27510929107665999</v>
      </c>
      <c r="AG13666">
        <v>-0.250393867492676</v>
      </c>
      <c r="AH13666">
        <v>7.5355529785156306E-2</v>
      </c>
      <c r="AI13666">
        <v>-3.5528659820556599E-2</v>
      </c>
      <c r="AJ13666">
        <v>4.9740314483642599E-2</v>
      </c>
      <c r="AK13666">
        <v>-0.188346862792969</v>
      </c>
      <c r="AL13666">
        <v>7.1413516998291002E-2</v>
      </c>
      <c r="AM13666">
        <v>-6.4741134643554701E-2</v>
      </c>
      <c r="AN13666">
        <v>-0.17826175689697299</v>
      </c>
      <c r="AO13666" t="s">
        <v>91</v>
      </c>
      <c r="AP13666">
        <v>3</v>
      </c>
      <c r="AQ13666" t="s">
        <v>7700</v>
      </c>
      <c r="AR13666" t="s">
        <v>72130</v>
      </c>
      <c r="AS13666" t="s">
        <v>76030</v>
      </c>
      <c r="AU13666" t="s">
        <v>76793</v>
      </c>
      <c r="AV13666" t="s">
        <v>88372</v>
      </c>
      <c r="AW13666">
        <v>1</v>
      </c>
      <c r="AX13666" s="4">
        <v>9.8167000000000008E-7</v>
      </c>
      <c r="AY13666">
        <v>124.42</v>
      </c>
      <c r="AZ13666">
        <v>107.25</v>
      </c>
      <c r="BA13666">
        <v>52.100999999999999</v>
      </c>
      <c r="BB13666">
        <v>-4.4017000000000001E-2</v>
      </c>
      <c r="BC13666">
        <v>19230000000</v>
      </c>
      <c r="BD13666" t="s">
        <v>90</v>
      </c>
    </row>
    <row r="13667" spans="1:56" x14ac:dyDescent="0.45">
      <c r="A13667" t="s">
        <v>7679</v>
      </c>
      <c r="B13667" t="s">
        <v>7680</v>
      </c>
      <c r="C13667" t="s">
        <v>77261</v>
      </c>
      <c r="D13667">
        <v>386</v>
      </c>
      <c r="E13667" t="s">
        <v>64819</v>
      </c>
      <c r="F13667" t="s">
        <v>64818</v>
      </c>
      <c r="G13667" t="s">
        <v>64061</v>
      </c>
      <c r="H13667">
        <v>-0.21613502502441401</v>
      </c>
      <c r="I13667">
        <v>-8.6210250854492201E-2</v>
      </c>
      <c r="J13667">
        <v>0.23682498931884799</v>
      </c>
      <c r="K13667">
        <v>0</v>
      </c>
      <c r="L13667">
        <v>-0.18209934234619099</v>
      </c>
      <c r="M13667">
        <v>1.5717201232910201</v>
      </c>
      <c r="N13667">
        <v>3.8537979125976597E-2</v>
      </c>
      <c r="O13667">
        <v>-0.17385959625244099</v>
      </c>
      <c r="P13667">
        <v>7.7668190002441406E-2</v>
      </c>
      <c r="Q13667">
        <v>-0.122349739074707</v>
      </c>
      <c r="R13667">
        <v>0.15448379516601601</v>
      </c>
      <c r="S13667">
        <v>5.1744461059570299E-2</v>
      </c>
      <c r="T13667">
        <v>-0.13581609725952101</v>
      </c>
      <c r="U13667">
        <v>0.24254512786865201</v>
      </c>
      <c r="V13667">
        <v>-5.3192138671875E-2</v>
      </c>
      <c r="W13667">
        <v>4.5315742492675802E-2</v>
      </c>
      <c r="X13667">
        <v>-9.8338127136230503E-3</v>
      </c>
      <c r="Y13667">
        <v>0.39408922195434598</v>
      </c>
      <c r="Z13667">
        <v>0.22086572647094699</v>
      </c>
      <c r="AA13667">
        <v>-0.25363731384277299</v>
      </c>
      <c r="AB13667">
        <v>0.28424453735351601</v>
      </c>
      <c r="AC13667">
        <v>-0.160813808441162</v>
      </c>
      <c r="AD13667">
        <v>0.13056612014770499</v>
      </c>
      <c r="AE13667">
        <v>0.49425411224365201</v>
      </c>
      <c r="AF13667">
        <v>0.27510929107665999</v>
      </c>
      <c r="AG13667">
        <v>-0.250393867492676</v>
      </c>
      <c r="AH13667">
        <v>7.5355529785156306E-2</v>
      </c>
      <c r="AI13667">
        <v>-3.5528659820556599E-2</v>
      </c>
      <c r="AJ13667">
        <v>4.9740314483642599E-2</v>
      </c>
      <c r="AK13667">
        <v>-0.188346862792969</v>
      </c>
      <c r="AL13667">
        <v>7.1413516998291002E-2</v>
      </c>
      <c r="AM13667">
        <v>-6.4741134643554701E-2</v>
      </c>
      <c r="AN13667">
        <v>-0.17826175689697299</v>
      </c>
      <c r="AO13667" t="s">
        <v>91</v>
      </c>
      <c r="AP13667">
        <v>3</v>
      </c>
      <c r="AQ13667" t="s">
        <v>7700</v>
      </c>
      <c r="AR13667" t="s">
        <v>72130</v>
      </c>
      <c r="AS13667" t="s">
        <v>76030</v>
      </c>
      <c r="AU13667" t="s">
        <v>76793</v>
      </c>
      <c r="AV13667" t="s">
        <v>77131</v>
      </c>
      <c r="AW13667">
        <v>1</v>
      </c>
      <c r="AX13667" s="4">
        <v>6.4406900000000002E-5</v>
      </c>
      <c r="AY13667">
        <v>124.42</v>
      </c>
      <c r="AZ13667">
        <v>107.25</v>
      </c>
      <c r="BA13667">
        <v>52.100999999999999</v>
      </c>
      <c r="BB13667">
        <v>-4.4017000000000001E-2</v>
      </c>
      <c r="BC13667">
        <v>13298000000</v>
      </c>
      <c r="BD13667" t="s">
        <v>90</v>
      </c>
    </row>
    <row r="13668" spans="1:56" x14ac:dyDescent="0.45">
      <c r="A13668" t="s">
        <v>7679</v>
      </c>
      <c r="B13668" t="s">
        <v>7680</v>
      </c>
      <c r="C13668" t="s">
        <v>77261</v>
      </c>
      <c r="D13668">
        <v>388</v>
      </c>
      <c r="E13668" t="s">
        <v>64820</v>
      </c>
      <c r="F13668" t="s">
        <v>64818</v>
      </c>
      <c r="G13668" t="s">
        <v>305</v>
      </c>
      <c r="H13668">
        <v>-0.21613502502441401</v>
      </c>
      <c r="I13668">
        <v>-8.6210250854492201E-2</v>
      </c>
      <c r="J13668">
        <v>0.23682498931884799</v>
      </c>
      <c r="K13668">
        <v>0</v>
      </c>
      <c r="L13668">
        <v>-0.18209934234619099</v>
      </c>
      <c r="M13668">
        <v>1.5717201232910201</v>
      </c>
      <c r="N13668">
        <v>3.8537979125976597E-2</v>
      </c>
      <c r="O13668">
        <v>-0.17385959625244099</v>
      </c>
      <c r="P13668">
        <v>7.7668190002441406E-2</v>
      </c>
      <c r="Q13668">
        <v>-0.122349739074707</v>
      </c>
      <c r="R13668">
        <v>0.15448379516601601</v>
      </c>
      <c r="S13668">
        <v>5.1744461059570299E-2</v>
      </c>
      <c r="T13668">
        <v>-0.13581609725952101</v>
      </c>
      <c r="U13668">
        <v>0.24254512786865201</v>
      </c>
      <c r="V13668">
        <v>-5.3192138671875E-2</v>
      </c>
      <c r="W13668">
        <v>4.5315742492675802E-2</v>
      </c>
      <c r="X13668">
        <v>-9.8338127136230503E-3</v>
      </c>
      <c r="Y13668">
        <v>0.39408922195434598</v>
      </c>
      <c r="Z13668">
        <v>0.22086572647094699</v>
      </c>
      <c r="AA13668">
        <v>-0.25363731384277299</v>
      </c>
      <c r="AB13668">
        <v>0.28424453735351601</v>
      </c>
      <c r="AC13668">
        <v>-0.160813808441162</v>
      </c>
      <c r="AD13668">
        <v>0.13056612014770499</v>
      </c>
      <c r="AE13668">
        <v>0.49425411224365201</v>
      </c>
      <c r="AF13668">
        <v>0.27510929107665999</v>
      </c>
      <c r="AG13668">
        <v>-0.250393867492676</v>
      </c>
      <c r="AH13668">
        <v>7.5355529785156306E-2</v>
      </c>
      <c r="AI13668">
        <v>-3.5528659820556599E-2</v>
      </c>
      <c r="AJ13668">
        <v>4.9740314483642599E-2</v>
      </c>
      <c r="AK13668">
        <v>-0.188346862792969</v>
      </c>
      <c r="AL13668">
        <v>7.1413516998291002E-2</v>
      </c>
      <c r="AM13668">
        <v>-6.4741134643554701E-2</v>
      </c>
      <c r="AN13668">
        <v>-0.17826175689697299</v>
      </c>
      <c r="AO13668" t="s">
        <v>91</v>
      </c>
      <c r="AP13668">
        <v>3</v>
      </c>
      <c r="AQ13668" t="s">
        <v>7700</v>
      </c>
      <c r="AR13668" t="s">
        <v>72130</v>
      </c>
      <c r="AS13668" t="s">
        <v>76030</v>
      </c>
      <c r="AU13668" t="s">
        <v>76793</v>
      </c>
      <c r="AV13668" t="s">
        <v>75824</v>
      </c>
      <c r="AW13668">
        <v>1</v>
      </c>
      <c r="AX13668" s="4">
        <v>9.8167000000000008E-7</v>
      </c>
      <c r="AY13668">
        <v>124.42</v>
      </c>
      <c r="AZ13668">
        <v>107.25</v>
      </c>
      <c r="BA13668">
        <v>52.100999999999999</v>
      </c>
      <c r="BB13668">
        <v>-4.4017000000000001E-2</v>
      </c>
      <c r="BC13668">
        <v>19326000000</v>
      </c>
      <c r="BD13668" t="s">
        <v>90</v>
      </c>
    </row>
    <row r="13669" spans="1:56" x14ac:dyDescent="0.45">
      <c r="A13669" t="s">
        <v>7679</v>
      </c>
      <c r="B13669" t="s">
        <v>7680</v>
      </c>
      <c r="C13669" t="s">
        <v>77261</v>
      </c>
      <c r="D13669">
        <v>757</v>
      </c>
      <c r="E13669" t="s">
        <v>72474</v>
      </c>
      <c r="F13669" t="s">
        <v>72475</v>
      </c>
      <c r="G13669" t="s">
        <v>72371</v>
      </c>
      <c r="H13669">
        <v>-0.22423362731933599</v>
      </c>
      <c r="I13669">
        <v>-0.47325897216796903</v>
      </c>
      <c r="J13669">
        <v>-0.45914840698242199</v>
      </c>
      <c r="K13669">
        <v>-0.23697471618652299</v>
      </c>
      <c r="L13669">
        <v>-0.17236900329589799</v>
      </c>
      <c r="M13669">
        <v>1.9549369812011701E-2</v>
      </c>
      <c r="N13669">
        <v>-4.5414924621581997E-2</v>
      </c>
      <c r="O13669">
        <v>4.4804573059081997E-2</v>
      </c>
      <c r="P13669">
        <v>0.121402740478516</v>
      </c>
      <c r="Q13669">
        <v>3.9300918579101597E-2</v>
      </c>
      <c r="R13669">
        <v>0.19528579711914101</v>
      </c>
      <c r="S13669">
        <v>-8.941650390625E-2</v>
      </c>
      <c r="T13669">
        <v>-0.28375864028930697</v>
      </c>
      <c r="U13669">
        <v>-0.16791725158691401</v>
      </c>
      <c r="V13669">
        <v>-3.2079696655273403E-2</v>
      </c>
      <c r="W13669">
        <v>-1.19476318359375E-2</v>
      </c>
      <c r="X13669">
        <v>2.92458534240723E-2</v>
      </c>
      <c r="Y13669">
        <v>4.7931194305419901E-2</v>
      </c>
      <c r="Z13669">
        <v>0.21871137619018599</v>
      </c>
      <c r="AA13669">
        <v>0.10538673400878899</v>
      </c>
      <c r="AB13669">
        <v>7.4861526489257799E-2</v>
      </c>
      <c r="AC13669">
        <v>0.134654521942139</v>
      </c>
      <c r="AD13669">
        <v>-7.2973728179931599E-2</v>
      </c>
      <c r="AE13669">
        <v>-0.47591590881347701</v>
      </c>
      <c r="AF13669">
        <v>-0.39963150024414101</v>
      </c>
      <c r="AG13669">
        <v>-7.9412460327148403E-3</v>
      </c>
      <c r="AH13669">
        <v>-6.4364433288574205E-2</v>
      </c>
      <c r="AI13669">
        <v>1.19242668151855E-2</v>
      </c>
      <c r="AJ13669">
        <v>-8.6188316345214792E-3</v>
      </c>
      <c r="AK13669">
        <v>0.10502052307128899</v>
      </c>
      <c r="AL13669">
        <v>5.95965385437012E-2</v>
      </c>
      <c r="AM13669">
        <v>7.4721336364746094E-2</v>
      </c>
      <c r="AN13669">
        <v>3.5190582275390599E-3</v>
      </c>
      <c r="AO13669" t="s">
        <v>91</v>
      </c>
      <c r="AP13669">
        <v>3</v>
      </c>
      <c r="AQ13669" t="s">
        <v>7683</v>
      </c>
      <c r="AR13669" t="s">
        <v>72130</v>
      </c>
      <c r="AS13669" t="s">
        <v>76030</v>
      </c>
      <c r="AU13669" t="s">
        <v>76793</v>
      </c>
      <c r="AV13669" t="s">
        <v>89009</v>
      </c>
      <c r="AW13669">
        <v>0.99209000000000003</v>
      </c>
      <c r="AX13669" s="4">
        <v>3.60229E-68</v>
      </c>
      <c r="AY13669">
        <v>239.48</v>
      </c>
      <c r="AZ13669">
        <v>227</v>
      </c>
      <c r="BA13669">
        <v>71.527000000000001</v>
      </c>
      <c r="BB13669">
        <v>-3.6479999999999999E-2</v>
      </c>
      <c r="BC13669">
        <v>67181000000</v>
      </c>
      <c r="BD13669" t="s">
        <v>90</v>
      </c>
    </row>
    <row r="13670" spans="1:56" x14ac:dyDescent="0.45">
      <c r="A13670" t="s">
        <v>7679</v>
      </c>
      <c r="B13670" t="s">
        <v>7680</v>
      </c>
      <c r="C13670" t="s">
        <v>77261</v>
      </c>
      <c r="D13670">
        <v>758</v>
      </c>
      <c r="E13670" t="s">
        <v>72476</v>
      </c>
      <c r="F13670" t="s">
        <v>72477</v>
      </c>
      <c r="G13670" t="s">
        <v>72371</v>
      </c>
      <c r="H13670">
        <v>-0.238533020019531</v>
      </c>
      <c r="I13670">
        <v>-0.55528068542480502</v>
      </c>
      <c r="J13670">
        <v>-0.52188014984130904</v>
      </c>
      <c r="K13670">
        <v>-0.28895664215087902</v>
      </c>
      <c r="L13670">
        <v>-0.22695541381835899</v>
      </c>
      <c r="M13670">
        <v>7.3537826538085903E-3</v>
      </c>
      <c r="N13670">
        <v>-5.5581092834472698E-2</v>
      </c>
      <c r="O13670">
        <v>4.5965194702148403E-2</v>
      </c>
      <c r="P13670">
        <v>0.12791061401367201</v>
      </c>
      <c r="Q13670">
        <v>5.9454917907714802E-2</v>
      </c>
      <c r="R13670">
        <v>0.20371341705322299</v>
      </c>
      <c r="S13670">
        <v>-0.150105476379395</v>
      </c>
      <c r="T13670">
        <v>-0.88058900833129905</v>
      </c>
      <c r="U13670">
        <v>-0.75328254699706998</v>
      </c>
      <c r="V13670">
        <v>-0.38971996307373002</v>
      </c>
      <c r="W13670">
        <v>-0.23636054992675801</v>
      </c>
      <c r="X13670">
        <v>1.3775348663330101E-2</v>
      </c>
      <c r="Y13670">
        <v>8.3401203155517606E-2</v>
      </c>
      <c r="Z13670">
        <v>0.271775722503662</v>
      </c>
      <c r="AA13670">
        <v>0.10538673400878899</v>
      </c>
      <c r="AB13670">
        <v>0.168266296386719</v>
      </c>
      <c r="AC13670">
        <v>0.18921136856079099</v>
      </c>
      <c r="AD13670">
        <v>-0.19781064987182601</v>
      </c>
      <c r="AE13670">
        <v>-0.83838748931884799</v>
      </c>
      <c r="AF13670">
        <v>-0.78021907806396495</v>
      </c>
      <c r="AG13670">
        <v>-0.226104736328125</v>
      </c>
      <c r="AH13670">
        <v>-0.25962448120117199</v>
      </c>
      <c r="AI13670">
        <v>3.7426471710205099E-2</v>
      </c>
      <c r="AJ13670">
        <v>-2.0909309387207001E-3</v>
      </c>
      <c r="AK13670">
        <v>0.20030307769775399</v>
      </c>
      <c r="AL13670">
        <v>9.1414928436279297E-2</v>
      </c>
      <c r="AM13670">
        <v>0.13950729370117201</v>
      </c>
      <c r="AN13670">
        <v>8.1477165222167997E-2</v>
      </c>
      <c r="AO13670" t="s">
        <v>91</v>
      </c>
      <c r="AP13670">
        <v>2</v>
      </c>
      <c r="AQ13670" t="s">
        <v>7683</v>
      </c>
      <c r="AR13670" t="s">
        <v>72130</v>
      </c>
      <c r="AS13670" t="s">
        <v>76030</v>
      </c>
      <c r="AU13670" t="s">
        <v>76793</v>
      </c>
      <c r="AV13670" t="s">
        <v>89010</v>
      </c>
      <c r="AW13670">
        <v>0.95950599999999997</v>
      </c>
      <c r="AX13670" s="4">
        <v>3.5547900000000003E-8</v>
      </c>
      <c r="AY13670">
        <v>136.34</v>
      </c>
      <c r="AZ13670">
        <v>122.91</v>
      </c>
      <c r="BA13670">
        <v>112.32</v>
      </c>
      <c r="BB13670">
        <v>-0.27004</v>
      </c>
      <c r="BC13670">
        <v>41042000000</v>
      </c>
      <c r="BD13670" t="s">
        <v>90</v>
      </c>
    </row>
    <row r="13671" spans="1:56" x14ac:dyDescent="0.45">
      <c r="A13671" t="s">
        <v>7679</v>
      </c>
      <c r="B13671" t="s">
        <v>7680</v>
      </c>
      <c r="C13671" t="s">
        <v>77261</v>
      </c>
      <c r="D13671">
        <v>759</v>
      </c>
      <c r="E13671" t="s">
        <v>64841</v>
      </c>
      <c r="F13671" t="s">
        <v>64842</v>
      </c>
      <c r="G13671" t="s">
        <v>64159</v>
      </c>
      <c r="H13671">
        <v>-0.229395866394043</v>
      </c>
      <c r="I13671">
        <v>-0.59654808044433605</v>
      </c>
      <c r="J13671">
        <v>-0.60037612915039096</v>
      </c>
      <c r="K13671">
        <v>-0.34489822387695301</v>
      </c>
      <c r="L13671">
        <v>-0.26204967498779302</v>
      </c>
      <c r="M13671">
        <v>1.7151832580566399E-2</v>
      </c>
      <c r="N13671">
        <v>-5.7932853698730503E-2</v>
      </c>
      <c r="O13671">
        <v>4.81719970703125E-2</v>
      </c>
      <c r="P13671">
        <v>0.122330665588379</v>
      </c>
      <c r="Q13671">
        <v>6.7257881164550795E-2</v>
      </c>
      <c r="R13671">
        <v>0.20839595794677701</v>
      </c>
      <c r="S13671">
        <v>-0.108493804931641</v>
      </c>
      <c r="T13671">
        <v>-0.76648473739624001</v>
      </c>
      <c r="U13671">
        <v>-0.56569004058837902</v>
      </c>
      <c r="V13671">
        <v>-0.30887508392334001</v>
      </c>
      <c r="W13671">
        <v>-0.109187126159668</v>
      </c>
      <c r="X13671">
        <v>8.0904960632324201E-3</v>
      </c>
      <c r="Y13671">
        <v>7.03539848327637E-2</v>
      </c>
      <c r="Z13671">
        <v>0.26245546340942399</v>
      </c>
      <c r="AA13671">
        <v>0.10538673400878899</v>
      </c>
      <c r="AB13671">
        <v>0.18295860290527299</v>
      </c>
      <c r="AC13671">
        <v>0.20066308975219699</v>
      </c>
      <c r="AD13671">
        <v>-0.17686986923217801</v>
      </c>
      <c r="AE13671">
        <v>-0.84679794311523404</v>
      </c>
      <c r="AF13671">
        <v>-0.78711795806884799</v>
      </c>
      <c r="AG13671">
        <v>-0.25233268737793002</v>
      </c>
      <c r="AH13671">
        <v>-0.27584266662597701</v>
      </c>
      <c r="AI13671">
        <v>4.0932178497314502E-2</v>
      </c>
      <c r="AJ13671">
        <v>1.7014980316162099E-2</v>
      </c>
      <c r="AK13671">
        <v>0.19507980346679701</v>
      </c>
      <c r="AL13671">
        <v>9.1414928436279297E-2</v>
      </c>
      <c r="AM13671">
        <v>0.14006996154785201</v>
      </c>
      <c r="AN13671">
        <v>8.6766242980957003E-2</v>
      </c>
      <c r="AO13671" t="s">
        <v>91</v>
      </c>
      <c r="AP13671">
        <v>3</v>
      </c>
      <c r="AQ13671" t="s">
        <v>7683</v>
      </c>
      <c r="AR13671" t="s">
        <v>72130</v>
      </c>
      <c r="AS13671" t="s">
        <v>76030</v>
      </c>
      <c r="AU13671" t="s">
        <v>76793</v>
      </c>
      <c r="AV13671" t="s">
        <v>76436</v>
      </c>
      <c r="AW13671">
        <v>0.98264799999999997</v>
      </c>
      <c r="AX13671" s="4">
        <v>1.2233100000000001E-6</v>
      </c>
      <c r="AY13671">
        <v>148.49</v>
      </c>
      <c r="AZ13671">
        <v>139.4</v>
      </c>
      <c r="BA13671">
        <v>108.64</v>
      </c>
      <c r="BB13671">
        <v>4.4148E-2</v>
      </c>
      <c r="BC13671">
        <v>39553000000</v>
      </c>
      <c r="BD13671" t="s">
        <v>90</v>
      </c>
    </row>
    <row r="13672" spans="1:56" x14ac:dyDescent="0.45">
      <c r="A13672" t="s">
        <v>7679</v>
      </c>
      <c r="B13672" t="s">
        <v>7680</v>
      </c>
      <c r="C13672" t="s">
        <v>77261</v>
      </c>
      <c r="D13672">
        <v>761</v>
      </c>
      <c r="E13672" t="s">
        <v>7764</v>
      </c>
      <c r="F13672" t="s">
        <v>7765</v>
      </c>
      <c r="G13672" t="s">
        <v>266</v>
      </c>
      <c r="H13672">
        <v>-0.15004348754882799</v>
      </c>
      <c r="I13672">
        <v>-0.21532344818115201</v>
      </c>
      <c r="J13672">
        <v>-4.4249534606933601E-2</v>
      </c>
      <c r="K13672">
        <v>-2.9077529907226602E-3</v>
      </c>
      <c r="L13672">
        <v>8.0839157104492201E-2</v>
      </c>
      <c r="M13672">
        <v>3.1764984130859403E-2</v>
      </c>
      <c r="N13672">
        <v>-5.4903984069824198E-2</v>
      </c>
      <c r="O13672">
        <v>-2.2911071777343799E-2</v>
      </c>
      <c r="P13672">
        <v>8.7013244628906306E-2</v>
      </c>
      <c r="Q13672">
        <v>1.7510414123535201E-2</v>
      </c>
      <c r="R13672">
        <v>0.138379096984863</v>
      </c>
      <c r="S13672">
        <v>-6.4715385437011705E-2</v>
      </c>
      <c r="T13672">
        <v>-0.24204206466674799</v>
      </c>
      <c r="U13672">
        <v>-4.0121078491210903E-3</v>
      </c>
      <c r="V13672">
        <v>2.9120445251464799E-2</v>
      </c>
      <c r="W13672">
        <v>7.5984954833984403E-2</v>
      </c>
      <c r="X13672">
        <v>-2.78162956237793E-2</v>
      </c>
      <c r="Y13672">
        <v>-2.1391391754150401E-2</v>
      </c>
      <c r="Z13672">
        <v>0.16051912307739299</v>
      </c>
      <c r="AA13672">
        <v>2.2040367126464799E-2</v>
      </c>
      <c r="AB13672">
        <v>4.82635498046875E-2</v>
      </c>
      <c r="AC13672">
        <v>5.7609081268310498E-2</v>
      </c>
      <c r="AD13672">
        <v>-7.08203315734863E-2</v>
      </c>
      <c r="AE13672">
        <v>-0.28675937652587902</v>
      </c>
      <c r="AF13672">
        <v>-9.6321105957031306E-2</v>
      </c>
      <c r="AG13672">
        <v>8.9916229248046903E-2</v>
      </c>
      <c r="AH13672">
        <v>6.2870979309082003E-2</v>
      </c>
      <c r="AI13672">
        <v>-6.19912147521973E-2</v>
      </c>
      <c r="AJ13672">
        <v>-8.0487728118896498E-2</v>
      </c>
      <c r="AK13672">
        <v>2.0145416259765601E-2</v>
      </c>
      <c r="AL13672">
        <v>-2.79793739318848E-2</v>
      </c>
      <c r="AM13672">
        <v>7.0333480834960903E-3</v>
      </c>
      <c r="AN13672">
        <v>-7.6749801635742201E-2</v>
      </c>
      <c r="AO13672" t="s">
        <v>91</v>
      </c>
      <c r="AP13672">
        <v>2</v>
      </c>
      <c r="AQ13672" t="s">
        <v>7683</v>
      </c>
      <c r="AR13672" t="s">
        <v>72130</v>
      </c>
      <c r="AS13672" t="s">
        <v>76030</v>
      </c>
      <c r="AU13672" t="s">
        <v>76793</v>
      </c>
      <c r="AV13672" t="s">
        <v>76143</v>
      </c>
      <c r="AW13672">
        <v>1</v>
      </c>
      <c r="AX13672" s="4">
        <v>3.60229E-68</v>
      </c>
      <c r="AY13672">
        <v>239.48</v>
      </c>
      <c r="AZ13672">
        <v>227</v>
      </c>
      <c r="BA13672">
        <v>51.134999999999998</v>
      </c>
      <c r="BB13672">
        <v>0.24756</v>
      </c>
      <c r="BC13672">
        <v>148930000000</v>
      </c>
      <c r="BD13672" t="s">
        <v>90</v>
      </c>
    </row>
    <row r="13673" spans="1:56" x14ac:dyDescent="0.45">
      <c r="A13673" t="s">
        <v>7679</v>
      </c>
      <c r="B13673" t="s">
        <v>7680</v>
      </c>
      <c r="C13673" t="s">
        <v>77261</v>
      </c>
      <c r="D13673">
        <v>763</v>
      </c>
      <c r="E13673" t="s">
        <v>7766</v>
      </c>
      <c r="F13673" t="s">
        <v>7765</v>
      </c>
      <c r="G13673" t="s">
        <v>266</v>
      </c>
      <c r="H13673">
        <v>-0.16474056243896501</v>
      </c>
      <c r="I13673">
        <v>-0.28279590606689498</v>
      </c>
      <c r="J13673">
        <v>-5.2892684936523403E-2</v>
      </c>
      <c r="K13673">
        <v>-5.2206039428710903E-2</v>
      </c>
      <c r="L13673">
        <v>5.4659843444824198E-2</v>
      </c>
      <c r="M13673">
        <v>-1.24940872192383E-2</v>
      </c>
      <c r="N13673">
        <v>-7.3944091796875E-2</v>
      </c>
      <c r="O13673">
        <v>-5.2801132202148403E-2</v>
      </c>
      <c r="P13673">
        <v>5.1180839538574198E-2</v>
      </c>
      <c r="Q13673">
        <v>-1.22604370117188E-2</v>
      </c>
      <c r="R13673">
        <v>9.8602294921875E-2</v>
      </c>
      <c r="S13673">
        <v>-9.7375869750976604E-2</v>
      </c>
      <c r="T13673">
        <v>-0.21258306503295901</v>
      </c>
      <c r="U13673">
        <v>2.3256301879882799E-2</v>
      </c>
      <c r="V13673">
        <v>3.6554336547851597E-2</v>
      </c>
      <c r="W13673">
        <v>8.8105201721191406E-2</v>
      </c>
      <c r="X13673">
        <v>-4.24399375915527E-2</v>
      </c>
      <c r="Y13673">
        <v>-4.6227931976318401E-2</v>
      </c>
      <c r="Z13673">
        <v>0.131150722503662</v>
      </c>
      <c r="AA13673">
        <v>-1.13601684570313E-2</v>
      </c>
      <c r="AB13673">
        <v>1.3813018798828101E-2</v>
      </c>
      <c r="AC13673">
        <v>2.73699760437012E-2</v>
      </c>
      <c r="AD13673">
        <v>-6.3051700592041002E-2</v>
      </c>
      <c r="AE13673">
        <v>-2.27861404418945E-2</v>
      </c>
      <c r="AF13673">
        <v>0.14962959289550801</v>
      </c>
      <c r="AG13673">
        <v>0.25968742370605502</v>
      </c>
      <c r="AH13673">
        <v>0.19499683380127</v>
      </c>
      <c r="AI13673">
        <v>-7.2103023529052707E-2</v>
      </c>
      <c r="AJ13673">
        <v>-8.0797672271728502E-2</v>
      </c>
      <c r="AK13673">
        <v>1.39570236206055E-2</v>
      </c>
      <c r="AL13673">
        <v>-5.4131984710693401E-2</v>
      </c>
      <c r="AM13673">
        <v>-1.7874717712402299E-2</v>
      </c>
      <c r="AN13673">
        <v>-9.6648216247558594E-2</v>
      </c>
      <c r="AO13673" t="s">
        <v>91</v>
      </c>
      <c r="AP13673">
        <v>2</v>
      </c>
      <c r="AQ13673" t="s">
        <v>7683</v>
      </c>
      <c r="AR13673" t="s">
        <v>72130</v>
      </c>
      <c r="AS13673" t="s">
        <v>76030</v>
      </c>
      <c r="AU13673" t="s">
        <v>76793</v>
      </c>
      <c r="AV13673" t="s">
        <v>75911</v>
      </c>
      <c r="AW13673">
        <v>1</v>
      </c>
      <c r="AX13673" s="4">
        <v>3.60229E-68</v>
      </c>
      <c r="AY13673">
        <v>239.48</v>
      </c>
      <c r="AZ13673">
        <v>227</v>
      </c>
      <c r="BA13673">
        <v>51.134999999999998</v>
      </c>
      <c r="BB13673">
        <v>0.24756</v>
      </c>
      <c r="BC13673">
        <v>156330000000</v>
      </c>
      <c r="BD13673" t="s">
        <v>90</v>
      </c>
    </row>
    <row r="13674" spans="1:56" x14ac:dyDescent="0.45">
      <c r="A13674" t="s">
        <v>7679</v>
      </c>
      <c r="B13674" t="s">
        <v>7680</v>
      </c>
      <c r="C13674" t="s">
        <v>77261</v>
      </c>
      <c r="D13674">
        <v>765</v>
      </c>
      <c r="E13674" t="s">
        <v>7767</v>
      </c>
      <c r="F13674" t="s">
        <v>7765</v>
      </c>
      <c r="G13674" t="s">
        <v>266</v>
      </c>
      <c r="H13674">
        <v>-0.158757209777832</v>
      </c>
      <c r="I13674">
        <v>-0.27251434326171903</v>
      </c>
      <c r="J13674">
        <v>-4.8936843872070299E-2</v>
      </c>
      <c r="K13674">
        <v>-4.4323921203613302E-2</v>
      </c>
      <c r="L13674">
        <v>6.3608169555664104E-2</v>
      </c>
      <c r="M13674">
        <v>-6.7739486694335903E-3</v>
      </c>
      <c r="N13674">
        <v>-6.9612503051757799E-2</v>
      </c>
      <c r="O13674">
        <v>-4.9342155456543003E-2</v>
      </c>
      <c r="P13674">
        <v>5.5681228637695299E-2</v>
      </c>
      <c r="Q13674">
        <v>-3.0469894409179701E-3</v>
      </c>
      <c r="R13674">
        <v>0.104153633117676</v>
      </c>
      <c r="S13674">
        <v>-0.12092113494873</v>
      </c>
      <c r="T13674">
        <v>-0.13740015029907199</v>
      </c>
      <c r="U13674">
        <v>6.4014434814453097E-2</v>
      </c>
      <c r="V13674">
        <v>6.5550804138183594E-2</v>
      </c>
      <c r="W13674">
        <v>9.37042236328125E-2</v>
      </c>
      <c r="X13674">
        <v>-6.3201427459716797E-2</v>
      </c>
      <c r="Y13674">
        <v>-6.6072940826416002E-2</v>
      </c>
      <c r="Z13674">
        <v>0.108451366424561</v>
      </c>
      <c r="AA13674">
        <v>-2.6732444763183601E-2</v>
      </c>
      <c r="AB13674">
        <v>-2.1371841430664102E-3</v>
      </c>
      <c r="AC13674">
        <v>6.5884590148925799E-3</v>
      </c>
      <c r="AD13674">
        <v>-6.7651271820068401E-2</v>
      </c>
      <c r="AE13674">
        <v>-2.6766777038574201E-2</v>
      </c>
      <c r="AF13674">
        <v>0.14604568481445299</v>
      </c>
      <c r="AG13674">
        <v>0.26473903656005898</v>
      </c>
      <c r="AH13674">
        <v>0.19806766510009799</v>
      </c>
      <c r="AI13674">
        <v>-7.4581623077392606E-2</v>
      </c>
      <c r="AJ13674">
        <v>-8.3029270172119099E-2</v>
      </c>
      <c r="AK13674">
        <v>1.69572830200195E-2</v>
      </c>
      <c r="AL13674">
        <v>-5.2633762359619099E-2</v>
      </c>
      <c r="AM13674">
        <v>-1.42040252685547E-2</v>
      </c>
      <c r="AN13674">
        <v>-9.7923278808593806E-2</v>
      </c>
      <c r="AO13674" t="s">
        <v>91</v>
      </c>
      <c r="AP13674">
        <v>2</v>
      </c>
      <c r="AQ13674" t="s">
        <v>7683</v>
      </c>
      <c r="AR13674" t="s">
        <v>72130</v>
      </c>
      <c r="AS13674" t="s">
        <v>76030</v>
      </c>
      <c r="AU13674" t="s">
        <v>76793</v>
      </c>
      <c r="AV13674" t="s">
        <v>76396</v>
      </c>
      <c r="AW13674">
        <v>1</v>
      </c>
      <c r="AX13674" s="4">
        <v>3.60229E-68</v>
      </c>
      <c r="AY13674">
        <v>239.48</v>
      </c>
      <c r="AZ13674">
        <v>227</v>
      </c>
      <c r="BA13674">
        <v>51.134999999999998</v>
      </c>
      <c r="BB13674">
        <v>0.24756</v>
      </c>
      <c r="BC13674">
        <v>186280000000</v>
      </c>
      <c r="BD13674" t="s">
        <v>90</v>
      </c>
    </row>
    <row r="13675" spans="1:56" x14ac:dyDescent="0.45">
      <c r="A13675" t="s">
        <v>7679</v>
      </c>
      <c r="B13675" t="s">
        <v>7680</v>
      </c>
      <c r="C13675" t="s">
        <v>77261</v>
      </c>
      <c r="D13675">
        <v>207</v>
      </c>
      <c r="E13675" t="s">
        <v>7778</v>
      </c>
      <c r="F13675" t="s">
        <v>7779</v>
      </c>
      <c r="G13675" t="s">
        <v>2642</v>
      </c>
      <c r="H13675">
        <v>-0.115849494934082</v>
      </c>
      <c r="I13675">
        <v>5.8401107788085903E-2</v>
      </c>
      <c r="J13675">
        <v>8.9465141296386705E-2</v>
      </c>
      <c r="K13675">
        <v>4.66156005859375E-2</v>
      </c>
      <c r="L13675">
        <v>0.124214172363281</v>
      </c>
      <c r="M13675">
        <v>-1.05338382720947</v>
      </c>
      <c r="N13675">
        <v>-7.7656745910644503E-2</v>
      </c>
      <c r="O13675">
        <v>-8.0245018005371094E-2</v>
      </c>
      <c r="P13675">
        <v>3.5378456115722698E-2</v>
      </c>
      <c r="Q13675">
        <v>-3.3385276794433601E-2</v>
      </c>
      <c r="R13675">
        <v>1.39446258544922E-2</v>
      </c>
      <c r="S13675">
        <v>7.3354721069335896E-2</v>
      </c>
      <c r="T13675">
        <v>-0.15723848342895499</v>
      </c>
      <c r="U13675">
        <v>2.4332046508789101E-2</v>
      </c>
      <c r="V13675">
        <v>-4.3048858642578097E-2</v>
      </c>
      <c r="W13675">
        <v>0.107039451599121</v>
      </c>
      <c r="X13675">
        <v>7.7973842620849595E-2</v>
      </c>
      <c r="Y13675">
        <v>-0.16236066818237299</v>
      </c>
      <c r="Z13675">
        <v>9.9502086639404297E-2</v>
      </c>
      <c r="AA13675">
        <v>7.1781158447265597E-2</v>
      </c>
      <c r="AB13675">
        <v>-0.42897701263427701</v>
      </c>
      <c r="AC13675">
        <v>0.11633825302124</v>
      </c>
      <c r="AD13675">
        <v>-3.78823280334473E-2</v>
      </c>
      <c r="AE13675">
        <v>-0.193840026855469</v>
      </c>
      <c r="AF13675">
        <v>-6.4409255981445299E-2</v>
      </c>
      <c r="AG13675">
        <v>6.4950942993164104E-2</v>
      </c>
      <c r="AH13675">
        <v>4.2540550231933601E-2</v>
      </c>
      <c r="AI13675">
        <v>-4.2129039764404297E-2</v>
      </c>
      <c r="AJ13675">
        <v>-0.10389375686645499</v>
      </c>
      <c r="AK13675">
        <v>3.0083656311035201E-2</v>
      </c>
      <c r="AL13675">
        <v>-1.9711017608642599E-2</v>
      </c>
      <c r="AM13675">
        <v>4.9127578735351597E-2</v>
      </c>
      <c r="AN13675">
        <v>-3.4238815307617201E-2</v>
      </c>
      <c r="AO13675" t="s">
        <v>91</v>
      </c>
      <c r="AP13675">
        <v>3</v>
      </c>
      <c r="AQ13675" t="s">
        <v>7700</v>
      </c>
      <c r="AR13675" t="s">
        <v>72130</v>
      </c>
      <c r="AS13675" t="s">
        <v>76030</v>
      </c>
      <c r="AU13675" t="s">
        <v>76793</v>
      </c>
      <c r="AV13675" t="s">
        <v>76760</v>
      </c>
      <c r="AW13675">
        <v>1</v>
      </c>
      <c r="AX13675" s="4">
        <v>1.8020799999999999E-5</v>
      </c>
      <c r="AY13675">
        <v>133.47999999999999</v>
      </c>
      <c r="AZ13675">
        <v>80.975999999999999</v>
      </c>
      <c r="BA13675">
        <v>30.437999999999999</v>
      </c>
      <c r="BB13675">
        <v>0.23269000000000001</v>
      </c>
      <c r="BC13675">
        <v>333400000000</v>
      </c>
      <c r="BD13675" t="s">
        <v>90</v>
      </c>
    </row>
    <row r="13676" spans="1:56" x14ac:dyDescent="0.45">
      <c r="A13676" t="s">
        <v>7679</v>
      </c>
      <c r="B13676" t="s">
        <v>7680</v>
      </c>
      <c r="C13676" t="s">
        <v>77261</v>
      </c>
      <c r="D13676">
        <v>209</v>
      </c>
      <c r="E13676" t="s">
        <v>7780</v>
      </c>
      <c r="F13676" t="s">
        <v>7779</v>
      </c>
      <c r="G13676" t="s">
        <v>2642</v>
      </c>
      <c r="H13676">
        <v>-0.115849494934082</v>
      </c>
      <c r="I13676">
        <v>5.8401107788085903E-2</v>
      </c>
      <c r="J13676">
        <v>8.9465141296386705E-2</v>
      </c>
      <c r="K13676">
        <v>4.66156005859375E-2</v>
      </c>
      <c r="L13676">
        <v>0.124214172363281</v>
      </c>
      <c r="M13676">
        <v>-1.05338382720947</v>
      </c>
      <c r="N13676">
        <v>-7.7656745910644503E-2</v>
      </c>
      <c r="O13676">
        <v>-8.0245018005371094E-2</v>
      </c>
      <c r="P13676">
        <v>3.5378456115722698E-2</v>
      </c>
      <c r="Q13676">
        <v>-3.3385276794433601E-2</v>
      </c>
      <c r="R13676">
        <v>1.39446258544922E-2</v>
      </c>
      <c r="S13676">
        <v>7.3354721069335896E-2</v>
      </c>
      <c r="T13676">
        <v>-0.15723848342895499</v>
      </c>
      <c r="U13676">
        <v>2.4332046508789101E-2</v>
      </c>
      <c r="V13676">
        <v>-4.3048858642578097E-2</v>
      </c>
      <c r="W13676">
        <v>0.107039451599121</v>
      </c>
      <c r="X13676">
        <v>7.7973842620849595E-2</v>
      </c>
      <c r="Y13676">
        <v>-0.16236066818237299</v>
      </c>
      <c r="Z13676">
        <v>9.9502086639404297E-2</v>
      </c>
      <c r="AA13676">
        <v>7.1781158447265597E-2</v>
      </c>
      <c r="AB13676">
        <v>-0.42897701263427701</v>
      </c>
      <c r="AC13676">
        <v>0.11633825302124</v>
      </c>
      <c r="AD13676">
        <v>-3.78823280334473E-2</v>
      </c>
      <c r="AE13676">
        <v>-0.193840026855469</v>
      </c>
      <c r="AF13676">
        <v>-6.4409255981445299E-2</v>
      </c>
      <c r="AG13676">
        <v>6.4950942993164104E-2</v>
      </c>
      <c r="AH13676">
        <v>4.2540550231933601E-2</v>
      </c>
      <c r="AI13676">
        <v>-4.2129039764404297E-2</v>
      </c>
      <c r="AJ13676">
        <v>-0.10389375686645499</v>
      </c>
      <c r="AK13676">
        <v>3.0083656311035201E-2</v>
      </c>
      <c r="AL13676">
        <v>-1.9711017608642599E-2</v>
      </c>
      <c r="AM13676">
        <v>4.9127578735351597E-2</v>
      </c>
      <c r="AN13676">
        <v>-3.4238815307617201E-2</v>
      </c>
      <c r="AO13676" t="s">
        <v>91</v>
      </c>
      <c r="AP13676">
        <v>3</v>
      </c>
      <c r="AQ13676" t="s">
        <v>7700</v>
      </c>
      <c r="AR13676" t="s">
        <v>72130</v>
      </c>
      <c r="AS13676" t="s">
        <v>76030</v>
      </c>
      <c r="AU13676" t="s">
        <v>76793</v>
      </c>
      <c r="AV13676" t="s">
        <v>86919</v>
      </c>
      <c r="AW13676">
        <v>1</v>
      </c>
      <c r="AX13676" s="4">
        <v>1.8020799999999999E-5</v>
      </c>
      <c r="AY13676">
        <v>133.47999999999999</v>
      </c>
      <c r="AZ13676">
        <v>80.975999999999999</v>
      </c>
      <c r="BA13676">
        <v>30.437999999999999</v>
      </c>
      <c r="BB13676">
        <v>0.23269000000000001</v>
      </c>
      <c r="BC13676">
        <v>345280000000</v>
      </c>
      <c r="BD13676" t="s">
        <v>90</v>
      </c>
    </row>
    <row r="13677" spans="1:56" x14ac:dyDescent="0.45">
      <c r="A13677" t="s">
        <v>7679</v>
      </c>
      <c r="B13677" t="s">
        <v>7680</v>
      </c>
      <c r="C13677" t="s">
        <v>77261</v>
      </c>
      <c r="D13677">
        <v>211</v>
      </c>
      <c r="E13677" t="s">
        <v>7781</v>
      </c>
      <c r="F13677" t="s">
        <v>7779</v>
      </c>
      <c r="G13677" t="s">
        <v>2642</v>
      </c>
      <c r="H13677">
        <v>-0.115849494934082</v>
      </c>
      <c r="I13677">
        <v>5.8401107788085903E-2</v>
      </c>
      <c r="J13677">
        <v>8.9465141296386705E-2</v>
      </c>
      <c r="K13677">
        <v>4.66156005859375E-2</v>
      </c>
      <c r="L13677">
        <v>0.124214172363281</v>
      </c>
      <c r="M13677">
        <v>-1.05338382720947</v>
      </c>
      <c r="N13677">
        <v>-7.7656745910644503E-2</v>
      </c>
      <c r="O13677">
        <v>-8.0245018005371094E-2</v>
      </c>
      <c r="P13677">
        <v>3.5378456115722698E-2</v>
      </c>
      <c r="Q13677">
        <v>-3.3385276794433601E-2</v>
      </c>
      <c r="R13677">
        <v>1.39446258544922E-2</v>
      </c>
      <c r="S13677">
        <v>7.3354721069335896E-2</v>
      </c>
      <c r="T13677">
        <v>-0.15723848342895499</v>
      </c>
      <c r="U13677">
        <v>2.4332046508789101E-2</v>
      </c>
      <c r="V13677">
        <v>-4.3048858642578097E-2</v>
      </c>
      <c r="W13677">
        <v>0.107039451599121</v>
      </c>
      <c r="X13677">
        <v>7.7973842620849595E-2</v>
      </c>
      <c r="Y13677">
        <v>-0.16236066818237299</v>
      </c>
      <c r="Z13677">
        <v>9.9502086639404297E-2</v>
      </c>
      <c r="AA13677">
        <v>7.1781158447265597E-2</v>
      </c>
      <c r="AB13677">
        <v>-0.42897701263427701</v>
      </c>
      <c r="AC13677">
        <v>0.11633825302124</v>
      </c>
      <c r="AD13677">
        <v>-3.78823280334473E-2</v>
      </c>
      <c r="AE13677">
        <v>-0.193840026855469</v>
      </c>
      <c r="AF13677">
        <v>-6.4409255981445299E-2</v>
      </c>
      <c r="AG13677">
        <v>6.4950942993164104E-2</v>
      </c>
      <c r="AH13677">
        <v>4.2540550231933601E-2</v>
      </c>
      <c r="AI13677">
        <v>-4.2129039764404297E-2</v>
      </c>
      <c r="AJ13677">
        <v>-0.10389375686645499</v>
      </c>
      <c r="AK13677">
        <v>3.0083656311035201E-2</v>
      </c>
      <c r="AL13677">
        <v>-1.9711017608642599E-2</v>
      </c>
      <c r="AM13677">
        <v>4.9127578735351597E-2</v>
      </c>
      <c r="AN13677">
        <v>-3.4238815307617201E-2</v>
      </c>
      <c r="AO13677" t="s">
        <v>91</v>
      </c>
      <c r="AP13677">
        <v>3</v>
      </c>
      <c r="AQ13677" t="s">
        <v>7700</v>
      </c>
      <c r="AR13677" t="s">
        <v>72130</v>
      </c>
      <c r="AS13677" t="s">
        <v>76030</v>
      </c>
      <c r="AU13677" t="s">
        <v>76793</v>
      </c>
      <c r="AV13677" t="s">
        <v>88381</v>
      </c>
      <c r="AW13677">
        <v>1</v>
      </c>
      <c r="AX13677" s="4">
        <v>1.8020799999999999E-5</v>
      </c>
      <c r="AY13677">
        <v>133.47999999999999</v>
      </c>
      <c r="AZ13677">
        <v>80.975999999999999</v>
      </c>
      <c r="BA13677">
        <v>30.437999999999999</v>
      </c>
      <c r="BB13677">
        <v>0.23269000000000001</v>
      </c>
      <c r="BC13677">
        <v>344410000000</v>
      </c>
      <c r="BD13677" t="s">
        <v>90</v>
      </c>
    </row>
    <row r="13678" spans="1:56" x14ac:dyDescent="0.45">
      <c r="A13678" t="s">
        <v>7679</v>
      </c>
      <c r="B13678" t="s">
        <v>7680</v>
      </c>
      <c r="C13678" t="s">
        <v>77261</v>
      </c>
      <c r="D13678">
        <v>424</v>
      </c>
      <c r="E13678" t="s">
        <v>7784</v>
      </c>
      <c r="F13678" t="s">
        <v>7783</v>
      </c>
      <c r="G13678" t="s">
        <v>305</v>
      </c>
      <c r="H13678" t="s">
        <v>90</v>
      </c>
      <c r="I13678" t="s">
        <v>90</v>
      </c>
      <c r="J13678" t="s">
        <v>90</v>
      </c>
      <c r="K13678" t="s">
        <v>90</v>
      </c>
      <c r="L13678" t="s">
        <v>90</v>
      </c>
      <c r="M13678" t="s">
        <v>90</v>
      </c>
      <c r="N13678" t="s">
        <v>90</v>
      </c>
      <c r="O13678" t="s">
        <v>90</v>
      </c>
      <c r="P13678" t="s">
        <v>90</v>
      </c>
      <c r="Q13678" t="s">
        <v>90</v>
      </c>
      <c r="R13678" t="s">
        <v>90</v>
      </c>
      <c r="S13678">
        <v>-0.37917327880859403</v>
      </c>
      <c r="T13678">
        <v>0.39201974868774397</v>
      </c>
      <c r="U13678">
        <v>-4.1985511779785198E-2</v>
      </c>
      <c r="V13678">
        <v>2.7990341186523398E-3</v>
      </c>
      <c r="W13678">
        <v>-0.41664600372314498</v>
      </c>
      <c r="X13678">
        <v>0.12621068954467801</v>
      </c>
      <c r="Y13678">
        <v>0.11665010452270499</v>
      </c>
      <c r="Z13678">
        <v>0.15520715713500999</v>
      </c>
      <c r="AA13678">
        <v>-4.8980712890625E-3</v>
      </c>
      <c r="AB13678">
        <v>9.1461181640625E-2</v>
      </c>
      <c r="AC13678">
        <v>-2.3979663848877002E-2</v>
      </c>
      <c r="AD13678">
        <v>-0.85989809036254905</v>
      </c>
      <c r="AE13678">
        <v>-0.274017333984375</v>
      </c>
      <c r="AF13678">
        <v>-0.52095031738281306</v>
      </c>
      <c r="AG13678">
        <v>-0.161109924316406</v>
      </c>
      <c r="AH13678">
        <v>-0.57889366149902299</v>
      </c>
      <c r="AI13678">
        <v>-5.1257610321044901E-2</v>
      </c>
      <c r="AJ13678">
        <v>1.9621849060058598E-3</v>
      </c>
      <c r="AK13678">
        <v>0.391217231750488</v>
      </c>
      <c r="AL13678">
        <v>0.111849308013916</v>
      </c>
      <c r="AM13678">
        <v>8.1713676452636705E-2</v>
      </c>
      <c r="AN13678">
        <v>0.23738288879394501</v>
      </c>
      <c r="AO13678" t="s">
        <v>91</v>
      </c>
      <c r="AP13678">
        <v>3</v>
      </c>
      <c r="AQ13678" t="s">
        <v>7683</v>
      </c>
      <c r="AR13678" t="s">
        <v>72130</v>
      </c>
      <c r="AS13678" t="s">
        <v>76030</v>
      </c>
      <c r="AU13678" t="s">
        <v>76793</v>
      </c>
      <c r="AV13678" t="s">
        <v>75764</v>
      </c>
      <c r="AW13678">
        <v>0.99996700000000005</v>
      </c>
      <c r="AX13678" s="4">
        <v>9.0393200000000002E-10</v>
      </c>
      <c r="AY13678">
        <v>170.47</v>
      </c>
      <c r="AZ13678">
        <v>154.84</v>
      </c>
      <c r="BA13678">
        <v>68.566999999999993</v>
      </c>
      <c r="BB13678">
        <v>0.67649000000000004</v>
      </c>
      <c r="BC13678">
        <v>79476000000</v>
      </c>
      <c r="BD13678" t="s">
        <v>90</v>
      </c>
    </row>
    <row r="13679" spans="1:56" x14ac:dyDescent="0.45">
      <c r="A13679" t="s">
        <v>7679</v>
      </c>
      <c r="B13679" t="s">
        <v>7680</v>
      </c>
      <c r="C13679" t="s">
        <v>77261</v>
      </c>
      <c r="D13679">
        <v>426</v>
      </c>
      <c r="E13679" t="s">
        <v>7785</v>
      </c>
      <c r="F13679" t="s">
        <v>7786</v>
      </c>
      <c r="G13679" t="s">
        <v>305</v>
      </c>
      <c r="H13679" t="s">
        <v>90</v>
      </c>
      <c r="I13679" t="s">
        <v>90</v>
      </c>
      <c r="J13679" t="s">
        <v>90</v>
      </c>
      <c r="K13679" t="s">
        <v>90</v>
      </c>
      <c r="L13679" t="s">
        <v>90</v>
      </c>
      <c r="M13679" t="s">
        <v>90</v>
      </c>
      <c r="N13679" t="s">
        <v>90</v>
      </c>
      <c r="O13679" t="s">
        <v>90</v>
      </c>
      <c r="P13679" t="s">
        <v>90</v>
      </c>
      <c r="Q13679" t="s">
        <v>90</v>
      </c>
      <c r="R13679" t="s">
        <v>90</v>
      </c>
      <c r="S13679">
        <v>-0.37917327880859403</v>
      </c>
      <c r="T13679">
        <v>0.39201974868774397</v>
      </c>
      <c r="U13679">
        <v>-4.1985511779785198E-2</v>
      </c>
      <c r="V13679">
        <v>2.7990341186523398E-3</v>
      </c>
      <c r="W13679">
        <v>-0.41664600372314498</v>
      </c>
      <c r="X13679">
        <v>0.12621068954467801</v>
      </c>
      <c r="Y13679">
        <v>0.11665010452270499</v>
      </c>
      <c r="Z13679">
        <v>0.15520715713500999</v>
      </c>
      <c r="AA13679">
        <v>-4.8980712890625E-3</v>
      </c>
      <c r="AB13679">
        <v>9.1461181640625E-2</v>
      </c>
      <c r="AC13679">
        <v>-2.3979663848877002E-2</v>
      </c>
      <c r="AD13679">
        <v>-0.85989809036254905</v>
      </c>
      <c r="AE13679">
        <v>-0.274017333984375</v>
      </c>
      <c r="AF13679">
        <v>-0.52095031738281306</v>
      </c>
      <c r="AG13679">
        <v>-0.161109924316406</v>
      </c>
      <c r="AH13679">
        <v>-0.57889366149902299</v>
      </c>
      <c r="AI13679">
        <v>-5.1257610321044901E-2</v>
      </c>
      <c r="AJ13679">
        <v>1.9621849060058598E-3</v>
      </c>
      <c r="AK13679">
        <v>0.391217231750488</v>
      </c>
      <c r="AL13679">
        <v>0.111849308013916</v>
      </c>
      <c r="AM13679">
        <v>8.1713676452636705E-2</v>
      </c>
      <c r="AN13679">
        <v>0.23738288879394501</v>
      </c>
      <c r="AO13679" t="s">
        <v>91</v>
      </c>
      <c r="AP13679">
        <v>3</v>
      </c>
      <c r="AQ13679" t="s">
        <v>7683</v>
      </c>
      <c r="AR13679" t="s">
        <v>72130</v>
      </c>
      <c r="AS13679" t="s">
        <v>76030</v>
      </c>
      <c r="AU13679" t="s">
        <v>76793</v>
      </c>
      <c r="AV13679" t="s">
        <v>76220</v>
      </c>
      <c r="AW13679">
        <v>1</v>
      </c>
      <c r="AX13679" s="4">
        <v>6.6833399999999995E-8</v>
      </c>
      <c r="AY13679">
        <v>148.52000000000001</v>
      </c>
      <c r="AZ13679">
        <v>122.4</v>
      </c>
      <c r="BA13679">
        <v>94.022999999999996</v>
      </c>
      <c r="BB13679">
        <v>-0.13128000000000001</v>
      </c>
      <c r="BC13679">
        <v>123600000000</v>
      </c>
      <c r="BD13679" t="s">
        <v>90</v>
      </c>
    </row>
    <row r="13680" spans="1:56" x14ac:dyDescent="0.45">
      <c r="A13680" t="s">
        <v>7862</v>
      </c>
      <c r="B13680" t="s">
        <v>7863</v>
      </c>
      <c r="C13680" t="s">
        <v>89011</v>
      </c>
      <c r="D13680">
        <v>123</v>
      </c>
      <c r="E13680" t="s">
        <v>72481</v>
      </c>
      <c r="F13680" t="s">
        <v>7867</v>
      </c>
      <c r="G13680">
        <v>3</v>
      </c>
      <c r="H13680" t="s">
        <v>90</v>
      </c>
      <c r="I13680" t="s">
        <v>90</v>
      </c>
      <c r="J13680" t="s">
        <v>90</v>
      </c>
      <c r="K13680" t="s">
        <v>90</v>
      </c>
      <c r="L13680" t="s">
        <v>90</v>
      </c>
      <c r="M13680" t="s">
        <v>90</v>
      </c>
      <c r="N13680" t="s">
        <v>90</v>
      </c>
      <c r="O13680" t="s">
        <v>90</v>
      </c>
      <c r="P13680" t="s">
        <v>90</v>
      </c>
      <c r="Q13680" t="s">
        <v>90</v>
      </c>
      <c r="R13680" t="s">
        <v>90</v>
      </c>
      <c r="S13680">
        <v>-0.52624607086181596</v>
      </c>
      <c r="T13680">
        <v>4.9365520477294901E-2</v>
      </c>
      <c r="U13680">
        <v>0.226923942565918</v>
      </c>
      <c r="V13680">
        <v>0.12992763519287101</v>
      </c>
      <c r="W13680">
        <v>-1.52997970581055E-2</v>
      </c>
      <c r="X13680">
        <v>-0.24042749404907199</v>
      </c>
      <c r="Y13680">
        <v>0.17020177841186501</v>
      </c>
      <c r="Z13680">
        <v>-1.86715126037598E-2</v>
      </c>
      <c r="AA13680">
        <v>-0.16426181793212899</v>
      </c>
      <c r="AB13680">
        <v>0.30691719055175798</v>
      </c>
      <c r="AC13680">
        <v>-0.184408664703369</v>
      </c>
      <c r="AD13680">
        <v>-2.9826164245605499E-3</v>
      </c>
      <c r="AE13680">
        <v>0.23901748657226601</v>
      </c>
      <c r="AF13680">
        <v>0.45192909240722701</v>
      </c>
      <c r="AG13680">
        <v>0.40808773040771501</v>
      </c>
      <c r="AH13680">
        <v>9.7220420837402302E-2</v>
      </c>
      <c r="AI13680">
        <v>-0.12949800491332999</v>
      </c>
      <c r="AJ13680">
        <v>-0.10948228836059599</v>
      </c>
      <c r="AK13680">
        <v>-0.275466918945313</v>
      </c>
      <c r="AL13680">
        <v>4.78873252868652E-2</v>
      </c>
      <c r="AM13680">
        <v>-0.29109764099121099</v>
      </c>
      <c r="AN13680">
        <v>7.1413040161132799E-2</v>
      </c>
      <c r="AO13680" t="s">
        <v>91</v>
      </c>
      <c r="AP13680">
        <v>4</v>
      </c>
      <c r="AQ13680">
        <v>1044</v>
      </c>
      <c r="AR13680" t="s">
        <v>72130</v>
      </c>
      <c r="AS13680" t="s">
        <v>89012</v>
      </c>
      <c r="AT13680" t="s">
        <v>80829</v>
      </c>
      <c r="AU13680" t="s">
        <v>78084</v>
      </c>
      <c r="AV13680" t="s">
        <v>75713</v>
      </c>
      <c r="AW13680">
        <v>1</v>
      </c>
      <c r="AX13680" s="4">
        <v>1.2532599999999999E-5</v>
      </c>
      <c r="AY13680">
        <v>88.191000000000003</v>
      </c>
      <c r="AZ13680">
        <v>69.471999999999994</v>
      </c>
      <c r="BA13680">
        <v>72.686999999999998</v>
      </c>
      <c r="BB13680">
        <v>1.7365999999999999E-2</v>
      </c>
      <c r="BC13680">
        <v>383110000</v>
      </c>
      <c r="BD13680" t="s">
        <v>90</v>
      </c>
    </row>
    <row r="13681" spans="1:56" x14ac:dyDescent="0.45">
      <c r="A13681" t="s">
        <v>7862</v>
      </c>
      <c r="B13681" t="s">
        <v>7863</v>
      </c>
      <c r="C13681" t="s">
        <v>89011</v>
      </c>
      <c r="D13681">
        <v>128</v>
      </c>
      <c r="E13681" t="s">
        <v>64854</v>
      </c>
      <c r="F13681" t="s">
        <v>7867</v>
      </c>
      <c r="G13681" t="s">
        <v>64061</v>
      </c>
      <c r="H13681" t="s">
        <v>90</v>
      </c>
      <c r="I13681" t="s">
        <v>90</v>
      </c>
      <c r="J13681" t="s">
        <v>90</v>
      </c>
      <c r="K13681" t="s">
        <v>90</v>
      </c>
      <c r="L13681" t="s">
        <v>90</v>
      </c>
      <c r="M13681" t="s">
        <v>90</v>
      </c>
      <c r="N13681" t="s">
        <v>90</v>
      </c>
      <c r="O13681" t="s">
        <v>90</v>
      </c>
      <c r="P13681" t="s">
        <v>90</v>
      </c>
      <c r="Q13681" t="s">
        <v>90</v>
      </c>
      <c r="R13681" t="s">
        <v>90</v>
      </c>
      <c r="S13681">
        <v>-0.52624607086181596</v>
      </c>
      <c r="T13681">
        <v>4.9365520477294901E-2</v>
      </c>
      <c r="U13681">
        <v>0.226923942565918</v>
      </c>
      <c r="V13681">
        <v>0.12992763519287101</v>
      </c>
      <c r="W13681">
        <v>-1.52997970581055E-2</v>
      </c>
      <c r="X13681">
        <v>-0.24042749404907199</v>
      </c>
      <c r="Y13681">
        <v>0.17020177841186501</v>
      </c>
      <c r="Z13681">
        <v>-1.86715126037598E-2</v>
      </c>
      <c r="AA13681">
        <v>-0.16426181793212899</v>
      </c>
      <c r="AB13681">
        <v>0.30691719055175798</v>
      </c>
      <c r="AC13681">
        <v>-0.184408664703369</v>
      </c>
      <c r="AD13681">
        <v>-2.9826164245605499E-3</v>
      </c>
      <c r="AE13681">
        <v>0.23901748657226601</v>
      </c>
      <c r="AF13681">
        <v>0.45192909240722701</v>
      </c>
      <c r="AG13681">
        <v>0.40808773040771501</v>
      </c>
      <c r="AH13681">
        <v>9.7220420837402302E-2</v>
      </c>
      <c r="AI13681">
        <v>-0.12949800491332999</v>
      </c>
      <c r="AJ13681">
        <v>-0.10948228836059599</v>
      </c>
      <c r="AK13681">
        <v>-0.275466918945313</v>
      </c>
      <c r="AL13681">
        <v>4.78873252868652E-2</v>
      </c>
      <c r="AM13681">
        <v>-0.29109764099121099</v>
      </c>
      <c r="AN13681">
        <v>7.1413040161132799E-2</v>
      </c>
      <c r="AO13681" t="s">
        <v>91</v>
      </c>
      <c r="AP13681">
        <v>4</v>
      </c>
      <c r="AQ13681">
        <v>1044</v>
      </c>
      <c r="AR13681" t="s">
        <v>72130</v>
      </c>
      <c r="AS13681" t="s">
        <v>89012</v>
      </c>
      <c r="AT13681" t="s">
        <v>80829</v>
      </c>
      <c r="AU13681" t="s">
        <v>78084</v>
      </c>
      <c r="AV13681" t="s">
        <v>76737</v>
      </c>
      <c r="AW13681">
        <v>1</v>
      </c>
      <c r="AX13681" s="4">
        <v>1.2532599999999999E-5</v>
      </c>
      <c r="AY13681">
        <v>88.191000000000003</v>
      </c>
      <c r="AZ13681">
        <v>69.471999999999994</v>
      </c>
      <c r="BA13681">
        <v>72.686999999999998</v>
      </c>
      <c r="BB13681">
        <v>1.7365999999999999E-2</v>
      </c>
      <c r="BC13681">
        <v>388900000</v>
      </c>
      <c r="BD13681" t="s">
        <v>90</v>
      </c>
    </row>
    <row r="13682" spans="1:56" x14ac:dyDescent="0.45">
      <c r="A13682" t="s">
        <v>7862</v>
      </c>
      <c r="B13682" t="s">
        <v>7863</v>
      </c>
      <c r="C13682" t="s">
        <v>89011</v>
      </c>
      <c r="D13682">
        <v>136</v>
      </c>
      <c r="E13682" t="s">
        <v>7866</v>
      </c>
      <c r="F13682" t="s">
        <v>7867</v>
      </c>
      <c r="G13682" t="s">
        <v>305</v>
      </c>
      <c r="H13682" t="s">
        <v>90</v>
      </c>
      <c r="I13682" t="s">
        <v>90</v>
      </c>
      <c r="J13682" t="s">
        <v>90</v>
      </c>
      <c r="K13682" t="s">
        <v>90</v>
      </c>
      <c r="L13682" t="s">
        <v>90</v>
      </c>
      <c r="M13682" t="s">
        <v>90</v>
      </c>
      <c r="N13682" t="s">
        <v>90</v>
      </c>
      <c r="O13682" t="s">
        <v>90</v>
      </c>
      <c r="P13682" t="s">
        <v>90</v>
      </c>
      <c r="Q13682" t="s">
        <v>90</v>
      </c>
      <c r="R13682" t="s">
        <v>90</v>
      </c>
      <c r="S13682">
        <v>-0.52624607086181596</v>
      </c>
      <c r="T13682">
        <v>4.9365520477294901E-2</v>
      </c>
      <c r="U13682">
        <v>0.226923942565918</v>
      </c>
      <c r="V13682">
        <v>0.12992763519287101</v>
      </c>
      <c r="W13682">
        <v>-1.52997970581055E-2</v>
      </c>
      <c r="X13682">
        <v>-0.24042749404907199</v>
      </c>
      <c r="Y13682">
        <v>0.17020177841186501</v>
      </c>
      <c r="Z13682">
        <v>-1.86715126037598E-2</v>
      </c>
      <c r="AA13682">
        <v>-0.16426181793212899</v>
      </c>
      <c r="AB13682">
        <v>0.30691719055175798</v>
      </c>
      <c r="AC13682">
        <v>-0.184408664703369</v>
      </c>
      <c r="AD13682">
        <v>-2.9826164245605499E-3</v>
      </c>
      <c r="AE13682">
        <v>0.23901748657226601</v>
      </c>
      <c r="AF13682">
        <v>0.45192909240722701</v>
      </c>
      <c r="AG13682">
        <v>0.40808773040771501</v>
      </c>
      <c r="AH13682">
        <v>9.7220420837402302E-2</v>
      </c>
      <c r="AI13682">
        <v>-0.12949800491332999</v>
      </c>
      <c r="AJ13682">
        <v>-0.10948228836059599</v>
      </c>
      <c r="AK13682">
        <v>-0.275466918945313</v>
      </c>
      <c r="AL13682">
        <v>4.78873252868652E-2</v>
      </c>
      <c r="AM13682">
        <v>-0.29109764099121099</v>
      </c>
      <c r="AN13682">
        <v>7.1413040161132799E-2</v>
      </c>
      <c r="AO13682" t="s">
        <v>91</v>
      </c>
      <c r="AP13682">
        <v>4</v>
      </c>
      <c r="AQ13682">
        <v>1044</v>
      </c>
      <c r="AR13682" t="s">
        <v>72130</v>
      </c>
      <c r="AS13682" t="s">
        <v>89012</v>
      </c>
      <c r="AT13682" t="s">
        <v>80829</v>
      </c>
      <c r="AU13682" t="s">
        <v>78084</v>
      </c>
      <c r="AV13682" t="s">
        <v>75713</v>
      </c>
      <c r="AW13682">
        <v>1</v>
      </c>
      <c r="AX13682" s="4">
        <v>1.95836E-8</v>
      </c>
      <c r="AY13682">
        <v>125.78</v>
      </c>
      <c r="AZ13682">
        <v>108.7</v>
      </c>
      <c r="BA13682">
        <v>72.686999999999998</v>
      </c>
      <c r="BB13682">
        <v>1.7365999999999999E-2</v>
      </c>
      <c r="BC13682">
        <v>410730000</v>
      </c>
      <c r="BD13682" t="s">
        <v>90</v>
      </c>
    </row>
    <row r="13683" spans="1:56" x14ac:dyDescent="0.45">
      <c r="A13683" t="s">
        <v>8129</v>
      </c>
      <c r="B13683" t="s">
        <v>8130</v>
      </c>
      <c r="C13683" t="s">
        <v>77346</v>
      </c>
      <c r="D13683">
        <v>28</v>
      </c>
      <c r="E13683" t="s">
        <v>8138</v>
      </c>
      <c r="F13683" t="s">
        <v>8139</v>
      </c>
      <c r="G13683" t="s">
        <v>2642</v>
      </c>
      <c r="H13683">
        <v>-0.22630882263183599</v>
      </c>
      <c r="I13683">
        <v>-1.7568435668945299</v>
      </c>
      <c r="J13683">
        <v>-1.9129991531372099</v>
      </c>
      <c r="K13683">
        <v>-1.4578208923339799</v>
      </c>
      <c r="L13683">
        <v>-1.2100410461425799</v>
      </c>
      <c r="M13683">
        <v>5.91278076171875E-3</v>
      </c>
      <c r="N13683">
        <v>0.29210948944091802</v>
      </c>
      <c r="O13683">
        <v>0.45496940612793002</v>
      </c>
      <c r="P13683">
        <v>0.41394996643066401</v>
      </c>
      <c r="Q13683">
        <v>0.31406307220459001</v>
      </c>
      <c r="R13683">
        <v>0.54276466369628895</v>
      </c>
      <c r="S13683">
        <v>-0.24327754974365201</v>
      </c>
      <c r="T13683">
        <v>-2.1390318870544398</v>
      </c>
      <c r="U13683">
        <v>-2.0316457748413099</v>
      </c>
      <c r="V13683">
        <v>-1.5066375732421899</v>
      </c>
      <c r="W13683">
        <v>-1.3067455291748</v>
      </c>
      <c r="X13683">
        <v>-9.3213558197021498E-2</v>
      </c>
      <c r="Y13683">
        <v>0.46820688247680697</v>
      </c>
      <c r="Z13683">
        <v>0.49505949020385698</v>
      </c>
      <c r="AA13683">
        <v>0.26603031158447299</v>
      </c>
      <c r="AB13683">
        <v>0.37189388275146501</v>
      </c>
      <c r="AC13683">
        <v>0.50186586380004905</v>
      </c>
      <c r="AD13683">
        <v>-0.34844446182250999</v>
      </c>
      <c r="AE13683">
        <v>-2.18807792663574</v>
      </c>
      <c r="AF13683">
        <v>-2.6916360855102499</v>
      </c>
      <c r="AG13683">
        <v>-1.9331426620483401</v>
      </c>
      <c r="AH13683">
        <v>-1.6056699752807599</v>
      </c>
      <c r="AI13683">
        <v>-4.2237758636474602E-2</v>
      </c>
      <c r="AJ13683">
        <v>0.21611738204956099</v>
      </c>
      <c r="AK13683">
        <v>6.1026573181152302E-2</v>
      </c>
      <c r="AL13683">
        <v>9.1414928436279297E-2</v>
      </c>
      <c r="AM13683">
        <v>0.156535148620605</v>
      </c>
      <c r="AN13683">
        <v>0.46801853179931602</v>
      </c>
      <c r="AO13683" t="s">
        <v>91</v>
      </c>
      <c r="AP13683">
        <v>3</v>
      </c>
      <c r="AQ13683" t="s">
        <v>8133</v>
      </c>
      <c r="AR13683" t="s">
        <v>72130</v>
      </c>
      <c r="AS13683" t="s">
        <v>77347</v>
      </c>
      <c r="AT13683" t="s">
        <v>77348</v>
      </c>
      <c r="AU13683" t="s">
        <v>77349</v>
      </c>
      <c r="AV13683" t="s">
        <v>77350</v>
      </c>
      <c r="AW13683">
        <v>1</v>
      </c>
      <c r="AX13683">
        <v>0</v>
      </c>
      <c r="AY13683">
        <v>381.38</v>
      </c>
      <c r="AZ13683">
        <v>343.19</v>
      </c>
      <c r="BA13683">
        <v>284.86</v>
      </c>
      <c r="BB13683">
        <v>0.39635999999999999</v>
      </c>
      <c r="BC13683">
        <v>116940000000</v>
      </c>
      <c r="BD13683" t="s">
        <v>90</v>
      </c>
    </row>
    <row r="13684" spans="1:56" x14ac:dyDescent="0.45">
      <c r="A13684" t="s">
        <v>8129</v>
      </c>
      <c r="B13684" t="s">
        <v>8130</v>
      </c>
      <c r="C13684" t="s">
        <v>77346</v>
      </c>
      <c r="D13684">
        <v>31</v>
      </c>
      <c r="E13684" t="s">
        <v>8140</v>
      </c>
      <c r="F13684" t="s">
        <v>8139</v>
      </c>
      <c r="G13684" t="s">
        <v>2642</v>
      </c>
      <c r="H13684">
        <v>-0.23796558380127</v>
      </c>
      <c r="I13684">
        <v>-1.7866411209106401</v>
      </c>
      <c r="J13684">
        <v>-1.9271087646484399</v>
      </c>
      <c r="K13684">
        <v>-1.47427082061768</v>
      </c>
      <c r="L13684">
        <v>-1.22346210479736</v>
      </c>
      <c r="M13684">
        <v>5.91278076171875E-3</v>
      </c>
      <c r="N13684">
        <v>0.31148338317871099</v>
      </c>
      <c r="O13684">
        <v>0.45947170257568398</v>
      </c>
      <c r="P13684">
        <v>0.42406654357910201</v>
      </c>
      <c r="Q13684">
        <v>0.30681324005126998</v>
      </c>
      <c r="R13684">
        <v>0.54632472991943404</v>
      </c>
      <c r="S13684">
        <v>-0.26065254211425798</v>
      </c>
      <c r="T13684">
        <v>-2.2182660102844198</v>
      </c>
      <c r="U13684">
        <v>-2.11457347869873</v>
      </c>
      <c r="V13684">
        <v>-1.56776523590088</v>
      </c>
      <c r="W13684">
        <v>-1.33752346038818</v>
      </c>
      <c r="X13684">
        <v>-9.3213558197021498E-2</v>
      </c>
      <c r="Y13684">
        <v>0.45570135116577098</v>
      </c>
      <c r="Z13684">
        <v>0.486094951629639</v>
      </c>
      <c r="AA13684">
        <v>0.27511215209960899</v>
      </c>
      <c r="AB13684">
        <v>0.37378025054931602</v>
      </c>
      <c r="AC13684">
        <v>0.50310659408569303</v>
      </c>
      <c r="AD13684">
        <v>-0.36326932907104498</v>
      </c>
      <c r="AE13684">
        <v>-2.2095756530761701</v>
      </c>
      <c r="AF13684">
        <v>-2.7221107482910201</v>
      </c>
      <c r="AG13684">
        <v>-1.93459701538086</v>
      </c>
      <c r="AH13684">
        <v>-1.6309509277343801</v>
      </c>
      <c r="AI13684">
        <v>-3.49020957946777E-2</v>
      </c>
      <c r="AJ13684">
        <v>0.21542501449585</v>
      </c>
      <c r="AK13684">
        <v>6.9892883300781306E-2</v>
      </c>
      <c r="AL13684">
        <v>9.1414928436279297E-2</v>
      </c>
      <c r="AM13684">
        <v>0.16320896148681599</v>
      </c>
      <c r="AN13684">
        <v>0.47382926940918002</v>
      </c>
      <c r="AO13684" t="s">
        <v>91</v>
      </c>
      <c r="AP13684">
        <v>3</v>
      </c>
      <c r="AQ13684" t="s">
        <v>8133</v>
      </c>
      <c r="AR13684" t="s">
        <v>72130</v>
      </c>
      <c r="AS13684" t="s">
        <v>77347</v>
      </c>
      <c r="AT13684" t="s">
        <v>77348</v>
      </c>
      <c r="AU13684" t="s">
        <v>77349</v>
      </c>
      <c r="AV13684" t="s">
        <v>75861</v>
      </c>
      <c r="AW13684">
        <v>1</v>
      </c>
      <c r="AX13684" s="4">
        <v>1.1628500000000001E-255</v>
      </c>
      <c r="AY13684">
        <v>341.9</v>
      </c>
      <c r="AZ13684">
        <v>257.87</v>
      </c>
      <c r="BA13684">
        <v>320.91000000000003</v>
      </c>
      <c r="BB13684">
        <v>0.86112</v>
      </c>
      <c r="BC13684">
        <v>161040000000</v>
      </c>
      <c r="BD13684" t="s">
        <v>90</v>
      </c>
    </row>
    <row r="13685" spans="1:56" x14ac:dyDescent="0.45">
      <c r="A13685" t="s">
        <v>8264</v>
      </c>
      <c r="B13685" t="s">
        <v>8265</v>
      </c>
      <c r="C13685" t="s">
        <v>77378</v>
      </c>
      <c r="D13685">
        <v>300</v>
      </c>
      <c r="E13685" t="s">
        <v>72496</v>
      </c>
      <c r="F13685" t="s">
        <v>72497</v>
      </c>
      <c r="G13685" t="s">
        <v>1848</v>
      </c>
      <c r="H13685">
        <v>0.18037223815917999</v>
      </c>
      <c r="I13685">
        <v>5.3888320922851597E-2</v>
      </c>
      <c r="J13685">
        <v>0.11814308166503899</v>
      </c>
      <c r="K13685">
        <v>-4.69207763671875E-2</v>
      </c>
      <c r="L13685">
        <v>0.23681545257568401</v>
      </c>
      <c r="M13685">
        <v>-0.53032207489013705</v>
      </c>
      <c r="N13685">
        <v>-1.7382621765136701E-2</v>
      </c>
      <c r="O13685">
        <v>5.4272651672363302E-2</v>
      </c>
      <c r="P13685">
        <v>-0.235270500183105</v>
      </c>
      <c r="Q13685">
        <v>2.8901100158691399E-2</v>
      </c>
      <c r="R13685">
        <v>-0.12964725494384799</v>
      </c>
      <c r="S13685">
        <v>-4.6087265014648403E-2</v>
      </c>
      <c r="T13685">
        <v>-0.1073317527771</v>
      </c>
      <c r="U13685">
        <v>-0.21419143676757799</v>
      </c>
      <c r="V13685">
        <v>-0.234927177429199</v>
      </c>
      <c r="W13685">
        <v>0.13453197479248</v>
      </c>
      <c r="X13685">
        <v>-5.1664829254150398E-2</v>
      </c>
      <c r="Y13685">
        <v>0.47327375411987299</v>
      </c>
      <c r="Z13685">
        <v>5.3219318389892599E-2</v>
      </c>
      <c r="AA13685">
        <v>-0.36400032043456998</v>
      </c>
      <c r="AB13685">
        <v>0.42833423614501998</v>
      </c>
      <c r="AC13685">
        <v>-0.31024980545043901</v>
      </c>
      <c r="AD13685">
        <v>0.113148212432861</v>
      </c>
      <c r="AE13685">
        <v>0.34196281433105502</v>
      </c>
      <c r="AF13685">
        <v>0.199992179870605</v>
      </c>
      <c r="AG13685">
        <v>-3.5706520080566399E-2</v>
      </c>
      <c r="AH13685">
        <v>0.19183254241943401</v>
      </c>
      <c r="AI13685">
        <v>0.118233203887939</v>
      </c>
      <c r="AJ13685">
        <v>-9.5957279205322293E-2</v>
      </c>
      <c r="AK13685">
        <v>4.6815872192382799E-2</v>
      </c>
      <c r="AL13685">
        <v>-7.4990749359130901E-2</v>
      </c>
      <c r="AM13685">
        <v>-0.19074344635009799</v>
      </c>
      <c r="AN13685">
        <v>-5.1379203796386698E-2</v>
      </c>
      <c r="AO13685" t="s">
        <v>91</v>
      </c>
      <c r="AP13685">
        <v>4</v>
      </c>
      <c r="AQ13685">
        <v>1123</v>
      </c>
      <c r="AR13685" t="s">
        <v>72130</v>
      </c>
      <c r="AT13685" t="s">
        <v>76346</v>
      </c>
      <c r="AV13685" t="s">
        <v>76378</v>
      </c>
      <c r="AW13685">
        <v>1</v>
      </c>
      <c r="AX13685" s="4">
        <v>5.2802800000000004E-43</v>
      </c>
      <c r="AY13685">
        <v>164.28</v>
      </c>
      <c r="AZ13685">
        <v>162.83000000000001</v>
      </c>
      <c r="BA13685">
        <v>164.28</v>
      </c>
      <c r="BB13685">
        <v>-0.20247999999999999</v>
      </c>
      <c r="BC13685">
        <v>8623200000</v>
      </c>
      <c r="BD13685" t="s">
        <v>90</v>
      </c>
    </row>
    <row r="13686" spans="1:56" x14ac:dyDescent="0.45">
      <c r="A13686" t="s">
        <v>8264</v>
      </c>
      <c r="B13686" t="s">
        <v>8265</v>
      </c>
      <c r="C13686" t="s">
        <v>77378</v>
      </c>
      <c r="D13686">
        <v>304</v>
      </c>
      <c r="E13686" t="s">
        <v>72498</v>
      </c>
      <c r="F13686" t="s">
        <v>72497</v>
      </c>
      <c r="G13686" t="s">
        <v>72192</v>
      </c>
      <c r="H13686">
        <v>0.135505676269531</v>
      </c>
      <c r="I13686">
        <v>3.8599967956543003E-2</v>
      </c>
      <c r="J13686">
        <v>7.4428558349609403E-2</v>
      </c>
      <c r="K13686">
        <v>-0.159754753112793</v>
      </c>
      <c r="L13686">
        <v>0.22034358978271501</v>
      </c>
      <c r="M13686">
        <v>-0.63155269622802701</v>
      </c>
      <c r="N13686">
        <v>-6.2894821166992196E-3</v>
      </c>
      <c r="O13686">
        <v>4.3805122375488302E-2</v>
      </c>
      <c r="P13686">
        <v>-0.31945896148681602</v>
      </c>
      <c r="Q13686">
        <v>-9.0595245361328097E-2</v>
      </c>
      <c r="R13686">
        <v>-0.230158805847168</v>
      </c>
      <c r="S13686">
        <v>-4.6087265014648403E-2</v>
      </c>
      <c r="T13686">
        <v>-0.1073317527771</v>
      </c>
      <c r="U13686">
        <v>-0.21419143676757799</v>
      </c>
      <c r="V13686">
        <v>-0.234927177429199</v>
      </c>
      <c r="W13686">
        <v>0.13453197479248</v>
      </c>
      <c r="X13686">
        <v>-5.1664829254150398E-2</v>
      </c>
      <c r="Y13686">
        <v>0.47327375411987299</v>
      </c>
      <c r="Z13686">
        <v>5.3219318389892599E-2</v>
      </c>
      <c r="AA13686">
        <v>-0.36400032043456998</v>
      </c>
      <c r="AB13686">
        <v>0.42833423614501998</v>
      </c>
      <c r="AC13686">
        <v>-0.31024980545043901</v>
      </c>
      <c r="AD13686">
        <v>0.125352382659912</v>
      </c>
      <c r="AE13686">
        <v>0.350921630859375</v>
      </c>
      <c r="AF13686">
        <v>0.19637966156005901</v>
      </c>
      <c r="AG13686">
        <v>-3.9757728576660198E-2</v>
      </c>
      <c r="AH13686">
        <v>0.18458175659179701</v>
      </c>
      <c r="AI13686">
        <v>0.113855838775635</v>
      </c>
      <c r="AJ13686">
        <v>-9.6194744110107394E-2</v>
      </c>
      <c r="AK13686">
        <v>2.6841163635253899E-2</v>
      </c>
      <c r="AL13686">
        <v>-7.9291820526123005E-2</v>
      </c>
      <c r="AM13686">
        <v>-0.19357681274414101</v>
      </c>
      <c r="AN13686">
        <v>-4.8783302307128899E-2</v>
      </c>
      <c r="AO13686" t="s">
        <v>91</v>
      </c>
      <c r="AP13686">
        <v>4</v>
      </c>
      <c r="AQ13686">
        <v>1123</v>
      </c>
      <c r="AR13686" t="s">
        <v>72130</v>
      </c>
      <c r="AT13686" t="s">
        <v>76346</v>
      </c>
      <c r="AV13686" t="s">
        <v>82405</v>
      </c>
      <c r="AW13686">
        <v>0.99999800000000005</v>
      </c>
      <c r="AX13686" s="4">
        <v>5.2802800000000004E-43</v>
      </c>
      <c r="AY13686">
        <v>164.28</v>
      </c>
      <c r="AZ13686">
        <v>162.83000000000001</v>
      </c>
      <c r="BA13686">
        <v>164.28</v>
      </c>
      <c r="BB13686">
        <v>-0.20247999999999999</v>
      </c>
      <c r="BC13686">
        <v>8534000000</v>
      </c>
      <c r="BD13686" t="s">
        <v>90</v>
      </c>
    </row>
    <row r="13687" spans="1:56" x14ac:dyDescent="0.45">
      <c r="A13687" t="s">
        <v>8264</v>
      </c>
      <c r="B13687" t="s">
        <v>8265</v>
      </c>
      <c r="C13687" t="s">
        <v>77378</v>
      </c>
      <c r="D13687">
        <v>306</v>
      </c>
      <c r="E13687" t="s">
        <v>72499</v>
      </c>
      <c r="F13687" t="s">
        <v>72497</v>
      </c>
      <c r="G13687" t="s">
        <v>72192</v>
      </c>
      <c r="H13687">
        <v>0.135505676269531</v>
      </c>
      <c r="I13687">
        <v>3.8599967956543003E-2</v>
      </c>
      <c r="J13687">
        <v>7.4428558349609403E-2</v>
      </c>
      <c r="K13687">
        <v>-0.159754753112793</v>
      </c>
      <c r="L13687">
        <v>0.22034358978271501</v>
      </c>
      <c r="M13687">
        <v>-0.63155269622802701</v>
      </c>
      <c r="N13687">
        <v>-6.2894821166992196E-3</v>
      </c>
      <c r="O13687">
        <v>4.3805122375488302E-2</v>
      </c>
      <c r="P13687">
        <v>-0.31945896148681602</v>
      </c>
      <c r="Q13687">
        <v>-9.0595245361328097E-2</v>
      </c>
      <c r="R13687">
        <v>-0.230158805847168</v>
      </c>
      <c r="S13687">
        <v>-4.6087265014648403E-2</v>
      </c>
      <c r="T13687">
        <v>-0.1073317527771</v>
      </c>
      <c r="U13687">
        <v>-0.21419143676757799</v>
      </c>
      <c r="V13687">
        <v>-0.234927177429199</v>
      </c>
      <c r="W13687">
        <v>0.13453197479248</v>
      </c>
      <c r="X13687">
        <v>-5.1664829254150398E-2</v>
      </c>
      <c r="Y13687">
        <v>0.47327375411987299</v>
      </c>
      <c r="Z13687">
        <v>5.3219318389892599E-2</v>
      </c>
      <c r="AA13687">
        <v>-0.36400032043456998</v>
      </c>
      <c r="AB13687">
        <v>0.42833423614501998</v>
      </c>
      <c r="AC13687">
        <v>-0.31024980545043901</v>
      </c>
      <c r="AD13687">
        <v>0.120092868804932</v>
      </c>
      <c r="AE13687">
        <v>0.34810066223144498</v>
      </c>
      <c r="AF13687">
        <v>0.204716682434082</v>
      </c>
      <c r="AG13687">
        <v>-3.2303810119628899E-2</v>
      </c>
      <c r="AH13687">
        <v>0.191375732421875</v>
      </c>
      <c r="AI13687">
        <v>0.12680387496948201</v>
      </c>
      <c r="AJ13687">
        <v>-9.18078422546387E-2</v>
      </c>
      <c r="AK13687">
        <v>4.7723770141601597E-2</v>
      </c>
      <c r="AL13687">
        <v>-7.3915004730224595E-2</v>
      </c>
      <c r="AM13687">
        <v>-0.18829727172851601</v>
      </c>
      <c r="AN13687">
        <v>-5.1379203796386698E-2</v>
      </c>
      <c r="AO13687" t="s">
        <v>91</v>
      </c>
      <c r="AP13687">
        <v>4</v>
      </c>
      <c r="AQ13687">
        <v>1123</v>
      </c>
      <c r="AR13687" t="s">
        <v>72130</v>
      </c>
      <c r="AT13687" t="s">
        <v>76346</v>
      </c>
      <c r="AV13687" t="s">
        <v>76971</v>
      </c>
      <c r="AW13687">
        <v>0.99959600000000004</v>
      </c>
      <c r="AX13687" s="4">
        <v>5.2802800000000004E-43</v>
      </c>
      <c r="AY13687">
        <v>164.28</v>
      </c>
      <c r="AZ13687">
        <v>162.83000000000001</v>
      </c>
      <c r="BA13687">
        <v>164.28</v>
      </c>
      <c r="BB13687">
        <v>-0.20247999999999999</v>
      </c>
      <c r="BC13687">
        <v>8567200000</v>
      </c>
      <c r="BD13687" t="s">
        <v>90</v>
      </c>
    </row>
    <row r="13688" spans="1:56" x14ac:dyDescent="0.45">
      <c r="A13688" t="s">
        <v>8264</v>
      </c>
      <c r="B13688" t="s">
        <v>8265</v>
      </c>
      <c r="C13688" t="s">
        <v>77378</v>
      </c>
      <c r="D13688">
        <v>309</v>
      </c>
      <c r="E13688" t="s">
        <v>72500</v>
      </c>
      <c r="F13688" t="s">
        <v>72501</v>
      </c>
      <c r="G13688">
        <v>4</v>
      </c>
      <c r="H13688">
        <v>0.135505676269531</v>
      </c>
      <c r="I13688">
        <v>3.8599967956543003E-2</v>
      </c>
      <c r="J13688">
        <v>7.4428558349609403E-2</v>
      </c>
      <c r="K13688">
        <v>-0.159754753112793</v>
      </c>
      <c r="L13688">
        <v>0.22034358978271501</v>
      </c>
      <c r="M13688">
        <v>-0.63155269622802701</v>
      </c>
      <c r="N13688">
        <v>-6.2894821166992196E-3</v>
      </c>
      <c r="O13688">
        <v>4.3805122375488302E-2</v>
      </c>
      <c r="P13688">
        <v>-0.31945896148681602</v>
      </c>
      <c r="Q13688">
        <v>-9.0595245361328097E-2</v>
      </c>
      <c r="R13688">
        <v>-0.230158805847168</v>
      </c>
      <c r="S13688">
        <v>-4.6087265014648403E-2</v>
      </c>
      <c r="T13688">
        <v>-0.1073317527771</v>
      </c>
      <c r="U13688">
        <v>-0.21419143676757799</v>
      </c>
      <c r="V13688">
        <v>-0.234927177429199</v>
      </c>
      <c r="W13688">
        <v>0.13453197479248</v>
      </c>
      <c r="X13688">
        <v>-5.1664829254150398E-2</v>
      </c>
      <c r="Y13688">
        <v>0.47327375411987299</v>
      </c>
      <c r="Z13688">
        <v>5.3219318389892599E-2</v>
      </c>
      <c r="AA13688">
        <v>-0.36400032043456998</v>
      </c>
      <c r="AB13688">
        <v>0.42833423614501998</v>
      </c>
      <c r="AC13688">
        <v>-0.31024980545043901</v>
      </c>
      <c r="AD13688">
        <v>0.125352382659912</v>
      </c>
      <c r="AE13688">
        <v>0.350921630859375</v>
      </c>
      <c r="AF13688">
        <v>0.19637966156005901</v>
      </c>
      <c r="AG13688">
        <v>-3.9757728576660198E-2</v>
      </c>
      <c r="AH13688">
        <v>0.18458175659179701</v>
      </c>
      <c r="AI13688">
        <v>0.113855838775635</v>
      </c>
      <c r="AJ13688">
        <v>-9.6194744110107394E-2</v>
      </c>
      <c r="AK13688">
        <v>2.6841163635253899E-2</v>
      </c>
      <c r="AL13688">
        <v>-7.9291820526123005E-2</v>
      </c>
      <c r="AM13688">
        <v>-0.19357681274414101</v>
      </c>
      <c r="AN13688">
        <v>-4.8783302307128899E-2</v>
      </c>
      <c r="AO13688" t="s">
        <v>91</v>
      </c>
      <c r="AP13688">
        <v>4</v>
      </c>
      <c r="AQ13688">
        <v>1123</v>
      </c>
      <c r="AR13688" t="s">
        <v>72130</v>
      </c>
      <c r="AT13688" t="s">
        <v>76346</v>
      </c>
      <c r="AV13688" t="s">
        <v>77504</v>
      </c>
      <c r="AW13688">
        <v>0.99135399999999996</v>
      </c>
      <c r="AX13688" s="4">
        <v>5.2802800000000004E-43</v>
      </c>
      <c r="AY13688">
        <v>164.28</v>
      </c>
      <c r="AZ13688">
        <v>162.83000000000001</v>
      </c>
      <c r="BA13688">
        <v>77.653999999999996</v>
      </c>
      <c r="BB13688">
        <v>-0.57469999999999999</v>
      </c>
      <c r="BC13688">
        <v>8534000000</v>
      </c>
      <c r="BD13688" t="s">
        <v>90</v>
      </c>
    </row>
    <row r="13689" spans="1:56" x14ac:dyDescent="0.45">
      <c r="A13689" t="s">
        <v>8400</v>
      </c>
      <c r="B13689" t="s">
        <v>8401</v>
      </c>
      <c r="C13689" t="s">
        <v>77409</v>
      </c>
      <c r="D13689">
        <v>2</v>
      </c>
      <c r="E13689" t="s">
        <v>72514</v>
      </c>
      <c r="F13689" t="s">
        <v>72515</v>
      </c>
      <c r="G13689" t="s">
        <v>72192</v>
      </c>
      <c r="H13689">
        <v>7.8530311584472698E-2</v>
      </c>
      <c r="I13689">
        <v>-0.54667377471923795</v>
      </c>
      <c r="J13689">
        <v>-0.27744960784912098</v>
      </c>
      <c r="K13689">
        <v>-0.258664131164551</v>
      </c>
      <c r="L13689">
        <v>-0.10284996032714799</v>
      </c>
      <c r="M13689">
        <v>0.247604370117188</v>
      </c>
      <c r="N13689">
        <v>-4.7230720520019497E-2</v>
      </c>
      <c r="O13689">
        <v>8.7503433227539104E-2</v>
      </c>
      <c r="P13689">
        <v>0.145899772644043</v>
      </c>
      <c r="Q13689">
        <v>0.197929382324219</v>
      </c>
      <c r="R13689">
        <v>9.7418785095214802E-2</v>
      </c>
      <c r="S13689">
        <v>0.106850624084473</v>
      </c>
      <c r="T13689">
        <v>-0.79438686370849598</v>
      </c>
      <c r="U13689">
        <v>-0.49710798263549799</v>
      </c>
      <c r="V13689">
        <v>-0.79151630401611295</v>
      </c>
      <c r="W13689">
        <v>-0.39953947067260698</v>
      </c>
      <c r="X13689">
        <v>-3.2392978668212898E-2</v>
      </c>
      <c r="Y13689">
        <v>0.132121562957764</v>
      </c>
      <c r="Z13689">
        <v>4.98404502868652E-2</v>
      </c>
      <c r="AA13689">
        <v>-0.21182346343994099</v>
      </c>
      <c r="AB13689">
        <v>0.257418632507324</v>
      </c>
      <c r="AC13689">
        <v>0.11134672164917001</v>
      </c>
      <c r="AD13689" t="s">
        <v>90</v>
      </c>
      <c r="AE13689" t="s">
        <v>90</v>
      </c>
      <c r="AF13689" t="s">
        <v>90</v>
      </c>
      <c r="AG13689" t="s">
        <v>90</v>
      </c>
      <c r="AH13689" t="s">
        <v>90</v>
      </c>
      <c r="AI13689" t="s">
        <v>90</v>
      </c>
      <c r="AJ13689" t="s">
        <v>90</v>
      </c>
      <c r="AK13689" t="s">
        <v>90</v>
      </c>
      <c r="AL13689" t="s">
        <v>90</v>
      </c>
      <c r="AM13689" t="s">
        <v>90</v>
      </c>
      <c r="AN13689" t="s">
        <v>90</v>
      </c>
      <c r="AO13689" t="s">
        <v>91</v>
      </c>
      <c r="AP13689">
        <v>3</v>
      </c>
      <c r="AQ13689" t="s">
        <v>8404</v>
      </c>
      <c r="AR13689" t="s">
        <v>72130</v>
      </c>
      <c r="AS13689" t="s">
        <v>76030</v>
      </c>
      <c r="AT13689" t="s">
        <v>76230</v>
      </c>
      <c r="AU13689" t="s">
        <v>75834</v>
      </c>
      <c r="AV13689" t="s">
        <v>77504</v>
      </c>
      <c r="AW13689">
        <v>0.65808299999999997</v>
      </c>
      <c r="AX13689" s="4">
        <v>1.5879E-46</v>
      </c>
      <c r="AY13689">
        <v>158.74</v>
      </c>
      <c r="AZ13689">
        <v>140.49</v>
      </c>
      <c r="BA13689">
        <v>65.521000000000001</v>
      </c>
      <c r="BB13689">
        <v>0.31536999999999998</v>
      </c>
      <c r="BC13689">
        <v>130470000</v>
      </c>
      <c r="BD13689" t="s">
        <v>90</v>
      </c>
    </row>
    <row r="13690" spans="1:56" x14ac:dyDescent="0.45">
      <c r="A13690" t="s">
        <v>8400</v>
      </c>
      <c r="B13690" t="s">
        <v>8401</v>
      </c>
      <c r="C13690" t="s">
        <v>77409</v>
      </c>
      <c r="D13690">
        <v>3</v>
      </c>
      <c r="E13690" t="s">
        <v>72516</v>
      </c>
      <c r="F13690" t="s">
        <v>72515</v>
      </c>
      <c r="G13690" t="s">
        <v>72192</v>
      </c>
      <c r="H13690">
        <v>7.8530311584472698E-2</v>
      </c>
      <c r="I13690">
        <v>-0.54667377471923795</v>
      </c>
      <c r="J13690">
        <v>-0.27744960784912098</v>
      </c>
      <c r="K13690">
        <v>-0.258664131164551</v>
      </c>
      <c r="L13690">
        <v>-0.10284996032714799</v>
      </c>
      <c r="M13690">
        <v>0.247604370117188</v>
      </c>
      <c r="N13690">
        <v>-4.7230720520019497E-2</v>
      </c>
      <c r="O13690">
        <v>8.7503433227539104E-2</v>
      </c>
      <c r="P13690">
        <v>0.145899772644043</v>
      </c>
      <c r="Q13690">
        <v>0.197929382324219</v>
      </c>
      <c r="R13690">
        <v>9.7418785095214802E-2</v>
      </c>
      <c r="S13690">
        <v>8.5659980773925795E-2</v>
      </c>
      <c r="T13690">
        <v>-0.81381607055664096</v>
      </c>
      <c r="U13690">
        <v>-0.61334371566772505</v>
      </c>
      <c r="V13690">
        <v>-0.60360527038574197</v>
      </c>
      <c r="W13690">
        <v>-0.10950136184692399</v>
      </c>
      <c r="X13690">
        <v>5.1603794097900398E-2</v>
      </c>
      <c r="Y13690">
        <v>0.10353422164917001</v>
      </c>
      <c r="Z13690">
        <v>0.184121608734131</v>
      </c>
      <c r="AA13690">
        <v>-3.7332534790039097E-2</v>
      </c>
      <c r="AB13690">
        <v>0.24697494506835899</v>
      </c>
      <c r="AC13690">
        <v>0.31878328323364302</v>
      </c>
      <c r="AD13690">
        <v>0.25096845626831099</v>
      </c>
      <c r="AE13690">
        <v>-0.753162860870361</v>
      </c>
      <c r="AF13690">
        <v>-0.68350315093994096</v>
      </c>
      <c r="AG13690">
        <v>-0.40160465240478499</v>
      </c>
      <c r="AH13690">
        <v>-0.19384193420410201</v>
      </c>
      <c r="AI13690">
        <v>4.81314659118652E-2</v>
      </c>
      <c r="AJ13690">
        <v>-9.1630458831787095E-2</v>
      </c>
      <c r="AK13690">
        <v>0.26502895355224598</v>
      </c>
      <c r="AL13690">
        <v>0.177662372589111</v>
      </c>
      <c r="AM13690">
        <v>-1.385498046875E-2</v>
      </c>
      <c r="AN13690">
        <v>8.0760955810546903E-2</v>
      </c>
      <c r="AO13690" t="s">
        <v>91</v>
      </c>
      <c r="AP13690">
        <v>3</v>
      </c>
      <c r="AQ13690" t="s">
        <v>8404</v>
      </c>
      <c r="AR13690" t="s">
        <v>72130</v>
      </c>
      <c r="AS13690" t="s">
        <v>76030</v>
      </c>
      <c r="AT13690" t="s">
        <v>76230</v>
      </c>
      <c r="AU13690" t="s">
        <v>75834</v>
      </c>
      <c r="AV13690" t="s">
        <v>76436</v>
      </c>
      <c r="AW13690">
        <v>0.65808299999999997</v>
      </c>
      <c r="AX13690" s="4">
        <v>1.5879E-46</v>
      </c>
      <c r="AY13690">
        <v>158.74</v>
      </c>
      <c r="AZ13690">
        <v>140.49</v>
      </c>
      <c r="BA13690">
        <v>65.521000000000001</v>
      </c>
      <c r="BB13690">
        <v>0.31536999999999998</v>
      </c>
      <c r="BC13690">
        <v>255930000</v>
      </c>
      <c r="BD13690" t="s">
        <v>90</v>
      </c>
    </row>
    <row r="13691" spans="1:56" x14ac:dyDescent="0.45">
      <c r="A13691" t="s">
        <v>8400</v>
      </c>
      <c r="B13691" t="s">
        <v>8401</v>
      </c>
      <c r="C13691" t="s">
        <v>77409</v>
      </c>
      <c r="D13691">
        <v>4</v>
      </c>
      <c r="E13691" t="s">
        <v>72517</v>
      </c>
      <c r="F13691" t="s">
        <v>72515</v>
      </c>
      <c r="G13691" t="s">
        <v>72192</v>
      </c>
      <c r="H13691">
        <v>7.8530311584472698E-2</v>
      </c>
      <c r="I13691">
        <v>-0.54667377471923795</v>
      </c>
      <c r="J13691">
        <v>-0.27744960784912098</v>
      </c>
      <c r="K13691">
        <v>-0.258664131164551</v>
      </c>
      <c r="L13691">
        <v>-0.10284996032714799</v>
      </c>
      <c r="M13691">
        <v>0.247604370117188</v>
      </c>
      <c r="N13691">
        <v>-4.7230720520019497E-2</v>
      </c>
      <c r="O13691">
        <v>8.7503433227539104E-2</v>
      </c>
      <c r="P13691">
        <v>0.145899772644043</v>
      </c>
      <c r="Q13691">
        <v>0.197929382324219</v>
      </c>
      <c r="R13691">
        <v>9.7418785095214802E-2</v>
      </c>
      <c r="S13691">
        <v>8.5659980773925795E-2</v>
      </c>
      <c r="T13691">
        <v>-0.81381607055664096</v>
      </c>
      <c r="U13691">
        <v>-0.61334371566772505</v>
      </c>
      <c r="V13691">
        <v>-0.60360527038574197</v>
      </c>
      <c r="W13691">
        <v>-0.10950136184692399</v>
      </c>
      <c r="X13691">
        <v>5.1603794097900398E-2</v>
      </c>
      <c r="Y13691">
        <v>0.10353422164917001</v>
      </c>
      <c r="Z13691">
        <v>0.184121608734131</v>
      </c>
      <c r="AA13691">
        <v>-3.7332534790039097E-2</v>
      </c>
      <c r="AB13691">
        <v>0.24697494506835899</v>
      </c>
      <c r="AC13691">
        <v>0.31878328323364302</v>
      </c>
      <c r="AD13691">
        <v>0.25096845626831099</v>
      </c>
      <c r="AE13691">
        <v>-0.753162860870361</v>
      </c>
      <c r="AF13691">
        <v>-0.68350315093994096</v>
      </c>
      <c r="AG13691">
        <v>-0.40160465240478499</v>
      </c>
      <c r="AH13691">
        <v>-0.19384193420410201</v>
      </c>
      <c r="AI13691">
        <v>4.81314659118652E-2</v>
      </c>
      <c r="AJ13691">
        <v>-9.1630458831787095E-2</v>
      </c>
      <c r="AK13691">
        <v>0.26502895355224598</v>
      </c>
      <c r="AL13691">
        <v>0.177662372589111</v>
      </c>
      <c r="AM13691">
        <v>-1.385498046875E-2</v>
      </c>
      <c r="AN13691">
        <v>8.0760955810546903E-2</v>
      </c>
      <c r="AO13691" t="s">
        <v>91</v>
      </c>
      <c r="AP13691">
        <v>3</v>
      </c>
      <c r="AQ13691" t="s">
        <v>8404</v>
      </c>
      <c r="AR13691" t="s">
        <v>72130</v>
      </c>
      <c r="AS13691" t="s">
        <v>76030</v>
      </c>
      <c r="AT13691" t="s">
        <v>76230</v>
      </c>
      <c r="AU13691" t="s">
        <v>75834</v>
      </c>
      <c r="AV13691" t="s">
        <v>75792</v>
      </c>
      <c r="AW13691">
        <v>0.65808299999999997</v>
      </c>
      <c r="AX13691" s="4">
        <v>1.5879E-46</v>
      </c>
      <c r="AY13691">
        <v>149.36000000000001</v>
      </c>
      <c r="AZ13691">
        <v>128.1</v>
      </c>
      <c r="BA13691">
        <v>65.521000000000001</v>
      </c>
      <c r="BB13691">
        <v>0.31536999999999998</v>
      </c>
      <c r="BC13691">
        <v>255930000</v>
      </c>
      <c r="BD13691" t="s">
        <v>90</v>
      </c>
    </row>
    <row r="13692" spans="1:56" x14ac:dyDescent="0.45">
      <c r="A13692" t="s">
        <v>8400</v>
      </c>
      <c r="B13692" t="s">
        <v>8401</v>
      </c>
      <c r="C13692" t="s">
        <v>77409</v>
      </c>
      <c r="D13692">
        <v>5</v>
      </c>
      <c r="E13692" t="s">
        <v>64875</v>
      </c>
      <c r="F13692" t="s">
        <v>64876</v>
      </c>
      <c r="G13692" t="s">
        <v>64269</v>
      </c>
      <c r="H13692">
        <v>0.12808799743652299</v>
      </c>
      <c r="I13692">
        <v>-0.774960517883301</v>
      </c>
      <c r="J13692">
        <v>-0.59919357299804699</v>
      </c>
      <c r="K13692">
        <v>-0.30785655975341802</v>
      </c>
      <c r="L13692">
        <v>-0.147575378417969</v>
      </c>
      <c r="M13692">
        <v>-0.17554283142089799</v>
      </c>
      <c r="N13692">
        <v>-4.7230720520019497E-2</v>
      </c>
      <c r="O13692">
        <v>-4.24957275390625E-2</v>
      </c>
      <c r="P13692">
        <v>9.2637062072753906E-2</v>
      </c>
      <c r="Q13692">
        <v>4.0203094482421903E-2</v>
      </c>
      <c r="R13692">
        <v>0.11627769470214799</v>
      </c>
      <c r="S13692">
        <v>8.5659980773925795E-2</v>
      </c>
      <c r="T13692">
        <v>-0.81381607055664096</v>
      </c>
      <c r="U13692">
        <v>-0.61334371566772505</v>
      </c>
      <c r="V13692">
        <v>-0.60360527038574197</v>
      </c>
      <c r="W13692">
        <v>-0.10950136184692399</v>
      </c>
      <c r="X13692">
        <v>5.1603794097900398E-2</v>
      </c>
      <c r="Y13692">
        <v>0.10353422164917001</v>
      </c>
      <c r="Z13692">
        <v>0.184121608734131</v>
      </c>
      <c r="AA13692">
        <v>-3.7332534790039097E-2</v>
      </c>
      <c r="AB13692">
        <v>0.24697494506835899</v>
      </c>
      <c r="AC13692">
        <v>0.31878328323364302</v>
      </c>
      <c r="AD13692" t="s">
        <v>90</v>
      </c>
      <c r="AE13692" t="s">
        <v>90</v>
      </c>
      <c r="AF13692" t="s">
        <v>90</v>
      </c>
      <c r="AG13692" t="s">
        <v>90</v>
      </c>
      <c r="AH13692" t="s">
        <v>90</v>
      </c>
      <c r="AI13692" t="s">
        <v>90</v>
      </c>
      <c r="AJ13692" t="s">
        <v>90</v>
      </c>
      <c r="AK13692" t="s">
        <v>90</v>
      </c>
      <c r="AL13692" t="s">
        <v>90</v>
      </c>
      <c r="AM13692" t="s">
        <v>90</v>
      </c>
      <c r="AN13692" t="s">
        <v>90</v>
      </c>
      <c r="AO13692" t="s">
        <v>91</v>
      </c>
      <c r="AP13692">
        <v>3</v>
      </c>
      <c r="AQ13692" t="s">
        <v>8404</v>
      </c>
      <c r="AR13692" t="s">
        <v>72130</v>
      </c>
      <c r="AS13692" t="s">
        <v>76030</v>
      </c>
      <c r="AT13692" t="s">
        <v>76230</v>
      </c>
      <c r="AU13692" t="s">
        <v>75834</v>
      </c>
      <c r="AV13692" t="s">
        <v>77020</v>
      </c>
      <c r="AW13692">
        <v>0.92741700000000005</v>
      </c>
      <c r="AX13692" s="4">
        <v>1.0006100000000001E-57</v>
      </c>
      <c r="AY13692">
        <v>168.2</v>
      </c>
      <c r="AZ13692">
        <v>149.94999999999999</v>
      </c>
      <c r="BA13692">
        <v>102.27</v>
      </c>
      <c r="BB13692">
        <v>0.14721999999999999</v>
      </c>
      <c r="BC13692">
        <v>500850000</v>
      </c>
      <c r="BD13692" t="s">
        <v>90</v>
      </c>
    </row>
    <row r="13693" spans="1:56" x14ac:dyDescent="0.45">
      <c r="A13693" t="s">
        <v>8400</v>
      </c>
      <c r="B13693" t="s">
        <v>8401</v>
      </c>
      <c r="C13693" t="s">
        <v>77409</v>
      </c>
      <c r="D13693">
        <v>6</v>
      </c>
      <c r="E13693" t="s">
        <v>72518</v>
      </c>
      <c r="F13693" t="s">
        <v>64878</v>
      </c>
      <c r="G13693" t="s">
        <v>72192</v>
      </c>
      <c r="H13693" t="s">
        <v>90</v>
      </c>
      <c r="I13693" t="s">
        <v>90</v>
      </c>
      <c r="J13693" t="s">
        <v>90</v>
      </c>
      <c r="K13693" t="s">
        <v>90</v>
      </c>
      <c r="L13693" t="s">
        <v>90</v>
      </c>
      <c r="M13693" t="s">
        <v>90</v>
      </c>
      <c r="N13693" t="s">
        <v>90</v>
      </c>
      <c r="O13693" t="s">
        <v>90</v>
      </c>
      <c r="P13693" t="s">
        <v>90</v>
      </c>
      <c r="Q13693" t="s">
        <v>90</v>
      </c>
      <c r="R13693" t="s">
        <v>90</v>
      </c>
      <c r="S13693">
        <v>0.106850624084473</v>
      </c>
      <c r="T13693">
        <v>-0.79438686370849598</v>
      </c>
      <c r="U13693">
        <v>-0.49710798263549799</v>
      </c>
      <c r="V13693">
        <v>-0.79151630401611295</v>
      </c>
      <c r="W13693">
        <v>-0.39953947067260698</v>
      </c>
      <c r="X13693">
        <v>-3.2392978668212898E-2</v>
      </c>
      <c r="Y13693">
        <v>0.132121562957764</v>
      </c>
      <c r="Z13693">
        <v>4.98404502868652E-2</v>
      </c>
      <c r="AA13693">
        <v>-0.21182346343994099</v>
      </c>
      <c r="AB13693">
        <v>0.257418632507324</v>
      </c>
      <c r="AC13693">
        <v>0.11134672164917001</v>
      </c>
      <c r="AD13693">
        <v>0.29816961288452098</v>
      </c>
      <c r="AE13693">
        <v>-0.393187046051025</v>
      </c>
      <c r="AF13693">
        <v>-7.7672004699707003E-2</v>
      </c>
      <c r="AG13693">
        <v>-6.1167716979980503E-2</v>
      </c>
      <c r="AH13693">
        <v>-7.6090812683105497E-2</v>
      </c>
      <c r="AI13693">
        <v>6.0118198394775398E-2</v>
      </c>
      <c r="AJ13693">
        <v>-0.11170148849487301</v>
      </c>
      <c r="AK13693">
        <v>0.200070381164551</v>
      </c>
      <c r="AL13693">
        <v>3.06658744812012E-2</v>
      </c>
      <c r="AM13693">
        <v>-4.6629905700683601E-2</v>
      </c>
      <c r="AN13693">
        <v>-3.21807861328125E-2</v>
      </c>
      <c r="AO13693" t="s">
        <v>91</v>
      </c>
      <c r="AP13693">
        <v>3</v>
      </c>
      <c r="AQ13693" t="s">
        <v>8404</v>
      </c>
      <c r="AR13693" t="s">
        <v>72130</v>
      </c>
      <c r="AS13693" t="s">
        <v>76030</v>
      </c>
      <c r="AT13693" t="s">
        <v>76230</v>
      </c>
      <c r="AU13693" t="s">
        <v>75834</v>
      </c>
      <c r="AV13693" t="s">
        <v>87518</v>
      </c>
      <c r="AW13693">
        <v>0.98927399999999999</v>
      </c>
      <c r="AX13693" s="4">
        <v>1.0006100000000001E-57</v>
      </c>
      <c r="AY13693">
        <v>168.2</v>
      </c>
      <c r="AZ13693">
        <v>149.94999999999999</v>
      </c>
      <c r="BA13693">
        <v>118.52</v>
      </c>
      <c r="BB13693">
        <v>0.39513999999999999</v>
      </c>
      <c r="BC13693">
        <v>156360000</v>
      </c>
      <c r="BD13693" t="s">
        <v>90</v>
      </c>
    </row>
    <row r="13694" spans="1:56" x14ac:dyDescent="0.45">
      <c r="A13694" t="s">
        <v>8400</v>
      </c>
      <c r="B13694" t="s">
        <v>8401</v>
      </c>
      <c r="C13694" t="s">
        <v>77409</v>
      </c>
      <c r="D13694">
        <v>7</v>
      </c>
      <c r="E13694" t="s">
        <v>64877</v>
      </c>
      <c r="F13694" t="s">
        <v>64878</v>
      </c>
      <c r="G13694" t="s">
        <v>64269</v>
      </c>
      <c r="H13694" t="s">
        <v>90</v>
      </c>
      <c r="I13694" t="s">
        <v>90</v>
      </c>
      <c r="J13694" t="s">
        <v>90</v>
      </c>
      <c r="K13694" t="s">
        <v>90</v>
      </c>
      <c r="L13694" t="s">
        <v>90</v>
      </c>
      <c r="M13694" t="s">
        <v>90</v>
      </c>
      <c r="N13694" t="s">
        <v>90</v>
      </c>
      <c r="O13694" t="s">
        <v>90</v>
      </c>
      <c r="P13694" t="s">
        <v>90</v>
      </c>
      <c r="Q13694" t="s">
        <v>90</v>
      </c>
      <c r="R13694" t="s">
        <v>90</v>
      </c>
      <c r="S13694">
        <v>8.5659980773925795E-2</v>
      </c>
      <c r="T13694">
        <v>-0.81381607055664096</v>
      </c>
      <c r="U13694">
        <v>-0.61334371566772505</v>
      </c>
      <c r="V13694">
        <v>-0.60360527038574197</v>
      </c>
      <c r="W13694">
        <v>-0.10950136184692399</v>
      </c>
      <c r="X13694">
        <v>5.1603794097900398E-2</v>
      </c>
      <c r="Y13694">
        <v>0.10353422164917001</v>
      </c>
      <c r="Z13694">
        <v>0.184121608734131</v>
      </c>
      <c r="AA13694">
        <v>-3.7332534790039097E-2</v>
      </c>
      <c r="AB13694">
        <v>0.24697494506835899</v>
      </c>
      <c r="AC13694">
        <v>0.31878328323364302</v>
      </c>
      <c r="AD13694">
        <v>0.291667461395264</v>
      </c>
      <c r="AE13694">
        <v>-0.51594495773315396</v>
      </c>
      <c r="AF13694">
        <v>-0.270855903625488</v>
      </c>
      <c r="AG13694">
        <v>-0.177525520324707</v>
      </c>
      <c r="AH13694">
        <v>-0.11156654357910201</v>
      </c>
      <c r="AI13694">
        <v>6.8732738494873005E-2</v>
      </c>
      <c r="AJ13694">
        <v>-8.8988780975341797E-2</v>
      </c>
      <c r="AK13694">
        <v>0.24318504333496099</v>
      </c>
      <c r="AL13694">
        <v>0.11275529861450199</v>
      </c>
      <c r="AM13694">
        <v>-1.82085037231445E-2</v>
      </c>
      <c r="AN13694">
        <v>3.3450126647949198E-2</v>
      </c>
      <c r="AO13694" t="s">
        <v>91</v>
      </c>
      <c r="AP13694">
        <v>3</v>
      </c>
      <c r="AQ13694" t="s">
        <v>8404</v>
      </c>
      <c r="AR13694" t="s">
        <v>72130</v>
      </c>
      <c r="AS13694" t="s">
        <v>76030</v>
      </c>
      <c r="AT13694" t="s">
        <v>76230</v>
      </c>
      <c r="AU13694" t="s">
        <v>75834</v>
      </c>
      <c r="AV13694" t="s">
        <v>89013</v>
      </c>
      <c r="AW13694">
        <v>0.98927399999999999</v>
      </c>
      <c r="AX13694" s="4">
        <v>1.0006100000000001E-57</v>
      </c>
      <c r="AY13694">
        <v>168.2</v>
      </c>
      <c r="AZ13694">
        <v>149.94999999999999</v>
      </c>
      <c r="BA13694">
        <v>118.52</v>
      </c>
      <c r="BB13694">
        <v>0.39513999999999999</v>
      </c>
      <c r="BC13694">
        <v>790350000</v>
      </c>
      <c r="BD13694" t="s">
        <v>90</v>
      </c>
    </row>
    <row r="13695" spans="1:56" x14ac:dyDescent="0.45">
      <c r="A13695" t="s">
        <v>64883</v>
      </c>
      <c r="B13695" t="s">
        <v>64884</v>
      </c>
      <c r="C13695" t="s">
        <v>89014</v>
      </c>
      <c r="D13695">
        <v>135</v>
      </c>
      <c r="E13695" t="s">
        <v>72519</v>
      </c>
      <c r="F13695" t="s">
        <v>72520</v>
      </c>
      <c r="G13695" t="s">
        <v>64061</v>
      </c>
      <c r="H13695">
        <v>0.15324211120605499</v>
      </c>
      <c r="I13695">
        <v>0.49238491058349598</v>
      </c>
      <c r="J13695">
        <v>0.34349441528320301</v>
      </c>
      <c r="K13695">
        <v>0.63414478302001998</v>
      </c>
      <c r="L13695">
        <v>0.18268775939941401</v>
      </c>
      <c r="M13695">
        <v>-1.7443161010742201</v>
      </c>
      <c r="N13695">
        <v>-0.10412549972534201</v>
      </c>
      <c r="O13695">
        <v>-0.56733989715576205</v>
      </c>
      <c r="P13695">
        <v>-9.8956584930419894E-2</v>
      </c>
      <c r="Q13695">
        <v>-0.58136034011840798</v>
      </c>
      <c r="R13695">
        <v>-0.23892116546630901</v>
      </c>
      <c r="S13695" t="s">
        <v>90</v>
      </c>
      <c r="T13695" t="s">
        <v>90</v>
      </c>
      <c r="U13695" t="s">
        <v>90</v>
      </c>
      <c r="V13695" t="s">
        <v>90</v>
      </c>
      <c r="W13695" t="s">
        <v>90</v>
      </c>
      <c r="X13695" t="s">
        <v>90</v>
      </c>
      <c r="Y13695" t="s">
        <v>90</v>
      </c>
      <c r="Z13695" t="s">
        <v>90</v>
      </c>
      <c r="AA13695" t="s">
        <v>90</v>
      </c>
      <c r="AB13695" t="s">
        <v>90</v>
      </c>
      <c r="AC13695" t="s">
        <v>90</v>
      </c>
      <c r="AD13695">
        <v>-0.44749069213867199</v>
      </c>
      <c r="AE13695">
        <v>0.628828525543213</v>
      </c>
      <c r="AF13695">
        <v>0.28095149993896501</v>
      </c>
      <c r="AG13695">
        <v>8.1800460815429701E-2</v>
      </c>
      <c r="AH13695">
        <v>0.16009283065795901</v>
      </c>
      <c r="AI13695">
        <v>-0.13648319244384799</v>
      </c>
      <c r="AJ13695">
        <v>-0.36714553833007801</v>
      </c>
      <c r="AK13695">
        <v>3.4570693969726597E-2</v>
      </c>
      <c r="AL13695">
        <v>-1.38568878173828E-2</v>
      </c>
      <c r="AM13695">
        <v>-0.23308324813842801</v>
      </c>
      <c r="AN13695" s="4">
        <v>6.67572021484375E-6</v>
      </c>
      <c r="AO13695" t="s">
        <v>91</v>
      </c>
      <c r="AP13695">
        <v>3</v>
      </c>
      <c r="AQ13695">
        <v>1155</v>
      </c>
      <c r="AR13695" t="s">
        <v>72130</v>
      </c>
      <c r="AT13695" t="s">
        <v>76365</v>
      </c>
      <c r="AV13695" t="s">
        <v>76749</v>
      </c>
      <c r="AW13695">
        <v>0.66504799999999997</v>
      </c>
      <c r="AX13695" s="4">
        <v>4.72781E-13</v>
      </c>
      <c r="AY13695">
        <v>110.16</v>
      </c>
      <c r="AZ13695">
        <v>99.451999999999998</v>
      </c>
      <c r="BA13695">
        <v>88.841999999999999</v>
      </c>
      <c r="BB13695">
        <v>0.31951000000000002</v>
      </c>
      <c r="BC13695">
        <v>112220000</v>
      </c>
      <c r="BD13695" t="s">
        <v>90</v>
      </c>
    </row>
    <row r="13696" spans="1:56" x14ac:dyDescent="0.45">
      <c r="A13696" t="s">
        <v>64883</v>
      </c>
      <c r="B13696" t="s">
        <v>64884</v>
      </c>
      <c r="C13696" t="s">
        <v>89014</v>
      </c>
      <c r="D13696">
        <v>140</v>
      </c>
      <c r="E13696" t="s">
        <v>72521</v>
      </c>
      <c r="F13696" t="s">
        <v>72522</v>
      </c>
      <c r="G13696" t="s">
        <v>64061</v>
      </c>
      <c r="H13696">
        <v>-1.55963897705078E-2</v>
      </c>
      <c r="I13696">
        <v>0.69182777404785201</v>
      </c>
      <c r="J13696">
        <v>0.428272724151611</v>
      </c>
      <c r="K13696">
        <v>0.56927347183227495</v>
      </c>
      <c r="L13696">
        <v>0.17527437210082999</v>
      </c>
      <c r="M13696">
        <v>-1.02104520797729</v>
      </c>
      <c r="N13696">
        <v>-0.29355430603027299</v>
      </c>
      <c r="O13696">
        <v>-0.391887187957764</v>
      </c>
      <c r="P13696">
        <v>-3.7835121154785198E-2</v>
      </c>
      <c r="Q13696">
        <v>-0.54551362991332997</v>
      </c>
      <c r="R13696">
        <v>2.9788494110107401E-2</v>
      </c>
      <c r="S13696" t="s">
        <v>90</v>
      </c>
      <c r="T13696" t="s">
        <v>90</v>
      </c>
      <c r="U13696" t="s">
        <v>90</v>
      </c>
      <c r="V13696" t="s">
        <v>90</v>
      </c>
      <c r="W13696" t="s">
        <v>90</v>
      </c>
      <c r="X13696" t="s">
        <v>90</v>
      </c>
      <c r="Y13696" t="s">
        <v>90</v>
      </c>
      <c r="Z13696" t="s">
        <v>90</v>
      </c>
      <c r="AA13696" t="s">
        <v>90</v>
      </c>
      <c r="AB13696" t="s">
        <v>90</v>
      </c>
      <c r="AC13696" t="s">
        <v>90</v>
      </c>
      <c r="AD13696">
        <v>-0.44749069213867199</v>
      </c>
      <c r="AE13696">
        <v>0.628828525543213</v>
      </c>
      <c r="AF13696">
        <v>0.28095149993896501</v>
      </c>
      <c r="AG13696">
        <v>8.1800460815429701E-2</v>
      </c>
      <c r="AH13696">
        <v>0.16009283065795901</v>
      </c>
      <c r="AI13696">
        <v>-0.13648319244384799</v>
      </c>
      <c r="AJ13696">
        <v>-0.36714553833007801</v>
      </c>
      <c r="AK13696">
        <v>3.4570693969726597E-2</v>
      </c>
      <c r="AL13696">
        <v>-1.38568878173828E-2</v>
      </c>
      <c r="AM13696">
        <v>-0.23308324813842801</v>
      </c>
      <c r="AN13696" s="4">
        <v>6.67572021484375E-6</v>
      </c>
      <c r="AO13696" t="s">
        <v>91</v>
      </c>
      <c r="AP13696">
        <v>3</v>
      </c>
      <c r="AQ13696">
        <v>1155</v>
      </c>
      <c r="AR13696" t="s">
        <v>72130</v>
      </c>
      <c r="AT13696" t="s">
        <v>76365</v>
      </c>
      <c r="AV13696" t="s">
        <v>78095</v>
      </c>
      <c r="AW13696">
        <v>0.65504899999999999</v>
      </c>
      <c r="AX13696" s="4">
        <v>4.72781E-13</v>
      </c>
      <c r="AY13696">
        <v>110.16</v>
      </c>
      <c r="AZ13696">
        <v>99.451999999999998</v>
      </c>
      <c r="BA13696">
        <v>110.16</v>
      </c>
      <c r="BB13696">
        <v>2.2382999999999999E-3</v>
      </c>
      <c r="BC13696">
        <v>150890000</v>
      </c>
      <c r="BD13696" t="s">
        <v>90</v>
      </c>
    </row>
    <row r="13697" spans="1:56" x14ac:dyDescent="0.45">
      <c r="A13697" t="s">
        <v>8453</v>
      </c>
      <c r="B13697" t="s">
        <v>8454</v>
      </c>
      <c r="C13697" t="s">
        <v>77417</v>
      </c>
      <c r="D13697">
        <v>280</v>
      </c>
      <c r="E13697" t="s">
        <v>8462</v>
      </c>
      <c r="F13697" t="s">
        <v>8463</v>
      </c>
      <c r="G13697" t="s">
        <v>2642</v>
      </c>
      <c r="H13697">
        <v>-0.12771368026733401</v>
      </c>
      <c r="I13697">
        <v>0.24393081665039101</v>
      </c>
      <c r="J13697">
        <v>0.33292675018310502</v>
      </c>
      <c r="K13697">
        <v>0.24325942993164101</v>
      </c>
      <c r="L13697">
        <v>9.8839759826660198E-2</v>
      </c>
      <c r="M13697">
        <v>-0.31334686279296903</v>
      </c>
      <c r="N13697">
        <v>-0.105271339416504</v>
      </c>
      <c r="O13697">
        <v>0.25296783447265597</v>
      </c>
      <c r="P13697">
        <v>-4.3186187744140597E-2</v>
      </c>
      <c r="Q13697">
        <v>0.181114196777344</v>
      </c>
      <c r="R13697">
        <v>5.7447433471679701E-2</v>
      </c>
      <c r="S13697">
        <v>-0.35512733459472701</v>
      </c>
      <c r="T13697">
        <v>0.191171169281006</v>
      </c>
      <c r="U13697">
        <v>0.343673706054688</v>
      </c>
      <c r="V13697">
        <v>0.23091030120849601</v>
      </c>
      <c r="W13697">
        <v>0.225651741027832</v>
      </c>
      <c r="X13697">
        <v>-0.137976169586182</v>
      </c>
      <c r="Y13697">
        <v>-0.352110385894775</v>
      </c>
      <c r="Z13697">
        <v>-5.2189826965331997E-3</v>
      </c>
      <c r="AA13697">
        <v>-1.26237869262695E-2</v>
      </c>
      <c r="AB13697">
        <v>-0.38037681579589799</v>
      </c>
      <c r="AC13697">
        <v>-5.9113502502441398E-3</v>
      </c>
      <c r="AD13697">
        <v>-0.19282770156860399</v>
      </c>
      <c r="AE13697">
        <v>0.22393798828125</v>
      </c>
      <c r="AF13697">
        <v>0.321395874023438</v>
      </c>
      <c r="AG13697">
        <v>0.23859024047851601</v>
      </c>
      <c r="AH13697">
        <v>0.311474800109863</v>
      </c>
      <c r="AI13697">
        <v>-8.6450099945068401E-2</v>
      </c>
      <c r="AJ13697">
        <v>-0.24894189834594699</v>
      </c>
      <c r="AK13697">
        <v>-6.54144287109375E-2</v>
      </c>
      <c r="AL13697">
        <v>-0.17583036422729501</v>
      </c>
      <c r="AM13697">
        <v>-8.8465690612792997E-2</v>
      </c>
      <c r="AN13697">
        <v>-3.9525985717773403E-2</v>
      </c>
      <c r="AO13697" t="s">
        <v>91</v>
      </c>
      <c r="AP13697">
        <v>3</v>
      </c>
      <c r="AQ13697" t="s">
        <v>8457</v>
      </c>
      <c r="AR13697" t="s">
        <v>72130</v>
      </c>
      <c r="AS13697" t="s">
        <v>77418</v>
      </c>
      <c r="AU13697" t="s">
        <v>76793</v>
      </c>
      <c r="AV13697" t="s">
        <v>76579</v>
      </c>
      <c r="AW13697">
        <v>0.99922699999999998</v>
      </c>
      <c r="AX13697" s="4">
        <v>1.7613099999999999E-28</v>
      </c>
      <c r="AY13697">
        <v>152.97999999999999</v>
      </c>
      <c r="AZ13697">
        <v>135.75</v>
      </c>
      <c r="BA13697">
        <v>95.691000000000003</v>
      </c>
      <c r="BB13697">
        <v>1.4136</v>
      </c>
      <c r="BC13697">
        <v>2202000000</v>
      </c>
      <c r="BD13697" t="s">
        <v>90</v>
      </c>
    </row>
    <row r="13698" spans="1:56" x14ac:dyDescent="0.45">
      <c r="A13698" t="s">
        <v>8453</v>
      </c>
      <c r="B13698" t="s">
        <v>8454</v>
      </c>
      <c r="C13698" t="s">
        <v>77417</v>
      </c>
      <c r="D13698">
        <v>282</v>
      </c>
      <c r="E13698" t="s">
        <v>64889</v>
      </c>
      <c r="F13698" t="s">
        <v>8463</v>
      </c>
      <c r="G13698" t="s">
        <v>64269</v>
      </c>
      <c r="H13698">
        <v>-0.12771368026733401</v>
      </c>
      <c r="I13698">
        <v>0.24393081665039101</v>
      </c>
      <c r="J13698">
        <v>0.33292675018310502</v>
      </c>
      <c r="K13698">
        <v>0.24325942993164101</v>
      </c>
      <c r="L13698">
        <v>9.8839759826660198E-2</v>
      </c>
      <c r="M13698">
        <v>-0.31334686279296903</v>
      </c>
      <c r="N13698">
        <v>-0.105271339416504</v>
      </c>
      <c r="O13698">
        <v>0.25296783447265597</v>
      </c>
      <c r="P13698">
        <v>-4.3186187744140597E-2</v>
      </c>
      <c r="Q13698">
        <v>0.181114196777344</v>
      </c>
      <c r="R13698">
        <v>5.7447433471679701E-2</v>
      </c>
      <c r="S13698">
        <v>-0.29859256744384799</v>
      </c>
      <c r="T13698">
        <v>0.40767621994018599</v>
      </c>
      <c r="U13698">
        <v>0.53201103210449197</v>
      </c>
      <c r="V13698">
        <v>0.39779186248779302</v>
      </c>
      <c r="W13698">
        <v>0.37895774841308599</v>
      </c>
      <c r="X13698">
        <v>-0.15753984451293901</v>
      </c>
      <c r="Y13698">
        <v>-0.31016206741333002</v>
      </c>
      <c r="Z13698">
        <v>5.9030055999755901E-2</v>
      </c>
      <c r="AA13698">
        <v>2.22272872924805E-2</v>
      </c>
      <c r="AB13698">
        <v>-0.300137519836426</v>
      </c>
      <c r="AC13698">
        <v>-5.9113502502441398E-3</v>
      </c>
      <c r="AD13698">
        <v>-0.19282770156860399</v>
      </c>
      <c r="AE13698">
        <v>0.22393798828125</v>
      </c>
      <c r="AF13698">
        <v>0.321395874023438</v>
      </c>
      <c r="AG13698">
        <v>0.23859024047851601</v>
      </c>
      <c r="AH13698">
        <v>0.311474800109863</v>
      </c>
      <c r="AI13698">
        <v>-8.6450099945068401E-2</v>
      </c>
      <c r="AJ13698">
        <v>-0.24894189834594699</v>
      </c>
      <c r="AK13698">
        <v>-6.54144287109375E-2</v>
      </c>
      <c r="AL13698">
        <v>-0.17583036422729501</v>
      </c>
      <c r="AM13698">
        <v>-8.8465690612792997E-2</v>
      </c>
      <c r="AN13698">
        <v>-3.9525985717773403E-2</v>
      </c>
      <c r="AO13698" t="s">
        <v>91</v>
      </c>
      <c r="AP13698">
        <v>3</v>
      </c>
      <c r="AQ13698" t="s">
        <v>8457</v>
      </c>
      <c r="AR13698" t="s">
        <v>72130</v>
      </c>
      <c r="AS13698" t="s">
        <v>77418</v>
      </c>
      <c r="AU13698" t="s">
        <v>76793</v>
      </c>
      <c r="AV13698" t="s">
        <v>76158</v>
      </c>
      <c r="AW13698">
        <v>0.99172499999999997</v>
      </c>
      <c r="AX13698" s="4">
        <v>2.0196200000000001E-28</v>
      </c>
      <c r="AY13698">
        <v>151.65</v>
      </c>
      <c r="AZ13698">
        <v>137.6</v>
      </c>
      <c r="BA13698">
        <v>95.691000000000003</v>
      </c>
      <c r="BB13698">
        <v>1.4136</v>
      </c>
      <c r="BC13698">
        <v>1015400000</v>
      </c>
      <c r="BD13698" t="s">
        <v>90</v>
      </c>
    </row>
    <row r="13699" spans="1:56" x14ac:dyDescent="0.45">
      <c r="A13699" t="s">
        <v>8453</v>
      </c>
      <c r="B13699" t="s">
        <v>8454</v>
      </c>
      <c r="C13699" t="s">
        <v>77417</v>
      </c>
      <c r="D13699">
        <v>284</v>
      </c>
      <c r="E13699" t="s">
        <v>8464</v>
      </c>
      <c r="F13699" t="s">
        <v>8465</v>
      </c>
      <c r="G13699" t="s">
        <v>2642</v>
      </c>
      <c r="H13699">
        <v>-0.12771368026733401</v>
      </c>
      <c r="I13699">
        <v>0.24393081665039101</v>
      </c>
      <c r="J13699">
        <v>0.33292675018310502</v>
      </c>
      <c r="K13699">
        <v>0.24325942993164101</v>
      </c>
      <c r="L13699">
        <v>9.8839759826660198E-2</v>
      </c>
      <c r="M13699">
        <v>-0.31334686279296903</v>
      </c>
      <c r="N13699">
        <v>-0.105271339416504</v>
      </c>
      <c r="O13699">
        <v>0.25296783447265597</v>
      </c>
      <c r="P13699">
        <v>-4.3186187744140597E-2</v>
      </c>
      <c r="Q13699">
        <v>0.181114196777344</v>
      </c>
      <c r="R13699">
        <v>5.7447433471679701E-2</v>
      </c>
      <c r="S13699" t="s">
        <v>90</v>
      </c>
      <c r="T13699" t="s">
        <v>90</v>
      </c>
      <c r="U13699" t="s">
        <v>90</v>
      </c>
      <c r="V13699" t="s">
        <v>90</v>
      </c>
      <c r="W13699" t="s">
        <v>90</v>
      </c>
      <c r="X13699" t="s">
        <v>90</v>
      </c>
      <c r="Y13699" t="s">
        <v>90</v>
      </c>
      <c r="Z13699" t="s">
        <v>90</v>
      </c>
      <c r="AA13699" t="s">
        <v>90</v>
      </c>
      <c r="AB13699" t="s">
        <v>90</v>
      </c>
      <c r="AC13699" t="s">
        <v>90</v>
      </c>
      <c r="AD13699">
        <v>-0.17827081680297899</v>
      </c>
      <c r="AE13699">
        <v>0.20544528961181599</v>
      </c>
      <c r="AF13699">
        <v>0.291501045227051</v>
      </c>
      <c r="AG13699">
        <v>0.24145889282226601</v>
      </c>
      <c r="AH13699">
        <v>0.36472415924072299</v>
      </c>
      <c r="AI13699">
        <v>-9.75451469421387E-2</v>
      </c>
      <c r="AJ13699">
        <v>-0.21495103836059601</v>
      </c>
      <c r="AK13699">
        <v>-8.39691162109375E-2</v>
      </c>
      <c r="AL13699">
        <v>-0.17752408981323201</v>
      </c>
      <c r="AM13699">
        <v>-9.3015670776367201E-2</v>
      </c>
      <c r="AN13699">
        <v>2.6538848876953101E-2</v>
      </c>
      <c r="AO13699" t="s">
        <v>91</v>
      </c>
      <c r="AP13699">
        <v>3</v>
      </c>
      <c r="AQ13699" t="s">
        <v>8457</v>
      </c>
      <c r="AR13699" t="s">
        <v>72130</v>
      </c>
      <c r="AS13699" t="s">
        <v>77418</v>
      </c>
      <c r="AU13699" t="s">
        <v>76793</v>
      </c>
      <c r="AV13699" t="s">
        <v>77459</v>
      </c>
      <c r="AW13699">
        <v>0.91122300000000001</v>
      </c>
      <c r="AX13699" s="4">
        <v>1.7613099999999999E-28</v>
      </c>
      <c r="AY13699">
        <v>152.97999999999999</v>
      </c>
      <c r="AZ13699">
        <v>135.75</v>
      </c>
      <c r="BA13699">
        <v>102.94</v>
      </c>
      <c r="BB13699">
        <v>0.15534000000000001</v>
      </c>
      <c r="BC13699">
        <v>537600000</v>
      </c>
      <c r="BD13699" t="s">
        <v>90</v>
      </c>
    </row>
    <row r="13700" spans="1:56" x14ac:dyDescent="0.45">
      <c r="A13700" t="s">
        <v>8453</v>
      </c>
      <c r="B13700" t="s">
        <v>8454</v>
      </c>
      <c r="C13700" t="s">
        <v>77417</v>
      </c>
      <c r="D13700">
        <v>285</v>
      </c>
      <c r="E13700" t="s">
        <v>64890</v>
      </c>
      <c r="F13700" t="s">
        <v>8465</v>
      </c>
      <c r="G13700" t="s">
        <v>64269</v>
      </c>
      <c r="H13700">
        <v>-0.12771368026733401</v>
      </c>
      <c r="I13700">
        <v>0.24393081665039101</v>
      </c>
      <c r="J13700">
        <v>0.33292675018310502</v>
      </c>
      <c r="K13700">
        <v>0.24325942993164101</v>
      </c>
      <c r="L13700">
        <v>9.8839759826660198E-2</v>
      </c>
      <c r="M13700">
        <v>-0.31334686279296903</v>
      </c>
      <c r="N13700">
        <v>-0.105271339416504</v>
      </c>
      <c r="O13700">
        <v>0.25296783447265597</v>
      </c>
      <c r="P13700">
        <v>-4.3186187744140597E-2</v>
      </c>
      <c r="Q13700">
        <v>0.181114196777344</v>
      </c>
      <c r="R13700">
        <v>5.7447433471679701E-2</v>
      </c>
      <c r="S13700" t="s">
        <v>90</v>
      </c>
      <c r="T13700" t="s">
        <v>90</v>
      </c>
      <c r="U13700" t="s">
        <v>90</v>
      </c>
      <c r="V13700" t="s">
        <v>90</v>
      </c>
      <c r="W13700" t="s">
        <v>90</v>
      </c>
      <c r="X13700" t="s">
        <v>90</v>
      </c>
      <c r="Y13700" t="s">
        <v>90</v>
      </c>
      <c r="Z13700" t="s">
        <v>90</v>
      </c>
      <c r="AA13700" t="s">
        <v>90</v>
      </c>
      <c r="AB13700" t="s">
        <v>90</v>
      </c>
      <c r="AC13700" t="s">
        <v>90</v>
      </c>
      <c r="AD13700">
        <v>-0.17827081680297899</v>
      </c>
      <c r="AE13700">
        <v>0.20544528961181599</v>
      </c>
      <c r="AF13700">
        <v>0.291501045227051</v>
      </c>
      <c r="AG13700">
        <v>0.24145889282226601</v>
      </c>
      <c r="AH13700">
        <v>0.36472415924072299</v>
      </c>
      <c r="AI13700">
        <v>-9.75451469421387E-2</v>
      </c>
      <c r="AJ13700">
        <v>-0.21495103836059601</v>
      </c>
      <c r="AK13700">
        <v>-8.39691162109375E-2</v>
      </c>
      <c r="AL13700">
        <v>-0.17752408981323201</v>
      </c>
      <c r="AM13700">
        <v>-9.3015670776367201E-2</v>
      </c>
      <c r="AN13700">
        <v>2.6538848876953101E-2</v>
      </c>
      <c r="AO13700" t="s">
        <v>91</v>
      </c>
      <c r="AP13700">
        <v>3</v>
      </c>
      <c r="AQ13700" t="s">
        <v>8457</v>
      </c>
      <c r="AR13700" t="s">
        <v>72130</v>
      </c>
      <c r="AS13700" t="s">
        <v>77418</v>
      </c>
      <c r="AU13700" t="s">
        <v>76793</v>
      </c>
      <c r="AV13700" t="s">
        <v>75792</v>
      </c>
      <c r="AW13700">
        <v>0.91122300000000001</v>
      </c>
      <c r="AX13700" s="4">
        <v>3.5328999999999999E-18</v>
      </c>
      <c r="AY13700">
        <v>120.31</v>
      </c>
      <c r="AZ13700">
        <v>109.44</v>
      </c>
      <c r="BA13700">
        <v>102.94</v>
      </c>
      <c r="BB13700">
        <v>0.15534000000000001</v>
      </c>
      <c r="BC13700">
        <v>621060000</v>
      </c>
      <c r="BD13700" t="s">
        <v>90</v>
      </c>
    </row>
    <row r="13701" spans="1:56" x14ac:dyDescent="0.45">
      <c r="A13701" t="s">
        <v>8453</v>
      </c>
      <c r="B13701" t="s">
        <v>8454</v>
      </c>
      <c r="C13701" t="s">
        <v>77417</v>
      </c>
      <c r="D13701">
        <v>28</v>
      </c>
      <c r="E13701" t="s">
        <v>72527</v>
      </c>
      <c r="F13701" t="s">
        <v>72528</v>
      </c>
      <c r="G13701" t="s">
        <v>72192</v>
      </c>
      <c r="H13701">
        <v>9.7143173217773396E-2</v>
      </c>
      <c r="I13701">
        <v>-0.43657398223876998</v>
      </c>
      <c r="J13701">
        <v>-0.346056938171387</v>
      </c>
      <c r="K13701">
        <v>-0.124958038330078</v>
      </c>
      <c r="L13701">
        <v>-7.2454452514648396E-2</v>
      </c>
      <c r="M13701">
        <v>-0.52094459533691395</v>
      </c>
      <c r="N13701">
        <v>0.226496696472168</v>
      </c>
      <c r="O13701">
        <v>0.32513046264648399</v>
      </c>
      <c r="P13701">
        <v>0.24489212036132799</v>
      </c>
      <c r="Q13701">
        <v>0.27077198028564498</v>
      </c>
      <c r="R13701">
        <v>0.28950595855712902</v>
      </c>
      <c r="S13701">
        <v>4.6449661254882799E-2</v>
      </c>
      <c r="T13701">
        <v>-0.37337923049926802</v>
      </c>
      <c r="U13701">
        <v>-0.44387340545654302</v>
      </c>
      <c r="V13701">
        <v>-0.25668144226074202</v>
      </c>
      <c r="W13701">
        <v>5.5617332458496101E-2</v>
      </c>
      <c r="X13701">
        <v>0.19574499130249001</v>
      </c>
      <c r="Y13701">
        <v>-9.24115180969238E-2</v>
      </c>
      <c r="Z13701">
        <v>0.3423752784729</v>
      </c>
      <c r="AA13701">
        <v>0.17311286926269501</v>
      </c>
      <c r="AB13701">
        <v>-0.42199611663818398</v>
      </c>
      <c r="AC13701">
        <v>9.7188472747802707E-2</v>
      </c>
      <c r="AD13701">
        <v>-0.17880392074585</v>
      </c>
      <c r="AE13701">
        <v>-0.95145225524902299</v>
      </c>
      <c r="AF13701">
        <v>-1.17816638946533</v>
      </c>
      <c r="AG13701">
        <v>-0.63917350769043002</v>
      </c>
      <c r="AH13701">
        <v>-0.68696117401123002</v>
      </c>
      <c r="AI13701">
        <v>-8.6770057678222708E-3</v>
      </c>
      <c r="AJ13701">
        <v>6.1646938323974602E-2</v>
      </c>
      <c r="AK13701">
        <v>0.19483757019042999</v>
      </c>
      <c r="AL13701">
        <v>0.16371965408325201</v>
      </c>
      <c r="AM13701">
        <v>1.61542892456055E-2</v>
      </c>
      <c r="AN13701">
        <v>0.14731502532959001</v>
      </c>
      <c r="AO13701" t="s">
        <v>91</v>
      </c>
      <c r="AP13701">
        <v>3</v>
      </c>
      <c r="AQ13701">
        <v>1157</v>
      </c>
      <c r="AR13701" t="s">
        <v>72130</v>
      </c>
      <c r="AS13701" t="s">
        <v>77418</v>
      </c>
      <c r="AU13701" t="s">
        <v>76793</v>
      </c>
      <c r="AV13701" t="s">
        <v>76109</v>
      </c>
      <c r="AW13701">
        <v>0.99931499999999995</v>
      </c>
      <c r="AX13701" s="4">
        <v>5.9239299999999998E-9</v>
      </c>
      <c r="AY13701">
        <v>101.37</v>
      </c>
      <c r="AZ13701">
        <v>77.450999999999993</v>
      </c>
      <c r="BA13701">
        <v>48.387999999999998</v>
      </c>
      <c r="BB13701">
        <v>-0.12858</v>
      </c>
      <c r="BC13701">
        <v>13133000000</v>
      </c>
      <c r="BD13701" t="s">
        <v>90</v>
      </c>
    </row>
    <row r="13702" spans="1:56" x14ac:dyDescent="0.45">
      <c r="A13702" t="s">
        <v>8453</v>
      </c>
      <c r="B13702" t="s">
        <v>8454</v>
      </c>
      <c r="C13702" t="s">
        <v>77417</v>
      </c>
      <c r="D13702">
        <v>32</v>
      </c>
      <c r="E13702" t="s">
        <v>8470</v>
      </c>
      <c r="F13702" t="s">
        <v>8471</v>
      </c>
      <c r="G13702" t="s">
        <v>2642</v>
      </c>
      <c r="H13702">
        <v>-9.1130256652832003E-2</v>
      </c>
      <c r="I13702">
        <v>-0.67260360717773404</v>
      </c>
      <c r="J13702">
        <v>-0.57049179077148404</v>
      </c>
      <c r="K13702">
        <v>-0.32553291320800798</v>
      </c>
      <c r="L13702">
        <v>-0.26199150085449202</v>
      </c>
      <c r="M13702">
        <v>1.62081146240234</v>
      </c>
      <c r="N13702">
        <v>1.8506050109863299E-2</v>
      </c>
      <c r="O13702">
        <v>5.4112434387206997E-2</v>
      </c>
      <c r="P13702">
        <v>2.7033805847168E-2</v>
      </c>
      <c r="Q13702">
        <v>-3.9691925048828099E-3</v>
      </c>
      <c r="R13702">
        <v>0.13409233093261699</v>
      </c>
      <c r="S13702">
        <v>5.7835578918456997E-2</v>
      </c>
      <c r="T13702">
        <v>-0.48318719863891602</v>
      </c>
      <c r="U13702">
        <v>-0.36201667785644498</v>
      </c>
      <c r="V13702">
        <v>-0.14421463012695299</v>
      </c>
      <c r="W13702">
        <v>7.1672439575195299E-2</v>
      </c>
      <c r="X13702">
        <v>0.173257350921631</v>
      </c>
      <c r="Y13702">
        <v>5.12347221374512E-2</v>
      </c>
      <c r="Z13702">
        <v>0.307249546051025</v>
      </c>
      <c r="AA13702">
        <v>9.7934722900390597E-2</v>
      </c>
      <c r="AB13702">
        <v>-0.18466377258300801</v>
      </c>
      <c r="AC13702">
        <v>0.210241794586182</v>
      </c>
      <c r="AD13702">
        <v>-5.5753231048583998E-2</v>
      </c>
      <c r="AE13702">
        <v>-0.67481899261474598</v>
      </c>
      <c r="AF13702">
        <v>-0.59538173675537098</v>
      </c>
      <c r="AG13702">
        <v>-0.192973136901855</v>
      </c>
      <c r="AH13702">
        <v>-0.17170810699462899</v>
      </c>
      <c r="AI13702">
        <v>8.56280326843262E-2</v>
      </c>
      <c r="AJ13702">
        <v>8.81609916687012E-2</v>
      </c>
      <c r="AK13702">
        <v>0.18691635131835899</v>
      </c>
      <c r="AL13702">
        <v>9.1414928436279297E-2</v>
      </c>
      <c r="AM13702">
        <v>7.3921203613281306E-2</v>
      </c>
      <c r="AN13702">
        <v>0.17099380493164101</v>
      </c>
      <c r="AO13702" t="s">
        <v>91</v>
      </c>
      <c r="AP13702">
        <v>4</v>
      </c>
      <c r="AQ13702">
        <v>1157</v>
      </c>
      <c r="AR13702" t="s">
        <v>72130</v>
      </c>
      <c r="AS13702" t="s">
        <v>77418</v>
      </c>
      <c r="AU13702" t="s">
        <v>76793</v>
      </c>
      <c r="AV13702" t="s">
        <v>76435</v>
      </c>
      <c r="AW13702">
        <v>0.99946699999999999</v>
      </c>
      <c r="AX13702" s="4">
        <v>6.3220100000000006E-54</v>
      </c>
      <c r="AY13702">
        <v>188.54</v>
      </c>
      <c r="AZ13702">
        <v>172.27</v>
      </c>
      <c r="BA13702">
        <v>150.62</v>
      </c>
      <c r="BB13702">
        <v>-0.59031999999999996</v>
      </c>
      <c r="BC13702">
        <v>68591000000</v>
      </c>
      <c r="BD13702" t="s">
        <v>90</v>
      </c>
    </row>
    <row r="13703" spans="1:56" x14ac:dyDescent="0.45">
      <c r="A13703" t="s">
        <v>8453</v>
      </c>
      <c r="B13703" t="s">
        <v>8454</v>
      </c>
      <c r="C13703" t="s">
        <v>77417</v>
      </c>
      <c r="D13703">
        <v>33</v>
      </c>
      <c r="E13703" t="s">
        <v>64893</v>
      </c>
      <c r="F13703" t="s">
        <v>64894</v>
      </c>
      <c r="G13703" t="s">
        <v>2642</v>
      </c>
      <c r="H13703">
        <v>-9.5377922058105497E-2</v>
      </c>
      <c r="I13703">
        <v>-0.68217849731445301</v>
      </c>
      <c r="J13703">
        <v>-0.55675888061523404</v>
      </c>
      <c r="K13703">
        <v>-0.32487392425537098</v>
      </c>
      <c r="L13703">
        <v>-0.27491855621337902</v>
      </c>
      <c r="M13703">
        <v>1.4285945892334</v>
      </c>
      <c r="N13703">
        <v>4.2930603027343799E-2</v>
      </c>
      <c r="O13703">
        <v>5.4112434387206997E-2</v>
      </c>
      <c r="P13703">
        <v>3.2873153686523398E-3</v>
      </c>
      <c r="Q13703">
        <v>3.2701492309570299E-3</v>
      </c>
      <c r="R13703">
        <v>0.14862918853759799</v>
      </c>
      <c r="S13703">
        <v>5.7835578918456997E-2</v>
      </c>
      <c r="T13703">
        <v>-0.48318719863891602</v>
      </c>
      <c r="U13703">
        <v>-0.36201667785644498</v>
      </c>
      <c r="V13703">
        <v>-0.14421463012695299</v>
      </c>
      <c r="W13703">
        <v>7.1672439575195299E-2</v>
      </c>
      <c r="X13703">
        <v>0.173257350921631</v>
      </c>
      <c r="Y13703">
        <v>5.12347221374512E-2</v>
      </c>
      <c r="Z13703">
        <v>0.307249546051025</v>
      </c>
      <c r="AA13703">
        <v>9.7934722900390597E-2</v>
      </c>
      <c r="AB13703">
        <v>-0.18466377258300801</v>
      </c>
      <c r="AC13703">
        <v>0.210241794586182</v>
      </c>
      <c r="AD13703">
        <v>-5.5753231048583998E-2</v>
      </c>
      <c r="AE13703">
        <v>-0.67481899261474598</v>
      </c>
      <c r="AF13703">
        <v>-0.59538173675537098</v>
      </c>
      <c r="AG13703">
        <v>-0.192973136901855</v>
      </c>
      <c r="AH13703">
        <v>-0.17170810699462899</v>
      </c>
      <c r="AI13703">
        <v>8.56280326843262E-2</v>
      </c>
      <c r="AJ13703">
        <v>8.81609916687012E-2</v>
      </c>
      <c r="AK13703">
        <v>0.18691635131835899</v>
      </c>
      <c r="AL13703">
        <v>9.1414928436279297E-2</v>
      </c>
      <c r="AM13703">
        <v>7.3921203613281306E-2</v>
      </c>
      <c r="AN13703">
        <v>0.17099380493164101</v>
      </c>
      <c r="AO13703" t="s">
        <v>91</v>
      </c>
      <c r="AP13703">
        <v>4</v>
      </c>
      <c r="AQ13703">
        <v>1157</v>
      </c>
      <c r="AR13703" t="s">
        <v>72130</v>
      </c>
      <c r="AS13703" t="s">
        <v>77418</v>
      </c>
      <c r="AU13703" t="s">
        <v>76793</v>
      </c>
      <c r="AV13703" t="s">
        <v>75826</v>
      </c>
      <c r="AW13703">
        <v>0.99990000000000001</v>
      </c>
      <c r="AX13703" s="4">
        <v>1.28121E-75</v>
      </c>
      <c r="AY13703">
        <v>212.82</v>
      </c>
      <c r="AZ13703">
        <v>190.94</v>
      </c>
      <c r="BA13703">
        <v>143.09</v>
      </c>
      <c r="BB13703">
        <v>-8.3171999999999996E-2</v>
      </c>
      <c r="BC13703">
        <v>82681000000</v>
      </c>
      <c r="BD13703" t="s">
        <v>90</v>
      </c>
    </row>
    <row r="13704" spans="1:56" x14ac:dyDescent="0.45">
      <c r="A13704" t="s">
        <v>8453</v>
      </c>
      <c r="B13704" t="s">
        <v>8454</v>
      </c>
      <c r="C13704" t="s">
        <v>77417</v>
      </c>
      <c r="D13704">
        <v>40</v>
      </c>
      <c r="E13704" t="s">
        <v>8472</v>
      </c>
      <c r="F13704" t="s">
        <v>8473</v>
      </c>
      <c r="G13704" t="s">
        <v>2642</v>
      </c>
      <c r="H13704">
        <v>-9.1876983642578097E-2</v>
      </c>
      <c r="I13704">
        <v>-0.66655445098876998</v>
      </c>
      <c r="J13704">
        <v>-0.55071640014648404</v>
      </c>
      <c r="K13704">
        <v>-0.32506179809570301</v>
      </c>
      <c r="L13704">
        <v>-0.27829456329345698</v>
      </c>
      <c r="M13704">
        <v>1.400146484375</v>
      </c>
      <c r="N13704">
        <v>4.1254043579101597E-2</v>
      </c>
      <c r="O13704">
        <v>5.4112434387206997E-2</v>
      </c>
      <c r="P13704">
        <v>3.7755966186523398E-3</v>
      </c>
      <c r="Q13704">
        <v>7.2650909423828099E-3</v>
      </c>
      <c r="R13704">
        <v>0.14486598968505901</v>
      </c>
      <c r="S13704">
        <v>5.7835578918456997E-2</v>
      </c>
      <c r="T13704">
        <v>-0.48318719863891602</v>
      </c>
      <c r="U13704">
        <v>-0.36201667785644498</v>
      </c>
      <c r="V13704">
        <v>-0.14421463012695299</v>
      </c>
      <c r="W13704">
        <v>7.1672439575195299E-2</v>
      </c>
      <c r="X13704">
        <v>0.173257350921631</v>
      </c>
      <c r="Y13704">
        <v>5.12347221374512E-2</v>
      </c>
      <c r="Z13704">
        <v>0.307249546051025</v>
      </c>
      <c r="AA13704">
        <v>9.7934722900390597E-2</v>
      </c>
      <c r="AB13704">
        <v>-0.18466377258300801</v>
      </c>
      <c r="AC13704">
        <v>0.210241794586182</v>
      </c>
      <c r="AD13704">
        <v>-5.5753231048583998E-2</v>
      </c>
      <c r="AE13704">
        <v>-0.67481899261474598</v>
      </c>
      <c r="AF13704">
        <v>-0.59538173675537098</v>
      </c>
      <c r="AG13704">
        <v>-0.192973136901855</v>
      </c>
      <c r="AH13704">
        <v>-0.17170810699462899</v>
      </c>
      <c r="AI13704">
        <v>8.56280326843262E-2</v>
      </c>
      <c r="AJ13704">
        <v>8.81609916687012E-2</v>
      </c>
      <c r="AK13704">
        <v>0.18691635131835899</v>
      </c>
      <c r="AL13704">
        <v>9.1414928436279297E-2</v>
      </c>
      <c r="AM13704">
        <v>7.3921203613281306E-2</v>
      </c>
      <c r="AN13704">
        <v>0.17099380493164101</v>
      </c>
      <c r="AO13704" t="s">
        <v>91</v>
      </c>
      <c r="AP13704">
        <v>3</v>
      </c>
      <c r="AQ13704">
        <v>1157</v>
      </c>
      <c r="AR13704" t="s">
        <v>72130</v>
      </c>
      <c r="AS13704" t="s">
        <v>77418</v>
      </c>
      <c r="AU13704" t="s">
        <v>76793</v>
      </c>
      <c r="AV13704" t="s">
        <v>75946</v>
      </c>
      <c r="AW13704">
        <v>1</v>
      </c>
      <c r="AX13704" s="4">
        <v>2.9046199999999997E-275</v>
      </c>
      <c r="AY13704">
        <v>319.56</v>
      </c>
      <c r="AZ13704">
        <v>294.11</v>
      </c>
      <c r="BA13704">
        <v>212.82</v>
      </c>
      <c r="BB13704">
        <v>-0.42530000000000001</v>
      </c>
      <c r="BC13704">
        <v>108230000000</v>
      </c>
      <c r="BD13704" t="s">
        <v>90</v>
      </c>
    </row>
    <row r="13705" spans="1:56" x14ac:dyDescent="0.45">
      <c r="A13705" t="s">
        <v>8531</v>
      </c>
      <c r="B13705" t="s">
        <v>8532</v>
      </c>
      <c r="C13705" t="s">
        <v>77426</v>
      </c>
      <c r="D13705">
        <v>982</v>
      </c>
      <c r="E13705" t="s">
        <v>72529</v>
      </c>
      <c r="F13705" t="s">
        <v>72530</v>
      </c>
      <c r="G13705">
        <v>3</v>
      </c>
      <c r="H13705" t="s">
        <v>90</v>
      </c>
      <c r="I13705" t="s">
        <v>90</v>
      </c>
      <c r="J13705" t="s">
        <v>90</v>
      </c>
      <c r="K13705" t="s">
        <v>90</v>
      </c>
      <c r="L13705" t="s">
        <v>90</v>
      </c>
      <c r="M13705" t="s">
        <v>90</v>
      </c>
      <c r="N13705" t="s">
        <v>90</v>
      </c>
      <c r="O13705" t="s">
        <v>90</v>
      </c>
      <c r="P13705" t="s">
        <v>90</v>
      </c>
      <c r="Q13705" t="s">
        <v>90</v>
      </c>
      <c r="R13705" t="s">
        <v>90</v>
      </c>
      <c r="S13705">
        <v>0.62528038024902299</v>
      </c>
      <c r="T13705">
        <v>0.90450811386108398</v>
      </c>
      <c r="U13705">
        <v>0.37615299224853499</v>
      </c>
      <c r="V13705">
        <v>0.43723678588867199</v>
      </c>
      <c r="W13705">
        <v>8.7848663330078097E-2</v>
      </c>
      <c r="X13705">
        <v>0.65981245040893599</v>
      </c>
      <c r="Y13705">
        <v>-0.16974115371704099</v>
      </c>
      <c r="Z13705">
        <v>-0.367811679840088</v>
      </c>
      <c r="AA13705">
        <v>8.3751678466796903E-2</v>
      </c>
      <c r="AB13705">
        <v>-0.46189403533935502</v>
      </c>
      <c r="AC13705">
        <v>-0.49400949478149397</v>
      </c>
      <c r="AD13705">
        <v>0.17514467239379899</v>
      </c>
      <c r="AE13705">
        <v>0.53437137603759799</v>
      </c>
      <c r="AF13705">
        <v>0.234889030456543</v>
      </c>
      <c r="AG13705">
        <v>6.6671371459960903E-3</v>
      </c>
      <c r="AH13705">
        <v>-4.3185234069824198E-2</v>
      </c>
      <c r="AI13705">
        <v>-4.35690879821777E-2</v>
      </c>
      <c r="AJ13705">
        <v>-6.3200473785400405E-2</v>
      </c>
      <c r="AK13705">
        <v>-0.53156375885009799</v>
      </c>
      <c r="AL13705">
        <v>-0.107124805450439</v>
      </c>
      <c r="AM13705">
        <v>-7.6098442077636705E-2</v>
      </c>
      <c r="AN13705">
        <v>-0.64515972137451205</v>
      </c>
      <c r="AO13705" t="s">
        <v>91</v>
      </c>
      <c r="AP13705">
        <v>3</v>
      </c>
      <c r="AQ13705">
        <v>1168</v>
      </c>
      <c r="AR13705" t="s">
        <v>72130</v>
      </c>
      <c r="AS13705" t="s">
        <v>75927</v>
      </c>
      <c r="AU13705" t="s">
        <v>75775</v>
      </c>
      <c r="AV13705" t="s">
        <v>77121</v>
      </c>
      <c r="AW13705">
        <v>0.55889100000000003</v>
      </c>
      <c r="AX13705" s="4">
        <v>1.02383E-20</v>
      </c>
      <c r="AY13705">
        <v>174.4</v>
      </c>
      <c r="AZ13705">
        <v>148.47</v>
      </c>
      <c r="BA13705">
        <v>174.4</v>
      </c>
      <c r="BB13705">
        <v>0.47660000000000002</v>
      </c>
      <c r="BC13705">
        <v>114290000</v>
      </c>
      <c r="BD13705" t="s">
        <v>90</v>
      </c>
    </row>
    <row r="13706" spans="1:56" x14ac:dyDescent="0.45">
      <c r="A13706" t="s">
        <v>8723</v>
      </c>
      <c r="B13706" t="s">
        <v>8724</v>
      </c>
      <c r="C13706" t="s">
        <v>77460</v>
      </c>
      <c r="D13706">
        <v>301</v>
      </c>
      <c r="E13706" t="s">
        <v>8745</v>
      </c>
      <c r="F13706" t="s">
        <v>8746</v>
      </c>
      <c r="G13706" t="s">
        <v>305</v>
      </c>
      <c r="H13706">
        <v>0.116127967834473</v>
      </c>
      <c r="I13706">
        <v>-0.65958309173583995</v>
      </c>
      <c r="J13706">
        <v>-0.64710903167724598</v>
      </c>
      <c r="K13706">
        <v>-0.29347419738769498</v>
      </c>
      <c r="L13706">
        <v>-0.46129512786865201</v>
      </c>
      <c r="M13706">
        <v>0.460614204406738</v>
      </c>
      <c r="N13706">
        <v>0.10543632507324199</v>
      </c>
      <c r="O13706">
        <v>0.114897727966309</v>
      </c>
      <c r="P13706">
        <v>0.229782104492188</v>
      </c>
      <c r="Q13706">
        <v>7.8312873840332003E-2</v>
      </c>
      <c r="R13706">
        <v>-0.14140510559082001</v>
      </c>
      <c r="S13706" t="s">
        <v>90</v>
      </c>
      <c r="T13706" t="s">
        <v>90</v>
      </c>
      <c r="U13706" t="s">
        <v>90</v>
      </c>
      <c r="V13706" t="s">
        <v>90</v>
      </c>
      <c r="W13706" t="s">
        <v>90</v>
      </c>
      <c r="X13706" t="s">
        <v>90</v>
      </c>
      <c r="Y13706" t="s">
        <v>90</v>
      </c>
      <c r="Z13706" t="s">
        <v>90</v>
      </c>
      <c r="AA13706" t="s">
        <v>90</v>
      </c>
      <c r="AB13706" t="s">
        <v>90</v>
      </c>
      <c r="AC13706" t="s">
        <v>90</v>
      </c>
      <c r="AD13706">
        <v>0.53785467147827104</v>
      </c>
      <c r="AE13706">
        <v>-0.87288475036621105</v>
      </c>
      <c r="AF13706">
        <v>-0.88389205932617199</v>
      </c>
      <c r="AG13706">
        <v>-0.43307113647460899</v>
      </c>
      <c r="AH13706">
        <v>-0.447680473327637</v>
      </c>
      <c r="AI13706">
        <v>0.24604463577270499</v>
      </c>
      <c r="AJ13706">
        <v>0.19554376602172899</v>
      </c>
      <c r="AK13706">
        <v>7.0883750915527302E-2</v>
      </c>
      <c r="AL13706">
        <v>0.46852350234985402</v>
      </c>
      <c r="AM13706">
        <v>-0.163493156433105</v>
      </c>
      <c r="AN13706">
        <v>4.7931671142578097E-2</v>
      </c>
      <c r="AO13706" t="s">
        <v>91</v>
      </c>
      <c r="AP13706">
        <v>2</v>
      </c>
      <c r="AQ13706">
        <v>1198</v>
      </c>
      <c r="AR13706" t="s">
        <v>72130</v>
      </c>
      <c r="AT13706" t="s">
        <v>75873</v>
      </c>
      <c r="AU13706" t="s">
        <v>75834</v>
      </c>
      <c r="AV13706" t="s">
        <v>77463</v>
      </c>
      <c r="AW13706">
        <v>1</v>
      </c>
      <c r="AX13706" s="4">
        <v>9.9854599999999991E-106</v>
      </c>
      <c r="AY13706">
        <v>209.83</v>
      </c>
      <c r="AZ13706">
        <v>189.59</v>
      </c>
      <c r="BA13706">
        <v>85.29</v>
      </c>
      <c r="BB13706">
        <v>0.30701000000000001</v>
      </c>
      <c r="BC13706">
        <v>10539000000</v>
      </c>
      <c r="BD13706" t="s">
        <v>90</v>
      </c>
    </row>
    <row r="13707" spans="1:56" x14ac:dyDescent="0.45">
      <c r="A13707" t="s">
        <v>8723</v>
      </c>
      <c r="B13707" t="s">
        <v>8724</v>
      </c>
      <c r="C13707" t="s">
        <v>77460</v>
      </c>
      <c r="D13707">
        <v>292</v>
      </c>
      <c r="E13707" t="s">
        <v>8747</v>
      </c>
      <c r="F13707" t="s">
        <v>8748</v>
      </c>
      <c r="G13707" t="s">
        <v>305</v>
      </c>
      <c r="H13707">
        <v>0.116127967834473</v>
      </c>
      <c r="I13707">
        <v>-0.65958309173583995</v>
      </c>
      <c r="J13707">
        <v>-0.64710903167724598</v>
      </c>
      <c r="K13707">
        <v>-0.29347419738769498</v>
      </c>
      <c r="L13707">
        <v>-0.46129512786865201</v>
      </c>
      <c r="M13707">
        <v>0.460614204406738</v>
      </c>
      <c r="N13707">
        <v>0.10543632507324199</v>
      </c>
      <c r="O13707">
        <v>0.114897727966309</v>
      </c>
      <c r="P13707">
        <v>0.229782104492188</v>
      </c>
      <c r="Q13707">
        <v>7.8312873840332003E-2</v>
      </c>
      <c r="R13707">
        <v>-0.14140510559082001</v>
      </c>
      <c r="S13707" t="s">
        <v>90</v>
      </c>
      <c r="T13707" t="s">
        <v>90</v>
      </c>
      <c r="U13707" t="s">
        <v>90</v>
      </c>
      <c r="V13707" t="s">
        <v>90</v>
      </c>
      <c r="W13707" t="s">
        <v>90</v>
      </c>
      <c r="X13707" t="s">
        <v>90</v>
      </c>
      <c r="Y13707" t="s">
        <v>90</v>
      </c>
      <c r="Z13707" t="s">
        <v>90</v>
      </c>
      <c r="AA13707" t="s">
        <v>90</v>
      </c>
      <c r="AB13707" t="s">
        <v>90</v>
      </c>
      <c r="AC13707" t="s">
        <v>90</v>
      </c>
      <c r="AD13707">
        <v>0.53785467147827104</v>
      </c>
      <c r="AE13707">
        <v>-0.87288475036621105</v>
      </c>
      <c r="AF13707">
        <v>-0.88389205932617199</v>
      </c>
      <c r="AG13707">
        <v>-0.43307113647460899</v>
      </c>
      <c r="AH13707">
        <v>-0.447680473327637</v>
      </c>
      <c r="AI13707">
        <v>0.24604463577270499</v>
      </c>
      <c r="AJ13707">
        <v>0.19554376602172899</v>
      </c>
      <c r="AK13707">
        <v>7.0883750915527302E-2</v>
      </c>
      <c r="AL13707">
        <v>0.46852350234985402</v>
      </c>
      <c r="AM13707">
        <v>-0.163493156433105</v>
      </c>
      <c r="AN13707">
        <v>4.7931671142578097E-2</v>
      </c>
      <c r="AO13707" t="s">
        <v>91</v>
      </c>
      <c r="AP13707">
        <v>2</v>
      </c>
      <c r="AQ13707">
        <v>1198</v>
      </c>
      <c r="AR13707" t="s">
        <v>72130</v>
      </c>
      <c r="AT13707" t="s">
        <v>75873</v>
      </c>
      <c r="AU13707" t="s">
        <v>75834</v>
      </c>
      <c r="AV13707" t="s">
        <v>75758</v>
      </c>
      <c r="AW13707">
        <v>1</v>
      </c>
      <c r="AX13707" s="4">
        <v>3.3719700000000002E-198</v>
      </c>
      <c r="AY13707">
        <v>317.58</v>
      </c>
      <c r="AZ13707">
        <v>261.8</v>
      </c>
      <c r="BA13707">
        <v>269.33</v>
      </c>
      <c r="BB13707">
        <v>0.44080999999999998</v>
      </c>
      <c r="BC13707">
        <v>15584000000</v>
      </c>
      <c r="BD13707" t="s">
        <v>90</v>
      </c>
    </row>
    <row r="13708" spans="1:56" x14ac:dyDescent="0.45">
      <c r="A13708" t="s">
        <v>8723</v>
      </c>
      <c r="B13708" t="s">
        <v>8724</v>
      </c>
      <c r="C13708" t="s">
        <v>77460</v>
      </c>
      <c r="D13708">
        <v>311</v>
      </c>
      <c r="E13708" t="s">
        <v>8749</v>
      </c>
      <c r="F13708" t="s">
        <v>8750</v>
      </c>
      <c r="G13708" t="s">
        <v>2642</v>
      </c>
      <c r="H13708">
        <v>0.38871288299560502</v>
      </c>
      <c r="I13708">
        <v>-0.90346336364746105</v>
      </c>
      <c r="J13708">
        <v>-0.816805839538574</v>
      </c>
      <c r="K13708">
        <v>-0.62080383300781306</v>
      </c>
      <c r="L13708">
        <v>-0.53682231903076205</v>
      </c>
      <c r="M13708">
        <v>0.26019477844238298</v>
      </c>
      <c r="N13708">
        <v>0.16278934478759799</v>
      </c>
      <c r="O13708">
        <v>1.23777389526367E-2</v>
      </c>
      <c r="P13708">
        <v>0.17394161224365201</v>
      </c>
      <c r="Q13708">
        <v>0.10561466217041</v>
      </c>
      <c r="R13708">
        <v>-4.5146942138671903E-2</v>
      </c>
      <c r="S13708">
        <v>0.47563362121581998</v>
      </c>
      <c r="T13708">
        <v>-1.48639440536499</v>
      </c>
      <c r="U13708">
        <v>-1.3232479095459</v>
      </c>
      <c r="V13708">
        <v>-1.1891241073608401</v>
      </c>
      <c r="W13708">
        <v>-0.70769786834716797</v>
      </c>
      <c r="X13708">
        <v>0.19235563278198201</v>
      </c>
      <c r="Y13708">
        <v>-7.2223186492919894E-2</v>
      </c>
      <c r="Z13708">
        <v>0.164625644683838</v>
      </c>
      <c r="AA13708">
        <v>0.27101802825927701</v>
      </c>
      <c r="AB13708">
        <v>5.0387382507324198E-2</v>
      </c>
      <c r="AC13708">
        <v>2.6441097259521502E-2</v>
      </c>
      <c r="AD13708">
        <v>0.55969858169555697</v>
      </c>
      <c r="AE13708">
        <v>-1.3822555541992201</v>
      </c>
      <c r="AF13708">
        <v>-1.32414722442627</v>
      </c>
      <c r="AG13708">
        <v>-0.98982238769531306</v>
      </c>
      <c r="AH13708">
        <v>-0.95689296722412098</v>
      </c>
      <c r="AI13708">
        <v>0.16003465652465801</v>
      </c>
      <c r="AJ13708">
        <v>0.17248582839965801</v>
      </c>
      <c r="AK13708">
        <v>0.22274684906005901</v>
      </c>
      <c r="AL13708">
        <v>0.19888353347778301</v>
      </c>
      <c r="AM13708">
        <v>-3.0439376831054701E-2</v>
      </c>
      <c r="AN13708">
        <v>2.68707275390625E-2</v>
      </c>
      <c r="AO13708" t="s">
        <v>91</v>
      </c>
      <c r="AP13708">
        <v>3</v>
      </c>
      <c r="AQ13708">
        <v>1198</v>
      </c>
      <c r="AR13708" t="s">
        <v>72130</v>
      </c>
      <c r="AT13708" t="s">
        <v>75873</v>
      </c>
      <c r="AU13708" t="s">
        <v>75834</v>
      </c>
      <c r="AV13708" t="s">
        <v>76219</v>
      </c>
      <c r="AW13708">
        <v>0.97361600000000004</v>
      </c>
      <c r="AX13708" s="4">
        <v>1.9573999999999999E-197</v>
      </c>
      <c r="AY13708">
        <v>279.95</v>
      </c>
      <c r="AZ13708">
        <v>257.55</v>
      </c>
      <c r="BA13708">
        <v>139.16</v>
      </c>
      <c r="BB13708">
        <v>-0.45405000000000001</v>
      </c>
      <c r="BC13708">
        <v>14505000000</v>
      </c>
      <c r="BD13708" t="s">
        <v>90</v>
      </c>
    </row>
    <row r="13709" spans="1:56" x14ac:dyDescent="0.45">
      <c r="A13709" t="s">
        <v>8723</v>
      </c>
      <c r="B13709" t="s">
        <v>8724</v>
      </c>
      <c r="C13709" t="s">
        <v>77460</v>
      </c>
      <c r="D13709">
        <v>314</v>
      </c>
      <c r="E13709" t="s">
        <v>64907</v>
      </c>
      <c r="F13709" t="s">
        <v>8752</v>
      </c>
      <c r="G13709" t="s">
        <v>64269</v>
      </c>
      <c r="H13709">
        <v>0.31932449340820301</v>
      </c>
      <c r="I13709">
        <v>-1.64213466644287</v>
      </c>
      <c r="J13709">
        <v>-1.5863828659057599</v>
      </c>
      <c r="K13709">
        <v>-1.56908130645752</v>
      </c>
      <c r="L13709">
        <v>-1.03228187561035</v>
      </c>
      <c r="M13709">
        <v>0.109038352966309</v>
      </c>
      <c r="N13709">
        <v>7.7559471130371094E-2</v>
      </c>
      <c r="O13709">
        <v>3.0705451965332E-2</v>
      </c>
      <c r="P13709">
        <v>0.190872192382813</v>
      </c>
      <c r="Q13709">
        <v>4.6954154968261698E-2</v>
      </c>
      <c r="R13709">
        <v>-7.0383071899414104E-2</v>
      </c>
      <c r="S13709">
        <v>0.28930091857910201</v>
      </c>
      <c r="T13709">
        <v>-1.8816447257995601</v>
      </c>
      <c r="U13709">
        <v>-1.65458011627197</v>
      </c>
      <c r="V13709">
        <v>-1.6662750244140601</v>
      </c>
      <c r="W13709">
        <v>-1.1254091262817401</v>
      </c>
      <c r="X13709">
        <v>0.14254331588745101</v>
      </c>
      <c r="Y13709">
        <v>-3.0997753143310498E-2</v>
      </c>
      <c r="Z13709">
        <v>0.19427442550659199</v>
      </c>
      <c r="AA13709">
        <v>0.25681304931640597</v>
      </c>
      <c r="AB13709">
        <v>-9.3705177307128906E-2</v>
      </c>
      <c r="AC13709">
        <v>2.6441097259521502E-2</v>
      </c>
      <c r="AD13709">
        <v>0.572773456573486</v>
      </c>
      <c r="AE13709">
        <v>-1.6578121185302701</v>
      </c>
      <c r="AF13709">
        <v>-1.9804773330688501</v>
      </c>
      <c r="AG13709">
        <v>-1.4239187240600599</v>
      </c>
      <c r="AH13709">
        <v>-1.3963594436645499</v>
      </c>
      <c r="AI13709">
        <v>0.21892786026000999</v>
      </c>
      <c r="AJ13709">
        <v>2.9498577117919901E-2</v>
      </c>
      <c r="AK13709">
        <v>3.1667709350585903E-2</v>
      </c>
      <c r="AL13709">
        <v>0.26202630996704102</v>
      </c>
      <c r="AM13709">
        <v>-3.6406517028808601E-2</v>
      </c>
      <c r="AN13709">
        <v>-8.9928627014160198E-2</v>
      </c>
      <c r="AO13709" t="s">
        <v>91</v>
      </c>
      <c r="AP13709">
        <v>4</v>
      </c>
      <c r="AQ13709">
        <v>1198</v>
      </c>
      <c r="AR13709" t="s">
        <v>72130</v>
      </c>
      <c r="AT13709" t="s">
        <v>75873</v>
      </c>
      <c r="AU13709" t="s">
        <v>75834</v>
      </c>
      <c r="AV13709" t="s">
        <v>76103</v>
      </c>
      <c r="AW13709">
        <v>0.97685999999999995</v>
      </c>
      <c r="AX13709" s="4">
        <v>7.6968700000000002E-18</v>
      </c>
      <c r="AY13709">
        <v>152.82</v>
      </c>
      <c r="AZ13709">
        <v>138.59</v>
      </c>
      <c r="BA13709">
        <v>89.751000000000005</v>
      </c>
      <c r="BB13709">
        <v>-1.1207</v>
      </c>
      <c r="BC13709">
        <v>2451800000</v>
      </c>
      <c r="BD13709" t="s">
        <v>90</v>
      </c>
    </row>
    <row r="13710" spans="1:56" x14ac:dyDescent="0.45">
      <c r="A13710" t="s">
        <v>8723</v>
      </c>
      <c r="B13710" t="s">
        <v>8724</v>
      </c>
      <c r="C13710" t="s">
        <v>77460</v>
      </c>
      <c r="D13710">
        <v>315</v>
      </c>
      <c r="E13710" t="s">
        <v>72531</v>
      </c>
      <c r="F13710" t="s">
        <v>72532</v>
      </c>
      <c r="G13710" t="s">
        <v>64269</v>
      </c>
      <c r="H13710">
        <v>0.277697563171387</v>
      </c>
      <c r="I13710">
        <v>-1.64099216461182</v>
      </c>
      <c r="J13710">
        <v>-1.5882492065429701</v>
      </c>
      <c r="K13710">
        <v>-1.56067943572998</v>
      </c>
      <c r="L13710">
        <v>-1.1018810272216799</v>
      </c>
      <c r="M13710">
        <v>9.1374397277832003E-2</v>
      </c>
      <c r="N13710">
        <v>2.5030136108398399E-2</v>
      </c>
      <c r="O13710">
        <v>-1.2669563293457E-2</v>
      </c>
      <c r="P13710">
        <v>0.20657730102539101</v>
      </c>
      <c r="Q13710">
        <v>3.6812782287597698E-2</v>
      </c>
      <c r="R13710">
        <v>-7.0383071899414104E-2</v>
      </c>
      <c r="S13710">
        <v>0.26021003723144498</v>
      </c>
      <c r="T13710">
        <v>-1.4623227119445801</v>
      </c>
      <c r="U13710">
        <v>-1.31440353393555</v>
      </c>
      <c r="V13710">
        <v>-1.06901931762695</v>
      </c>
      <c r="W13710">
        <v>-0.74380683898925803</v>
      </c>
      <c r="X13710">
        <v>0.17598485946655301</v>
      </c>
      <c r="Y13710">
        <v>8.1076622009277292E-3</v>
      </c>
      <c r="Z13710">
        <v>0.16196012496948201</v>
      </c>
      <c r="AA13710">
        <v>0.25913238525390597</v>
      </c>
      <c r="AB13710">
        <v>-5.9412002563476597E-2</v>
      </c>
      <c r="AC13710">
        <v>2.6441097259521502E-2</v>
      </c>
      <c r="AD13710">
        <v>0.63418722152710005</v>
      </c>
      <c r="AE13710">
        <v>-1.51092052459717</v>
      </c>
      <c r="AF13710">
        <v>-1.83161067962646</v>
      </c>
      <c r="AG13710">
        <v>-1.3667840957641599</v>
      </c>
      <c r="AH13710">
        <v>-1.1888399124145499</v>
      </c>
      <c r="AI13710">
        <v>0.25663518905639598</v>
      </c>
      <c r="AJ13710">
        <v>8.8254451751708998E-2</v>
      </c>
      <c r="AK13710">
        <v>0.12978935241699199</v>
      </c>
      <c r="AL13710">
        <v>0.29328298568725603</v>
      </c>
      <c r="AM13710">
        <v>-6.4271926879882799E-2</v>
      </c>
      <c r="AN13710">
        <v>-7.4387550354003906E-2</v>
      </c>
      <c r="AO13710" t="s">
        <v>91</v>
      </c>
      <c r="AP13710">
        <v>4</v>
      </c>
      <c r="AQ13710">
        <v>1198</v>
      </c>
      <c r="AR13710" t="s">
        <v>72130</v>
      </c>
      <c r="AT13710" t="s">
        <v>75873</v>
      </c>
      <c r="AU13710" t="s">
        <v>75834</v>
      </c>
      <c r="AV13710" t="s">
        <v>87518</v>
      </c>
      <c r="AW13710">
        <v>0.93700799999999995</v>
      </c>
      <c r="AX13710" s="4">
        <v>7.6968700000000002E-18</v>
      </c>
      <c r="AY13710">
        <v>152.82</v>
      </c>
      <c r="AZ13710">
        <v>138.59</v>
      </c>
      <c r="BA13710">
        <v>72.724999999999994</v>
      </c>
      <c r="BB13710">
        <v>-0.30176999999999998</v>
      </c>
      <c r="BC13710">
        <v>2655300000</v>
      </c>
      <c r="BD13710" t="s">
        <v>90</v>
      </c>
    </row>
    <row r="13711" spans="1:56" x14ac:dyDescent="0.45">
      <c r="A13711" t="s">
        <v>8723</v>
      </c>
      <c r="B13711" t="s">
        <v>8724</v>
      </c>
      <c r="C13711" t="s">
        <v>77460</v>
      </c>
      <c r="D13711">
        <v>316</v>
      </c>
      <c r="E13711" t="s">
        <v>8751</v>
      </c>
      <c r="F13711" t="s">
        <v>8752</v>
      </c>
      <c r="G13711" t="s">
        <v>2642</v>
      </c>
      <c r="H13711">
        <v>0.29195117950439498</v>
      </c>
      <c r="I13711">
        <v>-1.79767322540283</v>
      </c>
      <c r="J13711">
        <v>-1.6910972595214799</v>
      </c>
      <c r="K13711">
        <v>-1.6937513351440401</v>
      </c>
      <c r="L13711">
        <v>-1.1567573547363299</v>
      </c>
      <c r="M13711">
        <v>9.8421096801757799E-2</v>
      </c>
      <c r="N13711">
        <v>4.3013572692871101E-2</v>
      </c>
      <c r="O13711">
        <v>1.47266387939453E-2</v>
      </c>
      <c r="P13711">
        <v>0.19510078430175801</v>
      </c>
      <c r="Q13711">
        <v>3.9973258972168003E-2</v>
      </c>
      <c r="R13711">
        <v>-7.0383071899414104E-2</v>
      </c>
      <c r="S13711">
        <v>0.24298477172851601</v>
      </c>
      <c r="T13711">
        <v>-1.6051430702209499</v>
      </c>
      <c r="U13711">
        <v>-1.47150802612305</v>
      </c>
      <c r="V13711">
        <v>-1.22329998016357</v>
      </c>
      <c r="W13711">
        <v>-0.86897945404052701</v>
      </c>
      <c r="X13711">
        <v>0.16437578201293901</v>
      </c>
      <c r="Y13711">
        <v>-7.0919990539550799E-3</v>
      </c>
      <c r="Z13711">
        <v>0.15127897262573201</v>
      </c>
      <c r="AA13711">
        <v>0.247807502746582</v>
      </c>
      <c r="AB13711">
        <v>-8.1763267517089802E-2</v>
      </c>
      <c r="AC13711">
        <v>2.6441097259521502E-2</v>
      </c>
      <c r="AD13711">
        <v>0.54983949661254905</v>
      </c>
      <c r="AE13711">
        <v>-1.52867603302002</v>
      </c>
      <c r="AF13711">
        <v>-1.5051784515380899</v>
      </c>
      <c r="AG13711">
        <v>-1.0318136215210001</v>
      </c>
      <c r="AH13711">
        <v>-1.0700216293335001</v>
      </c>
      <c r="AI13711">
        <v>0.18024873733520499</v>
      </c>
      <c r="AJ13711">
        <v>8.1356525421142606E-2</v>
      </c>
      <c r="AK13711">
        <v>3.2810211181640597E-2</v>
      </c>
      <c r="AL13711">
        <v>0.212701320648193</v>
      </c>
      <c r="AM13711">
        <v>-4.0339469909668003E-2</v>
      </c>
      <c r="AN13711">
        <v>-4.0360450744628899E-2</v>
      </c>
      <c r="AO13711" t="s">
        <v>91</v>
      </c>
      <c r="AP13711">
        <v>4</v>
      </c>
      <c r="AQ13711">
        <v>1198</v>
      </c>
      <c r="AR13711" t="s">
        <v>72130</v>
      </c>
      <c r="AT13711" t="s">
        <v>75873</v>
      </c>
      <c r="AU13711" t="s">
        <v>75834</v>
      </c>
      <c r="AV13711" t="s">
        <v>89015</v>
      </c>
      <c r="AW13711">
        <v>0.97755300000000001</v>
      </c>
      <c r="AX13711" s="4">
        <v>7.6968700000000002E-18</v>
      </c>
      <c r="AY13711">
        <v>152.82</v>
      </c>
      <c r="AZ13711">
        <v>138.59</v>
      </c>
      <c r="BA13711">
        <v>89.751000000000005</v>
      </c>
      <c r="BB13711">
        <v>-1.1207</v>
      </c>
      <c r="BC13711">
        <v>3438000000</v>
      </c>
      <c r="BD13711" t="s">
        <v>90</v>
      </c>
    </row>
    <row r="13712" spans="1:56" x14ac:dyDescent="0.45">
      <c r="A13712" t="s">
        <v>8723</v>
      </c>
      <c r="B13712" t="s">
        <v>8724</v>
      </c>
      <c r="C13712" t="s">
        <v>77460</v>
      </c>
      <c r="D13712">
        <v>327</v>
      </c>
      <c r="E13712" t="s">
        <v>8753</v>
      </c>
      <c r="F13712" t="s">
        <v>8754</v>
      </c>
      <c r="G13712" t="s">
        <v>2642</v>
      </c>
      <c r="H13712">
        <v>0.37444305419921903</v>
      </c>
      <c r="I13712">
        <v>-1.1344757080078101</v>
      </c>
      <c r="J13712">
        <v>-1.0045518875122099</v>
      </c>
      <c r="K13712">
        <v>-0.87625217437744096</v>
      </c>
      <c r="L13712">
        <v>-0.71899890899658203</v>
      </c>
      <c r="M13712">
        <v>0.21684455871582001</v>
      </c>
      <c r="N13712">
        <v>0.120512962341309</v>
      </c>
      <c r="O13712">
        <v>-1.5926361083984399E-4</v>
      </c>
      <c r="P13712">
        <v>0.183428764343262</v>
      </c>
      <c r="Q13712">
        <v>8.8939666748046903E-2</v>
      </c>
      <c r="R13712">
        <v>-4.5146942138671903E-2</v>
      </c>
      <c r="S13712">
        <v>0.37683010101318398</v>
      </c>
      <c r="T13712">
        <v>-1.6189112663269001</v>
      </c>
      <c r="U13712">
        <v>-1.4056472778320299</v>
      </c>
      <c r="V13712">
        <v>-1.37278652191162</v>
      </c>
      <c r="W13712">
        <v>-0.83471584320068404</v>
      </c>
      <c r="X13712">
        <v>0.15568780899047899</v>
      </c>
      <c r="Y13712">
        <v>-6.2813282012939495E-2</v>
      </c>
      <c r="Z13712">
        <v>0.15697526931762701</v>
      </c>
      <c r="AA13712">
        <v>0.26904296875</v>
      </c>
      <c r="AB13712">
        <v>-2.4736404418945299E-2</v>
      </c>
      <c r="AC13712">
        <v>4.76598739624023E-3</v>
      </c>
      <c r="AD13712">
        <v>0.48948049545288103</v>
      </c>
      <c r="AE13712">
        <v>-1.1311397552490201</v>
      </c>
      <c r="AF13712">
        <v>-0.92027664184570301</v>
      </c>
      <c r="AG13712">
        <v>-0.66812705993652299</v>
      </c>
      <c r="AH13712">
        <v>-0.56703090667724598</v>
      </c>
      <c r="AI13712">
        <v>0.14701604843139601</v>
      </c>
      <c r="AJ13712">
        <v>5.4929256439208998E-2</v>
      </c>
      <c r="AK13712">
        <v>2.9502868652343799E-2</v>
      </c>
      <c r="AL13712">
        <v>0.17789030075073201</v>
      </c>
      <c r="AM13712">
        <v>-7.7410697937011705E-2</v>
      </c>
      <c r="AN13712">
        <v>-1.0471343994140599E-3</v>
      </c>
      <c r="AO13712" t="s">
        <v>91</v>
      </c>
      <c r="AP13712">
        <v>2</v>
      </c>
      <c r="AQ13712">
        <v>1198</v>
      </c>
      <c r="AR13712" t="s">
        <v>72130</v>
      </c>
      <c r="AT13712" t="s">
        <v>75873</v>
      </c>
      <c r="AU13712" t="s">
        <v>75834</v>
      </c>
      <c r="AV13712" t="s">
        <v>75789</v>
      </c>
      <c r="AW13712">
        <v>0.99501499999999998</v>
      </c>
      <c r="AX13712" s="4">
        <v>4.1270600000000001E-138</v>
      </c>
      <c r="AY13712">
        <v>242.35</v>
      </c>
      <c r="AZ13712">
        <v>214.62</v>
      </c>
      <c r="BA13712">
        <v>174.68</v>
      </c>
      <c r="BB13712">
        <v>0.49680999999999997</v>
      </c>
      <c r="BC13712">
        <v>20101000000</v>
      </c>
      <c r="BD13712" t="s">
        <v>90</v>
      </c>
    </row>
    <row r="13713" spans="1:56" x14ac:dyDescent="0.45">
      <c r="A13713" t="s">
        <v>9080</v>
      </c>
      <c r="B13713" t="s">
        <v>9081</v>
      </c>
      <c r="C13713" t="s">
        <v>77544</v>
      </c>
      <c r="D13713">
        <v>123</v>
      </c>
      <c r="E13713" t="s">
        <v>9097</v>
      </c>
      <c r="F13713" t="s">
        <v>9098</v>
      </c>
      <c r="G13713" t="s">
        <v>305</v>
      </c>
      <c r="H13713" t="s">
        <v>90</v>
      </c>
      <c r="I13713" t="s">
        <v>90</v>
      </c>
      <c r="J13713" t="s">
        <v>90</v>
      </c>
      <c r="K13713" t="s">
        <v>90</v>
      </c>
      <c r="L13713" t="s">
        <v>90</v>
      </c>
      <c r="M13713" t="s">
        <v>90</v>
      </c>
      <c r="N13713" t="s">
        <v>90</v>
      </c>
      <c r="O13713" t="s">
        <v>90</v>
      </c>
      <c r="P13713" t="s">
        <v>90</v>
      </c>
      <c r="Q13713" t="s">
        <v>90</v>
      </c>
      <c r="R13713" t="s">
        <v>90</v>
      </c>
      <c r="S13713">
        <v>4.0856361389160198E-2</v>
      </c>
      <c r="T13713">
        <v>-0.85440492630004905</v>
      </c>
      <c r="U13713">
        <v>-0.86626052856445301</v>
      </c>
      <c r="V13713">
        <v>-0.49608993530273399</v>
      </c>
      <c r="W13713">
        <v>-0.31511783599853499</v>
      </c>
      <c r="X13713">
        <v>-1.9631862640380901E-2</v>
      </c>
      <c r="Y13713">
        <v>0.24729967117309601</v>
      </c>
      <c r="Z13713">
        <v>0.205091953277588</v>
      </c>
      <c r="AA13713">
        <v>5.91278076171875E-3</v>
      </c>
      <c r="AB13713">
        <v>0.155774116516113</v>
      </c>
      <c r="AC13713">
        <v>0.24362230300903301</v>
      </c>
      <c r="AD13713">
        <v>-8.0991268157958998E-2</v>
      </c>
      <c r="AE13713">
        <v>-0.79175758361816395</v>
      </c>
      <c r="AF13713">
        <v>-0.91880702972412098</v>
      </c>
      <c r="AG13713">
        <v>-0.70090675354003895</v>
      </c>
      <c r="AH13713">
        <v>-0.56336116790771495</v>
      </c>
      <c r="AI13713">
        <v>9.7439289093017606E-2</v>
      </c>
      <c r="AJ13713">
        <v>2.29086875915527E-2</v>
      </c>
      <c r="AK13713">
        <v>0.26654529571533198</v>
      </c>
      <c r="AL13713">
        <v>0.1438889503479</v>
      </c>
      <c r="AM13713">
        <v>0.23029994964599601</v>
      </c>
      <c r="AN13713">
        <v>0.149711608886719</v>
      </c>
      <c r="AO13713" t="s">
        <v>91</v>
      </c>
      <c r="AP13713">
        <v>2</v>
      </c>
      <c r="AQ13713" t="s">
        <v>9084</v>
      </c>
      <c r="AR13713" t="s">
        <v>72130</v>
      </c>
      <c r="AS13713" t="s">
        <v>77545</v>
      </c>
      <c r="AT13713" t="s">
        <v>75974</v>
      </c>
      <c r="AU13713" t="s">
        <v>77546</v>
      </c>
      <c r="AV13713" t="s">
        <v>76068</v>
      </c>
      <c r="AW13713">
        <v>0.938967</v>
      </c>
      <c r="AX13713" s="4">
        <v>5.1129199999999997E-23</v>
      </c>
      <c r="AY13713">
        <v>148.41</v>
      </c>
      <c r="AZ13713">
        <v>130.34</v>
      </c>
      <c r="BA13713">
        <v>93.225999999999999</v>
      </c>
      <c r="BB13713">
        <v>0.59370999999999996</v>
      </c>
      <c r="BC13713">
        <v>2817400000</v>
      </c>
      <c r="BD13713" t="s">
        <v>90</v>
      </c>
    </row>
    <row r="13714" spans="1:56" x14ac:dyDescent="0.45">
      <c r="A13714" t="s">
        <v>9139</v>
      </c>
      <c r="B13714" t="s">
        <v>9140</v>
      </c>
      <c r="C13714" t="s">
        <v>77552</v>
      </c>
      <c r="D13714">
        <v>192</v>
      </c>
      <c r="E13714" t="s">
        <v>64930</v>
      </c>
      <c r="F13714" t="s">
        <v>64931</v>
      </c>
      <c r="G13714" t="s">
        <v>64061</v>
      </c>
      <c r="H13714">
        <v>0.36163234710693398</v>
      </c>
      <c r="I13714">
        <v>0.108500480651855</v>
      </c>
      <c r="J13714">
        <v>-0.38983535766601601</v>
      </c>
      <c r="K13714">
        <v>-0.40917778015136702</v>
      </c>
      <c r="L13714">
        <v>-6.84771537780762E-2</v>
      </c>
      <c r="M13714">
        <v>-1.29264736175537</v>
      </c>
      <c r="N13714">
        <v>8.61358642578125E-3</v>
      </c>
      <c r="O13714">
        <v>0.25675439834594699</v>
      </c>
      <c r="P13714">
        <v>-6.6903591156005901E-2</v>
      </c>
      <c r="Q13714">
        <v>0.233004570007324</v>
      </c>
      <c r="R13714">
        <v>-0.368988037109375</v>
      </c>
      <c r="S13714">
        <v>0.10827302932739299</v>
      </c>
      <c r="T13714">
        <v>1.8949508666992201E-2</v>
      </c>
      <c r="U13714">
        <v>4.18200492858887E-2</v>
      </c>
      <c r="V13714">
        <v>-0.17561388015747101</v>
      </c>
      <c r="W13714">
        <v>-8.5939884185791002E-2</v>
      </c>
      <c r="X13714">
        <v>-1.48673057556152E-2</v>
      </c>
      <c r="Y13714">
        <v>-2.1134853363037099E-2</v>
      </c>
      <c r="Z13714">
        <v>-0.12470006942749</v>
      </c>
      <c r="AA13714">
        <v>-0.134699821472168</v>
      </c>
      <c r="AB13714">
        <v>-0.73865556716918901</v>
      </c>
      <c r="AC13714">
        <v>9.4772815704345703E-2</v>
      </c>
      <c r="AD13714">
        <v>-7.2994709014892606E-2</v>
      </c>
      <c r="AE13714">
        <v>-8.6205482482910198E-2</v>
      </c>
      <c r="AF13714">
        <v>0.38266944885253901</v>
      </c>
      <c r="AG13714">
        <v>-7.9412460327148403E-3</v>
      </c>
      <c r="AH13714">
        <v>8.9164257049560505E-2</v>
      </c>
      <c r="AI13714">
        <v>0.24128150939941401</v>
      </c>
      <c r="AJ13714">
        <v>0.220419406890869</v>
      </c>
      <c r="AK13714">
        <v>-0.46667814254760698</v>
      </c>
      <c r="AL13714">
        <v>-0.23915815353393599</v>
      </c>
      <c r="AM13714">
        <v>-0.41954135894775402</v>
      </c>
      <c r="AN13714">
        <v>0.391217231750488</v>
      </c>
      <c r="AO13714" t="s">
        <v>91</v>
      </c>
      <c r="AP13714">
        <v>3</v>
      </c>
      <c r="AQ13714">
        <v>1272</v>
      </c>
      <c r="AR13714" t="s">
        <v>72130</v>
      </c>
      <c r="AU13714" t="s">
        <v>77553</v>
      </c>
      <c r="AV13714" t="s">
        <v>75934</v>
      </c>
      <c r="AW13714">
        <v>0.99896700000000005</v>
      </c>
      <c r="AX13714" s="4">
        <v>1.3545699999999999E-20</v>
      </c>
      <c r="AY13714">
        <v>146.59</v>
      </c>
      <c r="AZ13714">
        <v>137.9</v>
      </c>
      <c r="BA13714">
        <v>146.59</v>
      </c>
      <c r="BB13714">
        <v>0.23091999999999999</v>
      </c>
      <c r="BC13714">
        <v>112320000</v>
      </c>
      <c r="BD13714" t="s">
        <v>90</v>
      </c>
    </row>
    <row r="13715" spans="1:56" x14ac:dyDescent="0.45">
      <c r="A13715" t="s">
        <v>9139</v>
      </c>
      <c r="B13715" t="s">
        <v>9140</v>
      </c>
      <c r="C13715" t="s">
        <v>77552</v>
      </c>
      <c r="D13715">
        <v>200</v>
      </c>
      <c r="E13715" t="s">
        <v>64932</v>
      </c>
      <c r="F13715" t="s">
        <v>64931</v>
      </c>
      <c r="G13715" t="s">
        <v>64061</v>
      </c>
      <c r="H13715">
        <v>0.36163234710693398</v>
      </c>
      <c r="I13715">
        <v>0.108500480651855</v>
      </c>
      <c r="J13715">
        <v>-0.38983535766601601</v>
      </c>
      <c r="K13715">
        <v>-0.40917778015136702</v>
      </c>
      <c r="L13715">
        <v>-6.84771537780762E-2</v>
      </c>
      <c r="M13715">
        <v>-1.29264736175537</v>
      </c>
      <c r="N13715">
        <v>8.61358642578125E-3</v>
      </c>
      <c r="O13715">
        <v>0.25675439834594699</v>
      </c>
      <c r="P13715">
        <v>-6.6903591156005901E-2</v>
      </c>
      <c r="Q13715">
        <v>0.233004570007324</v>
      </c>
      <c r="R13715">
        <v>-0.368988037109375</v>
      </c>
      <c r="S13715">
        <v>6.9151878356933594E-2</v>
      </c>
      <c r="T13715">
        <v>3.3988952636718802E-3</v>
      </c>
      <c r="U13715">
        <v>7.99298286437988E-2</v>
      </c>
      <c r="V13715">
        <v>-0.17931461334228499</v>
      </c>
      <c r="W13715">
        <v>-7.5587272644042997E-2</v>
      </c>
      <c r="X13715">
        <v>-2.8125762939453101E-2</v>
      </c>
      <c r="Y13715">
        <v>-4.4116973876953097E-2</v>
      </c>
      <c r="Z13715">
        <v>-8.8249683380126995E-2</v>
      </c>
      <c r="AA13715">
        <v>-0.110052585601807</v>
      </c>
      <c r="AB13715">
        <v>-0.72646760940551802</v>
      </c>
      <c r="AC13715">
        <v>7.7545166015625E-2</v>
      </c>
      <c r="AD13715">
        <v>-7.2994709014892606E-2</v>
      </c>
      <c r="AE13715">
        <v>-8.6205482482910198E-2</v>
      </c>
      <c r="AF13715">
        <v>0.38266944885253901</v>
      </c>
      <c r="AG13715">
        <v>-7.9412460327148403E-3</v>
      </c>
      <c r="AH13715">
        <v>8.9164257049560505E-2</v>
      </c>
      <c r="AI13715">
        <v>0.24128150939941401</v>
      </c>
      <c r="AJ13715">
        <v>0.220419406890869</v>
      </c>
      <c r="AK13715">
        <v>-0.46667814254760698</v>
      </c>
      <c r="AL13715">
        <v>-0.23915815353393599</v>
      </c>
      <c r="AM13715">
        <v>-0.41954135894775402</v>
      </c>
      <c r="AN13715">
        <v>0.391217231750488</v>
      </c>
      <c r="AO13715" t="s">
        <v>91</v>
      </c>
      <c r="AP13715">
        <v>3</v>
      </c>
      <c r="AQ13715">
        <v>1272</v>
      </c>
      <c r="AR13715" t="s">
        <v>72130</v>
      </c>
      <c r="AU13715" t="s">
        <v>77553</v>
      </c>
      <c r="AV13715" t="s">
        <v>76281</v>
      </c>
      <c r="AW13715">
        <v>0.99999800000000005</v>
      </c>
      <c r="AX13715" s="4">
        <v>2.6527900000000002E-25</v>
      </c>
      <c r="AY13715">
        <v>146.59</v>
      </c>
      <c r="AZ13715">
        <v>137.9</v>
      </c>
      <c r="BA13715">
        <v>146.59</v>
      </c>
      <c r="BB13715">
        <v>0.23091999999999999</v>
      </c>
      <c r="BC13715">
        <v>192180000</v>
      </c>
      <c r="BD13715" t="s">
        <v>90</v>
      </c>
    </row>
    <row r="13716" spans="1:56" x14ac:dyDescent="0.45">
      <c r="A13716" t="s">
        <v>9143</v>
      </c>
      <c r="B13716" t="s">
        <v>9144</v>
      </c>
      <c r="C13716" t="s">
        <v>77555</v>
      </c>
      <c r="D13716">
        <v>17</v>
      </c>
      <c r="E13716" t="s">
        <v>64933</v>
      </c>
      <c r="F13716" t="s">
        <v>64934</v>
      </c>
      <c r="G13716" t="s">
        <v>64061</v>
      </c>
      <c r="H13716">
        <v>-0.15954494476318401</v>
      </c>
      <c r="I13716">
        <v>0.17978000640869099</v>
      </c>
      <c r="J13716">
        <v>-0.103436470031738</v>
      </c>
      <c r="K13716">
        <v>-1.49059295654297E-2</v>
      </c>
      <c r="L13716">
        <v>1.5277862548828099E-3</v>
      </c>
      <c r="M13716">
        <v>0.51627254486083995</v>
      </c>
      <c r="N13716">
        <v>0.19486904144287101</v>
      </c>
      <c r="O13716">
        <v>-0.36570072174072299</v>
      </c>
      <c r="P13716">
        <v>-5.3438186645507799E-2</v>
      </c>
      <c r="Q13716">
        <v>0.127917289733887</v>
      </c>
      <c r="R13716">
        <v>-0.16186332702636699</v>
      </c>
      <c r="S13716">
        <v>0.238136291503906</v>
      </c>
      <c r="T13716">
        <v>1.84226036071777E-2</v>
      </c>
      <c r="U13716">
        <v>-0.29414749145507801</v>
      </c>
      <c r="V13716">
        <v>-0.18125724792480499</v>
      </c>
      <c r="W13716">
        <v>-0.37258815765380898</v>
      </c>
      <c r="X13716">
        <v>0.34012460708618197</v>
      </c>
      <c r="Y13716">
        <v>0.17664384841918901</v>
      </c>
      <c r="Z13716">
        <v>-9.7699165344238299E-3</v>
      </c>
      <c r="AA13716">
        <v>-7.1953773498535198E-2</v>
      </c>
      <c r="AB13716">
        <v>7.4789047241210896E-2</v>
      </c>
      <c r="AC13716">
        <v>-0.223893642425537</v>
      </c>
      <c r="AD13716">
        <v>0.11894273757934599</v>
      </c>
      <c r="AE13716">
        <v>4.7667503356933601E-2</v>
      </c>
      <c r="AF13716">
        <v>-0.14079475402832001</v>
      </c>
      <c r="AG13716">
        <v>-2.7146339416503899E-2</v>
      </c>
      <c r="AH13716">
        <v>-1.1587142944335899E-2</v>
      </c>
      <c r="AI13716">
        <v>0.34618520736694303</v>
      </c>
      <c r="AJ13716">
        <v>0.17160367965698201</v>
      </c>
      <c r="AK13716">
        <v>-8.9569091796875E-2</v>
      </c>
      <c r="AL13716">
        <v>1.0316371917724601E-2</v>
      </c>
      <c r="AM13716">
        <v>0.197090148925781</v>
      </c>
      <c r="AN13716">
        <v>4.7360420227050802E-2</v>
      </c>
      <c r="AO13716" t="s">
        <v>91</v>
      </c>
      <c r="AP13716">
        <v>4</v>
      </c>
      <c r="AQ13716">
        <v>1273</v>
      </c>
      <c r="AR13716" t="s">
        <v>72130</v>
      </c>
      <c r="AV13716" t="s">
        <v>84240</v>
      </c>
      <c r="AW13716">
        <v>0.73012500000000002</v>
      </c>
      <c r="AX13716" s="4">
        <v>1.00337E-27</v>
      </c>
      <c r="AY13716">
        <v>183.64</v>
      </c>
      <c r="AZ13716">
        <v>163.44999999999999</v>
      </c>
      <c r="BA13716">
        <v>98.150999999999996</v>
      </c>
      <c r="BB13716">
        <v>-0.57287999999999994</v>
      </c>
      <c r="BC13716">
        <v>2747300000</v>
      </c>
      <c r="BD13716" t="s">
        <v>90</v>
      </c>
    </row>
    <row r="13717" spans="1:56" x14ac:dyDescent="0.45">
      <c r="A13717" t="s">
        <v>9143</v>
      </c>
      <c r="B13717" t="s">
        <v>9144</v>
      </c>
      <c r="C13717" t="s">
        <v>77555</v>
      </c>
      <c r="D13717">
        <v>18</v>
      </c>
      <c r="E13717" t="s">
        <v>64935</v>
      </c>
      <c r="F13717" t="s">
        <v>64936</v>
      </c>
      <c r="G13717" t="s">
        <v>64061</v>
      </c>
      <c r="H13717">
        <v>-0.15954494476318401</v>
      </c>
      <c r="I13717">
        <v>0.17978000640869099</v>
      </c>
      <c r="J13717">
        <v>-0.103436470031738</v>
      </c>
      <c r="K13717">
        <v>-1.49059295654297E-2</v>
      </c>
      <c r="L13717">
        <v>1.5277862548828099E-3</v>
      </c>
      <c r="M13717">
        <v>0.51627254486083995</v>
      </c>
      <c r="N13717">
        <v>0.19486904144287101</v>
      </c>
      <c r="O13717">
        <v>-0.36570072174072299</v>
      </c>
      <c r="P13717">
        <v>-5.3438186645507799E-2</v>
      </c>
      <c r="Q13717">
        <v>0.127917289733887</v>
      </c>
      <c r="R13717">
        <v>-0.16186332702636699</v>
      </c>
      <c r="S13717">
        <v>0.238136291503906</v>
      </c>
      <c r="T13717">
        <v>1.84226036071777E-2</v>
      </c>
      <c r="U13717">
        <v>-0.29414749145507801</v>
      </c>
      <c r="V13717">
        <v>-0.18125724792480499</v>
      </c>
      <c r="W13717">
        <v>-0.37258815765380898</v>
      </c>
      <c r="X13717">
        <v>0.34012460708618197</v>
      </c>
      <c r="Y13717">
        <v>0.17664384841918901</v>
      </c>
      <c r="Z13717">
        <v>-9.7699165344238299E-3</v>
      </c>
      <c r="AA13717">
        <v>-7.1953773498535198E-2</v>
      </c>
      <c r="AB13717">
        <v>7.4789047241210896E-2</v>
      </c>
      <c r="AC13717">
        <v>-0.223893642425537</v>
      </c>
      <c r="AD13717">
        <v>0.11894273757934599</v>
      </c>
      <c r="AE13717">
        <v>4.7667503356933601E-2</v>
      </c>
      <c r="AF13717">
        <v>-0.14079475402832001</v>
      </c>
      <c r="AG13717">
        <v>-2.7146339416503899E-2</v>
      </c>
      <c r="AH13717">
        <v>-1.1587142944335899E-2</v>
      </c>
      <c r="AI13717">
        <v>0.34618520736694303</v>
      </c>
      <c r="AJ13717">
        <v>0.17160367965698201</v>
      </c>
      <c r="AK13717">
        <v>-8.9569091796875E-2</v>
      </c>
      <c r="AL13717">
        <v>1.0316371917724601E-2</v>
      </c>
      <c r="AM13717">
        <v>0.197090148925781</v>
      </c>
      <c r="AN13717">
        <v>4.7360420227050802E-2</v>
      </c>
      <c r="AO13717" t="s">
        <v>91</v>
      </c>
      <c r="AP13717">
        <v>4</v>
      </c>
      <c r="AQ13717">
        <v>1273</v>
      </c>
      <c r="AR13717" t="s">
        <v>72130</v>
      </c>
      <c r="AV13717" t="s">
        <v>89016</v>
      </c>
      <c r="AW13717">
        <v>0.94037599999999999</v>
      </c>
      <c r="AX13717" s="4">
        <v>1.00337E-27</v>
      </c>
      <c r="AY13717">
        <v>183.64</v>
      </c>
      <c r="AZ13717">
        <v>163.44999999999999</v>
      </c>
      <c r="BA13717">
        <v>143.91999999999999</v>
      </c>
      <c r="BB13717">
        <v>-0.21103</v>
      </c>
      <c r="BC13717">
        <v>2747300000</v>
      </c>
      <c r="BD13717" t="s">
        <v>90</v>
      </c>
    </row>
    <row r="13718" spans="1:56" x14ac:dyDescent="0.45">
      <c r="A13718" t="s">
        <v>9143</v>
      </c>
      <c r="B13718" t="s">
        <v>9144</v>
      </c>
      <c r="C13718" t="s">
        <v>77555</v>
      </c>
      <c r="D13718">
        <v>21</v>
      </c>
      <c r="E13718" t="s">
        <v>9147</v>
      </c>
      <c r="F13718" t="s">
        <v>9148</v>
      </c>
      <c r="G13718" t="s">
        <v>305</v>
      </c>
      <c r="H13718">
        <v>-2.972412109375E-2</v>
      </c>
      <c r="I13718">
        <v>0.34853935241699202</v>
      </c>
      <c r="J13718">
        <v>9.1419219970703108E-3</v>
      </c>
      <c r="K13718">
        <v>8.3580970764160198E-2</v>
      </c>
      <c r="L13718">
        <v>-0.114772796630859</v>
      </c>
      <c r="M13718">
        <v>0.47377586364746099</v>
      </c>
      <c r="N13718">
        <v>0.26159286499023399</v>
      </c>
      <c r="O13718">
        <v>-0.39465713500976601</v>
      </c>
      <c r="P13718">
        <v>-9.8217010498046903E-2</v>
      </c>
      <c r="Q13718">
        <v>-3.2253265380859401E-3</v>
      </c>
      <c r="R13718">
        <v>-0.165809631347656</v>
      </c>
      <c r="S13718">
        <v>0.238136291503906</v>
      </c>
      <c r="T13718">
        <v>1.84226036071777E-2</v>
      </c>
      <c r="U13718">
        <v>-0.29414749145507801</v>
      </c>
      <c r="V13718">
        <v>-0.18125724792480499</v>
      </c>
      <c r="W13718">
        <v>-0.37258815765380898</v>
      </c>
      <c r="X13718">
        <v>0.34012460708618197</v>
      </c>
      <c r="Y13718">
        <v>0.17664384841918901</v>
      </c>
      <c r="Z13718">
        <v>-9.7699165344238299E-3</v>
      </c>
      <c r="AA13718">
        <v>-7.1953773498535198E-2</v>
      </c>
      <c r="AB13718">
        <v>7.4789047241210896E-2</v>
      </c>
      <c r="AC13718">
        <v>-0.223893642425537</v>
      </c>
      <c r="AD13718">
        <v>0.11894273757934599</v>
      </c>
      <c r="AE13718">
        <v>4.7667503356933601E-2</v>
      </c>
      <c r="AF13718">
        <v>-0.14079475402832001</v>
      </c>
      <c r="AG13718">
        <v>-2.7146339416503899E-2</v>
      </c>
      <c r="AH13718">
        <v>-1.1587142944335899E-2</v>
      </c>
      <c r="AI13718">
        <v>0.34618520736694303</v>
      </c>
      <c r="AJ13718">
        <v>0.17160367965698201</v>
      </c>
      <c r="AK13718">
        <v>-8.9569091796875E-2</v>
      </c>
      <c r="AL13718">
        <v>1.0316371917724601E-2</v>
      </c>
      <c r="AM13718">
        <v>0.197090148925781</v>
      </c>
      <c r="AN13718">
        <v>4.7360420227050802E-2</v>
      </c>
      <c r="AO13718" t="s">
        <v>91</v>
      </c>
      <c r="AP13718">
        <v>4</v>
      </c>
      <c r="AQ13718">
        <v>1273</v>
      </c>
      <c r="AR13718" t="s">
        <v>72130</v>
      </c>
      <c r="AV13718" t="s">
        <v>77556</v>
      </c>
      <c r="AW13718">
        <v>0.94692900000000002</v>
      </c>
      <c r="AX13718" s="4">
        <v>3.2632399999999999E-23</v>
      </c>
      <c r="AY13718">
        <v>173.4</v>
      </c>
      <c r="AZ13718">
        <v>146.36000000000001</v>
      </c>
      <c r="BA13718">
        <v>91.614999999999995</v>
      </c>
      <c r="BB13718">
        <v>-0.14294000000000001</v>
      </c>
      <c r="BC13718">
        <v>5257400000</v>
      </c>
      <c r="BD13718" t="s">
        <v>90</v>
      </c>
    </row>
    <row r="13719" spans="1:56" x14ac:dyDescent="0.45">
      <c r="A13719" t="s">
        <v>9190</v>
      </c>
      <c r="B13719" t="s">
        <v>9191</v>
      </c>
      <c r="C13719" t="s">
        <v>77569</v>
      </c>
      <c r="D13719">
        <v>99</v>
      </c>
      <c r="E13719" t="s">
        <v>72554</v>
      </c>
      <c r="F13719" t="s">
        <v>72555</v>
      </c>
      <c r="G13719">
        <v>3</v>
      </c>
      <c r="H13719" t="s">
        <v>90</v>
      </c>
      <c r="I13719" t="s">
        <v>90</v>
      </c>
      <c r="J13719" t="s">
        <v>90</v>
      </c>
      <c r="K13719" t="s">
        <v>90</v>
      </c>
      <c r="L13719" t="s">
        <v>90</v>
      </c>
      <c r="M13719" t="s">
        <v>90</v>
      </c>
      <c r="N13719" t="s">
        <v>90</v>
      </c>
      <c r="O13719" t="s">
        <v>90</v>
      </c>
      <c r="P13719" t="s">
        <v>90</v>
      </c>
      <c r="Q13719" t="s">
        <v>90</v>
      </c>
      <c r="R13719" t="s">
        <v>90</v>
      </c>
      <c r="S13719">
        <v>0.18036460876464799</v>
      </c>
      <c r="T13719">
        <v>0.11005830764770499</v>
      </c>
      <c r="U13719">
        <v>0.34876632690429699</v>
      </c>
      <c r="V13719">
        <v>0.39330101013183599</v>
      </c>
      <c r="W13719">
        <v>0.26470279693603499</v>
      </c>
      <c r="X13719">
        <v>-0.18233728408813499</v>
      </c>
      <c r="Y13719">
        <v>-0.48690462112426802</v>
      </c>
      <c r="Z13719">
        <v>1.4437198638916E-2</v>
      </c>
      <c r="AA13719">
        <v>1.02615356445313E-3</v>
      </c>
      <c r="AB13719">
        <v>-0.57949256896972701</v>
      </c>
      <c r="AC13719">
        <v>-0.20321130752563499</v>
      </c>
      <c r="AD13719">
        <v>8.4868907928466797E-2</v>
      </c>
      <c r="AE13719">
        <v>0.225651741027832</v>
      </c>
      <c r="AF13719">
        <v>0.33123397827148399</v>
      </c>
      <c r="AG13719">
        <v>0.43645858764648399</v>
      </c>
      <c r="AH13719">
        <v>0.448025703430176</v>
      </c>
      <c r="AI13719">
        <v>-0.126509189605713</v>
      </c>
      <c r="AJ13719">
        <v>-0.206460475921631</v>
      </c>
      <c r="AK13719">
        <v>-1.9833564758300799E-2</v>
      </c>
      <c r="AL13719">
        <v>-7.1337223052978502E-2</v>
      </c>
      <c r="AM13719">
        <v>4.4341087341308601E-2</v>
      </c>
      <c r="AN13719">
        <v>-0.244976997375488</v>
      </c>
      <c r="AO13719" t="s">
        <v>91</v>
      </c>
      <c r="AP13719">
        <v>2</v>
      </c>
      <c r="AQ13719">
        <v>1283</v>
      </c>
      <c r="AR13719" t="s">
        <v>72130</v>
      </c>
      <c r="AV13719" t="s">
        <v>76085</v>
      </c>
      <c r="AW13719">
        <v>0.96770800000000001</v>
      </c>
      <c r="AX13719">
        <v>2.2917900000000001E-4</v>
      </c>
      <c r="AY13719">
        <v>78.974999999999994</v>
      </c>
      <c r="AZ13719">
        <v>51.256</v>
      </c>
      <c r="BA13719">
        <v>50.392000000000003</v>
      </c>
      <c r="BB13719">
        <v>-0.26554</v>
      </c>
      <c r="BC13719">
        <v>630310000</v>
      </c>
      <c r="BD13719" t="s">
        <v>90</v>
      </c>
    </row>
    <row r="13720" spans="1:56" x14ac:dyDescent="0.45">
      <c r="A13720" t="s">
        <v>9190</v>
      </c>
      <c r="B13720" t="s">
        <v>9191</v>
      </c>
      <c r="C13720" t="s">
        <v>77569</v>
      </c>
      <c r="D13720">
        <v>101</v>
      </c>
      <c r="E13720" t="s">
        <v>64944</v>
      </c>
      <c r="F13720" t="s">
        <v>64945</v>
      </c>
      <c r="G13720" t="s">
        <v>64061</v>
      </c>
      <c r="H13720" t="s">
        <v>90</v>
      </c>
      <c r="I13720" t="s">
        <v>90</v>
      </c>
      <c r="J13720" t="s">
        <v>90</v>
      </c>
      <c r="K13720" t="s">
        <v>90</v>
      </c>
      <c r="L13720" t="s">
        <v>90</v>
      </c>
      <c r="M13720" t="s">
        <v>90</v>
      </c>
      <c r="N13720" t="s">
        <v>90</v>
      </c>
      <c r="O13720" t="s">
        <v>90</v>
      </c>
      <c r="P13720" t="s">
        <v>90</v>
      </c>
      <c r="Q13720" t="s">
        <v>90</v>
      </c>
      <c r="R13720" t="s">
        <v>90</v>
      </c>
      <c r="S13720">
        <v>0.18036460876464799</v>
      </c>
      <c r="T13720">
        <v>0.11005830764770499</v>
      </c>
      <c r="U13720">
        <v>0.34876632690429699</v>
      </c>
      <c r="V13720">
        <v>0.39330101013183599</v>
      </c>
      <c r="W13720">
        <v>0.26470279693603499</v>
      </c>
      <c r="X13720">
        <v>-0.18233728408813499</v>
      </c>
      <c r="Y13720">
        <v>-0.48690462112426802</v>
      </c>
      <c r="Z13720">
        <v>1.4437198638916E-2</v>
      </c>
      <c r="AA13720">
        <v>1.02615356445313E-3</v>
      </c>
      <c r="AB13720">
        <v>-0.57949256896972701</v>
      </c>
      <c r="AC13720">
        <v>-0.20321130752563499</v>
      </c>
      <c r="AD13720">
        <v>8.4868907928466797E-2</v>
      </c>
      <c r="AE13720">
        <v>0.225651741027832</v>
      </c>
      <c r="AF13720">
        <v>0.33123397827148399</v>
      </c>
      <c r="AG13720">
        <v>0.43645858764648399</v>
      </c>
      <c r="AH13720">
        <v>0.448025703430176</v>
      </c>
      <c r="AI13720">
        <v>-0.126509189605713</v>
      </c>
      <c r="AJ13720">
        <v>-0.206460475921631</v>
      </c>
      <c r="AK13720">
        <v>-1.9833564758300799E-2</v>
      </c>
      <c r="AL13720">
        <v>-7.1337223052978502E-2</v>
      </c>
      <c r="AM13720">
        <v>4.4341087341308601E-2</v>
      </c>
      <c r="AN13720">
        <v>-0.244976997375488</v>
      </c>
      <c r="AO13720" t="s">
        <v>91</v>
      </c>
      <c r="AP13720">
        <v>3</v>
      </c>
      <c r="AQ13720">
        <v>1283</v>
      </c>
      <c r="AR13720" t="s">
        <v>72130</v>
      </c>
      <c r="AV13720" t="s">
        <v>75820</v>
      </c>
      <c r="AW13720">
        <v>0.99795999999999996</v>
      </c>
      <c r="AX13720" s="4">
        <v>2.6966300000000002E-11</v>
      </c>
      <c r="AY13720">
        <v>127.01</v>
      </c>
      <c r="AZ13720">
        <v>91.260999999999996</v>
      </c>
      <c r="BA13720">
        <v>122.19</v>
      </c>
      <c r="BB13720">
        <v>0.25817000000000001</v>
      </c>
      <c r="BC13720">
        <v>848450000</v>
      </c>
      <c r="BD13720" t="s">
        <v>90</v>
      </c>
    </row>
    <row r="13721" spans="1:56" x14ac:dyDescent="0.45">
      <c r="A13721" t="s">
        <v>9190</v>
      </c>
      <c r="B13721" t="s">
        <v>9191</v>
      </c>
      <c r="C13721" t="s">
        <v>77569</v>
      </c>
      <c r="D13721">
        <v>106</v>
      </c>
      <c r="E13721" t="s">
        <v>9192</v>
      </c>
      <c r="F13721" t="s">
        <v>9193</v>
      </c>
      <c r="G13721" t="s">
        <v>305</v>
      </c>
      <c r="H13721" t="s">
        <v>90</v>
      </c>
      <c r="I13721" t="s">
        <v>90</v>
      </c>
      <c r="J13721" t="s">
        <v>90</v>
      </c>
      <c r="K13721" t="s">
        <v>90</v>
      </c>
      <c r="L13721" t="s">
        <v>90</v>
      </c>
      <c r="M13721" t="s">
        <v>90</v>
      </c>
      <c r="N13721" t="s">
        <v>90</v>
      </c>
      <c r="O13721" t="s">
        <v>90</v>
      </c>
      <c r="P13721" t="s">
        <v>90</v>
      </c>
      <c r="Q13721" t="s">
        <v>90</v>
      </c>
      <c r="R13721" t="s">
        <v>90</v>
      </c>
      <c r="S13721">
        <v>0.18036460876464799</v>
      </c>
      <c r="T13721">
        <v>0.11005830764770499</v>
      </c>
      <c r="U13721">
        <v>0.34876632690429699</v>
      </c>
      <c r="V13721">
        <v>0.39330101013183599</v>
      </c>
      <c r="W13721">
        <v>0.26470279693603499</v>
      </c>
      <c r="X13721">
        <v>-0.18233728408813499</v>
      </c>
      <c r="Y13721">
        <v>-0.48690462112426802</v>
      </c>
      <c r="Z13721">
        <v>1.4437198638916E-2</v>
      </c>
      <c r="AA13721">
        <v>1.02615356445313E-3</v>
      </c>
      <c r="AB13721">
        <v>-0.57949256896972701</v>
      </c>
      <c r="AC13721">
        <v>-0.20321130752563499</v>
      </c>
      <c r="AD13721">
        <v>8.4868907928466797E-2</v>
      </c>
      <c r="AE13721">
        <v>0.225651741027832</v>
      </c>
      <c r="AF13721">
        <v>0.33123397827148399</v>
      </c>
      <c r="AG13721">
        <v>0.43645858764648399</v>
      </c>
      <c r="AH13721">
        <v>0.448025703430176</v>
      </c>
      <c r="AI13721">
        <v>-0.126509189605713</v>
      </c>
      <c r="AJ13721">
        <v>-0.206460475921631</v>
      </c>
      <c r="AK13721">
        <v>-1.9833564758300799E-2</v>
      </c>
      <c r="AL13721">
        <v>-7.1337223052978502E-2</v>
      </c>
      <c r="AM13721">
        <v>4.4341087341308601E-2</v>
      </c>
      <c r="AN13721">
        <v>-0.244976997375488</v>
      </c>
      <c r="AO13721" t="s">
        <v>91</v>
      </c>
      <c r="AP13721">
        <v>3</v>
      </c>
      <c r="AQ13721">
        <v>1283</v>
      </c>
      <c r="AR13721" t="s">
        <v>72130</v>
      </c>
      <c r="AV13721" t="s">
        <v>75735</v>
      </c>
      <c r="AW13721">
        <v>1</v>
      </c>
      <c r="AX13721" s="4">
        <v>3.6443100000000001E-54</v>
      </c>
      <c r="AY13721">
        <v>187.06</v>
      </c>
      <c r="AZ13721">
        <v>161.86000000000001</v>
      </c>
      <c r="BA13721">
        <v>127.01</v>
      </c>
      <c r="BB13721">
        <v>5.7140000000000003E-2</v>
      </c>
      <c r="BC13721">
        <v>3997900000</v>
      </c>
      <c r="BD13721" t="s">
        <v>90</v>
      </c>
    </row>
    <row r="13722" spans="1:56" x14ac:dyDescent="0.45">
      <c r="A13722" t="s">
        <v>72565</v>
      </c>
      <c r="C13722" t="s">
        <v>89017</v>
      </c>
      <c r="D13722">
        <v>22</v>
      </c>
      <c r="E13722" t="s">
        <v>72566</v>
      </c>
      <c r="F13722" t="s">
        <v>72567</v>
      </c>
      <c r="G13722">
        <v>5</v>
      </c>
      <c r="H13722">
        <v>0.116127967834473</v>
      </c>
      <c r="I13722">
        <v>-0.8763427734375</v>
      </c>
      <c r="J13722">
        <v>-0.94645214080810502</v>
      </c>
      <c r="K13722">
        <v>-0.43313503265380898</v>
      </c>
      <c r="L13722">
        <v>-0.45638275146484403</v>
      </c>
      <c r="M13722">
        <v>-0.36510753631591802</v>
      </c>
      <c r="N13722">
        <v>0.239936828613281</v>
      </c>
      <c r="O13722">
        <v>0.21104240417480499</v>
      </c>
      <c r="P13722">
        <v>0.175837516784668</v>
      </c>
      <c r="Q13722">
        <v>0.24058437347412101</v>
      </c>
      <c r="R13722">
        <v>0.21856594085693401</v>
      </c>
      <c r="S13722">
        <v>0</v>
      </c>
      <c r="T13722">
        <v>-0.69406175613403298</v>
      </c>
      <c r="U13722">
        <v>-0.86066913604736295</v>
      </c>
      <c r="V13722">
        <v>-0.58540821075439498</v>
      </c>
      <c r="W13722">
        <v>-0.32645416259765597</v>
      </c>
      <c r="X13722">
        <v>7.2670459747314495E-2</v>
      </c>
      <c r="Y13722">
        <v>0.41492891311645502</v>
      </c>
      <c r="Z13722">
        <v>0.19998025894165</v>
      </c>
      <c r="AA13722">
        <v>-9.765625E-3</v>
      </c>
      <c r="AB13722">
        <v>0.77192974090576205</v>
      </c>
      <c r="AC13722">
        <v>0.23208379745483401</v>
      </c>
      <c r="AD13722">
        <v>0.12835741043090801</v>
      </c>
      <c r="AE13722">
        <v>-0.59892368316650402</v>
      </c>
      <c r="AF13722">
        <v>-0.55720806121826205</v>
      </c>
      <c r="AG13722">
        <v>-0.20364761352539101</v>
      </c>
      <c r="AH13722">
        <v>-0.190320014953613</v>
      </c>
      <c r="AI13722">
        <v>0.251600742340088</v>
      </c>
      <c r="AJ13722">
        <v>0.24595117568969699</v>
      </c>
      <c r="AK13722">
        <v>0.30607223510742199</v>
      </c>
      <c r="AL13722">
        <v>8.19506645202637E-2</v>
      </c>
      <c r="AM13722">
        <v>0.20527553558349601</v>
      </c>
      <c r="AN13722">
        <v>0.33397102355956998</v>
      </c>
      <c r="AO13722" t="s">
        <v>91</v>
      </c>
      <c r="AP13722">
        <v>4</v>
      </c>
      <c r="AQ13722">
        <v>1403</v>
      </c>
      <c r="AR13722" t="s">
        <v>72130</v>
      </c>
      <c r="AT13722" t="s">
        <v>79432</v>
      </c>
      <c r="AV13722" t="s">
        <v>76068</v>
      </c>
      <c r="AW13722">
        <v>1</v>
      </c>
      <c r="AX13722">
        <v>3.7311100000000002E-3</v>
      </c>
      <c r="AY13722">
        <v>47.807000000000002</v>
      </c>
      <c r="AZ13722">
        <v>12.487</v>
      </c>
      <c r="BA13722">
        <v>35.32</v>
      </c>
      <c r="BB13722">
        <v>-0.50568000000000002</v>
      </c>
      <c r="BC13722">
        <v>50769000000</v>
      </c>
      <c r="BD13722" t="s">
        <v>90</v>
      </c>
    </row>
    <row r="13723" spans="1:56" x14ac:dyDescent="0.45">
      <c r="A13723" t="s">
        <v>9668</v>
      </c>
      <c r="B13723" t="s">
        <v>9669</v>
      </c>
      <c r="C13723" t="s">
        <v>77639</v>
      </c>
      <c r="D13723">
        <v>124</v>
      </c>
      <c r="E13723" t="s">
        <v>64993</v>
      </c>
      <c r="F13723" t="s">
        <v>9677</v>
      </c>
      <c r="G13723" t="s">
        <v>64061</v>
      </c>
      <c r="H13723">
        <v>0.23744583129882799</v>
      </c>
      <c r="I13723">
        <v>-0.35077476501464799</v>
      </c>
      <c r="J13723">
        <v>-0.41725540161132801</v>
      </c>
      <c r="K13723">
        <v>-0.25132656097412098</v>
      </c>
      <c r="L13723">
        <v>7.7247619628906306E-2</v>
      </c>
      <c r="M13723">
        <v>-6.5362930297851604E-2</v>
      </c>
      <c r="N13723">
        <v>0.112175941467285</v>
      </c>
      <c r="O13723">
        <v>4.3255805969238302E-2</v>
      </c>
      <c r="P13723">
        <v>4.8657417297363302E-2</v>
      </c>
      <c r="Q13723">
        <v>8.8846206665039104E-2</v>
      </c>
      <c r="R13723">
        <v>-0.10579490661621101</v>
      </c>
      <c r="S13723">
        <v>0.17342185974121099</v>
      </c>
      <c r="T13723">
        <v>-2.7559757232665998E-2</v>
      </c>
      <c r="U13723">
        <v>5.7696342468261698E-2</v>
      </c>
      <c r="V13723">
        <v>-5.2134513854980503E-2</v>
      </c>
      <c r="W13723">
        <v>0.15837192535400399</v>
      </c>
      <c r="X13723">
        <v>-4.5172214508056599E-2</v>
      </c>
      <c r="Y13723">
        <v>-8.1078052520751995E-2</v>
      </c>
      <c r="Z13723">
        <v>-0.14841413497924799</v>
      </c>
      <c r="AA13723">
        <v>9.9808692932128906E-2</v>
      </c>
      <c r="AB13723">
        <v>-3.9377212524414097E-2</v>
      </c>
      <c r="AC13723">
        <v>-9.79657173156738E-2</v>
      </c>
      <c r="AD13723">
        <v>0.162248134613037</v>
      </c>
      <c r="AE13723">
        <v>-0.244491577148438</v>
      </c>
      <c r="AF13723">
        <v>-0.117691993713379</v>
      </c>
      <c r="AG13723">
        <v>-7.9412460327148403E-3</v>
      </c>
      <c r="AH13723">
        <v>4.4099807739257799E-2</v>
      </c>
      <c r="AI13723">
        <v>0.14719343185424799</v>
      </c>
      <c r="AJ13723">
        <v>0.11931180953979501</v>
      </c>
      <c r="AK13723">
        <v>-8.6203575134277302E-2</v>
      </c>
      <c r="AL13723">
        <v>0.160722255706787</v>
      </c>
      <c r="AM13723">
        <v>-0.13308525085449199</v>
      </c>
      <c r="AN13723">
        <v>0.216450691223145</v>
      </c>
      <c r="AO13723" t="s">
        <v>91</v>
      </c>
      <c r="AP13723">
        <v>3</v>
      </c>
      <c r="AQ13723">
        <v>1421</v>
      </c>
      <c r="AR13723" t="s">
        <v>72130</v>
      </c>
      <c r="AV13723" t="s">
        <v>76068</v>
      </c>
      <c r="AW13723">
        <v>1</v>
      </c>
      <c r="AX13723" s="4">
        <v>5.6883100000000002E-87</v>
      </c>
      <c r="AY13723">
        <v>207.97</v>
      </c>
      <c r="AZ13723">
        <v>159.91999999999999</v>
      </c>
      <c r="BA13723">
        <v>197.61</v>
      </c>
      <c r="BB13723">
        <v>-1.2904000000000001E-2</v>
      </c>
      <c r="BC13723">
        <v>7452400000</v>
      </c>
      <c r="BD13723" t="s">
        <v>90</v>
      </c>
    </row>
    <row r="13724" spans="1:56" x14ac:dyDescent="0.45">
      <c r="A13724" t="s">
        <v>9668</v>
      </c>
      <c r="B13724" t="s">
        <v>9669</v>
      </c>
      <c r="C13724" t="s">
        <v>77639</v>
      </c>
      <c r="D13724">
        <v>127</v>
      </c>
      <c r="E13724" t="s">
        <v>9676</v>
      </c>
      <c r="F13724" t="s">
        <v>9677</v>
      </c>
      <c r="G13724" t="s">
        <v>305</v>
      </c>
      <c r="H13724">
        <v>0.23744583129882799</v>
      </c>
      <c r="I13724">
        <v>-0.35077476501464799</v>
      </c>
      <c r="J13724">
        <v>-0.41725540161132801</v>
      </c>
      <c r="K13724">
        <v>-0.25132656097412098</v>
      </c>
      <c r="L13724">
        <v>7.7247619628906306E-2</v>
      </c>
      <c r="M13724">
        <v>-6.5362930297851604E-2</v>
      </c>
      <c r="N13724">
        <v>0.112175941467285</v>
      </c>
      <c r="O13724">
        <v>4.3255805969238302E-2</v>
      </c>
      <c r="P13724">
        <v>4.8657417297363302E-2</v>
      </c>
      <c r="Q13724">
        <v>8.8846206665039104E-2</v>
      </c>
      <c r="R13724">
        <v>-0.10579490661621101</v>
      </c>
      <c r="S13724">
        <v>0.17342185974121099</v>
      </c>
      <c r="T13724">
        <v>-2.7559757232665998E-2</v>
      </c>
      <c r="U13724">
        <v>5.7696342468261698E-2</v>
      </c>
      <c r="V13724">
        <v>-5.2134513854980503E-2</v>
      </c>
      <c r="W13724">
        <v>0.15837192535400399</v>
      </c>
      <c r="X13724">
        <v>-4.5172214508056599E-2</v>
      </c>
      <c r="Y13724">
        <v>-8.1078052520751995E-2</v>
      </c>
      <c r="Z13724">
        <v>-0.14841413497924799</v>
      </c>
      <c r="AA13724">
        <v>9.9808692932128906E-2</v>
      </c>
      <c r="AB13724">
        <v>-3.9377212524414097E-2</v>
      </c>
      <c r="AC13724">
        <v>-9.79657173156738E-2</v>
      </c>
      <c r="AD13724">
        <v>0.162248134613037</v>
      </c>
      <c r="AE13724">
        <v>-0.244491577148438</v>
      </c>
      <c r="AF13724">
        <v>-0.117691993713379</v>
      </c>
      <c r="AG13724">
        <v>-7.9412460327148403E-3</v>
      </c>
      <c r="AH13724">
        <v>4.4099807739257799E-2</v>
      </c>
      <c r="AI13724">
        <v>0.14719343185424799</v>
      </c>
      <c r="AJ13724">
        <v>0.11931180953979501</v>
      </c>
      <c r="AK13724">
        <v>-8.6203575134277302E-2</v>
      </c>
      <c r="AL13724">
        <v>0.160722255706787</v>
      </c>
      <c r="AM13724">
        <v>-0.13308525085449199</v>
      </c>
      <c r="AN13724">
        <v>0.216450691223145</v>
      </c>
      <c r="AO13724" t="s">
        <v>91</v>
      </c>
      <c r="AP13724">
        <v>3</v>
      </c>
      <c r="AQ13724">
        <v>1421</v>
      </c>
      <c r="AR13724" t="s">
        <v>72130</v>
      </c>
      <c r="AV13724" t="s">
        <v>76361</v>
      </c>
      <c r="AW13724">
        <v>1</v>
      </c>
      <c r="AX13724" s="4">
        <v>1.7842700000000001E-102</v>
      </c>
      <c r="AY13724">
        <v>223.5</v>
      </c>
      <c r="AZ13724">
        <v>178.17</v>
      </c>
      <c r="BA13724">
        <v>197.61</v>
      </c>
      <c r="BB13724">
        <v>-1.2904000000000001E-2</v>
      </c>
      <c r="BC13724">
        <v>7942900000</v>
      </c>
      <c r="BD13724" t="s">
        <v>90</v>
      </c>
    </row>
    <row r="13725" spans="1:56" x14ac:dyDescent="0.45">
      <c r="A13725" t="s">
        <v>9668</v>
      </c>
      <c r="B13725" t="s">
        <v>9669</v>
      </c>
      <c r="C13725" t="s">
        <v>77639</v>
      </c>
      <c r="D13725">
        <v>132</v>
      </c>
      <c r="E13725" t="s">
        <v>64994</v>
      </c>
      <c r="F13725" t="s">
        <v>9677</v>
      </c>
      <c r="G13725" t="s">
        <v>64061</v>
      </c>
      <c r="H13725">
        <v>0.23744583129882799</v>
      </c>
      <c r="I13725">
        <v>-0.35077476501464799</v>
      </c>
      <c r="J13725">
        <v>-0.41725540161132801</v>
      </c>
      <c r="K13725">
        <v>-0.25132656097412098</v>
      </c>
      <c r="L13725">
        <v>7.7247619628906306E-2</v>
      </c>
      <c r="M13725">
        <v>-6.5362930297851604E-2</v>
      </c>
      <c r="N13725">
        <v>0.112175941467285</v>
      </c>
      <c r="O13725">
        <v>4.3255805969238302E-2</v>
      </c>
      <c r="P13725">
        <v>4.8657417297363302E-2</v>
      </c>
      <c r="Q13725">
        <v>8.8846206665039104E-2</v>
      </c>
      <c r="R13725">
        <v>-0.10579490661621101</v>
      </c>
      <c r="S13725">
        <v>0.17342185974121099</v>
      </c>
      <c r="T13725">
        <v>-2.7559757232665998E-2</v>
      </c>
      <c r="U13725">
        <v>5.7696342468261698E-2</v>
      </c>
      <c r="V13725">
        <v>-5.2134513854980503E-2</v>
      </c>
      <c r="W13725">
        <v>0.15837192535400399</v>
      </c>
      <c r="X13725">
        <v>-4.5172214508056599E-2</v>
      </c>
      <c r="Y13725">
        <v>-8.1078052520751995E-2</v>
      </c>
      <c r="Z13725">
        <v>-0.14841413497924799</v>
      </c>
      <c r="AA13725">
        <v>9.9808692932128906E-2</v>
      </c>
      <c r="AB13725">
        <v>-3.9377212524414097E-2</v>
      </c>
      <c r="AC13725">
        <v>-9.79657173156738E-2</v>
      </c>
      <c r="AD13725">
        <v>0.162248134613037</v>
      </c>
      <c r="AE13725">
        <v>-0.244491577148438</v>
      </c>
      <c r="AF13725">
        <v>-0.117691993713379</v>
      </c>
      <c r="AG13725">
        <v>-7.9412460327148403E-3</v>
      </c>
      <c r="AH13725">
        <v>4.4099807739257799E-2</v>
      </c>
      <c r="AI13725">
        <v>0.14719343185424799</v>
      </c>
      <c r="AJ13725">
        <v>0.11931180953979501</v>
      </c>
      <c r="AK13725">
        <v>-8.6203575134277302E-2</v>
      </c>
      <c r="AL13725">
        <v>0.160722255706787</v>
      </c>
      <c r="AM13725">
        <v>-0.13308525085449199</v>
      </c>
      <c r="AN13725">
        <v>0.216450691223145</v>
      </c>
      <c r="AO13725" t="s">
        <v>91</v>
      </c>
      <c r="AP13725">
        <v>3</v>
      </c>
      <c r="AQ13725">
        <v>1421</v>
      </c>
      <c r="AR13725" t="s">
        <v>72130</v>
      </c>
      <c r="AV13725" t="s">
        <v>89018</v>
      </c>
      <c r="AW13725">
        <v>1</v>
      </c>
      <c r="AX13725" s="4">
        <v>6.7535099999999996E-43</v>
      </c>
      <c r="AY13725">
        <v>197.61</v>
      </c>
      <c r="AZ13725">
        <v>172.59</v>
      </c>
      <c r="BA13725">
        <v>197.61</v>
      </c>
      <c r="BB13725">
        <v>-1.2904000000000001E-2</v>
      </c>
      <c r="BC13725">
        <v>1024800000</v>
      </c>
      <c r="BD13725" t="s">
        <v>90</v>
      </c>
    </row>
    <row r="13726" spans="1:56" x14ac:dyDescent="0.45">
      <c r="A13726" t="s">
        <v>9668</v>
      </c>
      <c r="B13726" t="s">
        <v>9669</v>
      </c>
      <c r="C13726" t="s">
        <v>77639</v>
      </c>
      <c r="D13726">
        <v>95</v>
      </c>
      <c r="E13726" t="s">
        <v>9678</v>
      </c>
      <c r="F13726" t="s">
        <v>9679</v>
      </c>
      <c r="G13726" t="s">
        <v>305</v>
      </c>
      <c r="H13726">
        <v>0.20564460754394501</v>
      </c>
      <c r="I13726">
        <v>-1.13758897781372</v>
      </c>
      <c r="J13726">
        <v>-0.533932685852051</v>
      </c>
      <c r="K13726">
        <v>-0.69635152816772505</v>
      </c>
      <c r="L13726">
        <v>-0.66686916351318404</v>
      </c>
      <c r="M13726">
        <v>-9.6995353698730497E-2</v>
      </c>
      <c r="N13726">
        <v>0.19065952301025399</v>
      </c>
      <c r="O13726">
        <v>0.112070560455322</v>
      </c>
      <c r="P13726">
        <v>0.109388828277588</v>
      </c>
      <c r="Q13726">
        <v>7.5701713562011705E-2</v>
      </c>
      <c r="R13726">
        <v>3.7020683288574198E-2</v>
      </c>
      <c r="S13726">
        <v>0.179008483886719</v>
      </c>
      <c r="T13726">
        <v>-1.11645984649658</v>
      </c>
      <c r="U13726">
        <v>-0.92690086364746105</v>
      </c>
      <c r="V13726">
        <v>-0.95282125473022505</v>
      </c>
      <c r="W13726">
        <v>-1.1089220046997099</v>
      </c>
      <c r="X13726">
        <v>0.27484893798828097</v>
      </c>
      <c r="Y13726">
        <v>6.2955379486083998E-2</v>
      </c>
      <c r="Z13726">
        <v>0.13273859024047899</v>
      </c>
      <c r="AA13726">
        <v>0.371079921722412</v>
      </c>
      <c r="AB13726">
        <v>4.8012256622314502E-2</v>
      </c>
      <c r="AC13726">
        <v>0.29015731811523399</v>
      </c>
      <c r="AD13726">
        <v>0.27989006042480502</v>
      </c>
      <c r="AE13726">
        <v>-0.87420749664306596</v>
      </c>
      <c r="AF13726">
        <v>-1.28610992431641</v>
      </c>
      <c r="AG13726">
        <v>-0.91616630554199197</v>
      </c>
      <c r="AH13726">
        <v>-0.54044294357299805</v>
      </c>
      <c r="AI13726">
        <v>0.19833278656005901</v>
      </c>
      <c r="AJ13726">
        <v>-5.3924083709716797E-2</v>
      </c>
      <c r="AK13726">
        <v>-2.3618698120117201E-2</v>
      </c>
      <c r="AL13726">
        <v>0.14254045486450201</v>
      </c>
      <c r="AM13726">
        <v>0.25818634033203097</v>
      </c>
      <c r="AN13726">
        <v>0.330644130706787</v>
      </c>
      <c r="AO13726" t="s">
        <v>91</v>
      </c>
      <c r="AP13726">
        <v>3</v>
      </c>
      <c r="AQ13726">
        <v>1421</v>
      </c>
      <c r="AR13726" t="s">
        <v>72130</v>
      </c>
      <c r="AV13726" t="s">
        <v>75780</v>
      </c>
      <c r="AW13726">
        <v>0.99155499999999996</v>
      </c>
      <c r="AX13726" s="4">
        <v>6.5991700000000003E-19</v>
      </c>
      <c r="AY13726">
        <v>129.78</v>
      </c>
      <c r="AZ13726">
        <v>121.98</v>
      </c>
      <c r="BA13726">
        <v>69.619</v>
      </c>
      <c r="BB13726">
        <v>-0.82228000000000001</v>
      </c>
      <c r="BC13726">
        <v>931160000</v>
      </c>
      <c r="BD13726" t="s">
        <v>90</v>
      </c>
    </row>
    <row r="13727" spans="1:56" x14ac:dyDescent="0.45">
      <c r="A13727" t="s">
        <v>9668</v>
      </c>
      <c r="B13727" t="s">
        <v>9669</v>
      </c>
      <c r="C13727" t="s">
        <v>77639</v>
      </c>
      <c r="D13727">
        <v>96</v>
      </c>
      <c r="E13727" t="s">
        <v>9680</v>
      </c>
      <c r="F13727" t="s">
        <v>9679</v>
      </c>
      <c r="G13727" t="s">
        <v>305</v>
      </c>
      <c r="H13727">
        <v>0.20564460754394501</v>
      </c>
      <c r="I13727">
        <v>-1.13758897781372</v>
      </c>
      <c r="J13727">
        <v>-0.533932685852051</v>
      </c>
      <c r="K13727">
        <v>-0.69635152816772505</v>
      </c>
      <c r="L13727">
        <v>-0.66686916351318404</v>
      </c>
      <c r="M13727">
        <v>-9.6995353698730497E-2</v>
      </c>
      <c r="N13727">
        <v>0.19065952301025399</v>
      </c>
      <c r="O13727">
        <v>0.112070560455322</v>
      </c>
      <c r="P13727">
        <v>0.109388828277588</v>
      </c>
      <c r="Q13727">
        <v>7.5701713562011705E-2</v>
      </c>
      <c r="R13727">
        <v>3.7020683288574198E-2</v>
      </c>
      <c r="S13727">
        <v>0.179008483886719</v>
      </c>
      <c r="T13727">
        <v>-1.11645984649658</v>
      </c>
      <c r="U13727">
        <v>-0.92690086364746105</v>
      </c>
      <c r="V13727">
        <v>-0.95282125473022505</v>
      </c>
      <c r="W13727">
        <v>-1.1089220046997099</v>
      </c>
      <c r="X13727">
        <v>0.27484893798828097</v>
      </c>
      <c r="Y13727">
        <v>6.2955379486083998E-2</v>
      </c>
      <c r="Z13727">
        <v>0.13273859024047899</v>
      </c>
      <c r="AA13727">
        <v>0.371079921722412</v>
      </c>
      <c r="AB13727">
        <v>4.8012256622314502E-2</v>
      </c>
      <c r="AC13727">
        <v>0.29015731811523399</v>
      </c>
      <c r="AD13727">
        <v>0.27989006042480502</v>
      </c>
      <c r="AE13727">
        <v>-0.87420749664306596</v>
      </c>
      <c r="AF13727">
        <v>-1.28610992431641</v>
      </c>
      <c r="AG13727">
        <v>-0.91616630554199197</v>
      </c>
      <c r="AH13727">
        <v>-0.54044294357299805</v>
      </c>
      <c r="AI13727">
        <v>0.19833278656005901</v>
      </c>
      <c r="AJ13727">
        <v>-5.3924083709716797E-2</v>
      </c>
      <c r="AK13727">
        <v>-2.3618698120117201E-2</v>
      </c>
      <c r="AL13727">
        <v>0.14254045486450201</v>
      </c>
      <c r="AM13727">
        <v>0.25818634033203097</v>
      </c>
      <c r="AN13727">
        <v>0.330644130706787</v>
      </c>
      <c r="AO13727" t="s">
        <v>91</v>
      </c>
      <c r="AP13727">
        <v>3</v>
      </c>
      <c r="AQ13727">
        <v>1421</v>
      </c>
      <c r="AR13727" t="s">
        <v>72130</v>
      </c>
      <c r="AV13727" t="s">
        <v>77372</v>
      </c>
      <c r="AW13727">
        <v>0.99155499999999996</v>
      </c>
      <c r="AX13727" s="4">
        <v>1.36579E-43</v>
      </c>
      <c r="AY13727">
        <v>168.09</v>
      </c>
      <c r="AZ13727">
        <v>152.84</v>
      </c>
      <c r="BA13727">
        <v>69.619</v>
      </c>
      <c r="BB13727">
        <v>-0.82228000000000001</v>
      </c>
      <c r="BC13727">
        <v>1107200000</v>
      </c>
      <c r="BD13727" t="s">
        <v>90</v>
      </c>
    </row>
    <row r="13728" spans="1:56" x14ac:dyDescent="0.45">
      <c r="A13728" t="s">
        <v>9668</v>
      </c>
      <c r="B13728" t="s">
        <v>9669</v>
      </c>
      <c r="C13728" t="s">
        <v>77639</v>
      </c>
      <c r="D13728">
        <v>98</v>
      </c>
      <c r="E13728" t="s">
        <v>9681</v>
      </c>
      <c r="F13728" t="s">
        <v>9679</v>
      </c>
      <c r="G13728" t="s">
        <v>305</v>
      </c>
      <c r="H13728">
        <v>0.20564460754394501</v>
      </c>
      <c r="I13728">
        <v>-1.13758897781372</v>
      </c>
      <c r="J13728">
        <v>-0.533932685852051</v>
      </c>
      <c r="K13728">
        <v>-0.69635152816772505</v>
      </c>
      <c r="L13728">
        <v>-0.66686916351318404</v>
      </c>
      <c r="M13728">
        <v>-9.6995353698730497E-2</v>
      </c>
      <c r="N13728">
        <v>0.19065952301025399</v>
      </c>
      <c r="O13728">
        <v>0.112070560455322</v>
      </c>
      <c r="P13728">
        <v>0.109388828277588</v>
      </c>
      <c r="Q13728">
        <v>7.5701713562011705E-2</v>
      </c>
      <c r="R13728">
        <v>3.7020683288574198E-2</v>
      </c>
      <c r="S13728">
        <v>0.179008483886719</v>
      </c>
      <c r="T13728">
        <v>-1.11645984649658</v>
      </c>
      <c r="U13728">
        <v>-0.92690086364746105</v>
      </c>
      <c r="V13728">
        <v>-0.95282125473022505</v>
      </c>
      <c r="W13728">
        <v>-1.1089220046997099</v>
      </c>
      <c r="X13728">
        <v>0.27484893798828097</v>
      </c>
      <c r="Y13728">
        <v>6.2955379486083998E-2</v>
      </c>
      <c r="Z13728">
        <v>0.13273859024047899</v>
      </c>
      <c r="AA13728">
        <v>0.371079921722412</v>
      </c>
      <c r="AB13728">
        <v>4.8012256622314502E-2</v>
      </c>
      <c r="AC13728">
        <v>0.29015731811523399</v>
      </c>
      <c r="AD13728">
        <v>0.27989006042480502</v>
      </c>
      <c r="AE13728">
        <v>-0.87420749664306596</v>
      </c>
      <c r="AF13728">
        <v>-1.28610992431641</v>
      </c>
      <c r="AG13728">
        <v>-0.91616630554199197</v>
      </c>
      <c r="AH13728">
        <v>-0.54044294357299805</v>
      </c>
      <c r="AI13728">
        <v>0.19833278656005901</v>
      </c>
      <c r="AJ13728">
        <v>-5.3924083709716797E-2</v>
      </c>
      <c r="AK13728">
        <v>-2.3618698120117201E-2</v>
      </c>
      <c r="AL13728">
        <v>0.14254045486450201</v>
      </c>
      <c r="AM13728">
        <v>0.25818634033203097</v>
      </c>
      <c r="AN13728">
        <v>0.330644130706787</v>
      </c>
      <c r="AO13728" t="s">
        <v>91</v>
      </c>
      <c r="AP13728">
        <v>3</v>
      </c>
      <c r="AQ13728">
        <v>1421</v>
      </c>
      <c r="AR13728" t="s">
        <v>72130</v>
      </c>
      <c r="AV13728" t="s">
        <v>78807</v>
      </c>
      <c r="AW13728">
        <v>0.99155499999999996</v>
      </c>
      <c r="AX13728" s="4">
        <v>3.0484299999999999E-23</v>
      </c>
      <c r="AY13728">
        <v>133.94999999999999</v>
      </c>
      <c r="AZ13728">
        <v>110.62</v>
      </c>
      <c r="BA13728">
        <v>69.619</v>
      </c>
      <c r="BB13728">
        <v>-0.82228000000000001</v>
      </c>
      <c r="BC13728">
        <v>1054900000</v>
      </c>
      <c r="BD13728" t="s">
        <v>90</v>
      </c>
    </row>
    <row r="13729" spans="1:56" x14ac:dyDescent="0.45">
      <c r="A13729" t="s">
        <v>9668</v>
      </c>
      <c r="B13729" t="s">
        <v>9669</v>
      </c>
      <c r="C13729" t="s">
        <v>77639</v>
      </c>
      <c r="D13729">
        <v>103</v>
      </c>
      <c r="E13729" t="s">
        <v>64995</v>
      </c>
      <c r="F13729" t="s">
        <v>64996</v>
      </c>
      <c r="G13729" t="s">
        <v>64061</v>
      </c>
      <c r="H13729" t="s">
        <v>90</v>
      </c>
      <c r="I13729" t="s">
        <v>90</v>
      </c>
      <c r="J13729" t="s">
        <v>90</v>
      </c>
      <c r="K13729" t="s">
        <v>90</v>
      </c>
      <c r="L13729" t="s">
        <v>90</v>
      </c>
      <c r="M13729" t="s">
        <v>90</v>
      </c>
      <c r="N13729" t="s">
        <v>90</v>
      </c>
      <c r="O13729" t="s">
        <v>90</v>
      </c>
      <c r="P13729" t="s">
        <v>90</v>
      </c>
      <c r="Q13729" t="s">
        <v>90</v>
      </c>
      <c r="R13729" t="s">
        <v>90</v>
      </c>
      <c r="S13729">
        <v>0.179008483886719</v>
      </c>
      <c r="T13729">
        <v>-1.11645984649658</v>
      </c>
      <c r="U13729">
        <v>-0.92690086364746105</v>
      </c>
      <c r="V13729">
        <v>-0.95282125473022505</v>
      </c>
      <c r="W13729">
        <v>-1.1089220046997099</v>
      </c>
      <c r="X13729">
        <v>0.27484893798828097</v>
      </c>
      <c r="Y13729">
        <v>6.2955379486083998E-2</v>
      </c>
      <c r="Z13729">
        <v>0.13273859024047899</v>
      </c>
      <c r="AA13729">
        <v>0.371079921722412</v>
      </c>
      <c r="AB13729">
        <v>4.8012256622314502E-2</v>
      </c>
      <c r="AC13729">
        <v>0.29015731811523399</v>
      </c>
      <c r="AD13729">
        <v>0.27989006042480502</v>
      </c>
      <c r="AE13729">
        <v>-0.87420749664306596</v>
      </c>
      <c r="AF13729">
        <v>-1.28610992431641</v>
      </c>
      <c r="AG13729">
        <v>-0.91616630554199197</v>
      </c>
      <c r="AH13729">
        <v>-0.54044294357299805</v>
      </c>
      <c r="AI13729">
        <v>0.19833278656005901</v>
      </c>
      <c r="AJ13729">
        <v>-5.3924083709716797E-2</v>
      </c>
      <c r="AK13729">
        <v>-2.3618698120117201E-2</v>
      </c>
      <c r="AL13729">
        <v>0.14254045486450201</v>
      </c>
      <c r="AM13729">
        <v>0.25818634033203097</v>
      </c>
      <c r="AN13729">
        <v>0.330644130706787</v>
      </c>
      <c r="AO13729" t="s">
        <v>91</v>
      </c>
      <c r="AP13729">
        <v>3</v>
      </c>
      <c r="AQ13729">
        <v>1421</v>
      </c>
      <c r="AR13729" t="s">
        <v>72130</v>
      </c>
      <c r="AV13729" t="s">
        <v>76128</v>
      </c>
      <c r="AW13729">
        <v>0.96149499999999999</v>
      </c>
      <c r="AX13729" s="4">
        <v>7.6841699999999996E-6</v>
      </c>
      <c r="AY13729">
        <v>73.036000000000001</v>
      </c>
      <c r="AZ13729">
        <v>64.947000000000003</v>
      </c>
      <c r="BA13729">
        <v>70.448999999999998</v>
      </c>
      <c r="BB13729">
        <v>-1.77</v>
      </c>
      <c r="BC13729">
        <v>105100000</v>
      </c>
      <c r="BD13729" t="s">
        <v>90</v>
      </c>
    </row>
    <row r="13730" spans="1:56" x14ac:dyDescent="0.45">
      <c r="A13730" t="s">
        <v>9668</v>
      </c>
      <c r="B13730" t="s">
        <v>9669</v>
      </c>
      <c r="C13730" t="s">
        <v>77639</v>
      </c>
      <c r="D13730">
        <v>211</v>
      </c>
      <c r="E13730" t="s">
        <v>9682</v>
      </c>
      <c r="F13730" t="s">
        <v>9683</v>
      </c>
      <c r="G13730" t="s">
        <v>305</v>
      </c>
      <c r="H13730">
        <v>0.116127967834473</v>
      </c>
      <c r="I13730">
        <v>-0.75852012634277299</v>
      </c>
      <c r="J13730">
        <v>-0.58798599243164096</v>
      </c>
      <c r="K13730">
        <v>-0.29622936248779302</v>
      </c>
      <c r="L13730">
        <v>-0.14161205291748</v>
      </c>
      <c r="M13730">
        <v>-2.0435209274292001</v>
      </c>
      <c r="N13730">
        <v>-1.8301010131835901E-3</v>
      </c>
      <c r="O13730">
        <v>0.12794017791748</v>
      </c>
      <c r="P13730">
        <v>0.13065910339355499</v>
      </c>
      <c r="Q13730">
        <v>0.123740196228027</v>
      </c>
      <c r="R13730">
        <v>0.20566177368164101</v>
      </c>
      <c r="S13730">
        <v>0.276486396789551</v>
      </c>
      <c r="T13730">
        <v>-0.66054296493530296</v>
      </c>
      <c r="U13730">
        <v>-0.52549648284912098</v>
      </c>
      <c r="V13730">
        <v>-0.206746101379395</v>
      </c>
      <c r="W13730">
        <v>0.10851860046386699</v>
      </c>
      <c r="X13730">
        <v>0.15465497970581099</v>
      </c>
      <c r="Y13730">
        <v>-0.176350116729736</v>
      </c>
      <c r="Z13730">
        <v>0.29764127731323198</v>
      </c>
      <c r="AA13730">
        <v>0.18737125396728499</v>
      </c>
      <c r="AB13730">
        <v>-0.374664306640625</v>
      </c>
      <c r="AC13730">
        <v>0.247883319854736</v>
      </c>
      <c r="AD13730">
        <v>0.21792078018188499</v>
      </c>
      <c r="AE13730">
        <v>-0.93880653381347701</v>
      </c>
      <c r="AF13730">
        <v>-0.75718212127685502</v>
      </c>
      <c r="AG13730">
        <v>-0.437774658203125</v>
      </c>
      <c r="AH13730">
        <v>-0.112732887268066</v>
      </c>
      <c r="AI13730">
        <v>8.8318347930908203E-2</v>
      </c>
      <c r="AJ13730">
        <v>0.12060499191284201</v>
      </c>
      <c r="AK13730">
        <v>0.15114688873290999</v>
      </c>
      <c r="AL13730">
        <v>7.3156833648681599E-2</v>
      </c>
      <c r="AM13730">
        <v>5.3596496582031302E-3</v>
      </c>
      <c r="AN13730">
        <v>7.0172309875488295E-2</v>
      </c>
      <c r="AO13730" t="s">
        <v>91</v>
      </c>
      <c r="AP13730">
        <v>4</v>
      </c>
      <c r="AQ13730">
        <v>1421</v>
      </c>
      <c r="AR13730" t="s">
        <v>72130</v>
      </c>
      <c r="AV13730" t="s">
        <v>79777</v>
      </c>
      <c r="AW13730">
        <v>0.86166100000000001</v>
      </c>
      <c r="AX13730" s="4">
        <v>1.42475E-117</v>
      </c>
      <c r="AY13730">
        <v>237.2</v>
      </c>
      <c r="AZ13730">
        <v>214.89</v>
      </c>
      <c r="BA13730">
        <v>44.930999999999997</v>
      </c>
      <c r="BB13730">
        <v>-3.1067999999999998E-2</v>
      </c>
      <c r="BC13730">
        <v>4187300000</v>
      </c>
      <c r="BD13730" t="s">
        <v>90</v>
      </c>
    </row>
    <row r="13731" spans="1:56" x14ac:dyDescent="0.45">
      <c r="A13731" t="s">
        <v>9668</v>
      </c>
      <c r="B13731" t="s">
        <v>9669</v>
      </c>
      <c r="C13731" t="s">
        <v>77639</v>
      </c>
      <c r="D13731">
        <v>212</v>
      </c>
      <c r="E13731" t="s">
        <v>64997</v>
      </c>
      <c r="F13731" t="s">
        <v>9683</v>
      </c>
      <c r="G13731" t="s">
        <v>64061</v>
      </c>
      <c r="H13731">
        <v>8.9022636413574205E-2</v>
      </c>
      <c r="I13731">
        <v>-0.70311737060546897</v>
      </c>
      <c r="J13731">
        <v>-0.546908378601074</v>
      </c>
      <c r="K13731">
        <v>-0.24780368804931599</v>
      </c>
      <c r="L13731">
        <v>-0.114356994628906</v>
      </c>
      <c r="M13731">
        <v>-1.9857654571533201</v>
      </c>
      <c r="N13731">
        <v>-1.1693000793457E-2</v>
      </c>
      <c r="O13731">
        <v>0.10157299041748</v>
      </c>
      <c r="P13731">
        <v>0.13550758361816401</v>
      </c>
      <c r="Q13731">
        <v>0.139404296875</v>
      </c>
      <c r="R13731">
        <v>0.21573829650878901</v>
      </c>
      <c r="S13731">
        <v>0.26767826080322299</v>
      </c>
      <c r="T13731">
        <v>-0.68243551254272505</v>
      </c>
      <c r="U13731">
        <v>-0.50449275970458995</v>
      </c>
      <c r="V13731">
        <v>-0.186945915222168</v>
      </c>
      <c r="W13731">
        <v>7.7261924743652302E-2</v>
      </c>
      <c r="X13731">
        <v>0.16798448562622101</v>
      </c>
      <c r="Y13731">
        <v>-0.17482995986938499</v>
      </c>
      <c r="Z13731">
        <v>0.25363397598266602</v>
      </c>
      <c r="AA13731">
        <v>0.24155616760253901</v>
      </c>
      <c r="AB13731">
        <v>-0.42708969116210899</v>
      </c>
      <c r="AC13731">
        <v>0.242015361785889</v>
      </c>
      <c r="AD13731">
        <v>0.195458889007568</v>
      </c>
      <c r="AE13731">
        <v>-0.96685791015625</v>
      </c>
      <c r="AF13731">
        <v>-0.91748619079589799</v>
      </c>
      <c r="AG13731">
        <v>-0.475705146789551</v>
      </c>
      <c r="AH13731">
        <v>-0.16329288482665999</v>
      </c>
      <c r="AI13731">
        <v>-2.12054252624512E-2</v>
      </c>
      <c r="AJ13731">
        <v>6.1969280242919901E-2</v>
      </c>
      <c r="AK13731">
        <v>8.6642265319824205E-2</v>
      </c>
      <c r="AL13731">
        <v>2.56752967834473E-2</v>
      </c>
      <c r="AM13731">
        <v>-2.5383949279785201E-2</v>
      </c>
      <c r="AN13731">
        <v>8.2365036010742201E-2</v>
      </c>
      <c r="AO13731" t="s">
        <v>91</v>
      </c>
      <c r="AP13731">
        <v>4</v>
      </c>
      <c r="AQ13731">
        <v>1421</v>
      </c>
      <c r="AR13731" t="s">
        <v>72130</v>
      </c>
      <c r="AV13731" t="s">
        <v>79666</v>
      </c>
      <c r="AW13731">
        <v>0.82788300000000004</v>
      </c>
      <c r="AX13731" s="4">
        <v>3.5764300000000002E-50</v>
      </c>
      <c r="AY13731">
        <v>210.56</v>
      </c>
      <c r="AZ13731">
        <v>147.99</v>
      </c>
      <c r="BA13731">
        <v>44.930999999999997</v>
      </c>
      <c r="BB13731">
        <v>-3.1067999999999998E-2</v>
      </c>
      <c r="BC13731">
        <v>3606600000</v>
      </c>
      <c r="BD13731" t="s">
        <v>90</v>
      </c>
    </row>
    <row r="13732" spans="1:56" x14ac:dyDescent="0.45">
      <c r="A13732" t="s">
        <v>9668</v>
      </c>
      <c r="B13732" t="s">
        <v>9669</v>
      </c>
      <c r="C13732" t="s">
        <v>77639</v>
      </c>
      <c r="D13732">
        <v>213</v>
      </c>
      <c r="E13732" t="s">
        <v>9684</v>
      </c>
      <c r="F13732" t="s">
        <v>9685</v>
      </c>
      <c r="G13732" t="s">
        <v>305</v>
      </c>
      <c r="H13732">
        <v>0.116127967834473</v>
      </c>
      <c r="I13732">
        <v>-0.75852012634277299</v>
      </c>
      <c r="J13732">
        <v>-0.58798599243164096</v>
      </c>
      <c r="K13732">
        <v>-0.29622936248779302</v>
      </c>
      <c r="L13732">
        <v>-0.14161205291748</v>
      </c>
      <c r="M13732">
        <v>-2.0435209274292001</v>
      </c>
      <c r="N13732">
        <v>-1.8301010131835901E-3</v>
      </c>
      <c r="O13732">
        <v>0.12794017791748</v>
      </c>
      <c r="P13732">
        <v>0.13065910339355499</v>
      </c>
      <c r="Q13732">
        <v>0.123740196228027</v>
      </c>
      <c r="R13732">
        <v>0.20566177368164101</v>
      </c>
      <c r="S13732">
        <v>0.26986598968505898</v>
      </c>
      <c r="T13732">
        <v>-0.68032503128051802</v>
      </c>
      <c r="U13732">
        <v>-0.50782680511474598</v>
      </c>
      <c r="V13732">
        <v>-0.192268371582031</v>
      </c>
      <c r="W13732">
        <v>7.7261924743652302E-2</v>
      </c>
      <c r="X13732">
        <v>0.17401933670043901</v>
      </c>
      <c r="Y13732">
        <v>-0.176611423492432</v>
      </c>
      <c r="Z13732">
        <v>0.25849008560180697</v>
      </c>
      <c r="AA13732">
        <v>0.24612998962402299</v>
      </c>
      <c r="AB13732">
        <v>-0.41458988189697299</v>
      </c>
      <c r="AC13732">
        <v>0.24300909042358401</v>
      </c>
      <c r="AD13732">
        <v>0.21792078018188499</v>
      </c>
      <c r="AE13732">
        <v>-0.93880653381347701</v>
      </c>
      <c r="AF13732">
        <v>-0.75718212127685502</v>
      </c>
      <c r="AG13732">
        <v>-0.437774658203125</v>
      </c>
      <c r="AH13732">
        <v>-0.112732887268066</v>
      </c>
      <c r="AI13732">
        <v>8.8318347930908203E-2</v>
      </c>
      <c r="AJ13732">
        <v>0.12060499191284201</v>
      </c>
      <c r="AK13732">
        <v>0.15114688873290999</v>
      </c>
      <c r="AL13732">
        <v>7.3156833648681599E-2</v>
      </c>
      <c r="AM13732">
        <v>5.3596496582031302E-3</v>
      </c>
      <c r="AN13732">
        <v>7.0172309875488295E-2</v>
      </c>
      <c r="AO13732" t="s">
        <v>91</v>
      </c>
      <c r="AP13732">
        <v>4</v>
      </c>
      <c r="AQ13732">
        <v>1421</v>
      </c>
      <c r="AR13732" t="s">
        <v>72130</v>
      </c>
      <c r="AV13732" t="s">
        <v>75985</v>
      </c>
      <c r="AW13732">
        <v>0.86037300000000005</v>
      </c>
      <c r="AX13732" s="4">
        <v>3.5764300000000002E-50</v>
      </c>
      <c r="AY13732">
        <v>210.56</v>
      </c>
      <c r="AZ13732">
        <v>147.99</v>
      </c>
      <c r="BA13732">
        <v>71.506</v>
      </c>
      <c r="BB13732">
        <v>0.34103</v>
      </c>
      <c r="BC13732">
        <v>3658800000</v>
      </c>
      <c r="BD13732" t="s">
        <v>90</v>
      </c>
    </row>
    <row r="13733" spans="1:56" x14ac:dyDescent="0.45">
      <c r="A13733" t="s">
        <v>9668</v>
      </c>
      <c r="B13733" t="s">
        <v>9669</v>
      </c>
      <c r="C13733" t="s">
        <v>77639</v>
      </c>
      <c r="D13733">
        <v>214</v>
      </c>
      <c r="E13733" t="s">
        <v>9686</v>
      </c>
      <c r="F13733" t="s">
        <v>9687</v>
      </c>
      <c r="G13733" t="s">
        <v>305</v>
      </c>
      <c r="H13733">
        <v>0.116127967834473</v>
      </c>
      <c r="I13733">
        <v>-0.75852012634277299</v>
      </c>
      <c r="J13733">
        <v>-0.58798599243164096</v>
      </c>
      <c r="K13733">
        <v>-0.29622936248779302</v>
      </c>
      <c r="L13733">
        <v>-0.14161205291748</v>
      </c>
      <c r="M13733">
        <v>-2.0435209274292001</v>
      </c>
      <c r="N13733">
        <v>-1.8301010131835901E-3</v>
      </c>
      <c r="O13733">
        <v>0.12794017791748</v>
      </c>
      <c r="P13733">
        <v>0.13065910339355499</v>
      </c>
      <c r="Q13733">
        <v>0.123740196228027</v>
      </c>
      <c r="R13733">
        <v>0.20566177368164101</v>
      </c>
      <c r="S13733">
        <v>0.26986598968505898</v>
      </c>
      <c r="T13733">
        <v>-0.68032503128051802</v>
      </c>
      <c r="U13733">
        <v>-0.50782680511474598</v>
      </c>
      <c r="V13733">
        <v>-0.192268371582031</v>
      </c>
      <c r="W13733">
        <v>7.7261924743652302E-2</v>
      </c>
      <c r="X13733">
        <v>0.17401933670043901</v>
      </c>
      <c r="Y13733">
        <v>-0.176611423492432</v>
      </c>
      <c r="Z13733">
        <v>0.25849008560180697</v>
      </c>
      <c r="AA13733">
        <v>0.24612998962402299</v>
      </c>
      <c r="AB13733">
        <v>-0.41458988189697299</v>
      </c>
      <c r="AC13733">
        <v>0.24300909042358401</v>
      </c>
      <c r="AD13733">
        <v>0.18970727920532199</v>
      </c>
      <c r="AE13733">
        <v>-0.96411895751953103</v>
      </c>
      <c r="AF13733">
        <v>-0.89243793487548795</v>
      </c>
      <c r="AG13733">
        <v>-0.48757553100585899</v>
      </c>
      <c r="AH13733">
        <v>-0.161623954772949</v>
      </c>
      <c r="AI13733">
        <v>1.09362602233887E-2</v>
      </c>
      <c r="AJ13733">
        <v>7.7486515045166002E-2</v>
      </c>
      <c r="AK13733">
        <v>0.100173950195313</v>
      </c>
      <c r="AL13733">
        <v>4.93416786193848E-2</v>
      </c>
      <c r="AM13733">
        <v>-2.3168563842773399E-2</v>
      </c>
      <c r="AN13733">
        <v>7.1845054626464802E-2</v>
      </c>
      <c r="AO13733" t="s">
        <v>91</v>
      </c>
      <c r="AP13733">
        <v>3</v>
      </c>
      <c r="AQ13733">
        <v>1421</v>
      </c>
      <c r="AR13733" t="s">
        <v>72130</v>
      </c>
      <c r="AV13733" t="s">
        <v>75792</v>
      </c>
      <c r="AW13733">
        <v>0.97240599999999999</v>
      </c>
      <c r="AX13733" s="4">
        <v>3.5764300000000002E-50</v>
      </c>
      <c r="AY13733">
        <v>210.56</v>
      </c>
      <c r="AZ13733">
        <v>147.99</v>
      </c>
      <c r="BA13733">
        <v>190.37</v>
      </c>
      <c r="BB13733">
        <v>-0.92866000000000004</v>
      </c>
      <c r="BC13733">
        <v>3458900000</v>
      </c>
      <c r="BD13733" t="s">
        <v>90</v>
      </c>
    </row>
    <row r="13734" spans="1:56" x14ac:dyDescent="0.45">
      <c r="A13734" t="s">
        <v>9699</v>
      </c>
      <c r="B13734" t="s">
        <v>9700</v>
      </c>
      <c r="C13734" t="s">
        <v>77642</v>
      </c>
      <c r="D13734">
        <v>575</v>
      </c>
      <c r="E13734" t="s">
        <v>9703</v>
      </c>
      <c r="F13734" t="s">
        <v>9704</v>
      </c>
      <c r="G13734" t="s">
        <v>305</v>
      </c>
      <c r="H13734">
        <v>0.116127967834473</v>
      </c>
      <c r="I13734">
        <v>-0.86431121826171897</v>
      </c>
      <c r="J13734">
        <v>-0.63495349884033203</v>
      </c>
      <c r="K13734">
        <v>-0.46454620361328097</v>
      </c>
      <c r="L13734">
        <v>-0.27110385894775402</v>
      </c>
      <c r="M13734">
        <v>2.28776931762695E-2</v>
      </c>
      <c r="N13734">
        <v>0.18177223205566401</v>
      </c>
      <c r="O13734">
        <v>8.6993217468261705E-2</v>
      </c>
      <c r="P13734">
        <v>5.9791564941406299E-2</v>
      </c>
      <c r="Q13734">
        <v>-1.4743804931640599E-3</v>
      </c>
      <c r="R13734">
        <v>0.28293991088867199</v>
      </c>
      <c r="S13734">
        <v>2.7109146118164101E-2</v>
      </c>
      <c r="T13734">
        <v>-0.63998651504516602</v>
      </c>
      <c r="U13734">
        <v>-0.41603183746337902</v>
      </c>
      <c r="V13734">
        <v>-0.37111091613769498</v>
      </c>
      <c r="W13734">
        <v>-0.30363655090331998</v>
      </c>
      <c r="X13734">
        <v>0.12969446182250999</v>
      </c>
      <c r="Y13734">
        <v>-2.0907878875732401E-2</v>
      </c>
      <c r="Z13734">
        <v>0.380494594573975</v>
      </c>
      <c r="AA13734">
        <v>2.0704269409179701E-2</v>
      </c>
      <c r="AB13734">
        <v>0.13817787170410201</v>
      </c>
      <c r="AC13734">
        <v>0.19467973709106401</v>
      </c>
      <c r="AD13734">
        <v>3.8850307464599602E-2</v>
      </c>
      <c r="AE13734">
        <v>-0.80406284332275402</v>
      </c>
      <c r="AF13734">
        <v>-0.78652286529541005</v>
      </c>
      <c r="AG13734">
        <v>-0.42256832122802701</v>
      </c>
      <c r="AH13734">
        <v>-0.30615997314453097</v>
      </c>
      <c r="AI13734">
        <v>4.0619373321533203E-2</v>
      </c>
      <c r="AJ13734">
        <v>0.11636018753051799</v>
      </c>
      <c r="AK13734">
        <v>0.214695930480957</v>
      </c>
      <c r="AL13734">
        <v>5.8478832244872998E-2</v>
      </c>
      <c r="AM13734">
        <v>0.16454124450683599</v>
      </c>
      <c r="AN13734">
        <v>0.13117122650146501</v>
      </c>
      <c r="AO13734" t="s">
        <v>91</v>
      </c>
      <c r="AP13734">
        <v>3</v>
      </c>
      <c r="AQ13734">
        <v>1423</v>
      </c>
      <c r="AR13734" t="s">
        <v>72130</v>
      </c>
      <c r="AV13734" t="s">
        <v>77643</v>
      </c>
      <c r="AW13734">
        <v>1</v>
      </c>
      <c r="AX13734">
        <v>0</v>
      </c>
      <c r="AY13734">
        <v>394.11</v>
      </c>
      <c r="AZ13734">
        <v>343.89</v>
      </c>
      <c r="BA13734">
        <v>67.400000000000006</v>
      </c>
      <c r="BB13734">
        <v>-0.18357999999999999</v>
      </c>
      <c r="BC13734">
        <v>16100000000</v>
      </c>
      <c r="BD13734" t="s">
        <v>90</v>
      </c>
    </row>
    <row r="13735" spans="1:56" x14ac:dyDescent="0.45">
      <c r="A13735" t="s">
        <v>9699</v>
      </c>
      <c r="B13735" t="s">
        <v>9700</v>
      </c>
      <c r="C13735" t="s">
        <v>77642</v>
      </c>
      <c r="D13735">
        <v>576</v>
      </c>
      <c r="E13735" t="s">
        <v>9705</v>
      </c>
      <c r="F13735" t="s">
        <v>9704</v>
      </c>
      <c r="G13735" t="s">
        <v>305</v>
      </c>
      <c r="H13735">
        <v>0.116127967834473</v>
      </c>
      <c r="I13735">
        <v>-0.86431121826171897</v>
      </c>
      <c r="J13735">
        <v>-0.63495349884033203</v>
      </c>
      <c r="K13735">
        <v>-0.46454620361328097</v>
      </c>
      <c r="L13735">
        <v>-0.27110385894775402</v>
      </c>
      <c r="M13735">
        <v>2.28776931762695E-2</v>
      </c>
      <c r="N13735">
        <v>0.18177223205566401</v>
      </c>
      <c r="O13735">
        <v>8.6993217468261705E-2</v>
      </c>
      <c r="P13735">
        <v>5.9791564941406299E-2</v>
      </c>
      <c r="Q13735">
        <v>-1.4743804931640599E-3</v>
      </c>
      <c r="R13735">
        <v>0.28293991088867199</v>
      </c>
      <c r="S13735">
        <v>2.7109146118164101E-2</v>
      </c>
      <c r="T13735">
        <v>-0.63998651504516602</v>
      </c>
      <c r="U13735">
        <v>-0.41603183746337902</v>
      </c>
      <c r="V13735">
        <v>-0.37111091613769498</v>
      </c>
      <c r="W13735">
        <v>-0.30363655090331998</v>
      </c>
      <c r="X13735">
        <v>0.12969446182250999</v>
      </c>
      <c r="Y13735">
        <v>-2.0907878875732401E-2</v>
      </c>
      <c r="Z13735">
        <v>0.380494594573975</v>
      </c>
      <c r="AA13735">
        <v>2.0704269409179701E-2</v>
      </c>
      <c r="AB13735">
        <v>0.13817787170410201</v>
      </c>
      <c r="AC13735">
        <v>0.19467973709106401</v>
      </c>
      <c r="AD13735">
        <v>3.8850307464599602E-2</v>
      </c>
      <c r="AE13735">
        <v>-0.80406284332275402</v>
      </c>
      <c r="AF13735">
        <v>-0.78652286529541005</v>
      </c>
      <c r="AG13735">
        <v>-0.42256832122802701</v>
      </c>
      <c r="AH13735">
        <v>-0.30615997314453097</v>
      </c>
      <c r="AI13735">
        <v>4.0619373321533203E-2</v>
      </c>
      <c r="AJ13735">
        <v>0.11636018753051799</v>
      </c>
      <c r="AK13735">
        <v>0.214695930480957</v>
      </c>
      <c r="AL13735">
        <v>5.8478832244872998E-2</v>
      </c>
      <c r="AM13735">
        <v>0.16454124450683599</v>
      </c>
      <c r="AN13735">
        <v>0.13117122650146501</v>
      </c>
      <c r="AO13735" t="s">
        <v>91</v>
      </c>
      <c r="AP13735">
        <v>3</v>
      </c>
      <c r="AQ13735">
        <v>1423</v>
      </c>
      <c r="AR13735" t="s">
        <v>72130</v>
      </c>
      <c r="AV13735" t="s">
        <v>82108</v>
      </c>
      <c r="AW13735">
        <v>1</v>
      </c>
      <c r="AX13735" s="4">
        <v>1.6269099999999999E-136</v>
      </c>
      <c r="AY13735">
        <v>262.17</v>
      </c>
      <c r="AZ13735">
        <v>190.31</v>
      </c>
      <c r="BA13735">
        <v>67.400000000000006</v>
      </c>
      <c r="BB13735">
        <v>-0.18357999999999999</v>
      </c>
      <c r="BC13735">
        <v>12483000000</v>
      </c>
      <c r="BD13735" t="s">
        <v>90</v>
      </c>
    </row>
    <row r="13736" spans="1:56" x14ac:dyDescent="0.45">
      <c r="A13736" t="s">
        <v>9699</v>
      </c>
      <c r="B13736" t="s">
        <v>9700</v>
      </c>
      <c r="C13736" t="s">
        <v>77642</v>
      </c>
      <c r="D13736">
        <v>577</v>
      </c>
      <c r="E13736" t="s">
        <v>65000</v>
      </c>
      <c r="F13736" t="s">
        <v>9704</v>
      </c>
      <c r="G13736" t="s">
        <v>64061</v>
      </c>
      <c r="H13736">
        <v>0.116127967834473</v>
      </c>
      <c r="I13736">
        <v>-0.86431121826171897</v>
      </c>
      <c r="J13736">
        <v>-0.63495349884033203</v>
      </c>
      <c r="K13736">
        <v>-0.46454620361328097</v>
      </c>
      <c r="L13736">
        <v>-0.27110385894775402</v>
      </c>
      <c r="M13736">
        <v>2.28776931762695E-2</v>
      </c>
      <c r="N13736">
        <v>0.18177223205566401</v>
      </c>
      <c r="O13736">
        <v>8.6993217468261705E-2</v>
      </c>
      <c r="P13736">
        <v>5.9791564941406299E-2</v>
      </c>
      <c r="Q13736">
        <v>-1.4743804931640599E-3</v>
      </c>
      <c r="R13736">
        <v>0.28293991088867199</v>
      </c>
      <c r="S13736">
        <v>2.7109146118164101E-2</v>
      </c>
      <c r="T13736">
        <v>-0.63998651504516602</v>
      </c>
      <c r="U13736">
        <v>-0.41603183746337902</v>
      </c>
      <c r="V13736">
        <v>-0.37111091613769498</v>
      </c>
      <c r="W13736">
        <v>-0.30363655090331998</v>
      </c>
      <c r="X13736">
        <v>0.12969446182250999</v>
      </c>
      <c r="Y13736">
        <v>-2.0907878875732401E-2</v>
      </c>
      <c r="Z13736">
        <v>0.380494594573975</v>
      </c>
      <c r="AA13736">
        <v>2.0704269409179701E-2</v>
      </c>
      <c r="AB13736">
        <v>0.13817787170410201</v>
      </c>
      <c r="AC13736">
        <v>0.19467973709106401</v>
      </c>
      <c r="AD13736">
        <v>3.8850307464599602E-2</v>
      </c>
      <c r="AE13736">
        <v>-0.80406284332275402</v>
      </c>
      <c r="AF13736">
        <v>-0.78652286529541005</v>
      </c>
      <c r="AG13736">
        <v>-0.42256832122802701</v>
      </c>
      <c r="AH13736">
        <v>-0.30615997314453097</v>
      </c>
      <c r="AI13736">
        <v>4.0619373321533203E-2</v>
      </c>
      <c r="AJ13736">
        <v>0.11636018753051799</v>
      </c>
      <c r="AK13736">
        <v>0.214695930480957</v>
      </c>
      <c r="AL13736">
        <v>5.8478832244872998E-2</v>
      </c>
      <c r="AM13736">
        <v>0.16454124450683599</v>
      </c>
      <c r="AN13736">
        <v>0.13117122650146501</v>
      </c>
      <c r="AO13736" t="s">
        <v>91</v>
      </c>
      <c r="AP13736">
        <v>3</v>
      </c>
      <c r="AQ13736">
        <v>1423</v>
      </c>
      <c r="AR13736" t="s">
        <v>72130</v>
      </c>
      <c r="AV13736" t="s">
        <v>89019</v>
      </c>
      <c r="AW13736">
        <v>1</v>
      </c>
      <c r="AX13736" s="4">
        <v>3.93841E-84</v>
      </c>
      <c r="AY13736">
        <v>217.42</v>
      </c>
      <c r="AZ13736">
        <v>192.88</v>
      </c>
      <c r="BA13736">
        <v>67.400000000000006</v>
      </c>
      <c r="BB13736">
        <v>-0.18357999999999999</v>
      </c>
      <c r="BC13736">
        <v>7815800000</v>
      </c>
      <c r="BD13736" t="s">
        <v>90</v>
      </c>
    </row>
    <row r="13737" spans="1:56" x14ac:dyDescent="0.45">
      <c r="A13737" t="s">
        <v>9699</v>
      </c>
      <c r="B13737" t="s">
        <v>9700</v>
      </c>
      <c r="C13737" t="s">
        <v>77642</v>
      </c>
      <c r="D13737">
        <v>555</v>
      </c>
      <c r="E13737" t="s">
        <v>72570</v>
      </c>
      <c r="F13737" t="s">
        <v>72571</v>
      </c>
      <c r="G13737" t="s">
        <v>64061</v>
      </c>
      <c r="H13737">
        <v>0.143002510070801</v>
      </c>
      <c r="I13737">
        <v>-1.40343713760376</v>
      </c>
      <c r="J13737">
        <v>-1.2466359138488801</v>
      </c>
      <c r="K13737">
        <v>-1.41461086273193</v>
      </c>
      <c r="L13737">
        <v>-1.1853489875793499</v>
      </c>
      <c r="M13737">
        <v>5.87005615234375E-2</v>
      </c>
      <c r="N13737">
        <v>0.153965950012207</v>
      </c>
      <c r="O13737">
        <v>3.6938190460205099E-2</v>
      </c>
      <c r="P13737">
        <v>5.1525115966796903E-2</v>
      </c>
      <c r="Q13737">
        <v>3.0687332153320299E-2</v>
      </c>
      <c r="R13737">
        <v>-4.4474601745605503E-2</v>
      </c>
      <c r="S13737">
        <v>4.0243148803710903E-2</v>
      </c>
      <c r="T13737">
        <v>-1.38838911056519</v>
      </c>
      <c r="U13737">
        <v>-1.29969358444214</v>
      </c>
      <c r="V13737">
        <v>-1.1988439559936499</v>
      </c>
      <c r="W13737">
        <v>-1.0409135818481401</v>
      </c>
      <c r="X13737">
        <v>6.1552524566650398E-2</v>
      </c>
      <c r="Y13737">
        <v>-0.104635715484619</v>
      </c>
      <c r="Z13737">
        <v>9.7943782806396498E-2</v>
      </c>
      <c r="AA13737">
        <v>9.8092079162597698E-2</v>
      </c>
      <c r="AB13737">
        <v>0.21302700042724601</v>
      </c>
      <c r="AC13737">
        <v>0.142892360687256</v>
      </c>
      <c r="AD13737">
        <v>0.188151836395264</v>
      </c>
      <c r="AE13737">
        <v>-1.24078941345215</v>
      </c>
      <c r="AF13737">
        <v>-1.2679862976074201</v>
      </c>
      <c r="AG13737">
        <v>-1.2594633102417001</v>
      </c>
      <c r="AH13737">
        <v>-1.0320892333984399</v>
      </c>
      <c r="AI13737">
        <v>5.13358116149902E-2</v>
      </c>
      <c r="AJ13737">
        <v>0.14127588272094699</v>
      </c>
      <c r="AK13737">
        <v>0.15249824523925801</v>
      </c>
      <c r="AL13737">
        <v>3.26743125915527E-2</v>
      </c>
      <c r="AM13737">
        <v>5.1285743713378899E-2</v>
      </c>
      <c r="AN13737">
        <v>0.13398933410644501</v>
      </c>
      <c r="AO13737" t="s">
        <v>91</v>
      </c>
      <c r="AP13737">
        <v>3</v>
      </c>
      <c r="AQ13737">
        <v>1423</v>
      </c>
      <c r="AR13737" t="s">
        <v>72130</v>
      </c>
      <c r="AV13737" t="s">
        <v>81595</v>
      </c>
      <c r="AW13737">
        <v>0.99920299999999995</v>
      </c>
      <c r="AX13737" s="4">
        <v>2.02603E-10</v>
      </c>
      <c r="AY13737">
        <v>129.63999999999999</v>
      </c>
      <c r="AZ13737">
        <v>106.92</v>
      </c>
      <c r="BA13737">
        <v>92.632000000000005</v>
      </c>
      <c r="BB13737">
        <v>0.83667000000000002</v>
      </c>
      <c r="BC13737">
        <v>234480000</v>
      </c>
      <c r="BD13737" t="s">
        <v>90</v>
      </c>
    </row>
    <row r="13738" spans="1:56" x14ac:dyDescent="0.45">
      <c r="A13738" t="s">
        <v>9699</v>
      </c>
      <c r="B13738" t="s">
        <v>9700</v>
      </c>
      <c r="C13738" t="s">
        <v>77642</v>
      </c>
      <c r="D13738">
        <v>558</v>
      </c>
      <c r="E13738" t="s">
        <v>72572</v>
      </c>
      <c r="F13738" t="s">
        <v>9721</v>
      </c>
      <c r="G13738" t="s">
        <v>64061</v>
      </c>
      <c r="H13738">
        <v>0.143002510070801</v>
      </c>
      <c r="I13738">
        <v>-1.40343713760376</v>
      </c>
      <c r="J13738">
        <v>-1.2466359138488801</v>
      </c>
      <c r="K13738">
        <v>-1.41461086273193</v>
      </c>
      <c r="L13738">
        <v>-1.1853489875793499</v>
      </c>
      <c r="M13738">
        <v>5.87005615234375E-2</v>
      </c>
      <c r="N13738">
        <v>0.153965950012207</v>
      </c>
      <c r="O13738">
        <v>3.6938190460205099E-2</v>
      </c>
      <c r="P13738">
        <v>5.1525115966796903E-2</v>
      </c>
      <c r="Q13738">
        <v>3.0687332153320299E-2</v>
      </c>
      <c r="R13738">
        <v>-4.4474601745605503E-2</v>
      </c>
      <c r="S13738">
        <v>4.0243148803710903E-2</v>
      </c>
      <c r="T13738">
        <v>-1.38838911056519</v>
      </c>
      <c r="U13738">
        <v>-1.29969358444214</v>
      </c>
      <c r="V13738">
        <v>-1.1988439559936499</v>
      </c>
      <c r="W13738">
        <v>-1.0409135818481401</v>
      </c>
      <c r="X13738">
        <v>6.1552524566650398E-2</v>
      </c>
      <c r="Y13738">
        <v>-0.104635715484619</v>
      </c>
      <c r="Z13738">
        <v>9.7943782806396498E-2</v>
      </c>
      <c r="AA13738">
        <v>9.8092079162597698E-2</v>
      </c>
      <c r="AB13738">
        <v>0.21302700042724601</v>
      </c>
      <c r="AC13738">
        <v>0.142892360687256</v>
      </c>
      <c r="AD13738">
        <v>0.188151836395264</v>
      </c>
      <c r="AE13738">
        <v>-1.24078941345215</v>
      </c>
      <c r="AF13738">
        <v>-1.2679862976074201</v>
      </c>
      <c r="AG13738">
        <v>-1.2594633102417001</v>
      </c>
      <c r="AH13738">
        <v>-1.0320892333984399</v>
      </c>
      <c r="AI13738">
        <v>5.13358116149902E-2</v>
      </c>
      <c r="AJ13738">
        <v>0.14127588272094699</v>
      </c>
      <c r="AK13738">
        <v>0.15249824523925801</v>
      </c>
      <c r="AL13738">
        <v>3.26743125915527E-2</v>
      </c>
      <c r="AM13738">
        <v>5.1285743713378899E-2</v>
      </c>
      <c r="AN13738">
        <v>0.13398933410644501</v>
      </c>
      <c r="AO13738" t="s">
        <v>91</v>
      </c>
      <c r="AP13738">
        <v>3</v>
      </c>
      <c r="AQ13738">
        <v>1423</v>
      </c>
      <c r="AR13738" t="s">
        <v>72130</v>
      </c>
      <c r="AV13738" t="s">
        <v>76850</v>
      </c>
      <c r="AW13738">
        <v>0.99982700000000002</v>
      </c>
      <c r="AX13738" s="4">
        <v>5.8982900000000003E-12</v>
      </c>
      <c r="AY13738">
        <v>129.63999999999999</v>
      </c>
      <c r="AZ13738">
        <v>106.92</v>
      </c>
      <c r="BA13738">
        <v>126.51</v>
      </c>
      <c r="BB13738">
        <v>3.9881000000000002</v>
      </c>
      <c r="BC13738">
        <v>234480000</v>
      </c>
      <c r="BD13738" t="s">
        <v>90</v>
      </c>
    </row>
    <row r="13739" spans="1:56" x14ac:dyDescent="0.45">
      <c r="A13739" t="s">
        <v>9699</v>
      </c>
      <c r="B13739" t="s">
        <v>9700</v>
      </c>
      <c r="C13739" t="s">
        <v>77642</v>
      </c>
      <c r="D13739">
        <v>559</v>
      </c>
      <c r="E13739" t="s">
        <v>9720</v>
      </c>
      <c r="F13739" t="s">
        <v>9721</v>
      </c>
      <c r="G13739" t="s">
        <v>305</v>
      </c>
      <c r="H13739">
        <v>0.143002510070801</v>
      </c>
      <c r="I13739">
        <v>-1.40343713760376</v>
      </c>
      <c r="J13739">
        <v>-1.2466359138488801</v>
      </c>
      <c r="K13739">
        <v>-1.41461086273193</v>
      </c>
      <c r="L13739">
        <v>-1.1853489875793499</v>
      </c>
      <c r="M13739">
        <v>5.87005615234375E-2</v>
      </c>
      <c r="N13739">
        <v>0.153965950012207</v>
      </c>
      <c r="O13739">
        <v>3.6938190460205099E-2</v>
      </c>
      <c r="P13739">
        <v>5.1525115966796903E-2</v>
      </c>
      <c r="Q13739">
        <v>3.0687332153320299E-2</v>
      </c>
      <c r="R13739">
        <v>-4.4474601745605503E-2</v>
      </c>
      <c r="S13739">
        <v>4.0243148803710903E-2</v>
      </c>
      <c r="T13739">
        <v>-1.38838911056519</v>
      </c>
      <c r="U13739">
        <v>-1.29969358444214</v>
      </c>
      <c r="V13739">
        <v>-1.1988439559936499</v>
      </c>
      <c r="W13739">
        <v>-1.0409135818481401</v>
      </c>
      <c r="X13739">
        <v>6.1552524566650398E-2</v>
      </c>
      <c r="Y13739">
        <v>-0.104635715484619</v>
      </c>
      <c r="Z13739">
        <v>9.7943782806396498E-2</v>
      </c>
      <c r="AA13739">
        <v>9.8092079162597698E-2</v>
      </c>
      <c r="AB13739">
        <v>0.21302700042724601</v>
      </c>
      <c r="AC13739">
        <v>0.142892360687256</v>
      </c>
      <c r="AD13739">
        <v>0.188151836395264</v>
      </c>
      <c r="AE13739">
        <v>-1.24078941345215</v>
      </c>
      <c r="AF13739">
        <v>-1.2679862976074201</v>
      </c>
      <c r="AG13739">
        <v>-1.2594633102417001</v>
      </c>
      <c r="AH13739">
        <v>-1.0320892333984399</v>
      </c>
      <c r="AI13739">
        <v>5.13358116149902E-2</v>
      </c>
      <c r="AJ13739">
        <v>0.14127588272094699</v>
      </c>
      <c r="AK13739">
        <v>0.15249824523925801</v>
      </c>
      <c r="AL13739">
        <v>3.26743125915527E-2</v>
      </c>
      <c r="AM13739">
        <v>5.1285743713378899E-2</v>
      </c>
      <c r="AN13739">
        <v>0.13398933410644501</v>
      </c>
      <c r="AO13739" t="s">
        <v>91</v>
      </c>
      <c r="AP13739">
        <v>3</v>
      </c>
      <c r="AQ13739">
        <v>1423</v>
      </c>
      <c r="AR13739" t="s">
        <v>72130</v>
      </c>
      <c r="AV13739" t="s">
        <v>89020</v>
      </c>
      <c r="AW13739">
        <v>0.99982700000000002</v>
      </c>
      <c r="AX13739" s="4">
        <v>8.7004500000000006E-18</v>
      </c>
      <c r="AY13739">
        <v>129.63999999999999</v>
      </c>
      <c r="AZ13739">
        <v>106.92</v>
      </c>
      <c r="BA13739">
        <v>126.51</v>
      </c>
      <c r="BB13739">
        <v>3.9881000000000002</v>
      </c>
      <c r="BC13739">
        <v>242600000</v>
      </c>
      <c r="BD13739" t="s">
        <v>90</v>
      </c>
    </row>
    <row r="13740" spans="1:56" x14ac:dyDescent="0.45">
      <c r="A13740" t="s">
        <v>3665</v>
      </c>
      <c r="B13740" t="s">
        <v>3666</v>
      </c>
      <c r="C13740" t="s">
        <v>76551</v>
      </c>
      <c r="D13740">
        <v>455</v>
      </c>
      <c r="E13740" t="s">
        <v>9895</v>
      </c>
      <c r="F13740" t="s">
        <v>9896</v>
      </c>
      <c r="G13740" t="s">
        <v>241</v>
      </c>
      <c r="H13740">
        <v>6.8759918212890599E-3</v>
      </c>
      <c r="I13740">
        <v>-3.3805847167968799E-2</v>
      </c>
      <c r="J13740">
        <v>-0.182441711425781</v>
      </c>
      <c r="K13740">
        <v>-6.4190864562988295E-2</v>
      </c>
      <c r="L13740">
        <v>5.2890777587890599E-3</v>
      </c>
      <c r="M13740">
        <v>-1.28803253173828E-2</v>
      </c>
      <c r="N13740">
        <v>4.2005538940429701E-2</v>
      </c>
      <c r="O13740">
        <v>0.15863227844238301</v>
      </c>
      <c r="P13740">
        <v>6.1554908752441399E-2</v>
      </c>
      <c r="Q13740">
        <v>0.118019104003906</v>
      </c>
      <c r="R13740">
        <v>-0.13685131072998</v>
      </c>
      <c r="S13740">
        <v>0.107550621032715</v>
      </c>
      <c r="T13740">
        <v>-2.4303913116455099E-2</v>
      </c>
      <c r="U13740">
        <v>6.7204475402832003E-2</v>
      </c>
      <c r="V13740">
        <v>-0.118426322937012</v>
      </c>
      <c r="W13740">
        <v>-5.9154510498046903E-2</v>
      </c>
      <c r="X13740">
        <v>-9.3213558197021498E-2</v>
      </c>
      <c r="Y13740">
        <v>0.23115777969360399</v>
      </c>
      <c r="Z13740">
        <v>-2.1574497222900401E-2</v>
      </c>
      <c r="AA13740">
        <v>-0.15025424957275399</v>
      </c>
      <c r="AB13740">
        <v>-1.49202346801758E-2</v>
      </c>
      <c r="AC13740">
        <v>-6.48236274719238E-2</v>
      </c>
      <c r="AD13740">
        <v>-3.6807060241699201E-3</v>
      </c>
      <c r="AE13740">
        <v>0.33590126037597701</v>
      </c>
      <c r="AF13740">
        <v>0.13846683502197299</v>
      </c>
      <c r="AG13740">
        <v>-0.23595809936523399</v>
      </c>
      <c r="AH13740">
        <v>4.5659065246581997E-2</v>
      </c>
      <c r="AI13740">
        <v>0.11433458328247099</v>
      </c>
      <c r="AJ13740">
        <v>0.15257215499877899</v>
      </c>
      <c r="AK13740">
        <v>-0.22280025482177701</v>
      </c>
      <c r="AL13740">
        <v>-6.9799900054931599E-2</v>
      </c>
      <c r="AM13740">
        <v>-0.28898143768310502</v>
      </c>
      <c r="AN13740">
        <v>0.35538768768310502</v>
      </c>
      <c r="AO13740" t="s">
        <v>91</v>
      </c>
      <c r="AP13740">
        <v>2</v>
      </c>
      <c r="AQ13740" t="s">
        <v>9897</v>
      </c>
      <c r="AR13740" t="s">
        <v>72130</v>
      </c>
      <c r="AV13740" t="s">
        <v>77680</v>
      </c>
      <c r="AW13740">
        <v>0.99999300000000002</v>
      </c>
      <c r="AX13740" s="4">
        <v>1.8455399999999999E-26</v>
      </c>
      <c r="AY13740">
        <v>195.8</v>
      </c>
      <c r="AZ13740">
        <v>167.62</v>
      </c>
      <c r="BA13740">
        <v>195.8</v>
      </c>
      <c r="BB13740">
        <v>-0.19314999999999999</v>
      </c>
      <c r="BC13740">
        <v>1812600000</v>
      </c>
      <c r="BD13740" t="s">
        <v>90</v>
      </c>
    </row>
    <row r="13741" spans="1:56" x14ac:dyDescent="0.45">
      <c r="A13741" t="s">
        <v>3665</v>
      </c>
      <c r="B13741" t="s">
        <v>3666</v>
      </c>
      <c r="C13741" t="s">
        <v>76551</v>
      </c>
      <c r="D13741">
        <v>459</v>
      </c>
      <c r="E13741" t="s">
        <v>65025</v>
      </c>
      <c r="F13741" t="s">
        <v>65026</v>
      </c>
      <c r="G13741" t="s">
        <v>305</v>
      </c>
      <c r="H13741">
        <v>0.18099880218505901</v>
      </c>
      <c r="I13741">
        <v>-0.117316246032715</v>
      </c>
      <c r="J13741">
        <v>-0.23447227478027299</v>
      </c>
      <c r="K13741">
        <v>-0.19676017761230499</v>
      </c>
      <c r="L13741">
        <v>1.3670921325683601E-2</v>
      </c>
      <c r="M13741">
        <v>-8.9196205139160198E-2</v>
      </c>
      <c r="N13741">
        <v>-1.20306015014648E-2</v>
      </c>
      <c r="O13741">
        <v>0.206730842590332</v>
      </c>
      <c r="P13741">
        <v>5.9486389160156299E-2</v>
      </c>
      <c r="Q13741">
        <v>1.60369873046875E-2</v>
      </c>
      <c r="R13741">
        <v>-9.63287353515625E-2</v>
      </c>
      <c r="S13741">
        <v>0.12850379943847701</v>
      </c>
      <c r="T13741">
        <v>-1.2602329254150399E-2</v>
      </c>
      <c r="U13741">
        <v>4.3715476989746101E-2</v>
      </c>
      <c r="V13741">
        <v>-0.11416053771972701</v>
      </c>
      <c r="W13741">
        <v>-5.1246643066406299E-2</v>
      </c>
      <c r="X13741">
        <v>-7.6548099517822293E-2</v>
      </c>
      <c r="Y13741">
        <v>0.194774150848389</v>
      </c>
      <c r="Z13741">
        <v>-1.9041538238525401E-2</v>
      </c>
      <c r="AA13741">
        <v>-0.12116527557373</v>
      </c>
      <c r="AB13741">
        <v>2.2871017456054701E-2</v>
      </c>
      <c r="AC13741">
        <v>-1.3383388519287101E-2</v>
      </c>
      <c r="AD13741">
        <v>-3.6807060241699201E-3</v>
      </c>
      <c r="AE13741">
        <v>0.33590126037597701</v>
      </c>
      <c r="AF13741">
        <v>0.13846683502197299</v>
      </c>
      <c r="AG13741">
        <v>-0.23595809936523399</v>
      </c>
      <c r="AH13741">
        <v>4.5659065246581997E-2</v>
      </c>
      <c r="AI13741">
        <v>0.11433458328247099</v>
      </c>
      <c r="AJ13741">
        <v>0.15257215499877899</v>
      </c>
      <c r="AK13741">
        <v>-0.22280025482177701</v>
      </c>
      <c r="AL13741">
        <v>-6.9799900054931599E-2</v>
      </c>
      <c r="AM13741">
        <v>-0.28898143768310502</v>
      </c>
      <c r="AN13741">
        <v>0.35538768768310502</v>
      </c>
      <c r="AO13741" t="s">
        <v>91</v>
      </c>
      <c r="AP13741">
        <v>2</v>
      </c>
      <c r="AQ13741" t="s">
        <v>9897</v>
      </c>
      <c r="AR13741" t="s">
        <v>72130</v>
      </c>
      <c r="AV13741" t="s">
        <v>76143</v>
      </c>
      <c r="AW13741">
        <v>0.99987400000000004</v>
      </c>
      <c r="AX13741" s="4">
        <v>1.33821E-5</v>
      </c>
      <c r="AY13741">
        <v>129.32</v>
      </c>
      <c r="AZ13741">
        <v>112.24</v>
      </c>
      <c r="BA13741">
        <v>129.32</v>
      </c>
      <c r="BB13741">
        <v>6.4389E-3</v>
      </c>
      <c r="BC13741">
        <v>1585300000</v>
      </c>
      <c r="BD13741" t="s">
        <v>90</v>
      </c>
    </row>
    <row r="13742" spans="1:56" x14ac:dyDescent="0.45">
      <c r="A13742" t="s">
        <v>3665</v>
      </c>
      <c r="B13742" t="s">
        <v>3666</v>
      </c>
      <c r="C13742" t="s">
        <v>76551</v>
      </c>
      <c r="D13742">
        <v>461</v>
      </c>
      <c r="E13742" t="s">
        <v>9898</v>
      </c>
      <c r="F13742" t="s">
        <v>9899</v>
      </c>
      <c r="G13742" t="s">
        <v>305</v>
      </c>
      <c r="H13742">
        <v>0.234807014465332</v>
      </c>
      <c r="I13742">
        <v>-0.10548973083496101</v>
      </c>
      <c r="J13742">
        <v>-0.226405143737793</v>
      </c>
      <c r="K13742">
        <v>-0.16972541809082001</v>
      </c>
      <c r="L13742">
        <v>3.4852027893066399E-2</v>
      </c>
      <c r="M13742">
        <v>-0.15983486175537101</v>
      </c>
      <c r="N13742">
        <v>-5.2910804748535198E-2</v>
      </c>
      <c r="O13742">
        <v>0.21706581115722701</v>
      </c>
      <c r="P13742">
        <v>0.122872352600098</v>
      </c>
      <c r="Q13742">
        <v>-4.9421310424804701E-2</v>
      </c>
      <c r="R13742">
        <v>-0.11974525451660201</v>
      </c>
      <c r="S13742">
        <v>0.12850379943847701</v>
      </c>
      <c r="T13742">
        <v>-1.2602329254150399E-2</v>
      </c>
      <c r="U13742">
        <v>4.3715476989746101E-2</v>
      </c>
      <c r="V13742">
        <v>-0.11416053771972701</v>
      </c>
      <c r="W13742">
        <v>-5.1246643066406299E-2</v>
      </c>
      <c r="X13742">
        <v>-7.6548099517822293E-2</v>
      </c>
      <c r="Y13742">
        <v>0.194774150848389</v>
      </c>
      <c r="Z13742">
        <v>-1.9041538238525401E-2</v>
      </c>
      <c r="AA13742">
        <v>-0.12116527557373</v>
      </c>
      <c r="AB13742">
        <v>2.2871017456054701E-2</v>
      </c>
      <c r="AC13742">
        <v>-1.3383388519287101E-2</v>
      </c>
      <c r="AD13742">
        <v>5.1226615905761701E-3</v>
      </c>
      <c r="AE13742">
        <v>0.33130645751953097</v>
      </c>
      <c r="AF13742">
        <v>8.4540367126464802E-2</v>
      </c>
      <c r="AG13742">
        <v>-0.27069282531738298</v>
      </c>
      <c r="AH13742">
        <v>4.5659065246581997E-2</v>
      </c>
      <c r="AI13742">
        <v>8.9813709259033203E-2</v>
      </c>
      <c r="AJ13742">
        <v>0.14651250839233401</v>
      </c>
      <c r="AK13742">
        <v>-0.27349662780761702</v>
      </c>
      <c r="AL13742">
        <v>-7.3051929473876995E-2</v>
      </c>
      <c r="AM13742">
        <v>-0.33381271362304699</v>
      </c>
      <c r="AN13742">
        <v>0.35090541839599598</v>
      </c>
      <c r="AO13742" t="s">
        <v>91</v>
      </c>
      <c r="AP13742">
        <v>2</v>
      </c>
      <c r="AQ13742" t="s">
        <v>9897</v>
      </c>
      <c r="AR13742" t="s">
        <v>72130</v>
      </c>
      <c r="AV13742" t="s">
        <v>75780</v>
      </c>
      <c r="AW13742">
        <v>0.93085700000000005</v>
      </c>
      <c r="AX13742" s="4">
        <v>2.3636099999999999E-12</v>
      </c>
      <c r="AY13742">
        <v>146.6</v>
      </c>
      <c r="AZ13742">
        <v>111.13</v>
      </c>
      <c r="BA13742">
        <v>64.819999999999993</v>
      </c>
      <c r="BB13742">
        <v>-0.17831</v>
      </c>
      <c r="BC13742">
        <v>1502000000</v>
      </c>
      <c r="BD13742" t="s">
        <v>90</v>
      </c>
    </row>
    <row r="13743" spans="1:56" x14ac:dyDescent="0.45">
      <c r="A13743" t="s">
        <v>3665</v>
      </c>
      <c r="B13743" t="s">
        <v>3666</v>
      </c>
      <c r="C13743" t="s">
        <v>76551</v>
      </c>
      <c r="D13743">
        <v>463</v>
      </c>
      <c r="E13743" t="s">
        <v>9900</v>
      </c>
      <c r="F13743" t="s">
        <v>3700</v>
      </c>
      <c r="G13743" t="s">
        <v>305</v>
      </c>
      <c r="H13743">
        <v>0.18099880218505901</v>
      </c>
      <c r="I13743">
        <v>-0.117316246032715</v>
      </c>
      <c r="J13743">
        <v>-0.23447227478027299</v>
      </c>
      <c r="K13743">
        <v>-0.19676017761230499</v>
      </c>
      <c r="L13743">
        <v>1.3670921325683601E-2</v>
      </c>
      <c r="M13743">
        <v>-8.9196205139160198E-2</v>
      </c>
      <c r="N13743">
        <v>-1.20306015014648E-2</v>
      </c>
      <c r="O13743">
        <v>0.206730842590332</v>
      </c>
      <c r="P13743">
        <v>5.9486389160156299E-2</v>
      </c>
      <c r="Q13743">
        <v>1.60369873046875E-2</v>
      </c>
      <c r="R13743">
        <v>-9.63287353515625E-2</v>
      </c>
      <c r="S13743">
        <v>1.8572807312011701E-2</v>
      </c>
      <c r="T13743">
        <v>2.05836296081543E-2</v>
      </c>
      <c r="U13743">
        <v>-0.14508724212646501</v>
      </c>
      <c r="V13743">
        <v>-0.14241981506347701</v>
      </c>
      <c r="W13743">
        <v>-0.138618469238281</v>
      </c>
      <c r="X13743">
        <v>-8.9449405670166002E-2</v>
      </c>
      <c r="Y13743">
        <v>0.181222438812256</v>
      </c>
      <c r="Z13743">
        <v>0.10082578659057601</v>
      </c>
      <c r="AA13743">
        <v>6.2036514282226597E-2</v>
      </c>
      <c r="AB13743">
        <v>7.59124755859375E-2</v>
      </c>
      <c r="AC13743">
        <v>0.16075658798217801</v>
      </c>
      <c r="AD13743">
        <v>-2.38895416259766E-4</v>
      </c>
      <c r="AE13743">
        <v>0.38357639312744102</v>
      </c>
      <c r="AF13743">
        <v>0.10134696960449199</v>
      </c>
      <c r="AG13743">
        <v>-0.24541378021240201</v>
      </c>
      <c r="AH13743">
        <v>4.5659065246581997E-2</v>
      </c>
      <c r="AI13743">
        <v>0.124605655670166</v>
      </c>
      <c r="AJ13743">
        <v>0.12434339523315401</v>
      </c>
      <c r="AK13743">
        <v>-0.22166347503662101</v>
      </c>
      <c r="AL13743">
        <v>-2.79688835144043E-2</v>
      </c>
      <c r="AM13743">
        <v>-0.32141590118408198</v>
      </c>
      <c r="AN13743">
        <v>0.30291271209716802</v>
      </c>
      <c r="AO13743" t="s">
        <v>91</v>
      </c>
      <c r="AP13743">
        <v>3</v>
      </c>
      <c r="AQ13743" t="s">
        <v>9897</v>
      </c>
      <c r="AR13743" t="s">
        <v>72130</v>
      </c>
      <c r="AV13743" t="s">
        <v>76558</v>
      </c>
      <c r="AW13743">
        <v>0.96821800000000002</v>
      </c>
      <c r="AX13743" s="4">
        <v>1.6261200000000001E-118</v>
      </c>
      <c r="AY13743">
        <v>240.46</v>
      </c>
      <c r="AZ13743">
        <v>208.27</v>
      </c>
      <c r="BA13743">
        <v>190.93</v>
      </c>
      <c r="BB13743">
        <v>-0.16117999999999999</v>
      </c>
      <c r="BC13743">
        <v>2044900000</v>
      </c>
      <c r="BD13743" t="s">
        <v>90</v>
      </c>
    </row>
    <row r="13744" spans="1:56" x14ac:dyDescent="0.45">
      <c r="A13744" t="s">
        <v>10093</v>
      </c>
      <c r="B13744" t="s">
        <v>10094</v>
      </c>
      <c r="C13744" t="s">
        <v>77711</v>
      </c>
      <c r="D13744">
        <v>90</v>
      </c>
      <c r="E13744" t="s">
        <v>72575</v>
      </c>
      <c r="F13744" t="s">
        <v>72576</v>
      </c>
      <c r="G13744">
        <v>3</v>
      </c>
      <c r="H13744">
        <v>2.6575088500976601E-2</v>
      </c>
      <c r="I13744">
        <v>-1.0780997276306199</v>
      </c>
      <c r="J13744">
        <v>-1.15095663070679</v>
      </c>
      <c r="K13744">
        <v>-0.29617500305175798</v>
      </c>
      <c r="L13744">
        <v>-0.47738838195800798</v>
      </c>
      <c r="M13744">
        <v>0.311726093292236</v>
      </c>
      <c r="N13744">
        <v>0.332661151885986</v>
      </c>
      <c r="O13744">
        <v>0.18829536437988301</v>
      </c>
      <c r="P13744">
        <v>0.12644290924072299</v>
      </c>
      <c r="Q13744">
        <v>0.18653202056884799</v>
      </c>
      <c r="R13744">
        <v>5.00540733337402E-2</v>
      </c>
      <c r="S13744">
        <v>0.12919425964355499</v>
      </c>
      <c r="T13744">
        <v>-1.49798631668091</v>
      </c>
      <c r="U13744">
        <v>-1.0422892570495601</v>
      </c>
      <c r="V13744">
        <v>-0.52801656723022505</v>
      </c>
      <c r="W13744">
        <v>-0.19577884674072299</v>
      </c>
      <c r="X13744">
        <v>0.26932954788208002</v>
      </c>
      <c r="Y13744">
        <v>0.155292987823486</v>
      </c>
      <c r="Z13744">
        <v>2.9910564422607401E-2</v>
      </c>
      <c r="AA13744">
        <v>9.1083526611328097E-2</v>
      </c>
      <c r="AB13744">
        <v>-9.2010498046875E-3</v>
      </c>
      <c r="AC13744">
        <v>0.13476228713989299</v>
      </c>
      <c r="AD13744">
        <v>0.17230653762817399</v>
      </c>
      <c r="AE13744">
        <v>-1.3022613525390601</v>
      </c>
      <c r="AF13744">
        <v>-1.0417170524597199</v>
      </c>
      <c r="AG13744">
        <v>-0.57352113723754905</v>
      </c>
      <c r="AH13744">
        <v>-0.39902925491333002</v>
      </c>
      <c r="AI13744">
        <v>0.42921972274780301</v>
      </c>
      <c r="AJ13744">
        <v>0.407090663909912</v>
      </c>
      <c r="AK13744">
        <v>-7.9235076904296903E-2</v>
      </c>
      <c r="AL13744">
        <v>0.221169948577881</v>
      </c>
      <c r="AM13744">
        <v>6.5297126770019503E-2</v>
      </c>
      <c r="AN13744">
        <v>0.37961578369140597</v>
      </c>
      <c r="AO13744" t="s">
        <v>91</v>
      </c>
      <c r="AP13744">
        <v>3</v>
      </c>
      <c r="AQ13744">
        <v>1515</v>
      </c>
      <c r="AR13744" t="s">
        <v>72130</v>
      </c>
      <c r="AS13744" t="s">
        <v>77712</v>
      </c>
      <c r="AT13744" t="s">
        <v>77713</v>
      </c>
      <c r="AU13744" t="s">
        <v>75834</v>
      </c>
      <c r="AV13744" t="s">
        <v>76440</v>
      </c>
      <c r="AW13744">
        <v>0.99839199999999995</v>
      </c>
      <c r="AX13744" s="4">
        <v>1.8141399999999999E-5</v>
      </c>
      <c r="AY13744">
        <v>66.478999999999999</v>
      </c>
      <c r="AZ13744">
        <v>56.935000000000002</v>
      </c>
      <c r="BA13744">
        <v>53.265999999999998</v>
      </c>
      <c r="BB13744">
        <v>-2.6877000000000002E-2</v>
      </c>
      <c r="BC13744">
        <v>81147000</v>
      </c>
      <c r="BD13744" t="s">
        <v>90</v>
      </c>
    </row>
    <row r="13745" spans="1:56" x14ac:dyDescent="0.45">
      <c r="A13745" t="s">
        <v>10093</v>
      </c>
      <c r="B13745" t="s">
        <v>10094</v>
      </c>
      <c r="C13745" t="s">
        <v>77711</v>
      </c>
      <c r="D13745">
        <v>91</v>
      </c>
      <c r="E13745" t="s">
        <v>72577</v>
      </c>
      <c r="F13745" t="s">
        <v>72576</v>
      </c>
      <c r="G13745">
        <v>3</v>
      </c>
      <c r="H13745">
        <v>2.6575088500976601E-2</v>
      </c>
      <c r="I13745">
        <v>-1.0780997276306199</v>
      </c>
      <c r="J13745">
        <v>-1.15095663070679</v>
      </c>
      <c r="K13745">
        <v>-0.29617500305175798</v>
      </c>
      <c r="L13745">
        <v>-0.47738838195800798</v>
      </c>
      <c r="M13745">
        <v>0.311726093292236</v>
      </c>
      <c r="N13745">
        <v>0.332661151885986</v>
      </c>
      <c r="O13745">
        <v>0.18829536437988301</v>
      </c>
      <c r="P13745">
        <v>0.12644290924072299</v>
      </c>
      <c r="Q13745">
        <v>0.18653202056884799</v>
      </c>
      <c r="R13745">
        <v>5.00540733337402E-2</v>
      </c>
      <c r="S13745">
        <v>0.12919425964355499</v>
      </c>
      <c r="T13745">
        <v>-1.49798631668091</v>
      </c>
      <c r="U13745">
        <v>-1.0422892570495601</v>
      </c>
      <c r="V13745">
        <v>-0.52801656723022505</v>
      </c>
      <c r="W13745">
        <v>-0.19577884674072299</v>
      </c>
      <c r="X13745">
        <v>0.26932954788208002</v>
      </c>
      <c r="Y13745">
        <v>0.155292987823486</v>
      </c>
      <c r="Z13745">
        <v>2.9910564422607401E-2</v>
      </c>
      <c r="AA13745">
        <v>9.1083526611328097E-2</v>
      </c>
      <c r="AB13745">
        <v>-9.2010498046875E-3</v>
      </c>
      <c r="AC13745">
        <v>0.13476228713989299</v>
      </c>
      <c r="AD13745">
        <v>0.17230653762817399</v>
      </c>
      <c r="AE13745">
        <v>-1.3022613525390601</v>
      </c>
      <c r="AF13745">
        <v>-1.0417170524597199</v>
      </c>
      <c r="AG13745">
        <v>-0.57352113723754905</v>
      </c>
      <c r="AH13745">
        <v>-0.39902925491333002</v>
      </c>
      <c r="AI13745">
        <v>0.42921972274780301</v>
      </c>
      <c r="AJ13745">
        <v>0.407090663909912</v>
      </c>
      <c r="AK13745">
        <v>-7.9235076904296903E-2</v>
      </c>
      <c r="AL13745">
        <v>0.221169948577881</v>
      </c>
      <c r="AM13745">
        <v>6.5297126770019503E-2</v>
      </c>
      <c r="AN13745">
        <v>0.37961578369140597</v>
      </c>
      <c r="AO13745" t="s">
        <v>91</v>
      </c>
      <c r="AP13745">
        <v>3</v>
      </c>
      <c r="AQ13745">
        <v>1515</v>
      </c>
      <c r="AR13745" t="s">
        <v>72130</v>
      </c>
      <c r="AS13745" t="s">
        <v>77712</v>
      </c>
      <c r="AT13745" t="s">
        <v>77713</v>
      </c>
      <c r="AU13745" t="s">
        <v>75834</v>
      </c>
      <c r="AV13745" t="s">
        <v>88624</v>
      </c>
      <c r="AW13745">
        <v>0.99839199999999995</v>
      </c>
      <c r="AX13745" s="4">
        <v>1.8141399999999999E-5</v>
      </c>
      <c r="AY13745">
        <v>66.478999999999999</v>
      </c>
      <c r="AZ13745">
        <v>56.935000000000002</v>
      </c>
      <c r="BA13745">
        <v>53.265999999999998</v>
      </c>
      <c r="BB13745">
        <v>-2.6877000000000002E-2</v>
      </c>
      <c r="BC13745">
        <v>81147000</v>
      </c>
      <c r="BD13745" t="s">
        <v>90</v>
      </c>
    </row>
    <row r="13746" spans="1:56" x14ac:dyDescent="0.45">
      <c r="A13746" t="s">
        <v>10093</v>
      </c>
      <c r="B13746" t="s">
        <v>10094</v>
      </c>
      <c r="C13746" t="s">
        <v>77711</v>
      </c>
      <c r="D13746">
        <v>92</v>
      </c>
      <c r="E13746" t="s">
        <v>72578</v>
      </c>
      <c r="F13746" t="s">
        <v>72576</v>
      </c>
      <c r="G13746">
        <v>3</v>
      </c>
      <c r="H13746">
        <v>2.6575088500976601E-2</v>
      </c>
      <c r="I13746">
        <v>-1.0780997276306199</v>
      </c>
      <c r="J13746">
        <v>-1.15095663070679</v>
      </c>
      <c r="K13746">
        <v>-0.29617500305175798</v>
      </c>
      <c r="L13746">
        <v>-0.47738838195800798</v>
      </c>
      <c r="M13746">
        <v>0.311726093292236</v>
      </c>
      <c r="N13746">
        <v>0.332661151885986</v>
      </c>
      <c r="O13746">
        <v>0.18829536437988301</v>
      </c>
      <c r="P13746">
        <v>0.12644290924072299</v>
      </c>
      <c r="Q13746">
        <v>0.18653202056884799</v>
      </c>
      <c r="R13746">
        <v>5.00540733337402E-2</v>
      </c>
      <c r="S13746">
        <v>0.12919425964355499</v>
      </c>
      <c r="T13746">
        <v>-1.49798631668091</v>
      </c>
      <c r="U13746">
        <v>-1.0422892570495601</v>
      </c>
      <c r="V13746">
        <v>-0.52801656723022505</v>
      </c>
      <c r="W13746">
        <v>-0.19577884674072299</v>
      </c>
      <c r="X13746">
        <v>0.26932954788208002</v>
      </c>
      <c r="Y13746">
        <v>0.155292987823486</v>
      </c>
      <c r="Z13746">
        <v>2.9910564422607401E-2</v>
      </c>
      <c r="AA13746">
        <v>9.1083526611328097E-2</v>
      </c>
      <c r="AB13746">
        <v>-9.2010498046875E-3</v>
      </c>
      <c r="AC13746">
        <v>0.13476228713989299</v>
      </c>
      <c r="AD13746">
        <v>0.17230653762817399</v>
      </c>
      <c r="AE13746">
        <v>-1.3022613525390601</v>
      </c>
      <c r="AF13746">
        <v>-1.0417170524597199</v>
      </c>
      <c r="AG13746">
        <v>-0.57352113723754905</v>
      </c>
      <c r="AH13746">
        <v>-0.39902925491333002</v>
      </c>
      <c r="AI13746">
        <v>0.42921972274780301</v>
      </c>
      <c r="AJ13746">
        <v>0.407090663909912</v>
      </c>
      <c r="AK13746">
        <v>-7.9235076904296903E-2</v>
      </c>
      <c r="AL13746">
        <v>0.221169948577881</v>
      </c>
      <c r="AM13746">
        <v>6.5297126770019503E-2</v>
      </c>
      <c r="AN13746">
        <v>0.37961578369140597</v>
      </c>
      <c r="AO13746" t="s">
        <v>91</v>
      </c>
      <c r="AP13746">
        <v>3</v>
      </c>
      <c r="AQ13746">
        <v>1515</v>
      </c>
      <c r="AR13746" t="s">
        <v>72130</v>
      </c>
      <c r="AS13746" t="s">
        <v>77712</v>
      </c>
      <c r="AT13746" t="s">
        <v>77713</v>
      </c>
      <c r="AU13746" t="s">
        <v>75834</v>
      </c>
      <c r="AV13746" t="s">
        <v>88520</v>
      </c>
      <c r="AW13746">
        <v>0.99839199999999995</v>
      </c>
      <c r="AX13746" s="4">
        <v>1.8141399999999999E-5</v>
      </c>
      <c r="AY13746">
        <v>66.478999999999999</v>
      </c>
      <c r="AZ13746">
        <v>56.935000000000002</v>
      </c>
      <c r="BA13746">
        <v>53.265999999999998</v>
      </c>
      <c r="BB13746">
        <v>-2.6877000000000002E-2</v>
      </c>
      <c r="BC13746">
        <v>81147000</v>
      </c>
      <c r="BD13746" t="s">
        <v>90</v>
      </c>
    </row>
    <row r="13747" spans="1:56" x14ac:dyDescent="0.45">
      <c r="A13747" t="s">
        <v>4966</v>
      </c>
      <c r="B13747" t="s">
        <v>4967</v>
      </c>
      <c r="C13747" t="s">
        <v>76788</v>
      </c>
      <c r="D13747">
        <v>1244</v>
      </c>
      <c r="E13747" t="s">
        <v>10166</v>
      </c>
      <c r="F13747" t="s">
        <v>10167</v>
      </c>
      <c r="G13747" t="s">
        <v>266</v>
      </c>
      <c r="H13747">
        <v>-0.18391036987304701</v>
      </c>
      <c r="I13747">
        <v>4.0197372436523403E-3</v>
      </c>
      <c r="J13747">
        <v>-3.6923408508300802E-2</v>
      </c>
      <c r="K13747">
        <v>-2.12507247924805E-2</v>
      </c>
      <c r="L13747">
        <v>0.16467094421386699</v>
      </c>
      <c r="M13747">
        <v>-0.17435550689697299</v>
      </c>
      <c r="N13747">
        <v>-0.100601196289063</v>
      </c>
      <c r="O13747">
        <v>0.101078033447266</v>
      </c>
      <c r="P13747">
        <v>5.5895805358886698E-2</v>
      </c>
      <c r="Q13747">
        <v>2.9544830322265601E-2</v>
      </c>
      <c r="R13747">
        <v>9.0191841125488295E-2</v>
      </c>
      <c r="S13747">
        <v>-0.14694023132324199</v>
      </c>
      <c r="T13747">
        <v>-4.7167301177978502E-2</v>
      </c>
      <c r="U13747">
        <v>2.9087066650390598E-4</v>
      </c>
      <c r="V13747">
        <v>-0.174023628234863</v>
      </c>
      <c r="W13747">
        <v>0.11435508728027299</v>
      </c>
      <c r="X13747">
        <v>-0.145193576812744</v>
      </c>
      <c r="Y13747">
        <v>5.1252841949462898E-2</v>
      </c>
      <c r="Z13747">
        <v>0.34354352951049799</v>
      </c>
      <c r="AA13747">
        <v>6.3163757324218806E-2</v>
      </c>
      <c r="AB13747">
        <v>0.15211296081542999</v>
      </c>
      <c r="AC13747">
        <v>1.43179893493652E-2</v>
      </c>
      <c r="AD13747">
        <v>-0.20782518386840801</v>
      </c>
      <c r="AE13747">
        <v>0.12566947937011699</v>
      </c>
      <c r="AF13747">
        <v>4.8830032348632799E-2</v>
      </c>
      <c r="AG13747">
        <v>-1.5638351440429701E-2</v>
      </c>
      <c r="AH13747">
        <v>0.13905715942382799</v>
      </c>
      <c r="AI13747">
        <v>-0.11086893081665</v>
      </c>
      <c r="AJ13747">
        <v>-6.6790103912353502E-2</v>
      </c>
      <c r="AK13747">
        <v>-2.3287773132324201E-2</v>
      </c>
      <c r="AL13747">
        <v>-7.2716236114501995E-2</v>
      </c>
      <c r="AM13747">
        <v>-0.13083076477050801</v>
      </c>
      <c r="AN13747">
        <v>7.6382637023925795E-2</v>
      </c>
      <c r="AO13747" t="s">
        <v>91</v>
      </c>
      <c r="AP13747">
        <v>3</v>
      </c>
      <c r="AQ13747">
        <v>1519</v>
      </c>
      <c r="AR13747" t="s">
        <v>72130</v>
      </c>
      <c r="AV13747" t="s">
        <v>89021</v>
      </c>
      <c r="AW13747">
        <v>1</v>
      </c>
      <c r="AX13747" s="4">
        <v>2.81404E-43</v>
      </c>
      <c r="AY13747">
        <v>180.63</v>
      </c>
      <c r="AZ13747">
        <v>144.11000000000001</v>
      </c>
      <c r="BA13747">
        <v>48.866999999999997</v>
      </c>
      <c r="BB13747">
        <v>5.5128999999999997E-2</v>
      </c>
      <c r="BC13747">
        <v>12005000000</v>
      </c>
      <c r="BD13747" t="s">
        <v>90</v>
      </c>
    </row>
    <row r="13748" spans="1:56" x14ac:dyDescent="0.45">
      <c r="A13748" t="s">
        <v>4966</v>
      </c>
      <c r="B13748" t="s">
        <v>4967</v>
      </c>
      <c r="C13748" t="s">
        <v>76788</v>
      </c>
      <c r="D13748">
        <v>1248</v>
      </c>
      <c r="E13748" t="s">
        <v>10168</v>
      </c>
      <c r="F13748" t="s">
        <v>10167</v>
      </c>
      <c r="G13748" t="s">
        <v>266</v>
      </c>
      <c r="H13748">
        <v>-0.18868446350097701</v>
      </c>
      <c r="I13748">
        <v>-3.9498329162597698E-2</v>
      </c>
      <c r="J13748">
        <v>-7.6629638671875E-2</v>
      </c>
      <c r="K13748">
        <v>-0.12325382232666</v>
      </c>
      <c r="L13748">
        <v>0.13826847076415999</v>
      </c>
      <c r="M13748">
        <v>-0.178248405456543</v>
      </c>
      <c r="N13748">
        <v>-0.10519981384277299</v>
      </c>
      <c r="O13748">
        <v>8.0623626708984403E-2</v>
      </c>
      <c r="P13748">
        <v>5.0486564636230503E-2</v>
      </c>
      <c r="Q13748">
        <v>-3.4427642822265599E-3</v>
      </c>
      <c r="R13748">
        <v>0.124279022216797</v>
      </c>
      <c r="S13748">
        <v>-9.3638420104980497E-2</v>
      </c>
      <c r="T13748">
        <v>5.4582118988037102E-2</v>
      </c>
      <c r="U13748">
        <v>0.148368835449219</v>
      </c>
      <c r="V13748">
        <v>1.1226654052734399E-2</v>
      </c>
      <c r="W13748">
        <v>0.260928153991699</v>
      </c>
      <c r="X13748">
        <v>-0.14394140243530301</v>
      </c>
      <c r="Y13748">
        <v>-7.8180789947509793E-2</v>
      </c>
      <c r="Z13748">
        <v>0.251689434051514</v>
      </c>
      <c r="AA13748">
        <v>4.7634124755859403E-2</v>
      </c>
      <c r="AB13748">
        <v>5.3167343139648403E-2</v>
      </c>
      <c r="AC13748">
        <v>1.0021686553955101E-2</v>
      </c>
      <c r="AD13748">
        <v>-0.14211702346801799</v>
      </c>
      <c r="AE13748">
        <v>-1.2742042541503899E-2</v>
      </c>
      <c r="AF13748">
        <v>-0.131335258483887</v>
      </c>
      <c r="AG13748">
        <v>-0.16883277893066401</v>
      </c>
      <c r="AH13748">
        <v>4.5583724975585903E-2</v>
      </c>
      <c r="AI13748">
        <v>-3.1116008758544901E-2</v>
      </c>
      <c r="AJ13748">
        <v>-5.6490898132324201E-3</v>
      </c>
      <c r="AK13748">
        <v>6.4290046691894503E-2</v>
      </c>
      <c r="AL13748">
        <v>1.8350124359130901E-2</v>
      </c>
      <c r="AM13748">
        <v>-1.3608932495117201E-3</v>
      </c>
      <c r="AN13748">
        <v>0.15389060974121099</v>
      </c>
      <c r="AO13748" t="s">
        <v>91</v>
      </c>
      <c r="AP13748">
        <v>3</v>
      </c>
      <c r="AQ13748">
        <v>1519</v>
      </c>
      <c r="AR13748" t="s">
        <v>72130</v>
      </c>
      <c r="AV13748" t="s">
        <v>76281</v>
      </c>
      <c r="AW13748">
        <v>1</v>
      </c>
      <c r="AX13748" s="4">
        <v>1.05391E-45</v>
      </c>
      <c r="AY13748">
        <v>210.66</v>
      </c>
      <c r="AZ13748">
        <v>167.95</v>
      </c>
      <c r="BA13748">
        <v>48.866999999999997</v>
      </c>
      <c r="BB13748">
        <v>5.5128999999999997E-2</v>
      </c>
      <c r="BC13748">
        <v>30122000000</v>
      </c>
      <c r="BD13748" t="s">
        <v>90</v>
      </c>
    </row>
    <row r="13749" spans="1:56" x14ac:dyDescent="0.45">
      <c r="A13749" t="s">
        <v>4966</v>
      </c>
      <c r="B13749" t="s">
        <v>4967</v>
      </c>
      <c r="C13749" t="s">
        <v>76788</v>
      </c>
      <c r="D13749">
        <v>1250</v>
      </c>
      <c r="E13749" t="s">
        <v>10169</v>
      </c>
      <c r="F13749" t="s">
        <v>10167</v>
      </c>
      <c r="G13749" t="s">
        <v>266</v>
      </c>
      <c r="H13749">
        <v>-0.19449806213378901</v>
      </c>
      <c r="I13749">
        <v>3.5174369812011698E-2</v>
      </c>
      <c r="J13749">
        <v>5.0678253173828099E-3</v>
      </c>
      <c r="K13749">
        <v>-4.2360305786132799E-2</v>
      </c>
      <c r="L13749">
        <v>0.21449375152587899</v>
      </c>
      <c r="M13749">
        <v>-0.22018527984619099</v>
      </c>
      <c r="N13749">
        <v>-0.109550476074219</v>
      </c>
      <c r="O13749">
        <v>8.1807136535644503E-2</v>
      </c>
      <c r="P13749">
        <v>3.4400939941406299E-2</v>
      </c>
      <c r="Q13749">
        <v>-1.8358230590820299E-3</v>
      </c>
      <c r="R13749">
        <v>9.3448638916015597E-2</v>
      </c>
      <c r="S13749">
        <v>-9.9996566772460896E-2</v>
      </c>
      <c r="T13749">
        <v>5.95498085021973E-2</v>
      </c>
      <c r="U13749">
        <v>0.21124267578125</v>
      </c>
      <c r="V13749">
        <v>2.9742240905761701E-2</v>
      </c>
      <c r="W13749">
        <v>0.21909713745117201</v>
      </c>
      <c r="X13749">
        <v>-0.14397668838500999</v>
      </c>
      <c r="Y13749">
        <v>-7.9055309295654297E-2</v>
      </c>
      <c r="Z13749">
        <v>0.19199037551879899</v>
      </c>
      <c r="AA13749">
        <v>3.5456657409668003E-2</v>
      </c>
      <c r="AB13749">
        <v>5.9757232666015599E-3</v>
      </c>
      <c r="AC13749">
        <v>-2.6350498199462901E-2</v>
      </c>
      <c r="AD13749">
        <v>-0.164500713348389</v>
      </c>
      <c r="AE13749">
        <v>3.8478851318359403E-2</v>
      </c>
      <c r="AF13749">
        <v>-6.7813873291015597E-2</v>
      </c>
      <c r="AG13749">
        <v>-0.106690406799316</v>
      </c>
      <c r="AH13749">
        <v>6.5283775329589802E-2</v>
      </c>
      <c r="AI13749">
        <v>-5.6382656097412102E-2</v>
      </c>
      <c r="AJ13749">
        <v>-4.51149940490723E-2</v>
      </c>
      <c r="AK13749">
        <v>-4.6653747558593802E-3</v>
      </c>
      <c r="AL13749">
        <v>-1.8232822418212901E-2</v>
      </c>
      <c r="AM13749">
        <v>-6.6395759582519503E-2</v>
      </c>
      <c r="AN13749">
        <v>0.139599800109863</v>
      </c>
      <c r="AO13749" t="s">
        <v>91</v>
      </c>
      <c r="AP13749">
        <v>3</v>
      </c>
      <c r="AQ13749">
        <v>1519</v>
      </c>
      <c r="AR13749" t="s">
        <v>72130</v>
      </c>
      <c r="AV13749" t="s">
        <v>78681</v>
      </c>
      <c r="AW13749">
        <v>1</v>
      </c>
      <c r="AX13749" s="4">
        <v>5.6331800000000004E-17</v>
      </c>
      <c r="AY13749">
        <v>173.07</v>
      </c>
      <c r="AZ13749">
        <v>157.29</v>
      </c>
      <c r="BA13749">
        <v>48.866999999999997</v>
      </c>
      <c r="BB13749">
        <v>5.5128999999999997E-2</v>
      </c>
      <c r="BC13749">
        <v>28034000000</v>
      </c>
      <c r="BD13749" t="s">
        <v>90</v>
      </c>
    </row>
    <row r="13750" spans="1:56" x14ac:dyDescent="0.45">
      <c r="A13750" t="s">
        <v>4966</v>
      </c>
      <c r="B13750" t="s">
        <v>4967</v>
      </c>
      <c r="C13750" t="s">
        <v>76788</v>
      </c>
      <c r="D13750">
        <v>1251</v>
      </c>
      <c r="E13750" t="s">
        <v>65035</v>
      </c>
      <c r="F13750" t="s">
        <v>10167</v>
      </c>
      <c r="G13750" t="s">
        <v>64159</v>
      </c>
      <c r="H13750">
        <v>-0.18396568298339799</v>
      </c>
      <c r="I13750">
        <v>3.8423538208007799E-3</v>
      </c>
      <c r="J13750">
        <v>7.3347091674804696E-3</v>
      </c>
      <c r="K13750">
        <v>-6.3203811645507799E-2</v>
      </c>
      <c r="L13750">
        <v>0.22474861145019501</v>
      </c>
      <c r="M13750">
        <v>-0.226455688476563</v>
      </c>
      <c r="N13750">
        <v>-0.10286521911621101</v>
      </c>
      <c r="O13750">
        <v>8.6140632629394503E-2</v>
      </c>
      <c r="P13750">
        <v>5.6455612182617201E-2</v>
      </c>
      <c r="Q13750">
        <v>1.4430046081543E-2</v>
      </c>
      <c r="R13750">
        <v>9.5864295959472698E-2</v>
      </c>
      <c r="S13750">
        <v>-9.4609260559082003E-2</v>
      </c>
      <c r="T13750">
        <v>-8.9945793151855503E-3</v>
      </c>
      <c r="U13750">
        <v>8.9223861694335896E-2</v>
      </c>
      <c r="V13750">
        <v>-0.103748321533203</v>
      </c>
      <c r="W13750">
        <v>0.109572410583496</v>
      </c>
      <c r="X13750">
        <v>-0.15468168258667001</v>
      </c>
      <c r="Y13750">
        <v>-4.4052600860595703E-2</v>
      </c>
      <c r="Z13750">
        <v>0.24201250076293901</v>
      </c>
      <c r="AA13750">
        <v>1.08776092529297E-2</v>
      </c>
      <c r="AB13750">
        <v>6.7412376403808594E-2</v>
      </c>
      <c r="AC13750">
        <v>-6.5264701843261701E-3</v>
      </c>
      <c r="AD13750">
        <v>-0.17101335525512701</v>
      </c>
      <c r="AE13750">
        <v>1.7228126525878899E-2</v>
      </c>
      <c r="AF13750">
        <v>-5.3494453430175802E-2</v>
      </c>
      <c r="AG13750">
        <v>-0.13760185241699199</v>
      </c>
      <c r="AH13750">
        <v>4.5659065246581997E-2</v>
      </c>
      <c r="AI13750">
        <v>-6.2838077545166002E-2</v>
      </c>
      <c r="AJ13750">
        <v>-3.7985324859619099E-2</v>
      </c>
      <c r="AK13750">
        <v>5.4056167602539097E-2</v>
      </c>
      <c r="AL13750">
        <v>1.41644477844238E-2</v>
      </c>
      <c r="AM13750">
        <v>-2.3049354553222701E-2</v>
      </c>
      <c r="AN13750">
        <v>0.16286849975585899</v>
      </c>
      <c r="AO13750" t="s">
        <v>91</v>
      </c>
      <c r="AP13750">
        <v>3</v>
      </c>
      <c r="AQ13750">
        <v>1519</v>
      </c>
      <c r="AR13750" t="s">
        <v>72130</v>
      </c>
      <c r="AV13750" t="s">
        <v>77020</v>
      </c>
      <c r="AW13750">
        <v>1</v>
      </c>
      <c r="AX13750" s="4">
        <v>5.6331800000000004E-17</v>
      </c>
      <c r="AY13750">
        <v>146.25</v>
      </c>
      <c r="AZ13750">
        <v>126.53</v>
      </c>
      <c r="BA13750">
        <v>48.866999999999997</v>
      </c>
      <c r="BB13750">
        <v>5.5128999999999997E-2</v>
      </c>
      <c r="BC13750">
        <v>21170000000</v>
      </c>
      <c r="BD13750" t="s">
        <v>90</v>
      </c>
    </row>
    <row r="13751" spans="1:56" x14ac:dyDescent="0.45">
      <c r="A13751" t="s">
        <v>4966</v>
      </c>
      <c r="B13751" t="s">
        <v>4967</v>
      </c>
      <c r="C13751" t="s">
        <v>76788</v>
      </c>
      <c r="D13751">
        <v>1265</v>
      </c>
      <c r="E13751" t="s">
        <v>10176</v>
      </c>
      <c r="F13751" t="s">
        <v>10177</v>
      </c>
      <c r="G13751" t="s">
        <v>266</v>
      </c>
      <c r="H13751">
        <v>0.55040645599365201</v>
      </c>
      <c r="I13751">
        <v>-0.32116603851318398</v>
      </c>
      <c r="J13751">
        <v>-0.48732566833496099</v>
      </c>
      <c r="K13751">
        <v>-0.66577720642089799</v>
      </c>
      <c r="L13751">
        <v>-0.26100826263427701</v>
      </c>
      <c r="M13751">
        <v>-0.55682754516601596</v>
      </c>
      <c r="N13751">
        <v>0.12948513031005901</v>
      </c>
      <c r="O13751">
        <v>0.340685844421387</v>
      </c>
      <c r="P13751">
        <v>-0.111937522888184</v>
      </c>
      <c r="Q13751">
        <v>0.24164962768554701</v>
      </c>
      <c r="R13751">
        <v>0.28432273864746099</v>
      </c>
      <c r="S13751">
        <v>0.24619674682617201</v>
      </c>
      <c r="T13751">
        <v>7.6661586761474595E-2</v>
      </c>
      <c r="U13751">
        <v>-0.59391307830810502</v>
      </c>
      <c r="V13751">
        <v>-0.429409980773926</v>
      </c>
      <c r="W13751">
        <v>0.18496608734130901</v>
      </c>
      <c r="X13751">
        <v>0.16844892501831099</v>
      </c>
      <c r="Y13751">
        <v>6.1251163482666002E-2</v>
      </c>
      <c r="Z13751">
        <v>-0.113782405853271</v>
      </c>
      <c r="AA13751">
        <v>-0.45779991149902299</v>
      </c>
      <c r="AB13751">
        <v>-0.425671577453613</v>
      </c>
      <c r="AC13751">
        <v>4.71692085266113E-2</v>
      </c>
      <c r="AD13751">
        <v>0.479795932769775</v>
      </c>
      <c r="AE13751">
        <v>-0.13926887512207001</v>
      </c>
      <c r="AF13751">
        <v>-0.32620143890380898</v>
      </c>
      <c r="AG13751">
        <v>-0.21846389770507799</v>
      </c>
      <c r="AH13751">
        <v>-0.10426902770996101</v>
      </c>
      <c r="AI13751">
        <v>0.13184881210327101</v>
      </c>
      <c r="AJ13751">
        <v>1.8810749053955099E-2</v>
      </c>
      <c r="AK13751">
        <v>0.33013534545898399</v>
      </c>
      <c r="AL13751">
        <v>-0.15832471847534199</v>
      </c>
      <c r="AM13751">
        <v>-4.9007415771484403E-2</v>
      </c>
      <c r="AN13751">
        <v>9.6652030944824205E-2</v>
      </c>
      <c r="AO13751" t="s">
        <v>91</v>
      </c>
      <c r="AP13751">
        <v>3</v>
      </c>
      <c r="AQ13751">
        <v>1519</v>
      </c>
      <c r="AR13751" t="s">
        <v>72130</v>
      </c>
      <c r="AV13751" t="s">
        <v>78093</v>
      </c>
      <c r="AW13751">
        <v>1</v>
      </c>
      <c r="AX13751" s="4">
        <v>1.52288E-54</v>
      </c>
      <c r="AY13751">
        <v>212.32</v>
      </c>
      <c r="AZ13751">
        <v>196.02</v>
      </c>
      <c r="BA13751">
        <v>99.953999999999994</v>
      </c>
      <c r="BB13751">
        <v>2.9141E-2</v>
      </c>
      <c r="BC13751">
        <v>4857300000</v>
      </c>
      <c r="BD13751" t="s">
        <v>90</v>
      </c>
    </row>
    <row r="13752" spans="1:56" x14ac:dyDescent="0.45">
      <c r="A13752" t="s">
        <v>4966</v>
      </c>
      <c r="B13752" t="s">
        <v>4967</v>
      </c>
      <c r="C13752" t="s">
        <v>76788</v>
      </c>
      <c r="D13752">
        <v>1271</v>
      </c>
      <c r="E13752" t="s">
        <v>65036</v>
      </c>
      <c r="F13752" t="s">
        <v>65037</v>
      </c>
      <c r="G13752" t="s">
        <v>64159</v>
      </c>
      <c r="H13752">
        <v>0.46192455291748002</v>
      </c>
      <c r="I13752">
        <v>-0.18772315979003901</v>
      </c>
      <c r="J13752">
        <v>-0.33107376098632801</v>
      </c>
      <c r="K13752">
        <v>-0.56824302673339799</v>
      </c>
      <c r="L13752">
        <v>-0.20097255706787101</v>
      </c>
      <c r="M13752">
        <v>-0.65387535095214799</v>
      </c>
      <c r="N13752">
        <v>0.16670322418212899</v>
      </c>
      <c r="O13752">
        <v>0.293658256530762</v>
      </c>
      <c r="P13752">
        <v>-0.15064048767089799</v>
      </c>
      <c r="Q13752">
        <v>0.18115901947021501</v>
      </c>
      <c r="R13752">
        <v>0.32907009124755898</v>
      </c>
      <c r="S13752">
        <v>5.4962158203125E-2</v>
      </c>
      <c r="T13752">
        <v>0.1333327293396</v>
      </c>
      <c r="U13752">
        <v>-0.397082328796387</v>
      </c>
      <c r="V13752">
        <v>-0.23189449310302701</v>
      </c>
      <c r="W13752">
        <v>0.29075717926025402</v>
      </c>
      <c r="X13752">
        <v>4.6219348907470703E-2</v>
      </c>
      <c r="Y13752">
        <v>7.0267200469970703E-2</v>
      </c>
      <c r="Z13752">
        <v>-3.1433582305908203E-2</v>
      </c>
      <c r="AA13752">
        <v>-0.51878738403320301</v>
      </c>
      <c r="AB13752">
        <v>-0.35829067230224598</v>
      </c>
      <c r="AC13752">
        <v>8.7548732757568401E-2</v>
      </c>
      <c r="AD13752">
        <v>0.38681650161743197</v>
      </c>
      <c r="AE13752">
        <v>-0.15933132171630901</v>
      </c>
      <c r="AF13752">
        <v>-0.32053661346435502</v>
      </c>
      <c r="AG13752">
        <v>-0.21136856079101601</v>
      </c>
      <c r="AH13752">
        <v>-0.113232612609863</v>
      </c>
      <c r="AI13752">
        <v>6.6757678985595703E-2</v>
      </c>
      <c r="AJ13752">
        <v>-1.2402057647705101E-2</v>
      </c>
      <c r="AK13752">
        <v>0.27649593353271501</v>
      </c>
      <c r="AL13752">
        <v>-0.18403100967407199</v>
      </c>
      <c r="AM13752">
        <v>-6.3941001892089802E-2</v>
      </c>
      <c r="AN13752">
        <v>7.1088790893554701E-2</v>
      </c>
      <c r="AO13752" t="s">
        <v>91</v>
      </c>
      <c r="AP13752">
        <v>4</v>
      </c>
      <c r="AQ13752">
        <v>1519</v>
      </c>
      <c r="AR13752" t="s">
        <v>72130</v>
      </c>
      <c r="AV13752" t="s">
        <v>76083</v>
      </c>
      <c r="AW13752">
        <v>0.99999800000000005</v>
      </c>
      <c r="AX13752" s="4">
        <v>1.02316E-14</v>
      </c>
      <c r="AY13752">
        <v>116.94</v>
      </c>
      <c r="AZ13752">
        <v>110.29</v>
      </c>
      <c r="BA13752">
        <v>116.94</v>
      </c>
      <c r="BB13752">
        <v>0.28744999999999998</v>
      </c>
      <c r="BC13752">
        <v>3280000000</v>
      </c>
      <c r="BD13752" t="s">
        <v>90</v>
      </c>
    </row>
    <row r="13753" spans="1:56" x14ac:dyDescent="0.45">
      <c r="A13753" t="s">
        <v>4966</v>
      </c>
      <c r="B13753" t="s">
        <v>4967</v>
      </c>
      <c r="C13753" t="s">
        <v>76788</v>
      </c>
      <c r="D13753">
        <v>1502</v>
      </c>
      <c r="E13753" t="s">
        <v>65038</v>
      </c>
      <c r="F13753" t="s">
        <v>65039</v>
      </c>
      <c r="G13753" t="s">
        <v>64061</v>
      </c>
      <c r="H13753">
        <v>3.7736892700195299E-3</v>
      </c>
      <c r="I13753">
        <v>1.01553535461426</v>
      </c>
      <c r="J13753">
        <v>1.11132717132568</v>
      </c>
      <c r="K13753">
        <v>1.11643314361572</v>
      </c>
      <c r="L13753">
        <v>0.70025634765625</v>
      </c>
      <c r="M13753">
        <v>-0.44173622131347701</v>
      </c>
      <c r="N13753">
        <v>-0.254351615905762</v>
      </c>
      <c r="O13753">
        <v>-0.103518486022949</v>
      </c>
      <c r="P13753">
        <v>-0.40929794311523399</v>
      </c>
      <c r="Q13753">
        <v>-0.17308521270752</v>
      </c>
      <c r="R13753">
        <v>-7.3881149291992196E-3</v>
      </c>
      <c r="S13753">
        <v>1.49641036987305E-2</v>
      </c>
      <c r="T13753">
        <v>0.27708482742309598</v>
      </c>
      <c r="U13753">
        <v>0.72460746765136697</v>
      </c>
      <c r="V13753">
        <v>0.70930671691894498</v>
      </c>
      <c r="W13753">
        <v>0.68234348297119096</v>
      </c>
      <c r="X13753">
        <v>-0.10006666183471701</v>
      </c>
      <c r="Y13753">
        <v>0.119341373443604</v>
      </c>
      <c r="Z13753">
        <v>-4.7956943511962898E-2</v>
      </c>
      <c r="AA13753">
        <v>-3.5671234130859403E-2</v>
      </c>
      <c r="AB13753">
        <v>-0.66614913940429699</v>
      </c>
      <c r="AC13753">
        <v>-0.37981367111206099</v>
      </c>
      <c r="AD13753">
        <v>-0.58438968658447299</v>
      </c>
      <c r="AE13753">
        <v>1.3012790679931601</v>
      </c>
      <c r="AF13753">
        <v>1.6184158325195299</v>
      </c>
      <c r="AG13753">
        <v>1.03798007965088</v>
      </c>
      <c r="AH13753">
        <v>1.3827543258667001</v>
      </c>
      <c r="AI13753">
        <v>-0.722867012023926</v>
      </c>
      <c r="AJ13753">
        <v>-9.20758247375488E-2</v>
      </c>
      <c r="AK13753">
        <v>-0.89915466308593806</v>
      </c>
      <c r="AL13753">
        <v>-7.0374965667724595E-2</v>
      </c>
      <c r="AM13753" t="s">
        <v>90</v>
      </c>
      <c r="AN13753">
        <v>-0.18929958343505901</v>
      </c>
      <c r="AO13753" t="s">
        <v>91</v>
      </c>
      <c r="AP13753">
        <v>3</v>
      </c>
      <c r="AQ13753">
        <v>1519</v>
      </c>
      <c r="AR13753" t="s">
        <v>72130</v>
      </c>
      <c r="AV13753" t="s">
        <v>75820</v>
      </c>
      <c r="AW13753">
        <v>0.99765300000000001</v>
      </c>
      <c r="AX13753" s="4">
        <v>1.3843099999999999E-9</v>
      </c>
      <c r="AY13753">
        <v>118.31</v>
      </c>
      <c r="AZ13753">
        <v>105.53</v>
      </c>
      <c r="BA13753">
        <v>118.31</v>
      </c>
      <c r="BB13753">
        <v>-0.25152000000000002</v>
      </c>
      <c r="BC13753">
        <v>2418000000</v>
      </c>
      <c r="BD13753" t="s">
        <v>90</v>
      </c>
    </row>
    <row r="13754" spans="1:56" x14ac:dyDescent="0.45">
      <c r="A13754" t="s">
        <v>4966</v>
      </c>
      <c r="B13754" t="s">
        <v>4967</v>
      </c>
      <c r="C13754" t="s">
        <v>76788</v>
      </c>
      <c r="D13754">
        <v>1504</v>
      </c>
      <c r="E13754" t="s">
        <v>10197</v>
      </c>
      <c r="F13754" t="s">
        <v>10198</v>
      </c>
      <c r="G13754" t="s">
        <v>241</v>
      </c>
      <c r="H13754">
        <v>3.7736892700195299E-3</v>
      </c>
      <c r="I13754">
        <v>1.01553535461426</v>
      </c>
      <c r="J13754">
        <v>1.11132717132568</v>
      </c>
      <c r="K13754">
        <v>1.11643314361572</v>
      </c>
      <c r="L13754">
        <v>0.70025634765625</v>
      </c>
      <c r="M13754">
        <v>-0.44173622131347701</v>
      </c>
      <c r="N13754">
        <v>-0.254351615905762</v>
      </c>
      <c r="O13754">
        <v>-0.103518486022949</v>
      </c>
      <c r="P13754">
        <v>-0.40929794311523399</v>
      </c>
      <c r="Q13754">
        <v>-0.17308521270752</v>
      </c>
      <c r="R13754">
        <v>-7.3881149291992196E-3</v>
      </c>
      <c r="S13754">
        <v>-7.2765350341796897E-4</v>
      </c>
      <c r="T13754">
        <v>0.26204729080200201</v>
      </c>
      <c r="U13754">
        <v>0.76158428192138705</v>
      </c>
      <c r="V13754">
        <v>0.72952747344970703</v>
      </c>
      <c r="W13754">
        <v>0.67219066619873002</v>
      </c>
      <c r="X13754">
        <v>-0.121995449066162</v>
      </c>
      <c r="Y13754">
        <v>0.14100313186645499</v>
      </c>
      <c r="Z13754">
        <v>-6.0193538665771498E-2</v>
      </c>
      <c r="AA13754">
        <v>-6.2529563903808594E-2</v>
      </c>
      <c r="AB13754">
        <v>-0.67528629302978505</v>
      </c>
      <c r="AC13754">
        <v>-0.40667200088500999</v>
      </c>
      <c r="AD13754">
        <v>-0.24176979064941401</v>
      </c>
      <c r="AE13754">
        <v>1.26509189605713</v>
      </c>
      <c r="AF13754">
        <v>1.3432912826538099</v>
      </c>
      <c r="AG13754">
        <v>0.91071987152099598</v>
      </c>
      <c r="AH13754">
        <v>1.31538963317871</v>
      </c>
      <c r="AI13754">
        <v>-0.16740465164184601</v>
      </c>
      <c r="AJ13754">
        <v>-0.10220193862915</v>
      </c>
      <c r="AK13754">
        <v>-0.64142513275146495</v>
      </c>
      <c r="AL13754">
        <v>8.2200527191162095E-2</v>
      </c>
      <c r="AM13754" t="s">
        <v>90</v>
      </c>
      <c r="AN13754">
        <v>-5.3260803222656299E-2</v>
      </c>
      <c r="AO13754" t="s">
        <v>91</v>
      </c>
      <c r="AP13754">
        <v>3</v>
      </c>
      <c r="AQ13754">
        <v>1519</v>
      </c>
      <c r="AR13754" t="s">
        <v>72130</v>
      </c>
      <c r="AV13754" t="s">
        <v>75861</v>
      </c>
      <c r="AW13754">
        <v>0.86397000000000002</v>
      </c>
      <c r="AX13754" s="4">
        <v>1.1450500000000001E-20</v>
      </c>
      <c r="AY13754">
        <v>141.9</v>
      </c>
      <c r="AZ13754">
        <v>127.74</v>
      </c>
      <c r="BA13754">
        <v>43.066000000000003</v>
      </c>
      <c r="BB13754">
        <v>-0.62380000000000002</v>
      </c>
      <c r="BC13754">
        <v>2648200000</v>
      </c>
      <c r="BD13754" t="s">
        <v>90</v>
      </c>
    </row>
    <row r="13755" spans="1:56" x14ac:dyDescent="0.45">
      <c r="A13755" t="s">
        <v>4966</v>
      </c>
      <c r="B13755" t="s">
        <v>4967</v>
      </c>
      <c r="C13755" t="s">
        <v>76788</v>
      </c>
      <c r="D13755">
        <v>1505</v>
      </c>
      <c r="E13755" t="s">
        <v>72584</v>
      </c>
      <c r="F13755" t="s">
        <v>10198</v>
      </c>
      <c r="G13755">
        <v>3</v>
      </c>
      <c r="H13755">
        <v>3.7736892700195299E-3</v>
      </c>
      <c r="I13755">
        <v>1.01553535461426</v>
      </c>
      <c r="J13755">
        <v>1.11132717132568</v>
      </c>
      <c r="K13755">
        <v>1.11643314361572</v>
      </c>
      <c r="L13755">
        <v>0.70025634765625</v>
      </c>
      <c r="M13755">
        <v>-0.44173622131347701</v>
      </c>
      <c r="N13755">
        <v>-0.254351615905762</v>
      </c>
      <c r="O13755">
        <v>-0.103518486022949</v>
      </c>
      <c r="P13755">
        <v>-0.40929794311523399</v>
      </c>
      <c r="Q13755">
        <v>-0.17308521270752</v>
      </c>
      <c r="R13755">
        <v>-7.3881149291992196E-3</v>
      </c>
      <c r="S13755">
        <v>-7.2765350341796897E-4</v>
      </c>
      <c r="T13755">
        <v>0.26204729080200201</v>
      </c>
      <c r="U13755">
        <v>0.76158428192138705</v>
      </c>
      <c r="V13755">
        <v>0.72952747344970703</v>
      </c>
      <c r="W13755">
        <v>0.67219066619873002</v>
      </c>
      <c r="X13755">
        <v>-0.121995449066162</v>
      </c>
      <c r="Y13755">
        <v>0.14100313186645499</v>
      </c>
      <c r="Z13755">
        <v>-6.0193538665771498E-2</v>
      </c>
      <c r="AA13755">
        <v>-6.2529563903808594E-2</v>
      </c>
      <c r="AB13755">
        <v>-0.67528629302978505</v>
      </c>
      <c r="AC13755">
        <v>-0.40667200088500999</v>
      </c>
      <c r="AD13755">
        <v>0.115487575531006</v>
      </c>
      <c r="AE13755">
        <v>0.88899946212768599</v>
      </c>
      <c r="AF13755">
        <v>0.72508859634399403</v>
      </c>
      <c r="AG13755">
        <v>0.27108335494995101</v>
      </c>
      <c r="AH13755">
        <v>0.950969219207764</v>
      </c>
      <c r="AI13755">
        <v>0.189852714538574</v>
      </c>
      <c r="AJ13755">
        <v>-0.12936353683471699</v>
      </c>
      <c r="AK13755">
        <v>-0.28416776657104498</v>
      </c>
      <c r="AL13755">
        <v>-1.1591911315917999E-3</v>
      </c>
      <c r="AM13755" t="s">
        <v>90</v>
      </c>
      <c r="AN13755">
        <v>-0.18384504318237299</v>
      </c>
      <c r="AO13755" t="s">
        <v>91</v>
      </c>
      <c r="AP13755">
        <v>3</v>
      </c>
      <c r="AQ13755">
        <v>1519</v>
      </c>
      <c r="AR13755" t="s">
        <v>72130</v>
      </c>
      <c r="AV13755" t="s">
        <v>76620</v>
      </c>
      <c r="AW13755">
        <v>0.85897400000000002</v>
      </c>
      <c r="AX13755" s="4">
        <v>6.9758200000000006E-5</v>
      </c>
      <c r="AY13755">
        <v>52.249000000000002</v>
      </c>
      <c r="AZ13755">
        <v>43.061</v>
      </c>
      <c r="BA13755">
        <v>43.066000000000003</v>
      </c>
      <c r="BB13755">
        <v>-0.62380000000000002</v>
      </c>
      <c r="BC13755">
        <v>2288500000</v>
      </c>
      <c r="BD13755" t="s">
        <v>90</v>
      </c>
    </row>
    <row r="13756" spans="1:56" x14ac:dyDescent="0.45">
      <c r="A13756" t="s">
        <v>10217</v>
      </c>
      <c r="B13756" t="s">
        <v>10218</v>
      </c>
      <c r="C13756" t="s">
        <v>77725</v>
      </c>
      <c r="D13756">
        <v>486</v>
      </c>
      <c r="E13756" t="s">
        <v>10229</v>
      </c>
      <c r="F13756" t="s">
        <v>10230</v>
      </c>
      <c r="G13756" t="s">
        <v>305</v>
      </c>
      <c r="H13756">
        <v>3.8011550903320299E-2</v>
      </c>
      <c r="I13756">
        <v>0.15797042846679701</v>
      </c>
      <c r="J13756">
        <v>5.5809020996093799E-2</v>
      </c>
      <c r="K13756">
        <v>0.11599540710449199</v>
      </c>
      <c r="L13756">
        <v>0.130940437316895</v>
      </c>
      <c r="M13756">
        <v>-0.32142448425293002</v>
      </c>
      <c r="N13756">
        <v>-6.4805030822753906E-2</v>
      </c>
      <c r="O13756">
        <v>-7.7608108520507799E-2</v>
      </c>
      <c r="P13756">
        <v>1.4795303344726601E-2</v>
      </c>
      <c r="Q13756">
        <v>-0.10050773620605501</v>
      </c>
      <c r="R13756">
        <v>-0.26178741455078097</v>
      </c>
      <c r="S13756">
        <v>6.9768905639648396E-2</v>
      </c>
      <c r="T13756">
        <v>0.16455888748168901</v>
      </c>
      <c r="U13756">
        <v>0.12828159332275399</v>
      </c>
      <c r="V13756">
        <v>-8.0766677856445295E-3</v>
      </c>
      <c r="W13756">
        <v>7.6941490173339802E-2</v>
      </c>
      <c r="X13756">
        <v>0.104688167572021</v>
      </c>
      <c r="Y13756">
        <v>-6.2466144561767599E-2</v>
      </c>
      <c r="Z13756">
        <v>2.6191234588622998E-2</v>
      </c>
      <c r="AA13756">
        <v>8.3357810974121094E-2</v>
      </c>
      <c r="AB13756">
        <v>-4.6034812927246101E-2</v>
      </c>
      <c r="AC13756">
        <v>-0.23850774765014601</v>
      </c>
      <c r="AD13756">
        <v>7.8125476837158203E-2</v>
      </c>
      <c r="AE13756">
        <v>0.10073280334472701</v>
      </c>
      <c r="AF13756">
        <v>7.5131416320800795E-2</v>
      </c>
      <c r="AG13756">
        <v>0.139369010925293</v>
      </c>
      <c r="AH13756">
        <v>4.3121337890625E-2</v>
      </c>
      <c r="AI13756" s="4">
        <v>-4.2915344238281301E-6</v>
      </c>
      <c r="AJ13756">
        <v>-0.10192823410034201</v>
      </c>
      <c r="AK13756">
        <v>-0.108711242675781</v>
      </c>
      <c r="AL13756">
        <v>0.122480869293213</v>
      </c>
      <c r="AM13756">
        <v>-0.25933456420898399</v>
      </c>
      <c r="AN13756">
        <v>-0.165631294250488</v>
      </c>
      <c r="AO13756" t="s">
        <v>91</v>
      </c>
      <c r="AP13756">
        <v>2</v>
      </c>
      <c r="AQ13756">
        <v>1522</v>
      </c>
      <c r="AR13756" t="s">
        <v>72130</v>
      </c>
      <c r="AS13756" t="s">
        <v>77243</v>
      </c>
      <c r="AT13756" t="s">
        <v>77726</v>
      </c>
      <c r="AU13756" t="s">
        <v>77727</v>
      </c>
      <c r="AV13756" t="s">
        <v>77728</v>
      </c>
      <c r="AW13756">
        <v>0.99913399999999997</v>
      </c>
      <c r="AX13756" s="4">
        <v>5.3632899999999999E-132</v>
      </c>
      <c r="AY13756">
        <v>290.33999999999997</v>
      </c>
      <c r="AZ13756">
        <v>234.2</v>
      </c>
      <c r="BA13756">
        <v>290.33999999999997</v>
      </c>
      <c r="BB13756">
        <v>-0.31385999999999997</v>
      </c>
      <c r="BC13756">
        <v>2817600000</v>
      </c>
      <c r="BD13756" t="s">
        <v>90</v>
      </c>
    </row>
    <row r="13757" spans="1:56" x14ac:dyDescent="0.45">
      <c r="A13757" t="s">
        <v>10217</v>
      </c>
      <c r="B13757" t="s">
        <v>10218</v>
      </c>
      <c r="C13757" t="s">
        <v>77725</v>
      </c>
      <c r="D13757">
        <v>492</v>
      </c>
      <c r="E13757" t="s">
        <v>10231</v>
      </c>
      <c r="F13757" t="s">
        <v>10232</v>
      </c>
      <c r="G13757" t="s">
        <v>305</v>
      </c>
      <c r="H13757">
        <v>3.8011550903320299E-2</v>
      </c>
      <c r="I13757">
        <v>0.15797042846679701</v>
      </c>
      <c r="J13757">
        <v>5.5809020996093799E-2</v>
      </c>
      <c r="K13757">
        <v>0.11599540710449199</v>
      </c>
      <c r="L13757">
        <v>0.130940437316895</v>
      </c>
      <c r="M13757">
        <v>-0.32142448425293002</v>
      </c>
      <c r="N13757">
        <v>-6.4805030822753906E-2</v>
      </c>
      <c r="O13757">
        <v>-7.7608108520507799E-2</v>
      </c>
      <c r="P13757">
        <v>1.4795303344726601E-2</v>
      </c>
      <c r="Q13757">
        <v>-0.10050773620605501</v>
      </c>
      <c r="R13757">
        <v>-0.26178741455078097</v>
      </c>
      <c r="S13757">
        <v>6.9768905639648396E-2</v>
      </c>
      <c r="T13757">
        <v>0.16455888748168901</v>
      </c>
      <c r="U13757">
        <v>0.12828159332275399</v>
      </c>
      <c r="V13757">
        <v>-8.0766677856445295E-3</v>
      </c>
      <c r="W13757">
        <v>7.6941490173339802E-2</v>
      </c>
      <c r="X13757">
        <v>0.104688167572021</v>
      </c>
      <c r="Y13757">
        <v>-6.2466144561767599E-2</v>
      </c>
      <c r="Z13757">
        <v>2.6191234588622998E-2</v>
      </c>
      <c r="AA13757">
        <v>8.3357810974121094E-2</v>
      </c>
      <c r="AB13757">
        <v>-4.6034812927246101E-2</v>
      </c>
      <c r="AC13757">
        <v>-0.23850774765014601</v>
      </c>
      <c r="AD13757">
        <v>7.8125476837158203E-2</v>
      </c>
      <c r="AE13757">
        <v>0.10073280334472701</v>
      </c>
      <c r="AF13757">
        <v>7.5131416320800795E-2</v>
      </c>
      <c r="AG13757">
        <v>0.139369010925293</v>
      </c>
      <c r="AH13757">
        <v>4.3121337890625E-2</v>
      </c>
      <c r="AI13757" s="4">
        <v>-4.2915344238281301E-6</v>
      </c>
      <c r="AJ13757">
        <v>-0.10192823410034201</v>
      </c>
      <c r="AK13757">
        <v>-0.108711242675781</v>
      </c>
      <c r="AL13757">
        <v>0.122480869293213</v>
      </c>
      <c r="AM13757">
        <v>-0.25933456420898399</v>
      </c>
      <c r="AN13757">
        <v>-0.165631294250488</v>
      </c>
      <c r="AO13757" t="s">
        <v>91</v>
      </c>
      <c r="AP13757">
        <v>2</v>
      </c>
      <c r="AQ13757">
        <v>1522</v>
      </c>
      <c r="AR13757" t="s">
        <v>72130</v>
      </c>
      <c r="AS13757" t="s">
        <v>77243</v>
      </c>
      <c r="AT13757" t="s">
        <v>77726</v>
      </c>
      <c r="AU13757" t="s">
        <v>77727</v>
      </c>
      <c r="AV13757" t="s">
        <v>75733</v>
      </c>
      <c r="AW13757">
        <v>1</v>
      </c>
      <c r="AX13757" s="4">
        <v>4.3484100000000001E-80</v>
      </c>
      <c r="AY13757">
        <v>255.16</v>
      </c>
      <c r="AZ13757">
        <v>229.11</v>
      </c>
      <c r="BA13757">
        <v>255.16</v>
      </c>
      <c r="BB13757">
        <v>-0.3639</v>
      </c>
      <c r="BC13757">
        <v>3654200000</v>
      </c>
      <c r="BD13757" t="s">
        <v>90</v>
      </c>
    </row>
    <row r="13758" spans="1:56" x14ac:dyDescent="0.45">
      <c r="A13758" t="s">
        <v>10280</v>
      </c>
      <c r="B13758" t="s">
        <v>10281</v>
      </c>
      <c r="C13758" t="s">
        <v>77741</v>
      </c>
      <c r="D13758">
        <v>607</v>
      </c>
      <c r="E13758" t="s">
        <v>72585</v>
      </c>
      <c r="F13758" t="s">
        <v>72586</v>
      </c>
      <c r="G13758">
        <v>4</v>
      </c>
      <c r="H13758" t="s">
        <v>90</v>
      </c>
      <c r="I13758" t="s">
        <v>90</v>
      </c>
      <c r="J13758" t="s">
        <v>90</v>
      </c>
      <c r="K13758" t="s">
        <v>90</v>
      </c>
      <c r="L13758" t="s">
        <v>90</v>
      </c>
      <c r="M13758" t="s">
        <v>90</v>
      </c>
      <c r="N13758" t="s">
        <v>90</v>
      </c>
      <c r="O13758" t="s">
        <v>90</v>
      </c>
      <c r="P13758" t="s">
        <v>90</v>
      </c>
      <c r="Q13758" t="s">
        <v>90</v>
      </c>
      <c r="R13758" t="s">
        <v>90</v>
      </c>
      <c r="S13758">
        <v>0.27805042266845698</v>
      </c>
      <c r="T13758">
        <v>-0.91951990127563499</v>
      </c>
      <c r="U13758">
        <v>-0.62832880020141602</v>
      </c>
      <c r="V13758">
        <v>-0.483993530273438</v>
      </c>
      <c r="W13758">
        <v>-0.27600479125976601</v>
      </c>
      <c r="X13758">
        <v>0.141035556793213</v>
      </c>
      <c r="Y13758">
        <v>3.96170616149902E-2</v>
      </c>
      <c r="Z13758">
        <v>0.119961738586426</v>
      </c>
      <c r="AA13758">
        <v>-0.25911188125610402</v>
      </c>
      <c r="AB13758">
        <v>4.16040420532227E-3</v>
      </c>
      <c r="AC13758">
        <v>0.25921010971069303</v>
      </c>
      <c r="AD13758">
        <v>4.2004585266113302E-2</v>
      </c>
      <c r="AE13758">
        <v>-1.0708360671997099</v>
      </c>
      <c r="AF13758">
        <v>-0.84356832504272505</v>
      </c>
      <c r="AG13758">
        <v>-0.65035581588745095</v>
      </c>
      <c r="AH13758">
        <v>-0.14059066772460899</v>
      </c>
      <c r="AI13758">
        <v>0.405093193054199</v>
      </c>
      <c r="AJ13758">
        <v>0.123121738433838</v>
      </c>
      <c r="AK13758">
        <v>0.22083091735839799</v>
      </c>
      <c r="AL13758">
        <v>0.229835510253906</v>
      </c>
      <c r="AM13758">
        <v>0.143811225891113</v>
      </c>
      <c r="AN13758">
        <v>0.243236064910889</v>
      </c>
      <c r="AO13758" t="s">
        <v>91</v>
      </c>
      <c r="AP13758">
        <v>3</v>
      </c>
      <c r="AQ13758">
        <v>1531</v>
      </c>
      <c r="AR13758" t="s">
        <v>72130</v>
      </c>
      <c r="AT13758" t="s">
        <v>75774</v>
      </c>
      <c r="AV13758" t="s">
        <v>75914</v>
      </c>
      <c r="AW13758">
        <v>1</v>
      </c>
      <c r="AX13758" s="4">
        <v>1.43825E-8</v>
      </c>
      <c r="AY13758">
        <v>126.18</v>
      </c>
      <c r="AZ13758">
        <v>111.37</v>
      </c>
      <c r="BA13758">
        <v>126.18</v>
      </c>
      <c r="BB13758">
        <v>0.13972999999999999</v>
      </c>
      <c r="BC13758">
        <v>55249000</v>
      </c>
      <c r="BD13758" t="s">
        <v>90</v>
      </c>
    </row>
    <row r="13759" spans="1:56" x14ac:dyDescent="0.45">
      <c r="A13759" t="s">
        <v>10280</v>
      </c>
      <c r="B13759" t="s">
        <v>10281</v>
      </c>
      <c r="C13759" t="s">
        <v>77741</v>
      </c>
      <c r="D13759">
        <v>608</v>
      </c>
      <c r="E13759" t="s">
        <v>72587</v>
      </c>
      <c r="F13759" t="s">
        <v>72586</v>
      </c>
      <c r="G13759">
        <v>4</v>
      </c>
      <c r="H13759" t="s">
        <v>90</v>
      </c>
      <c r="I13759" t="s">
        <v>90</v>
      </c>
      <c r="J13759" t="s">
        <v>90</v>
      </c>
      <c r="K13759" t="s">
        <v>90</v>
      </c>
      <c r="L13759" t="s">
        <v>90</v>
      </c>
      <c r="M13759" t="s">
        <v>90</v>
      </c>
      <c r="N13759" t="s">
        <v>90</v>
      </c>
      <c r="O13759" t="s">
        <v>90</v>
      </c>
      <c r="P13759" t="s">
        <v>90</v>
      </c>
      <c r="Q13759" t="s">
        <v>90</v>
      </c>
      <c r="R13759" t="s">
        <v>90</v>
      </c>
      <c r="S13759">
        <v>0.27805042266845698</v>
      </c>
      <c r="T13759">
        <v>-0.91951990127563499</v>
      </c>
      <c r="U13759">
        <v>-0.62832880020141602</v>
      </c>
      <c r="V13759">
        <v>-0.483993530273438</v>
      </c>
      <c r="W13759">
        <v>-0.27600479125976601</v>
      </c>
      <c r="X13759">
        <v>0.141035556793213</v>
      </c>
      <c r="Y13759">
        <v>3.96170616149902E-2</v>
      </c>
      <c r="Z13759">
        <v>0.119961738586426</v>
      </c>
      <c r="AA13759">
        <v>-0.25911188125610402</v>
      </c>
      <c r="AB13759">
        <v>4.16040420532227E-3</v>
      </c>
      <c r="AC13759">
        <v>0.25921010971069303</v>
      </c>
      <c r="AD13759">
        <v>4.2004585266113302E-2</v>
      </c>
      <c r="AE13759">
        <v>-1.0708360671997099</v>
      </c>
      <c r="AF13759">
        <v>-0.84356832504272505</v>
      </c>
      <c r="AG13759">
        <v>-0.65035581588745095</v>
      </c>
      <c r="AH13759">
        <v>-0.14059066772460899</v>
      </c>
      <c r="AI13759">
        <v>0.405093193054199</v>
      </c>
      <c r="AJ13759">
        <v>0.123121738433838</v>
      </c>
      <c r="AK13759">
        <v>0.22083091735839799</v>
      </c>
      <c r="AL13759">
        <v>0.229835510253906</v>
      </c>
      <c r="AM13759">
        <v>0.143811225891113</v>
      </c>
      <c r="AN13759">
        <v>0.243236064910889</v>
      </c>
      <c r="AO13759" t="s">
        <v>91</v>
      </c>
      <c r="AP13759">
        <v>3</v>
      </c>
      <c r="AQ13759">
        <v>1531</v>
      </c>
      <c r="AR13759" t="s">
        <v>72130</v>
      </c>
      <c r="AT13759" t="s">
        <v>75774</v>
      </c>
      <c r="AV13759" t="s">
        <v>75792</v>
      </c>
      <c r="AW13759">
        <v>1</v>
      </c>
      <c r="AX13759" s="4">
        <v>1.43825E-8</v>
      </c>
      <c r="AY13759">
        <v>126.18</v>
      </c>
      <c r="AZ13759">
        <v>111.37</v>
      </c>
      <c r="BA13759">
        <v>126.18</v>
      </c>
      <c r="BB13759">
        <v>0.13972999999999999</v>
      </c>
      <c r="BC13759">
        <v>55249000</v>
      </c>
      <c r="BD13759" t="s">
        <v>90</v>
      </c>
    </row>
    <row r="13760" spans="1:56" x14ac:dyDescent="0.45">
      <c r="A13760" t="s">
        <v>10280</v>
      </c>
      <c r="B13760" t="s">
        <v>10281</v>
      </c>
      <c r="C13760" t="s">
        <v>77741</v>
      </c>
      <c r="D13760">
        <v>615</v>
      </c>
      <c r="E13760" t="s">
        <v>10282</v>
      </c>
      <c r="F13760" t="s">
        <v>10283</v>
      </c>
      <c r="G13760" t="s">
        <v>3820</v>
      </c>
      <c r="H13760" t="s">
        <v>90</v>
      </c>
      <c r="I13760" t="s">
        <v>90</v>
      </c>
      <c r="J13760" t="s">
        <v>90</v>
      </c>
      <c r="K13760" t="s">
        <v>90</v>
      </c>
      <c r="L13760" t="s">
        <v>90</v>
      </c>
      <c r="M13760" t="s">
        <v>90</v>
      </c>
      <c r="N13760" t="s">
        <v>90</v>
      </c>
      <c r="O13760" t="s">
        <v>90</v>
      </c>
      <c r="P13760" t="s">
        <v>90</v>
      </c>
      <c r="Q13760" t="s">
        <v>90</v>
      </c>
      <c r="R13760" t="s">
        <v>90</v>
      </c>
      <c r="S13760">
        <v>0.27805042266845698</v>
      </c>
      <c r="T13760">
        <v>-0.91951990127563499</v>
      </c>
      <c r="U13760">
        <v>-0.62832880020141602</v>
      </c>
      <c r="V13760">
        <v>-0.483993530273438</v>
      </c>
      <c r="W13760">
        <v>-0.27600479125976601</v>
      </c>
      <c r="X13760">
        <v>0.141035556793213</v>
      </c>
      <c r="Y13760">
        <v>3.96170616149902E-2</v>
      </c>
      <c r="Z13760">
        <v>0.119961738586426</v>
      </c>
      <c r="AA13760">
        <v>-0.25911188125610402</v>
      </c>
      <c r="AB13760">
        <v>4.16040420532227E-3</v>
      </c>
      <c r="AC13760">
        <v>0.25921010971069303</v>
      </c>
      <c r="AD13760">
        <v>4.2004585266113302E-2</v>
      </c>
      <c r="AE13760">
        <v>-1.0708360671997099</v>
      </c>
      <c r="AF13760">
        <v>-0.84356832504272505</v>
      </c>
      <c r="AG13760">
        <v>-0.65035581588745095</v>
      </c>
      <c r="AH13760">
        <v>-0.14059066772460899</v>
      </c>
      <c r="AI13760">
        <v>0.405093193054199</v>
      </c>
      <c r="AJ13760">
        <v>0.123121738433838</v>
      </c>
      <c r="AK13760">
        <v>0.22083091735839799</v>
      </c>
      <c r="AL13760">
        <v>0.229835510253906</v>
      </c>
      <c r="AM13760">
        <v>0.143811225891113</v>
      </c>
      <c r="AN13760">
        <v>0.243236064910889</v>
      </c>
      <c r="AO13760" t="s">
        <v>91</v>
      </c>
      <c r="AP13760">
        <v>3</v>
      </c>
      <c r="AQ13760">
        <v>1531</v>
      </c>
      <c r="AR13760" t="s">
        <v>72130</v>
      </c>
      <c r="AT13760" t="s">
        <v>75774</v>
      </c>
      <c r="AV13760" t="s">
        <v>75820</v>
      </c>
      <c r="AW13760">
        <v>0.99999899999999997</v>
      </c>
      <c r="AX13760" s="4">
        <v>4.7328500000000002E-27</v>
      </c>
      <c r="AY13760">
        <v>155.28</v>
      </c>
      <c r="AZ13760">
        <v>144.86000000000001</v>
      </c>
      <c r="BA13760">
        <v>118.63</v>
      </c>
      <c r="BB13760">
        <v>0.18414</v>
      </c>
      <c r="BC13760">
        <v>779190000</v>
      </c>
      <c r="BD13760" t="s">
        <v>90</v>
      </c>
    </row>
    <row r="13761" spans="1:56" x14ac:dyDescent="0.45">
      <c r="A13761" t="s">
        <v>10280</v>
      </c>
      <c r="B13761" t="s">
        <v>10281</v>
      </c>
      <c r="C13761" t="s">
        <v>77741</v>
      </c>
      <c r="D13761">
        <v>618</v>
      </c>
      <c r="E13761" t="s">
        <v>65040</v>
      </c>
      <c r="F13761" t="s">
        <v>10283</v>
      </c>
      <c r="G13761" t="s">
        <v>3820</v>
      </c>
      <c r="H13761" t="s">
        <v>90</v>
      </c>
      <c r="I13761" t="s">
        <v>90</v>
      </c>
      <c r="J13761" t="s">
        <v>90</v>
      </c>
      <c r="K13761" t="s">
        <v>90</v>
      </c>
      <c r="L13761" t="s">
        <v>90</v>
      </c>
      <c r="M13761" t="s">
        <v>90</v>
      </c>
      <c r="N13761" t="s">
        <v>90</v>
      </c>
      <c r="O13761" t="s">
        <v>90</v>
      </c>
      <c r="P13761" t="s">
        <v>90</v>
      </c>
      <c r="Q13761" t="s">
        <v>90</v>
      </c>
      <c r="R13761" t="s">
        <v>90</v>
      </c>
      <c r="S13761">
        <v>0.27805042266845698</v>
      </c>
      <c r="T13761">
        <v>-0.91951990127563499</v>
      </c>
      <c r="U13761">
        <v>-0.62832880020141602</v>
      </c>
      <c r="V13761">
        <v>-0.483993530273438</v>
      </c>
      <c r="W13761">
        <v>-0.27600479125976601</v>
      </c>
      <c r="X13761">
        <v>0.141035556793213</v>
      </c>
      <c r="Y13761">
        <v>3.96170616149902E-2</v>
      </c>
      <c r="Z13761">
        <v>0.119961738586426</v>
      </c>
      <c r="AA13761">
        <v>-0.25911188125610402</v>
      </c>
      <c r="AB13761">
        <v>4.16040420532227E-3</v>
      </c>
      <c r="AC13761">
        <v>0.25921010971069303</v>
      </c>
      <c r="AD13761">
        <v>4.2004585266113302E-2</v>
      </c>
      <c r="AE13761">
        <v>-1.0708360671997099</v>
      </c>
      <c r="AF13761">
        <v>-0.84356832504272505</v>
      </c>
      <c r="AG13761">
        <v>-0.65035581588745095</v>
      </c>
      <c r="AH13761">
        <v>-0.14059066772460899</v>
      </c>
      <c r="AI13761">
        <v>0.405093193054199</v>
      </c>
      <c r="AJ13761">
        <v>0.123121738433838</v>
      </c>
      <c r="AK13761">
        <v>0.22083091735839799</v>
      </c>
      <c r="AL13761">
        <v>0.229835510253906</v>
      </c>
      <c r="AM13761">
        <v>0.143811225891113</v>
      </c>
      <c r="AN13761">
        <v>0.243236064910889</v>
      </c>
      <c r="AO13761" t="s">
        <v>91</v>
      </c>
      <c r="AP13761">
        <v>3</v>
      </c>
      <c r="AQ13761">
        <v>1531</v>
      </c>
      <c r="AR13761" t="s">
        <v>72130</v>
      </c>
      <c r="AT13761" t="s">
        <v>75774</v>
      </c>
      <c r="AV13761" t="s">
        <v>76103</v>
      </c>
      <c r="AW13761">
        <v>0.998502</v>
      </c>
      <c r="AX13761" s="4">
        <v>1.01277E-10</v>
      </c>
      <c r="AY13761">
        <v>126.18</v>
      </c>
      <c r="AZ13761">
        <v>111.37</v>
      </c>
      <c r="BA13761">
        <v>118.63</v>
      </c>
      <c r="BB13761">
        <v>0.18414</v>
      </c>
      <c r="BC13761">
        <v>324470000</v>
      </c>
      <c r="BD13761" t="s">
        <v>90</v>
      </c>
    </row>
    <row r="13762" spans="1:56" x14ac:dyDescent="0.45">
      <c r="A13762" t="s">
        <v>10355</v>
      </c>
      <c r="B13762" t="s">
        <v>10356</v>
      </c>
      <c r="C13762" t="s">
        <v>77756</v>
      </c>
      <c r="D13762">
        <v>920</v>
      </c>
      <c r="E13762" t="s">
        <v>10361</v>
      </c>
      <c r="F13762" t="s">
        <v>10362</v>
      </c>
      <c r="G13762" t="s">
        <v>305</v>
      </c>
      <c r="H13762" t="s">
        <v>90</v>
      </c>
      <c r="I13762" t="s">
        <v>90</v>
      </c>
      <c r="J13762" t="s">
        <v>90</v>
      </c>
      <c r="K13762" t="s">
        <v>90</v>
      </c>
      <c r="L13762" t="s">
        <v>90</v>
      </c>
      <c r="M13762" t="s">
        <v>90</v>
      </c>
      <c r="N13762" t="s">
        <v>90</v>
      </c>
      <c r="O13762" t="s">
        <v>90</v>
      </c>
      <c r="P13762" t="s">
        <v>90</v>
      </c>
      <c r="Q13762" t="s">
        <v>90</v>
      </c>
      <c r="R13762" t="s">
        <v>90</v>
      </c>
      <c r="S13762">
        <v>-0.21146202087402299</v>
      </c>
      <c r="T13762">
        <v>-0.20979642868042001</v>
      </c>
      <c r="U13762">
        <v>-0.23834800720214799</v>
      </c>
      <c r="V13762">
        <v>-0.112767219543457</v>
      </c>
      <c r="W13762">
        <v>-0.33562278747558599</v>
      </c>
      <c r="X13762">
        <v>4.3368816375732401E-2</v>
      </c>
      <c r="Y13762">
        <v>0.26815557479858398</v>
      </c>
      <c r="Z13762">
        <v>0.52115678787231401</v>
      </c>
      <c r="AA13762">
        <v>0.25048351287841802</v>
      </c>
      <c r="AB13762">
        <v>0.171134948730469</v>
      </c>
      <c r="AC13762">
        <v>0.25264596939086897</v>
      </c>
      <c r="AD13762">
        <v>-0.17416143417358401</v>
      </c>
      <c r="AE13762">
        <v>-0.29537200927734403</v>
      </c>
      <c r="AF13762">
        <v>-0.213027954101563</v>
      </c>
      <c r="AG13762">
        <v>-0.17904567718505901</v>
      </c>
      <c r="AH13762">
        <v>-0.24059104919433599</v>
      </c>
      <c r="AI13762">
        <v>0.300151348114014</v>
      </c>
      <c r="AJ13762">
        <v>0.177143573760986</v>
      </c>
      <c r="AK13762">
        <v>7.8787803649902302E-2</v>
      </c>
      <c r="AL13762">
        <v>0.100394725799561</v>
      </c>
      <c r="AM13762">
        <v>0.11839103698730501</v>
      </c>
      <c r="AN13762">
        <v>0.32878875732421903</v>
      </c>
      <c r="AO13762" t="s">
        <v>91</v>
      </c>
      <c r="AP13762">
        <v>3</v>
      </c>
      <c r="AQ13762">
        <v>1538</v>
      </c>
      <c r="AR13762" t="s">
        <v>72130</v>
      </c>
      <c r="AT13762" t="s">
        <v>77757</v>
      </c>
      <c r="AU13762" t="s">
        <v>77758</v>
      </c>
      <c r="AV13762" t="s">
        <v>87573</v>
      </c>
      <c r="AW13762">
        <v>1</v>
      </c>
      <c r="AX13762" s="4">
        <v>5.42236E-5</v>
      </c>
      <c r="AY13762">
        <v>128.94999999999999</v>
      </c>
      <c r="AZ13762">
        <v>90.075999999999993</v>
      </c>
      <c r="BA13762">
        <v>32.814999999999998</v>
      </c>
      <c r="BB13762">
        <v>2.1859000000000002E-3</v>
      </c>
      <c r="BC13762">
        <v>2084100000</v>
      </c>
      <c r="BD13762" t="s">
        <v>90</v>
      </c>
    </row>
    <row r="13763" spans="1:56" x14ac:dyDescent="0.45">
      <c r="A13763" t="s">
        <v>10355</v>
      </c>
      <c r="B13763" t="s">
        <v>10356</v>
      </c>
      <c r="C13763" t="s">
        <v>77756</v>
      </c>
      <c r="D13763">
        <v>921</v>
      </c>
      <c r="E13763" t="s">
        <v>10363</v>
      </c>
      <c r="F13763" t="s">
        <v>10362</v>
      </c>
      <c r="G13763" t="s">
        <v>305</v>
      </c>
      <c r="H13763" t="s">
        <v>90</v>
      </c>
      <c r="I13763" t="s">
        <v>90</v>
      </c>
      <c r="J13763" t="s">
        <v>90</v>
      </c>
      <c r="K13763" t="s">
        <v>90</v>
      </c>
      <c r="L13763" t="s">
        <v>90</v>
      </c>
      <c r="M13763" t="s">
        <v>90</v>
      </c>
      <c r="N13763" t="s">
        <v>90</v>
      </c>
      <c r="O13763" t="s">
        <v>90</v>
      </c>
      <c r="P13763" t="s">
        <v>90</v>
      </c>
      <c r="Q13763" t="s">
        <v>90</v>
      </c>
      <c r="R13763" t="s">
        <v>90</v>
      </c>
      <c r="S13763">
        <v>-0.21146202087402299</v>
      </c>
      <c r="T13763">
        <v>-0.20979642868042001</v>
      </c>
      <c r="U13763">
        <v>-0.23834800720214799</v>
      </c>
      <c r="V13763">
        <v>-0.112767219543457</v>
      </c>
      <c r="W13763">
        <v>-0.33562278747558599</v>
      </c>
      <c r="X13763">
        <v>4.3368816375732401E-2</v>
      </c>
      <c r="Y13763">
        <v>0.26815557479858398</v>
      </c>
      <c r="Z13763">
        <v>0.52115678787231401</v>
      </c>
      <c r="AA13763">
        <v>0.25048351287841802</v>
      </c>
      <c r="AB13763">
        <v>0.171134948730469</v>
      </c>
      <c r="AC13763">
        <v>0.25264596939086897</v>
      </c>
      <c r="AD13763">
        <v>-0.17416143417358401</v>
      </c>
      <c r="AE13763">
        <v>-0.29537200927734403</v>
      </c>
      <c r="AF13763">
        <v>-0.213027954101563</v>
      </c>
      <c r="AG13763">
        <v>-0.17904567718505901</v>
      </c>
      <c r="AH13763">
        <v>-0.24059104919433599</v>
      </c>
      <c r="AI13763">
        <v>0.300151348114014</v>
      </c>
      <c r="AJ13763">
        <v>0.177143573760986</v>
      </c>
      <c r="AK13763">
        <v>7.8787803649902302E-2</v>
      </c>
      <c r="AL13763">
        <v>0.100394725799561</v>
      </c>
      <c r="AM13763">
        <v>0.11839103698730501</v>
      </c>
      <c r="AN13763">
        <v>0.32878875732421903</v>
      </c>
      <c r="AO13763" t="s">
        <v>91</v>
      </c>
      <c r="AP13763">
        <v>3</v>
      </c>
      <c r="AQ13763">
        <v>1538</v>
      </c>
      <c r="AR13763" t="s">
        <v>72130</v>
      </c>
      <c r="AT13763" t="s">
        <v>77757</v>
      </c>
      <c r="AU13763" t="s">
        <v>77758</v>
      </c>
      <c r="AV13763" t="s">
        <v>76955</v>
      </c>
      <c r="AW13763">
        <v>1</v>
      </c>
      <c r="AX13763" s="4">
        <v>4.1754799999999997E-7</v>
      </c>
      <c r="AY13763">
        <v>114.69</v>
      </c>
      <c r="AZ13763">
        <v>95.367999999999995</v>
      </c>
      <c r="BA13763">
        <v>32.814999999999998</v>
      </c>
      <c r="BB13763">
        <v>2.1859000000000002E-3</v>
      </c>
      <c r="BC13763">
        <v>3211000000</v>
      </c>
      <c r="BD13763" t="s">
        <v>90</v>
      </c>
    </row>
    <row r="13764" spans="1:56" x14ac:dyDescent="0.45">
      <c r="A13764" t="s">
        <v>10355</v>
      </c>
      <c r="B13764" t="s">
        <v>10356</v>
      </c>
      <c r="C13764" t="s">
        <v>77756</v>
      </c>
      <c r="D13764">
        <v>925</v>
      </c>
      <c r="E13764" t="s">
        <v>65049</v>
      </c>
      <c r="F13764" t="s">
        <v>10362</v>
      </c>
      <c r="G13764" t="s">
        <v>64061</v>
      </c>
      <c r="H13764" t="s">
        <v>90</v>
      </c>
      <c r="I13764" t="s">
        <v>90</v>
      </c>
      <c r="J13764" t="s">
        <v>90</v>
      </c>
      <c r="K13764" t="s">
        <v>90</v>
      </c>
      <c r="L13764" t="s">
        <v>90</v>
      </c>
      <c r="M13764" t="s">
        <v>90</v>
      </c>
      <c r="N13764" t="s">
        <v>90</v>
      </c>
      <c r="O13764" t="s">
        <v>90</v>
      </c>
      <c r="P13764" t="s">
        <v>90</v>
      </c>
      <c r="Q13764" t="s">
        <v>90</v>
      </c>
      <c r="R13764" t="s">
        <v>90</v>
      </c>
      <c r="S13764">
        <v>-0.21146202087402299</v>
      </c>
      <c r="T13764">
        <v>-0.20979642868042001</v>
      </c>
      <c r="U13764">
        <v>-0.23834800720214799</v>
      </c>
      <c r="V13764">
        <v>-0.112767219543457</v>
      </c>
      <c r="W13764">
        <v>-0.33562278747558599</v>
      </c>
      <c r="X13764">
        <v>4.3368816375732401E-2</v>
      </c>
      <c r="Y13764">
        <v>0.26815557479858398</v>
      </c>
      <c r="Z13764">
        <v>0.52115678787231401</v>
      </c>
      <c r="AA13764">
        <v>0.25048351287841802</v>
      </c>
      <c r="AB13764">
        <v>0.171134948730469</v>
      </c>
      <c r="AC13764">
        <v>0.25264596939086897</v>
      </c>
      <c r="AD13764">
        <v>-0.17416143417358401</v>
      </c>
      <c r="AE13764">
        <v>-0.29537200927734403</v>
      </c>
      <c r="AF13764">
        <v>-0.213027954101563</v>
      </c>
      <c r="AG13764">
        <v>-0.17904567718505901</v>
      </c>
      <c r="AH13764">
        <v>-0.24059104919433599</v>
      </c>
      <c r="AI13764">
        <v>0.300151348114014</v>
      </c>
      <c r="AJ13764">
        <v>0.177143573760986</v>
      </c>
      <c r="AK13764">
        <v>7.8787803649902302E-2</v>
      </c>
      <c r="AL13764">
        <v>0.100394725799561</v>
      </c>
      <c r="AM13764">
        <v>0.11839103698730501</v>
      </c>
      <c r="AN13764">
        <v>0.32878875732421903</v>
      </c>
      <c r="AO13764" t="s">
        <v>91</v>
      </c>
      <c r="AP13764">
        <v>3</v>
      </c>
      <c r="AQ13764">
        <v>1538</v>
      </c>
      <c r="AR13764" t="s">
        <v>72130</v>
      </c>
      <c r="AT13764" t="s">
        <v>77757</v>
      </c>
      <c r="AU13764" t="s">
        <v>77758</v>
      </c>
      <c r="AV13764" t="s">
        <v>86643</v>
      </c>
      <c r="AW13764">
        <v>1</v>
      </c>
      <c r="AX13764" s="4">
        <v>4.1754799999999997E-7</v>
      </c>
      <c r="AY13764">
        <v>128.94999999999999</v>
      </c>
      <c r="AZ13764">
        <v>90.075999999999993</v>
      </c>
      <c r="BA13764">
        <v>32.814999999999998</v>
      </c>
      <c r="BB13764">
        <v>2.1859000000000002E-3</v>
      </c>
      <c r="BC13764">
        <v>4117500000</v>
      </c>
      <c r="BD13764" t="s">
        <v>90</v>
      </c>
    </row>
    <row r="13765" spans="1:56" x14ac:dyDescent="0.45">
      <c r="A13765" t="s">
        <v>10414</v>
      </c>
      <c r="B13765" t="s">
        <v>10415</v>
      </c>
      <c r="C13765" t="s">
        <v>77766</v>
      </c>
      <c r="D13765">
        <v>667</v>
      </c>
      <c r="E13765" t="s">
        <v>65058</v>
      </c>
      <c r="F13765" t="s">
        <v>65059</v>
      </c>
      <c r="G13765" t="s">
        <v>64061</v>
      </c>
      <c r="H13765" t="s">
        <v>90</v>
      </c>
      <c r="I13765" t="s">
        <v>90</v>
      </c>
      <c r="J13765" t="s">
        <v>90</v>
      </c>
      <c r="K13765" t="s">
        <v>90</v>
      </c>
      <c r="L13765" t="s">
        <v>90</v>
      </c>
      <c r="M13765" t="s">
        <v>90</v>
      </c>
      <c r="N13765" t="s">
        <v>90</v>
      </c>
      <c r="O13765" t="s">
        <v>90</v>
      </c>
      <c r="P13765" t="s">
        <v>90</v>
      </c>
      <c r="Q13765" t="s">
        <v>90</v>
      </c>
      <c r="R13765" t="s">
        <v>90</v>
      </c>
      <c r="S13765">
        <v>-7.8698158264160198E-2</v>
      </c>
      <c r="T13765">
        <v>-0.16188573837280301</v>
      </c>
      <c r="U13765">
        <v>1.03673934936523E-2</v>
      </c>
      <c r="V13765">
        <v>-2.3031234741210899E-2</v>
      </c>
      <c r="W13765">
        <v>0.11023521423339799</v>
      </c>
      <c r="X13765">
        <v>-7.1161746978759793E-2</v>
      </c>
      <c r="Y13765">
        <v>-0.119462490081787</v>
      </c>
      <c r="Z13765">
        <v>0.35288000106811501</v>
      </c>
      <c r="AA13765">
        <v>0.21379566192627</v>
      </c>
      <c r="AB13765">
        <v>-0.27637767791748002</v>
      </c>
      <c r="AC13765">
        <v>0.34670877456665</v>
      </c>
      <c r="AD13765">
        <v>-0.212393283843994</v>
      </c>
      <c r="AE13765">
        <v>-0.35436439514160201</v>
      </c>
      <c r="AF13765">
        <v>-0.25339889526367199</v>
      </c>
      <c r="AG13765">
        <v>7.04498291015625E-2</v>
      </c>
      <c r="AH13765">
        <v>-0.17360115051269501</v>
      </c>
      <c r="AI13765">
        <v>-5.7900905609130901E-2</v>
      </c>
      <c r="AJ13765">
        <v>-0.198004245758057</v>
      </c>
      <c r="AK13765">
        <v>0.13978195190429701</v>
      </c>
      <c r="AL13765">
        <v>0.103106021881104</v>
      </c>
      <c r="AM13765">
        <v>-4.3130874633789097E-2</v>
      </c>
      <c r="AN13765">
        <v>9.0412139892578097E-2</v>
      </c>
      <c r="AO13765" t="s">
        <v>91</v>
      </c>
      <c r="AP13765">
        <v>3</v>
      </c>
      <c r="AQ13765" t="s">
        <v>10421</v>
      </c>
      <c r="AR13765" t="s">
        <v>72130</v>
      </c>
      <c r="AV13765" t="s">
        <v>88515</v>
      </c>
      <c r="AW13765">
        <v>1</v>
      </c>
      <c r="AX13765" s="4">
        <v>1.23719E-57</v>
      </c>
      <c r="AY13765">
        <v>201.71</v>
      </c>
      <c r="AZ13765">
        <v>175.78</v>
      </c>
      <c r="BA13765">
        <v>201.71</v>
      </c>
      <c r="BB13765">
        <v>-0.19015000000000001</v>
      </c>
      <c r="BC13765">
        <v>450050000</v>
      </c>
      <c r="BD13765" t="s">
        <v>90</v>
      </c>
    </row>
    <row r="13766" spans="1:56" x14ac:dyDescent="0.45">
      <c r="A13766" t="s">
        <v>10414</v>
      </c>
      <c r="B13766" t="s">
        <v>10415</v>
      </c>
      <c r="C13766" t="s">
        <v>77766</v>
      </c>
      <c r="D13766">
        <v>668</v>
      </c>
      <c r="E13766" t="s">
        <v>72588</v>
      </c>
      <c r="F13766" t="s">
        <v>65059</v>
      </c>
      <c r="G13766" t="s">
        <v>64061</v>
      </c>
      <c r="H13766" t="s">
        <v>90</v>
      </c>
      <c r="I13766" t="s">
        <v>90</v>
      </c>
      <c r="J13766" t="s">
        <v>90</v>
      </c>
      <c r="K13766" t="s">
        <v>90</v>
      </c>
      <c r="L13766" t="s">
        <v>90</v>
      </c>
      <c r="M13766" t="s">
        <v>90</v>
      </c>
      <c r="N13766" t="s">
        <v>90</v>
      </c>
      <c r="O13766" t="s">
        <v>90</v>
      </c>
      <c r="P13766" t="s">
        <v>90</v>
      </c>
      <c r="Q13766" t="s">
        <v>90</v>
      </c>
      <c r="R13766" t="s">
        <v>90</v>
      </c>
      <c r="S13766">
        <v>-7.8698158264160198E-2</v>
      </c>
      <c r="T13766">
        <v>-0.16188573837280301</v>
      </c>
      <c r="U13766">
        <v>1.03673934936523E-2</v>
      </c>
      <c r="V13766">
        <v>-2.3031234741210899E-2</v>
      </c>
      <c r="W13766">
        <v>0.11023521423339799</v>
      </c>
      <c r="X13766">
        <v>-7.1161746978759793E-2</v>
      </c>
      <c r="Y13766">
        <v>-0.119462490081787</v>
      </c>
      <c r="Z13766">
        <v>0.35288000106811501</v>
      </c>
      <c r="AA13766">
        <v>0.21379566192627</v>
      </c>
      <c r="AB13766">
        <v>-0.27637767791748002</v>
      </c>
      <c r="AC13766">
        <v>0.34670877456665</v>
      </c>
      <c r="AD13766">
        <v>-0.212393283843994</v>
      </c>
      <c r="AE13766">
        <v>-0.35436439514160201</v>
      </c>
      <c r="AF13766">
        <v>-0.25339889526367199</v>
      </c>
      <c r="AG13766">
        <v>7.04498291015625E-2</v>
      </c>
      <c r="AH13766">
        <v>-0.17360115051269501</v>
      </c>
      <c r="AI13766">
        <v>-5.7900905609130901E-2</v>
      </c>
      <c r="AJ13766">
        <v>-0.198004245758057</v>
      </c>
      <c r="AK13766">
        <v>0.13978195190429701</v>
      </c>
      <c r="AL13766">
        <v>0.103106021881104</v>
      </c>
      <c r="AM13766">
        <v>-4.3130874633789097E-2</v>
      </c>
      <c r="AN13766">
        <v>9.0412139892578097E-2</v>
      </c>
      <c r="AO13766" t="s">
        <v>91</v>
      </c>
      <c r="AP13766">
        <v>3</v>
      </c>
      <c r="AQ13766" t="s">
        <v>10421</v>
      </c>
      <c r="AR13766" t="s">
        <v>72130</v>
      </c>
      <c r="AV13766" t="s">
        <v>89022</v>
      </c>
      <c r="AW13766">
        <v>1</v>
      </c>
      <c r="AX13766" s="4">
        <v>1.23719E-57</v>
      </c>
      <c r="AY13766">
        <v>201.71</v>
      </c>
      <c r="AZ13766">
        <v>175.78</v>
      </c>
      <c r="BA13766">
        <v>201.71</v>
      </c>
      <c r="BB13766">
        <v>-0.19015000000000001</v>
      </c>
      <c r="BC13766">
        <v>450050000</v>
      </c>
      <c r="BD13766" t="s">
        <v>90</v>
      </c>
    </row>
    <row r="13767" spans="1:56" x14ac:dyDescent="0.45">
      <c r="A13767" t="s">
        <v>10414</v>
      </c>
      <c r="B13767" t="s">
        <v>10415</v>
      </c>
      <c r="C13767" t="s">
        <v>77766</v>
      </c>
      <c r="D13767">
        <v>670</v>
      </c>
      <c r="E13767" t="s">
        <v>65060</v>
      </c>
      <c r="F13767" t="s">
        <v>65059</v>
      </c>
      <c r="G13767" t="s">
        <v>64061</v>
      </c>
      <c r="H13767" t="s">
        <v>90</v>
      </c>
      <c r="I13767" t="s">
        <v>90</v>
      </c>
      <c r="J13767" t="s">
        <v>90</v>
      </c>
      <c r="K13767" t="s">
        <v>90</v>
      </c>
      <c r="L13767" t="s">
        <v>90</v>
      </c>
      <c r="M13767" t="s">
        <v>90</v>
      </c>
      <c r="N13767" t="s">
        <v>90</v>
      </c>
      <c r="O13767" t="s">
        <v>90</v>
      </c>
      <c r="P13767" t="s">
        <v>90</v>
      </c>
      <c r="Q13767" t="s">
        <v>90</v>
      </c>
      <c r="R13767" t="s">
        <v>90</v>
      </c>
      <c r="S13767">
        <v>-7.8698158264160198E-2</v>
      </c>
      <c r="T13767">
        <v>-0.16188573837280301</v>
      </c>
      <c r="U13767">
        <v>1.03673934936523E-2</v>
      </c>
      <c r="V13767">
        <v>-2.3031234741210899E-2</v>
      </c>
      <c r="W13767">
        <v>0.11023521423339799</v>
      </c>
      <c r="X13767">
        <v>-7.1161746978759793E-2</v>
      </c>
      <c r="Y13767">
        <v>-0.119462490081787</v>
      </c>
      <c r="Z13767">
        <v>0.35288000106811501</v>
      </c>
      <c r="AA13767">
        <v>0.21379566192627</v>
      </c>
      <c r="AB13767">
        <v>-0.27637767791748002</v>
      </c>
      <c r="AC13767">
        <v>0.34670877456665</v>
      </c>
      <c r="AD13767">
        <v>-0.212393283843994</v>
      </c>
      <c r="AE13767">
        <v>-0.35436439514160201</v>
      </c>
      <c r="AF13767">
        <v>-0.25339889526367199</v>
      </c>
      <c r="AG13767">
        <v>7.04498291015625E-2</v>
      </c>
      <c r="AH13767">
        <v>-0.17360115051269501</v>
      </c>
      <c r="AI13767">
        <v>-5.7900905609130901E-2</v>
      </c>
      <c r="AJ13767">
        <v>-0.198004245758057</v>
      </c>
      <c r="AK13767">
        <v>0.13978195190429701</v>
      </c>
      <c r="AL13767">
        <v>0.103106021881104</v>
      </c>
      <c r="AM13767">
        <v>-4.3130874633789097E-2</v>
      </c>
      <c r="AN13767">
        <v>9.0412139892578097E-2</v>
      </c>
      <c r="AO13767" t="s">
        <v>91</v>
      </c>
      <c r="AP13767">
        <v>3</v>
      </c>
      <c r="AQ13767" t="s">
        <v>10421</v>
      </c>
      <c r="AR13767" t="s">
        <v>72130</v>
      </c>
      <c r="AV13767" t="s">
        <v>76556</v>
      </c>
      <c r="AW13767">
        <v>1</v>
      </c>
      <c r="AX13767" s="4">
        <v>1.23719E-57</v>
      </c>
      <c r="AY13767">
        <v>201.71</v>
      </c>
      <c r="AZ13767">
        <v>175.78</v>
      </c>
      <c r="BA13767">
        <v>201.71</v>
      </c>
      <c r="BB13767">
        <v>-0.19015000000000001</v>
      </c>
      <c r="BC13767">
        <v>450050000</v>
      </c>
      <c r="BD13767" t="s">
        <v>90</v>
      </c>
    </row>
    <row r="13768" spans="1:56" x14ac:dyDescent="0.45">
      <c r="A13768" t="s">
        <v>10498</v>
      </c>
      <c r="B13768" t="s">
        <v>10499</v>
      </c>
      <c r="C13768" t="s">
        <v>77776</v>
      </c>
      <c r="D13768">
        <v>762</v>
      </c>
      <c r="E13768" t="s">
        <v>72589</v>
      </c>
      <c r="F13768" t="s">
        <v>72590</v>
      </c>
      <c r="G13768" t="s">
        <v>72252</v>
      </c>
      <c r="H13768">
        <v>-0.36314868927001998</v>
      </c>
      <c r="I13768">
        <v>-0.179440498352051</v>
      </c>
      <c r="J13768">
        <v>-8.3793640136718806E-2</v>
      </c>
      <c r="K13768">
        <v>-0.14699363708496099</v>
      </c>
      <c r="L13768">
        <v>2.1320343017578101E-2</v>
      </c>
      <c r="M13768">
        <v>0.72036838531494096</v>
      </c>
      <c r="N13768">
        <v>-0.10628318786621101</v>
      </c>
      <c r="O13768">
        <v>2.9997825622558601E-2</v>
      </c>
      <c r="P13768">
        <v>-5.9762954711914097E-2</v>
      </c>
      <c r="Q13768">
        <v>-3.8595199584960898E-3</v>
      </c>
      <c r="R13768">
        <v>3.4420967102050802E-2</v>
      </c>
      <c r="S13768">
        <v>-0.30585384368896501</v>
      </c>
      <c r="T13768">
        <v>-1.6946315765380901E-2</v>
      </c>
      <c r="U13768">
        <v>-3.6220550537109401E-3</v>
      </c>
      <c r="V13768">
        <v>2.3202896118164102E-3</v>
      </c>
      <c r="W13768">
        <v>9.6736907958984403E-2</v>
      </c>
      <c r="X13768">
        <v>-0.16751623153686501</v>
      </c>
      <c r="Y13768">
        <v>0.24347352981567399</v>
      </c>
      <c r="Z13768">
        <v>0.20706033706665</v>
      </c>
      <c r="AA13768">
        <v>-9.1071128845214802E-2</v>
      </c>
      <c r="AB13768">
        <v>0.50450515747070301</v>
      </c>
      <c r="AC13768">
        <v>0.18694829940795901</v>
      </c>
      <c r="AD13768">
        <v>-0.24679708480835</v>
      </c>
      <c r="AE13768">
        <v>-7.3887825012207003E-2</v>
      </c>
      <c r="AF13768">
        <v>-6.1311721801757804E-3</v>
      </c>
      <c r="AG13768">
        <v>-4.2595863342285198E-2</v>
      </c>
      <c r="AH13768">
        <v>3.0948638916015601E-2</v>
      </c>
      <c r="AI13768">
        <v>4.06298637390137E-2</v>
      </c>
      <c r="AJ13768">
        <v>-6.3996791839599595E-2</v>
      </c>
      <c r="AK13768">
        <v>0.13949012756347701</v>
      </c>
      <c r="AL13768">
        <v>-0.175731182098389</v>
      </c>
      <c r="AM13768">
        <v>6.77490234375E-3</v>
      </c>
      <c r="AN13768">
        <v>0.173764228820801</v>
      </c>
      <c r="AO13768" t="s">
        <v>91</v>
      </c>
      <c r="AP13768">
        <v>3</v>
      </c>
      <c r="AQ13768" t="s">
        <v>10502</v>
      </c>
      <c r="AR13768" t="s">
        <v>72130</v>
      </c>
      <c r="AU13768" t="s">
        <v>77234</v>
      </c>
      <c r="AV13768" t="s">
        <v>82315</v>
      </c>
      <c r="AW13768">
        <v>1</v>
      </c>
      <c r="AX13768" s="4">
        <v>4.5980099999999997E-50</v>
      </c>
      <c r="AY13768">
        <v>201.75</v>
      </c>
      <c r="AZ13768">
        <v>178.72</v>
      </c>
      <c r="BA13768">
        <v>201.75</v>
      </c>
      <c r="BB13768">
        <v>0.42927999999999999</v>
      </c>
      <c r="BC13768">
        <v>1625500000</v>
      </c>
      <c r="BD13768" t="s">
        <v>90</v>
      </c>
    </row>
    <row r="13769" spans="1:56" x14ac:dyDescent="0.45">
      <c r="A13769" t="s">
        <v>10498</v>
      </c>
      <c r="B13769" t="s">
        <v>10499</v>
      </c>
      <c r="C13769" t="s">
        <v>77776</v>
      </c>
      <c r="D13769">
        <v>764</v>
      </c>
      <c r="E13769" t="s">
        <v>72591</v>
      </c>
      <c r="F13769" t="s">
        <v>72590</v>
      </c>
      <c r="G13769" t="s">
        <v>72252</v>
      </c>
      <c r="H13769">
        <v>-0.132075309753418</v>
      </c>
      <c r="I13769">
        <v>-0.139248847961426</v>
      </c>
      <c r="J13769">
        <v>-2.8598785400390601E-2</v>
      </c>
      <c r="K13769">
        <v>-0.25683927536010698</v>
      </c>
      <c r="L13769">
        <v>-1.0961532592773399E-2</v>
      </c>
      <c r="M13769">
        <v>-0.31639003753662098</v>
      </c>
      <c r="N13769">
        <v>7.2169303894042997E-2</v>
      </c>
      <c r="O13769">
        <v>3.3420085906982401E-2</v>
      </c>
      <c r="P13769">
        <v>8.8653087615966797E-2</v>
      </c>
      <c r="Q13769">
        <v>-2.7654647827148399E-2</v>
      </c>
      <c r="R13769">
        <v>0.130903720855713</v>
      </c>
      <c r="S13769">
        <v>-0.33717536926269498</v>
      </c>
      <c r="T13769">
        <v>-1.4091968536377E-2</v>
      </c>
      <c r="U13769">
        <v>-3.4942626953125E-3</v>
      </c>
      <c r="V13769">
        <v>-1.1053085327148399E-2</v>
      </c>
      <c r="W13769">
        <v>7.2680473327636705E-2</v>
      </c>
      <c r="X13769">
        <v>-0.13941907882690399</v>
      </c>
      <c r="Y13769">
        <v>0.199534893035889</v>
      </c>
      <c r="Z13769">
        <v>0.20514345169067399</v>
      </c>
      <c r="AA13769">
        <v>-0.13260841369628901</v>
      </c>
      <c r="AB13769">
        <v>0.480069160461426</v>
      </c>
      <c r="AC13769">
        <v>0.197004795074463</v>
      </c>
      <c r="AD13769">
        <v>-0.21509790420532199</v>
      </c>
      <c r="AE13769">
        <v>-7.0583343505859403E-2</v>
      </c>
      <c r="AF13769">
        <v>1.22499465942383E-2</v>
      </c>
      <c r="AG13769">
        <v>-4.7163963317871101E-2</v>
      </c>
      <c r="AH13769">
        <v>5.3318023681640597E-2</v>
      </c>
      <c r="AI13769">
        <v>3.9221286773681599E-2</v>
      </c>
      <c r="AJ13769">
        <v>-8.71844291687012E-2</v>
      </c>
      <c r="AK13769">
        <v>0.129925727844238</v>
      </c>
      <c r="AL13769">
        <v>-0.15531110763549799</v>
      </c>
      <c r="AM13769">
        <v>-5.7725906372070304E-3</v>
      </c>
      <c r="AN13769">
        <v>0.14232540130615201</v>
      </c>
      <c r="AO13769" t="s">
        <v>91</v>
      </c>
      <c r="AP13769">
        <v>3</v>
      </c>
      <c r="AQ13769" t="s">
        <v>10502</v>
      </c>
      <c r="AR13769" t="s">
        <v>72130</v>
      </c>
      <c r="AU13769" t="s">
        <v>77234</v>
      </c>
      <c r="AV13769" t="s">
        <v>77014</v>
      </c>
      <c r="AW13769">
        <v>1</v>
      </c>
      <c r="AX13769" s="4">
        <v>4.5980099999999997E-50</v>
      </c>
      <c r="AY13769">
        <v>201.75</v>
      </c>
      <c r="AZ13769">
        <v>178.72</v>
      </c>
      <c r="BA13769">
        <v>201.75</v>
      </c>
      <c r="BB13769">
        <v>0.42927999999999999</v>
      </c>
      <c r="BC13769">
        <v>1070300000</v>
      </c>
      <c r="BD13769" t="s">
        <v>90</v>
      </c>
    </row>
    <row r="13770" spans="1:56" x14ac:dyDescent="0.45">
      <c r="A13770" t="s">
        <v>10498</v>
      </c>
      <c r="B13770" t="s">
        <v>10499</v>
      </c>
      <c r="C13770" t="s">
        <v>77776</v>
      </c>
      <c r="D13770">
        <v>765</v>
      </c>
      <c r="E13770" t="s">
        <v>72592</v>
      </c>
      <c r="F13770" t="s">
        <v>72590</v>
      </c>
      <c r="G13770" t="s">
        <v>72252</v>
      </c>
      <c r="H13770">
        <v>-0.36314868927001998</v>
      </c>
      <c r="I13770">
        <v>-0.179440498352051</v>
      </c>
      <c r="J13770">
        <v>-8.3793640136718806E-2</v>
      </c>
      <c r="K13770">
        <v>-0.14699363708496099</v>
      </c>
      <c r="L13770">
        <v>2.1320343017578101E-2</v>
      </c>
      <c r="M13770">
        <v>0.72036838531494096</v>
      </c>
      <c r="N13770">
        <v>-0.10628318786621101</v>
      </c>
      <c r="O13770">
        <v>2.9997825622558601E-2</v>
      </c>
      <c r="P13770">
        <v>-5.9762954711914097E-2</v>
      </c>
      <c r="Q13770">
        <v>-3.8595199584960898E-3</v>
      </c>
      <c r="R13770">
        <v>3.4420967102050802E-2</v>
      </c>
      <c r="S13770">
        <v>-0.30585384368896501</v>
      </c>
      <c r="T13770">
        <v>-1.6946315765380901E-2</v>
      </c>
      <c r="U13770">
        <v>-3.6220550537109401E-3</v>
      </c>
      <c r="V13770">
        <v>2.3202896118164102E-3</v>
      </c>
      <c r="W13770">
        <v>9.6736907958984403E-2</v>
      </c>
      <c r="X13770">
        <v>-0.16751623153686501</v>
      </c>
      <c r="Y13770">
        <v>0.24347352981567399</v>
      </c>
      <c r="Z13770">
        <v>0.20706033706665</v>
      </c>
      <c r="AA13770">
        <v>-9.1071128845214802E-2</v>
      </c>
      <c r="AB13770">
        <v>0.50450515747070301</v>
      </c>
      <c r="AC13770">
        <v>0.18694829940795901</v>
      </c>
      <c r="AD13770">
        <v>-0.23655462265014601</v>
      </c>
      <c r="AE13770">
        <v>-7.0057868957519503E-2</v>
      </c>
      <c r="AF13770">
        <v>6.0014724731445304E-3</v>
      </c>
      <c r="AG13770">
        <v>-3.1812667846679701E-2</v>
      </c>
      <c r="AH13770">
        <v>3.7300109863281299E-2</v>
      </c>
      <c r="AI13770">
        <v>4.6884059906005901E-2</v>
      </c>
      <c r="AJ13770">
        <v>-6.3821315765380901E-2</v>
      </c>
      <c r="AK13770">
        <v>0.147918701171875</v>
      </c>
      <c r="AL13770">
        <v>-0.17876863479614299</v>
      </c>
      <c r="AM13770">
        <v>6.77490234375E-3</v>
      </c>
      <c r="AN13770">
        <v>0.167521476745605</v>
      </c>
      <c r="AO13770" t="s">
        <v>91</v>
      </c>
      <c r="AP13770">
        <v>3</v>
      </c>
      <c r="AQ13770" t="s">
        <v>10502</v>
      </c>
      <c r="AR13770" t="s">
        <v>72130</v>
      </c>
      <c r="AU13770" t="s">
        <v>77234</v>
      </c>
      <c r="AV13770" t="s">
        <v>88440</v>
      </c>
      <c r="AW13770">
        <v>1</v>
      </c>
      <c r="AX13770" s="4">
        <v>4.5980099999999997E-50</v>
      </c>
      <c r="AY13770">
        <v>201.75</v>
      </c>
      <c r="AZ13770">
        <v>178.72</v>
      </c>
      <c r="BA13770">
        <v>201.75</v>
      </c>
      <c r="BB13770">
        <v>0.42927999999999999</v>
      </c>
      <c r="BC13770">
        <v>1680000000</v>
      </c>
      <c r="BD13770" t="s">
        <v>90</v>
      </c>
    </row>
    <row r="13771" spans="1:56" x14ac:dyDescent="0.45">
      <c r="A13771" t="s">
        <v>10498</v>
      </c>
      <c r="B13771" t="s">
        <v>10499</v>
      </c>
      <c r="C13771" t="s">
        <v>77776</v>
      </c>
      <c r="D13771">
        <v>769</v>
      </c>
      <c r="E13771" t="s">
        <v>72593</v>
      </c>
      <c r="F13771" t="s">
        <v>72594</v>
      </c>
      <c r="G13771" t="s">
        <v>72252</v>
      </c>
      <c r="H13771">
        <v>-0.36314868927001998</v>
      </c>
      <c r="I13771">
        <v>-0.179440498352051</v>
      </c>
      <c r="J13771">
        <v>-8.3793640136718806E-2</v>
      </c>
      <c r="K13771">
        <v>-0.14699363708496099</v>
      </c>
      <c r="L13771">
        <v>2.1320343017578101E-2</v>
      </c>
      <c r="M13771">
        <v>0.72036838531494096</v>
      </c>
      <c r="N13771">
        <v>-0.10628318786621101</v>
      </c>
      <c r="O13771">
        <v>2.9997825622558601E-2</v>
      </c>
      <c r="P13771">
        <v>-5.9762954711914097E-2</v>
      </c>
      <c r="Q13771">
        <v>-3.8595199584960898E-3</v>
      </c>
      <c r="R13771">
        <v>3.4420967102050802E-2</v>
      </c>
      <c r="S13771">
        <v>-0.30585384368896501</v>
      </c>
      <c r="T13771">
        <v>-1.6946315765380901E-2</v>
      </c>
      <c r="U13771">
        <v>-3.6220550537109401E-3</v>
      </c>
      <c r="V13771">
        <v>2.3202896118164102E-3</v>
      </c>
      <c r="W13771">
        <v>9.6736907958984403E-2</v>
      </c>
      <c r="X13771">
        <v>-0.16751623153686501</v>
      </c>
      <c r="Y13771">
        <v>0.24347352981567399</v>
      </c>
      <c r="Z13771">
        <v>0.20706033706665</v>
      </c>
      <c r="AA13771">
        <v>-9.1071128845214802E-2</v>
      </c>
      <c r="AB13771">
        <v>0.50450515747070301</v>
      </c>
      <c r="AC13771">
        <v>0.18694829940795901</v>
      </c>
      <c r="AD13771">
        <v>-0.23655462265014601</v>
      </c>
      <c r="AE13771">
        <v>-7.0057868957519503E-2</v>
      </c>
      <c r="AF13771">
        <v>6.0014724731445304E-3</v>
      </c>
      <c r="AG13771">
        <v>-3.1812667846679701E-2</v>
      </c>
      <c r="AH13771">
        <v>3.7300109863281299E-2</v>
      </c>
      <c r="AI13771">
        <v>4.6884059906005901E-2</v>
      </c>
      <c r="AJ13771">
        <v>-6.3821315765380901E-2</v>
      </c>
      <c r="AK13771">
        <v>0.147918701171875</v>
      </c>
      <c r="AL13771">
        <v>-0.17876863479614299</v>
      </c>
      <c r="AM13771">
        <v>6.77490234375E-3</v>
      </c>
      <c r="AN13771">
        <v>0.167521476745605</v>
      </c>
      <c r="AO13771" t="s">
        <v>91</v>
      </c>
      <c r="AP13771">
        <v>3</v>
      </c>
      <c r="AQ13771" t="s">
        <v>10502</v>
      </c>
      <c r="AR13771" t="s">
        <v>72130</v>
      </c>
      <c r="AU13771" t="s">
        <v>77234</v>
      </c>
      <c r="AV13771" t="s">
        <v>82405</v>
      </c>
      <c r="AW13771">
        <v>0.99998799999999999</v>
      </c>
      <c r="AX13771" s="4">
        <v>4.5980099999999997E-50</v>
      </c>
      <c r="AY13771">
        <v>201.75</v>
      </c>
      <c r="AZ13771">
        <v>178.72</v>
      </c>
      <c r="BA13771">
        <v>106.37</v>
      </c>
      <c r="BB13771">
        <v>-0.24079</v>
      </c>
      <c r="BC13771">
        <v>1680000000</v>
      </c>
      <c r="BD13771" t="s">
        <v>90</v>
      </c>
    </row>
    <row r="13772" spans="1:56" x14ac:dyDescent="0.45">
      <c r="A13772" t="s">
        <v>10498</v>
      </c>
      <c r="B13772" t="s">
        <v>10499</v>
      </c>
      <c r="C13772" t="s">
        <v>77776</v>
      </c>
      <c r="D13772">
        <v>771</v>
      </c>
      <c r="E13772" t="s">
        <v>72595</v>
      </c>
      <c r="F13772" t="s">
        <v>72594</v>
      </c>
      <c r="G13772" t="s">
        <v>72252</v>
      </c>
      <c r="H13772">
        <v>-0.108310699462891</v>
      </c>
      <c r="I13772">
        <v>-0.134490966796875</v>
      </c>
      <c r="J13772">
        <v>-0.18787193298339799</v>
      </c>
      <c r="K13772">
        <v>-5.6269645690918003E-2</v>
      </c>
      <c r="L13772">
        <v>-0.17895746231079099</v>
      </c>
      <c r="M13772">
        <v>0.45912361145019498</v>
      </c>
      <c r="N13772">
        <v>-6.7684173583984403E-2</v>
      </c>
      <c r="O13772">
        <v>2.1617889404296899E-2</v>
      </c>
      <c r="P13772">
        <v>-0.14123439788818401</v>
      </c>
      <c r="Q13772">
        <v>-6.1187744140625E-3</v>
      </c>
      <c r="R13772">
        <v>0.17296981811523399</v>
      </c>
      <c r="S13772">
        <v>-0.17902755737304701</v>
      </c>
      <c r="T13772">
        <v>-0.210597038269043</v>
      </c>
      <c r="U13772">
        <v>-0.19573259353637701</v>
      </c>
      <c r="V13772">
        <v>-0.11443662643432601</v>
      </c>
      <c r="W13772">
        <v>0.193129062652588</v>
      </c>
      <c r="X13772">
        <v>-6.5297603607177707E-2</v>
      </c>
      <c r="Y13772">
        <v>-5.1336288452148403E-3</v>
      </c>
      <c r="Z13772">
        <v>0.49826908111572299</v>
      </c>
      <c r="AA13772">
        <v>-4.3835163116455099E-2</v>
      </c>
      <c r="AB13772">
        <v>0.43725681304931602</v>
      </c>
      <c r="AC13772">
        <v>0.382705688476563</v>
      </c>
      <c r="AD13772">
        <v>-0.19331026077270499</v>
      </c>
      <c r="AE13772">
        <v>-9.4338417053222698E-2</v>
      </c>
      <c r="AF13772">
        <v>-4.0221214294433601E-2</v>
      </c>
      <c r="AG13772">
        <v>-9.9708557128906306E-2</v>
      </c>
      <c r="AH13772">
        <v>-9.4976425170898403E-3</v>
      </c>
      <c r="AI13772">
        <v>-4.6041965484619099E-2</v>
      </c>
      <c r="AJ13772">
        <v>-6.5692424774169894E-2</v>
      </c>
      <c r="AK13772">
        <v>0.14329910278320299</v>
      </c>
      <c r="AL13772">
        <v>-9.0420246124267606E-2</v>
      </c>
      <c r="AM13772">
        <v>3.1836509704589802E-2</v>
      </c>
      <c r="AN13772">
        <v>0.161445617675781</v>
      </c>
      <c r="AO13772" t="s">
        <v>91</v>
      </c>
      <c r="AP13772">
        <v>3</v>
      </c>
      <c r="AQ13772" t="s">
        <v>10502</v>
      </c>
      <c r="AR13772" t="s">
        <v>72130</v>
      </c>
      <c r="AU13772" t="s">
        <v>77234</v>
      </c>
      <c r="AV13772" t="s">
        <v>76971</v>
      </c>
      <c r="AW13772">
        <v>0.99991600000000003</v>
      </c>
      <c r="AX13772" s="4">
        <v>4.1482099999999997E-18</v>
      </c>
      <c r="AY13772">
        <v>115.84</v>
      </c>
      <c r="AZ13772">
        <v>103.41</v>
      </c>
      <c r="BA13772">
        <v>106.37</v>
      </c>
      <c r="BB13772">
        <v>-0.24079</v>
      </c>
      <c r="BC13772">
        <v>1133700000</v>
      </c>
      <c r="BD13772" t="s">
        <v>90</v>
      </c>
    </row>
    <row r="13773" spans="1:56" x14ac:dyDescent="0.45">
      <c r="A13773" t="s">
        <v>10498</v>
      </c>
      <c r="B13773" t="s">
        <v>10499</v>
      </c>
      <c r="C13773" t="s">
        <v>77776</v>
      </c>
      <c r="D13773">
        <v>270</v>
      </c>
      <c r="E13773" t="s">
        <v>72607</v>
      </c>
      <c r="F13773" t="s">
        <v>65071</v>
      </c>
      <c r="G13773" t="s">
        <v>72252</v>
      </c>
      <c r="H13773">
        <v>-2.6480674743652299E-2</v>
      </c>
      <c r="I13773">
        <v>-7.7164649963378906E-2</v>
      </c>
      <c r="J13773">
        <v>3.3382415771484403E-2</v>
      </c>
      <c r="K13773">
        <v>-2.7968406677246101E-2</v>
      </c>
      <c r="L13773">
        <v>0.120680809020996</v>
      </c>
      <c r="M13773">
        <v>-0.50886917114257801</v>
      </c>
      <c r="N13773">
        <v>0.119227409362793</v>
      </c>
      <c r="O13773">
        <v>-5.1918029785156302E-3</v>
      </c>
      <c r="P13773">
        <v>-2.9358863830566399E-2</v>
      </c>
      <c r="Q13773">
        <v>5.8298110961914097E-2</v>
      </c>
      <c r="R13773">
        <v>0.19660282135009799</v>
      </c>
      <c r="S13773">
        <v>-0.17164134979248</v>
      </c>
      <c r="T13773">
        <v>-0.178503513336182</v>
      </c>
      <c r="U13773">
        <v>-1.12638473510742E-2</v>
      </c>
      <c r="V13773">
        <v>3.2310485839843799E-2</v>
      </c>
      <c r="W13773">
        <v>9.0296745300292997E-2</v>
      </c>
      <c r="X13773">
        <v>1.35502815246582E-2</v>
      </c>
      <c r="Y13773">
        <v>-8.1582069396972708E-3</v>
      </c>
      <c r="Z13773">
        <v>0.14541196823120101</v>
      </c>
      <c r="AA13773">
        <v>-4.1172981262206997E-2</v>
      </c>
      <c r="AB13773">
        <v>-5.8045387268066399E-2</v>
      </c>
      <c r="AC13773">
        <v>0.14257287979125999</v>
      </c>
      <c r="AD13773">
        <v>-0.214105129241943</v>
      </c>
      <c r="AE13773">
        <v>-0.116875648498535</v>
      </c>
      <c r="AF13773">
        <v>6.7427635192871094E-2</v>
      </c>
      <c r="AG13773">
        <v>-3.7533760070800802E-2</v>
      </c>
      <c r="AH13773">
        <v>3.4802436828613302E-2</v>
      </c>
      <c r="AI13773">
        <v>-3.5395622253417999E-3</v>
      </c>
      <c r="AJ13773">
        <v>-3.0392169952392599E-2</v>
      </c>
      <c r="AK13773">
        <v>5.0028800964355503E-2</v>
      </c>
      <c r="AL13773">
        <v>-6.8536281585693401E-2</v>
      </c>
      <c r="AM13773">
        <v>6.77490234375E-3</v>
      </c>
      <c r="AN13773">
        <v>5.084228515625E-2</v>
      </c>
      <c r="AO13773" t="s">
        <v>91</v>
      </c>
      <c r="AP13773">
        <v>3</v>
      </c>
      <c r="AQ13773" t="s">
        <v>10502</v>
      </c>
      <c r="AR13773" t="s">
        <v>72130</v>
      </c>
      <c r="AU13773" t="s">
        <v>77234</v>
      </c>
      <c r="AV13773" t="s">
        <v>76971</v>
      </c>
      <c r="AW13773">
        <v>1</v>
      </c>
      <c r="AX13773" s="4">
        <v>2.3410900000000001E-6</v>
      </c>
      <c r="AY13773">
        <v>96.024000000000001</v>
      </c>
      <c r="AZ13773">
        <v>76.519000000000005</v>
      </c>
      <c r="BA13773">
        <v>96.024000000000001</v>
      </c>
      <c r="BB13773">
        <v>-7.0660000000000001E-2</v>
      </c>
      <c r="BC13773">
        <v>2221000000</v>
      </c>
      <c r="BD13773" t="s">
        <v>90</v>
      </c>
    </row>
    <row r="13774" spans="1:56" x14ac:dyDescent="0.45">
      <c r="A13774" t="s">
        <v>10498</v>
      </c>
      <c r="B13774" t="s">
        <v>10499</v>
      </c>
      <c r="C13774" t="s">
        <v>77776</v>
      </c>
      <c r="D13774">
        <v>272</v>
      </c>
      <c r="E13774" t="s">
        <v>65070</v>
      </c>
      <c r="F13774" t="s">
        <v>65071</v>
      </c>
      <c r="G13774" t="s">
        <v>65072</v>
      </c>
      <c r="H13774">
        <v>-2.6480674743652299E-2</v>
      </c>
      <c r="I13774">
        <v>-7.7164649963378906E-2</v>
      </c>
      <c r="J13774">
        <v>3.3382415771484403E-2</v>
      </c>
      <c r="K13774">
        <v>-2.7968406677246101E-2</v>
      </c>
      <c r="L13774">
        <v>0.120680809020996</v>
      </c>
      <c r="M13774">
        <v>-0.50886917114257801</v>
      </c>
      <c r="N13774">
        <v>0.119227409362793</v>
      </c>
      <c r="O13774">
        <v>-5.1918029785156302E-3</v>
      </c>
      <c r="P13774">
        <v>-2.9358863830566399E-2</v>
      </c>
      <c r="Q13774">
        <v>5.8298110961914097E-2</v>
      </c>
      <c r="R13774">
        <v>0.19660282135009799</v>
      </c>
      <c r="S13774">
        <v>-0.17164134979248</v>
      </c>
      <c r="T13774">
        <v>-0.178503513336182</v>
      </c>
      <c r="U13774">
        <v>-1.12638473510742E-2</v>
      </c>
      <c r="V13774">
        <v>3.2310485839843799E-2</v>
      </c>
      <c r="W13774">
        <v>9.0296745300292997E-2</v>
      </c>
      <c r="X13774">
        <v>1.35502815246582E-2</v>
      </c>
      <c r="Y13774">
        <v>-8.1582069396972708E-3</v>
      </c>
      <c r="Z13774">
        <v>0.14541196823120101</v>
      </c>
      <c r="AA13774">
        <v>-4.1172981262206997E-2</v>
      </c>
      <c r="AB13774">
        <v>-5.8045387268066399E-2</v>
      </c>
      <c r="AC13774">
        <v>0.14257287979125999</v>
      </c>
      <c r="AD13774">
        <v>-0.214105129241943</v>
      </c>
      <c r="AE13774">
        <v>-0.116875648498535</v>
      </c>
      <c r="AF13774">
        <v>6.7427635192871094E-2</v>
      </c>
      <c r="AG13774">
        <v>-3.7533760070800802E-2</v>
      </c>
      <c r="AH13774">
        <v>3.4802436828613302E-2</v>
      </c>
      <c r="AI13774">
        <v>-3.5395622253417999E-3</v>
      </c>
      <c r="AJ13774">
        <v>-3.0392169952392599E-2</v>
      </c>
      <c r="AK13774">
        <v>5.0028800964355503E-2</v>
      </c>
      <c r="AL13774">
        <v>-6.8536281585693401E-2</v>
      </c>
      <c r="AM13774">
        <v>6.77490234375E-3</v>
      </c>
      <c r="AN13774">
        <v>5.084228515625E-2</v>
      </c>
      <c r="AO13774" t="s">
        <v>91</v>
      </c>
      <c r="AP13774">
        <v>3</v>
      </c>
      <c r="AQ13774" t="s">
        <v>10502</v>
      </c>
      <c r="AR13774" t="s">
        <v>72130</v>
      </c>
      <c r="AU13774" t="s">
        <v>77234</v>
      </c>
      <c r="AV13774" t="s">
        <v>77014</v>
      </c>
      <c r="AW13774">
        <v>1</v>
      </c>
      <c r="AX13774" s="4">
        <v>3.2734299999999999E-9</v>
      </c>
      <c r="AY13774">
        <v>96.024000000000001</v>
      </c>
      <c r="AZ13774">
        <v>76.519000000000005</v>
      </c>
      <c r="BA13774">
        <v>96.024000000000001</v>
      </c>
      <c r="BB13774">
        <v>-7.0660000000000001E-2</v>
      </c>
      <c r="BC13774">
        <v>2246900000</v>
      </c>
      <c r="BD13774" t="s">
        <v>90</v>
      </c>
    </row>
    <row r="13775" spans="1:56" x14ac:dyDescent="0.45">
      <c r="A13775" t="s">
        <v>10498</v>
      </c>
      <c r="B13775" t="s">
        <v>10499</v>
      </c>
      <c r="C13775" t="s">
        <v>77776</v>
      </c>
      <c r="D13775">
        <v>273</v>
      </c>
      <c r="E13775" t="s">
        <v>72608</v>
      </c>
      <c r="F13775" t="s">
        <v>65071</v>
      </c>
      <c r="G13775" t="s">
        <v>72252</v>
      </c>
      <c r="H13775">
        <v>-2.6480674743652299E-2</v>
      </c>
      <c r="I13775">
        <v>-7.7164649963378906E-2</v>
      </c>
      <c r="J13775">
        <v>3.3382415771484403E-2</v>
      </c>
      <c r="K13775">
        <v>-2.7968406677246101E-2</v>
      </c>
      <c r="L13775">
        <v>0.120680809020996</v>
      </c>
      <c r="M13775">
        <v>-0.50886917114257801</v>
      </c>
      <c r="N13775">
        <v>0.119227409362793</v>
      </c>
      <c r="O13775">
        <v>-5.1918029785156302E-3</v>
      </c>
      <c r="P13775">
        <v>-2.9358863830566399E-2</v>
      </c>
      <c r="Q13775">
        <v>5.8298110961914097E-2</v>
      </c>
      <c r="R13775">
        <v>0.19660282135009799</v>
      </c>
      <c r="S13775">
        <v>-0.17164134979248</v>
      </c>
      <c r="T13775">
        <v>-0.178503513336182</v>
      </c>
      <c r="U13775">
        <v>-1.12638473510742E-2</v>
      </c>
      <c r="V13775">
        <v>3.2310485839843799E-2</v>
      </c>
      <c r="W13775">
        <v>9.0296745300292997E-2</v>
      </c>
      <c r="X13775">
        <v>1.35502815246582E-2</v>
      </c>
      <c r="Y13775">
        <v>-8.1582069396972708E-3</v>
      </c>
      <c r="Z13775">
        <v>0.14541196823120101</v>
      </c>
      <c r="AA13775">
        <v>-4.1172981262206997E-2</v>
      </c>
      <c r="AB13775">
        <v>-5.8045387268066399E-2</v>
      </c>
      <c r="AC13775">
        <v>0.14257287979125999</v>
      </c>
      <c r="AD13775">
        <v>-0.214105129241943</v>
      </c>
      <c r="AE13775">
        <v>-0.116875648498535</v>
      </c>
      <c r="AF13775">
        <v>6.7427635192871094E-2</v>
      </c>
      <c r="AG13775">
        <v>-3.7533760070800802E-2</v>
      </c>
      <c r="AH13775">
        <v>3.4802436828613302E-2</v>
      </c>
      <c r="AI13775">
        <v>-3.5395622253417999E-3</v>
      </c>
      <c r="AJ13775">
        <v>-3.0392169952392599E-2</v>
      </c>
      <c r="AK13775">
        <v>5.0028800964355503E-2</v>
      </c>
      <c r="AL13775">
        <v>-6.8536281585693401E-2</v>
      </c>
      <c r="AM13775">
        <v>6.77490234375E-3</v>
      </c>
      <c r="AN13775">
        <v>5.084228515625E-2</v>
      </c>
      <c r="AO13775" t="s">
        <v>91</v>
      </c>
      <c r="AP13775">
        <v>3</v>
      </c>
      <c r="AQ13775" t="s">
        <v>10502</v>
      </c>
      <c r="AR13775" t="s">
        <v>72130</v>
      </c>
      <c r="AU13775" t="s">
        <v>77234</v>
      </c>
      <c r="AV13775" t="s">
        <v>76436</v>
      </c>
      <c r="AW13775">
        <v>1</v>
      </c>
      <c r="AX13775" s="4">
        <v>2.3410900000000001E-6</v>
      </c>
      <c r="AY13775">
        <v>96.024000000000001</v>
      </c>
      <c r="AZ13775">
        <v>76.519000000000005</v>
      </c>
      <c r="BA13775">
        <v>96.024000000000001</v>
      </c>
      <c r="BB13775">
        <v>-7.0660000000000001E-2</v>
      </c>
      <c r="BC13775">
        <v>2221000000</v>
      </c>
      <c r="BD13775" t="s">
        <v>90</v>
      </c>
    </row>
    <row r="13776" spans="1:56" x14ac:dyDescent="0.45">
      <c r="A13776" t="s">
        <v>10498</v>
      </c>
      <c r="B13776" t="s">
        <v>10499</v>
      </c>
      <c r="C13776" t="s">
        <v>77776</v>
      </c>
      <c r="D13776">
        <v>277</v>
      </c>
      <c r="E13776" t="s">
        <v>65073</v>
      </c>
      <c r="F13776" t="s">
        <v>65071</v>
      </c>
      <c r="G13776" t="s">
        <v>65072</v>
      </c>
      <c r="H13776">
        <v>-2.6480674743652299E-2</v>
      </c>
      <c r="I13776">
        <v>-7.7164649963378906E-2</v>
      </c>
      <c r="J13776">
        <v>3.3382415771484403E-2</v>
      </c>
      <c r="K13776">
        <v>-2.7968406677246101E-2</v>
      </c>
      <c r="L13776">
        <v>0.120680809020996</v>
      </c>
      <c r="M13776">
        <v>-0.50886917114257801</v>
      </c>
      <c r="N13776">
        <v>0.119227409362793</v>
      </c>
      <c r="O13776">
        <v>-5.1918029785156302E-3</v>
      </c>
      <c r="P13776">
        <v>-2.9358863830566399E-2</v>
      </c>
      <c r="Q13776">
        <v>5.8298110961914097E-2</v>
      </c>
      <c r="R13776">
        <v>0.19660282135009799</v>
      </c>
      <c r="S13776">
        <v>-0.17164134979248</v>
      </c>
      <c r="T13776">
        <v>-0.178503513336182</v>
      </c>
      <c r="U13776">
        <v>-1.12638473510742E-2</v>
      </c>
      <c r="V13776">
        <v>3.2310485839843799E-2</v>
      </c>
      <c r="W13776">
        <v>9.0296745300292997E-2</v>
      </c>
      <c r="X13776">
        <v>1.35502815246582E-2</v>
      </c>
      <c r="Y13776">
        <v>-8.1582069396972708E-3</v>
      </c>
      <c r="Z13776">
        <v>0.14541196823120101</v>
      </c>
      <c r="AA13776">
        <v>-4.1172981262206997E-2</v>
      </c>
      <c r="AB13776">
        <v>-5.8045387268066399E-2</v>
      </c>
      <c r="AC13776">
        <v>0.14257287979125999</v>
      </c>
      <c r="AD13776">
        <v>-0.214105129241943</v>
      </c>
      <c r="AE13776">
        <v>-0.116875648498535</v>
      </c>
      <c r="AF13776">
        <v>6.7427635192871094E-2</v>
      </c>
      <c r="AG13776">
        <v>-3.7533760070800802E-2</v>
      </c>
      <c r="AH13776">
        <v>3.4802436828613302E-2</v>
      </c>
      <c r="AI13776">
        <v>-3.5395622253417999E-3</v>
      </c>
      <c r="AJ13776">
        <v>-3.0392169952392599E-2</v>
      </c>
      <c r="AK13776">
        <v>5.0028800964355503E-2</v>
      </c>
      <c r="AL13776">
        <v>-6.8536281585693401E-2</v>
      </c>
      <c r="AM13776">
        <v>6.77490234375E-3</v>
      </c>
      <c r="AN13776">
        <v>5.084228515625E-2</v>
      </c>
      <c r="AO13776" t="s">
        <v>91</v>
      </c>
      <c r="AP13776">
        <v>3</v>
      </c>
      <c r="AQ13776" t="s">
        <v>10502</v>
      </c>
      <c r="AR13776" t="s">
        <v>72130</v>
      </c>
      <c r="AU13776" t="s">
        <v>77234</v>
      </c>
      <c r="AV13776" t="s">
        <v>76281</v>
      </c>
      <c r="AW13776">
        <v>1</v>
      </c>
      <c r="AX13776" s="4">
        <v>3.2734299999999999E-9</v>
      </c>
      <c r="AY13776">
        <v>96.024000000000001</v>
      </c>
      <c r="AZ13776">
        <v>76.519000000000005</v>
      </c>
      <c r="BA13776">
        <v>96.024000000000001</v>
      </c>
      <c r="BB13776">
        <v>-7.0660000000000001E-2</v>
      </c>
      <c r="BC13776">
        <v>2246900000</v>
      </c>
      <c r="BD13776" t="s">
        <v>90</v>
      </c>
    </row>
    <row r="13777" spans="1:56" x14ac:dyDescent="0.45">
      <c r="A13777" t="s">
        <v>10498</v>
      </c>
      <c r="B13777" t="s">
        <v>10499</v>
      </c>
      <c r="C13777" t="s">
        <v>77776</v>
      </c>
      <c r="D13777">
        <v>279</v>
      </c>
      <c r="E13777" t="s">
        <v>72609</v>
      </c>
      <c r="F13777" t="s">
        <v>65071</v>
      </c>
      <c r="G13777" t="s">
        <v>72252</v>
      </c>
      <c r="H13777">
        <v>-2.6480674743652299E-2</v>
      </c>
      <c r="I13777">
        <v>-7.7164649963378906E-2</v>
      </c>
      <c r="J13777">
        <v>3.3382415771484403E-2</v>
      </c>
      <c r="K13777">
        <v>-2.7968406677246101E-2</v>
      </c>
      <c r="L13777">
        <v>0.120680809020996</v>
      </c>
      <c r="M13777">
        <v>-0.50886917114257801</v>
      </c>
      <c r="N13777">
        <v>0.119227409362793</v>
      </c>
      <c r="O13777">
        <v>-5.1918029785156302E-3</v>
      </c>
      <c r="P13777">
        <v>-2.9358863830566399E-2</v>
      </c>
      <c r="Q13777">
        <v>5.8298110961914097E-2</v>
      </c>
      <c r="R13777">
        <v>0.19660282135009799</v>
      </c>
      <c r="S13777">
        <v>-0.17164134979248</v>
      </c>
      <c r="T13777">
        <v>-0.178503513336182</v>
      </c>
      <c r="U13777">
        <v>-1.12638473510742E-2</v>
      </c>
      <c r="V13777">
        <v>3.2310485839843799E-2</v>
      </c>
      <c r="W13777">
        <v>9.0296745300292997E-2</v>
      </c>
      <c r="X13777">
        <v>1.35502815246582E-2</v>
      </c>
      <c r="Y13777">
        <v>-8.1582069396972708E-3</v>
      </c>
      <c r="Z13777">
        <v>0.14541196823120101</v>
      </c>
      <c r="AA13777">
        <v>-4.1172981262206997E-2</v>
      </c>
      <c r="AB13777">
        <v>-5.8045387268066399E-2</v>
      </c>
      <c r="AC13777">
        <v>0.14257287979125999</v>
      </c>
      <c r="AD13777">
        <v>-0.214105129241943</v>
      </c>
      <c r="AE13777">
        <v>-0.116875648498535</v>
      </c>
      <c r="AF13777">
        <v>6.7427635192871094E-2</v>
      </c>
      <c r="AG13777">
        <v>-3.7533760070800802E-2</v>
      </c>
      <c r="AH13777">
        <v>3.4802436828613302E-2</v>
      </c>
      <c r="AI13777">
        <v>-3.5395622253417999E-3</v>
      </c>
      <c r="AJ13777">
        <v>-3.0392169952392599E-2</v>
      </c>
      <c r="AK13777">
        <v>5.0028800964355503E-2</v>
      </c>
      <c r="AL13777">
        <v>-6.8536281585693401E-2</v>
      </c>
      <c r="AM13777">
        <v>6.77490234375E-3</v>
      </c>
      <c r="AN13777">
        <v>5.084228515625E-2</v>
      </c>
      <c r="AO13777" t="s">
        <v>91</v>
      </c>
      <c r="AP13777">
        <v>3</v>
      </c>
      <c r="AQ13777" t="s">
        <v>10502</v>
      </c>
      <c r="AR13777" t="s">
        <v>72130</v>
      </c>
      <c r="AU13777" t="s">
        <v>77234</v>
      </c>
      <c r="AV13777" t="s">
        <v>76493</v>
      </c>
      <c r="AW13777">
        <v>1</v>
      </c>
      <c r="AX13777" s="4">
        <v>2.3410900000000001E-6</v>
      </c>
      <c r="AY13777">
        <v>96.024000000000001</v>
      </c>
      <c r="AZ13777">
        <v>76.519000000000005</v>
      </c>
      <c r="BA13777">
        <v>96.024000000000001</v>
      </c>
      <c r="BB13777">
        <v>-7.0660000000000001E-2</v>
      </c>
      <c r="BC13777">
        <v>2221000000</v>
      </c>
      <c r="BD13777" t="s">
        <v>90</v>
      </c>
    </row>
    <row r="13778" spans="1:56" x14ac:dyDescent="0.45">
      <c r="A13778" t="s">
        <v>11056</v>
      </c>
      <c r="B13778" t="s">
        <v>11057</v>
      </c>
      <c r="C13778" t="s">
        <v>89023</v>
      </c>
      <c r="D13778">
        <v>18</v>
      </c>
      <c r="E13778" t="s">
        <v>65112</v>
      </c>
      <c r="F13778" t="s">
        <v>65113</v>
      </c>
      <c r="G13778" t="s">
        <v>64061</v>
      </c>
      <c r="H13778">
        <v>0.19628047943115201</v>
      </c>
      <c r="I13778">
        <v>-0.14319896697998</v>
      </c>
      <c r="J13778">
        <v>-0.109408378601074</v>
      </c>
      <c r="K13778">
        <v>-0.28107357025146501</v>
      </c>
      <c r="L13778">
        <v>-0.33177089691162098</v>
      </c>
      <c r="M13778">
        <v>-0.107894897460938</v>
      </c>
      <c r="N13778">
        <v>0.18413734436035201</v>
      </c>
      <c r="O13778">
        <v>0.37365150451660201</v>
      </c>
      <c r="P13778">
        <v>0.24946022033691401</v>
      </c>
      <c r="Q13778">
        <v>0.57276153564453103</v>
      </c>
      <c r="R13778">
        <v>2.7731895446777299E-2</v>
      </c>
      <c r="S13778">
        <v>0.123703002929688</v>
      </c>
      <c r="T13778">
        <v>-0.293150424957275</v>
      </c>
      <c r="U13778">
        <v>-5.0738334655761698E-2</v>
      </c>
      <c r="V13778">
        <v>-0.42721939086914101</v>
      </c>
      <c r="W13778">
        <v>-0.47378921508789101</v>
      </c>
      <c r="X13778">
        <v>-0.23880434036254899</v>
      </c>
      <c r="Y13778">
        <v>8.5956096649169894E-2</v>
      </c>
      <c r="Z13778">
        <v>7.3966503143310505E-2</v>
      </c>
      <c r="AA13778">
        <v>0.10491752624511699</v>
      </c>
      <c r="AB13778">
        <v>1.07641220092773E-2</v>
      </c>
      <c r="AC13778">
        <v>0.11675310134887699</v>
      </c>
      <c r="AD13778">
        <v>0.17660093307495101</v>
      </c>
      <c r="AE13778">
        <v>-0.418045043945313</v>
      </c>
      <c r="AF13778">
        <v>0.13219165802002</v>
      </c>
      <c r="AG13778">
        <v>-0.30055904388427701</v>
      </c>
      <c r="AH13778">
        <v>-0.214408874511719</v>
      </c>
      <c r="AI13778">
        <v>0.35692930221557601</v>
      </c>
      <c r="AJ13778">
        <v>0.24760389328002899</v>
      </c>
      <c r="AK13778">
        <v>-0.356597900390625</v>
      </c>
      <c r="AL13778">
        <v>-0.21729326248168901</v>
      </c>
      <c r="AM13778">
        <v>3.7863731384277302E-2</v>
      </c>
      <c r="AN13778">
        <v>0.32150459289550798</v>
      </c>
      <c r="AO13778" t="s">
        <v>91</v>
      </c>
      <c r="AP13778">
        <v>3</v>
      </c>
      <c r="AQ13778">
        <v>1600</v>
      </c>
      <c r="AR13778" t="s">
        <v>72130</v>
      </c>
      <c r="AU13778" t="s">
        <v>77855</v>
      </c>
      <c r="AV13778" t="s">
        <v>77014</v>
      </c>
      <c r="AW13778">
        <v>0.98404800000000003</v>
      </c>
      <c r="AX13778" s="4">
        <v>8.7504299999999998E-24</v>
      </c>
      <c r="AY13778">
        <v>153.38999999999999</v>
      </c>
      <c r="AZ13778">
        <v>128.02000000000001</v>
      </c>
      <c r="BA13778">
        <v>134.63</v>
      </c>
      <c r="BB13778">
        <v>0.39923999999999998</v>
      </c>
      <c r="BC13778">
        <v>1872700000</v>
      </c>
      <c r="BD13778" t="s">
        <v>90</v>
      </c>
    </row>
    <row r="13779" spans="1:56" x14ac:dyDescent="0.45">
      <c r="A13779" t="s">
        <v>11056</v>
      </c>
      <c r="B13779" t="s">
        <v>11057</v>
      </c>
      <c r="C13779" t="s">
        <v>89023</v>
      </c>
      <c r="D13779">
        <v>20</v>
      </c>
      <c r="E13779" t="s">
        <v>65114</v>
      </c>
      <c r="F13779" t="s">
        <v>65115</v>
      </c>
      <c r="G13779" t="s">
        <v>64061</v>
      </c>
      <c r="H13779">
        <v>0.19628047943115201</v>
      </c>
      <c r="I13779">
        <v>-0.14319896697998</v>
      </c>
      <c r="J13779">
        <v>-0.109408378601074</v>
      </c>
      <c r="K13779">
        <v>-0.28107357025146501</v>
      </c>
      <c r="L13779">
        <v>-0.33177089691162098</v>
      </c>
      <c r="M13779">
        <v>-0.107894897460938</v>
      </c>
      <c r="N13779">
        <v>0.18413734436035201</v>
      </c>
      <c r="O13779">
        <v>0.37365150451660201</v>
      </c>
      <c r="P13779">
        <v>0.24946022033691401</v>
      </c>
      <c r="Q13779">
        <v>0.57276153564453103</v>
      </c>
      <c r="R13779">
        <v>2.7731895446777299E-2</v>
      </c>
      <c r="S13779">
        <v>0.123703002929688</v>
      </c>
      <c r="T13779">
        <v>-0.293150424957275</v>
      </c>
      <c r="U13779">
        <v>-5.0738334655761698E-2</v>
      </c>
      <c r="V13779">
        <v>-0.42721939086914101</v>
      </c>
      <c r="W13779">
        <v>-0.47378921508789101</v>
      </c>
      <c r="X13779">
        <v>-0.23880434036254899</v>
      </c>
      <c r="Y13779">
        <v>8.5956096649169894E-2</v>
      </c>
      <c r="Z13779">
        <v>7.3966503143310505E-2</v>
      </c>
      <c r="AA13779">
        <v>0.10491752624511699</v>
      </c>
      <c r="AB13779">
        <v>1.07641220092773E-2</v>
      </c>
      <c r="AC13779">
        <v>0.11675310134887699</v>
      </c>
      <c r="AD13779">
        <v>0.17660093307495101</v>
      </c>
      <c r="AE13779">
        <v>-0.418045043945313</v>
      </c>
      <c r="AF13779">
        <v>0.13219165802002</v>
      </c>
      <c r="AG13779">
        <v>-0.30055904388427701</v>
      </c>
      <c r="AH13779">
        <v>-0.214408874511719</v>
      </c>
      <c r="AI13779">
        <v>0.35692930221557601</v>
      </c>
      <c r="AJ13779">
        <v>0.24760389328002899</v>
      </c>
      <c r="AK13779">
        <v>-0.356597900390625</v>
      </c>
      <c r="AL13779">
        <v>-0.21729326248168901</v>
      </c>
      <c r="AM13779">
        <v>3.7863731384277302E-2</v>
      </c>
      <c r="AN13779">
        <v>0.32150459289550798</v>
      </c>
      <c r="AO13779" t="s">
        <v>91</v>
      </c>
      <c r="AP13779">
        <v>3</v>
      </c>
      <c r="AQ13779">
        <v>1600</v>
      </c>
      <c r="AR13779" t="s">
        <v>72130</v>
      </c>
      <c r="AU13779" t="s">
        <v>77855</v>
      </c>
      <c r="AV13779" t="s">
        <v>79999</v>
      </c>
      <c r="AW13779">
        <v>0.97981799999999997</v>
      </c>
      <c r="AX13779" s="4">
        <v>2.5146099999999999E-27</v>
      </c>
      <c r="AY13779">
        <v>167.88</v>
      </c>
      <c r="AZ13779">
        <v>127.75</v>
      </c>
      <c r="BA13779">
        <v>94.542000000000002</v>
      </c>
      <c r="BB13779">
        <v>0.20408999999999999</v>
      </c>
      <c r="BC13779">
        <v>1540400000</v>
      </c>
      <c r="BD13779" t="s">
        <v>90</v>
      </c>
    </row>
    <row r="13780" spans="1:56" x14ac:dyDescent="0.45">
      <c r="A13780" t="s">
        <v>11056</v>
      </c>
      <c r="B13780" t="s">
        <v>11057</v>
      </c>
      <c r="C13780" t="s">
        <v>89023</v>
      </c>
      <c r="D13780">
        <v>23</v>
      </c>
      <c r="E13780" t="s">
        <v>65116</v>
      </c>
      <c r="F13780" t="s">
        <v>65113</v>
      </c>
      <c r="G13780" t="s">
        <v>64061</v>
      </c>
      <c r="H13780" t="s">
        <v>90</v>
      </c>
      <c r="I13780" t="s">
        <v>90</v>
      </c>
      <c r="J13780" t="s">
        <v>90</v>
      </c>
      <c r="K13780" t="s">
        <v>90</v>
      </c>
      <c r="L13780" t="s">
        <v>90</v>
      </c>
      <c r="M13780" t="s">
        <v>90</v>
      </c>
      <c r="N13780" t="s">
        <v>90</v>
      </c>
      <c r="O13780" t="s">
        <v>90</v>
      </c>
      <c r="P13780" t="s">
        <v>90</v>
      </c>
      <c r="Q13780" t="s">
        <v>90</v>
      </c>
      <c r="R13780" t="s">
        <v>90</v>
      </c>
      <c r="S13780">
        <v>0.123703002929688</v>
      </c>
      <c r="T13780">
        <v>-0.293150424957275</v>
      </c>
      <c r="U13780">
        <v>-5.0738334655761698E-2</v>
      </c>
      <c r="V13780">
        <v>-0.42721939086914101</v>
      </c>
      <c r="W13780">
        <v>-0.47378921508789101</v>
      </c>
      <c r="X13780">
        <v>-0.23880434036254899</v>
      </c>
      <c r="Y13780">
        <v>8.5956096649169894E-2</v>
      </c>
      <c r="Z13780">
        <v>7.3966503143310505E-2</v>
      </c>
      <c r="AA13780">
        <v>0.10491752624511699</v>
      </c>
      <c r="AB13780">
        <v>1.07641220092773E-2</v>
      </c>
      <c r="AC13780">
        <v>0.11675310134887699</v>
      </c>
      <c r="AD13780">
        <v>0.17660093307495101</v>
      </c>
      <c r="AE13780">
        <v>-0.418045043945313</v>
      </c>
      <c r="AF13780">
        <v>0.13219165802002</v>
      </c>
      <c r="AG13780">
        <v>-0.30055904388427701</v>
      </c>
      <c r="AH13780">
        <v>-0.214408874511719</v>
      </c>
      <c r="AI13780">
        <v>0.35692930221557601</v>
      </c>
      <c r="AJ13780">
        <v>0.24760389328002899</v>
      </c>
      <c r="AK13780">
        <v>-0.356597900390625</v>
      </c>
      <c r="AL13780">
        <v>-0.21729326248168901</v>
      </c>
      <c r="AM13780">
        <v>3.7863731384277302E-2</v>
      </c>
      <c r="AN13780">
        <v>0.32150459289550798</v>
      </c>
      <c r="AO13780" t="s">
        <v>91</v>
      </c>
      <c r="AP13780">
        <v>3</v>
      </c>
      <c r="AQ13780">
        <v>1600</v>
      </c>
      <c r="AR13780" t="s">
        <v>72130</v>
      </c>
      <c r="AU13780" t="s">
        <v>77855</v>
      </c>
      <c r="AV13780" t="s">
        <v>75780</v>
      </c>
      <c r="AW13780">
        <v>0.98485400000000001</v>
      </c>
      <c r="AX13780" s="4">
        <v>2.5146099999999999E-27</v>
      </c>
      <c r="AY13780">
        <v>167.88</v>
      </c>
      <c r="AZ13780">
        <v>127.75</v>
      </c>
      <c r="BA13780">
        <v>134.63</v>
      </c>
      <c r="BB13780">
        <v>0.39923999999999998</v>
      </c>
      <c r="BC13780">
        <v>1229800000</v>
      </c>
      <c r="BD13780" t="s">
        <v>90</v>
      </c>
    </row>
    <row r="13781" spans="1:56" x14ac:dyDescent="0.45">
      <c r="A13781" t="s">
        <v>11104</v>
      </c>
      <c r="B13781" t="s">
        <v>11105</v>
      </c>
      <c r="C13781" t="s">
        <v>77862</v>
      </c>
      <c r="D13781">
        <v>105</v>
      </c>
      <c r="E13781" t="s">
        <v>65117</v>
      </c>
      <c r="F13781" t="s">
        <v>65118</v>
      </c>
      <c r="G13781" t="s">
        <v>64061</v>
      </c>
      <c r="H13781">
        <v>0.128109931945801</v>
      </c>
      <c r="I13781">
        <v>0.57519912719726596</v>
      </c>
      <c r="J13781">
        <v>-9.5514297485351604E-2</v>
      </c>
      <c r="K13781">
        <v>-7.4947357177734403E-2</v>
      </c>
      <c r="L13781">
        <v>-0.60761737823486295</v>
      </c>
      <c r="M13781">
        <v>-0.51314163208007801</v>
      </c>
      <c r="N13781">
        <v>0.482635498046875</v>
      </c>
      <c r="O13781">
        <v>-0.38378334045410201</v>
      </c>
      <c r="P13781">
        <v>0.144412040710449</v>
      </c>
      <c r="Q13781">
        <v>0.121692657470703</v>
      </c>
      <c r="R13781">
        <v>-0.10231876373291</v>
      </c>
      <c r="S13781">
        <v>0.53615856170654297</v>
      </c>
      <c r="T13781">
        <v>0.25446271896362299</v>
      </c>
      <c r="U13781">
        <v>-0.35700511932373002</v>
      </c>
      <c r="V13781">
        <v>-5.2576065063476597E-3</v>
      </c>
      <c r="W13781">
        <v>-0.51520109176635698</v>
      </c>
      <c r="X13781">
        <v>0.41606664657592801</v>
      </c>
      <c r="Y13781">
        <v>0.210338115692139</v>
      </c>
      <c r="Z13781">
        <v>-0.16749906539917001</v>
      </c>
      <c r="AA13781">
        <v>9.6866607666015597E-2</v>
      </c>
      <c r="AB13781">
        <v>0.102482795715332</v>
      </c>
      <c r="AC13781">
        <v>-0.25135850906372098</v>
      </c>
      <c r="AD13781" t="s">
        <v>90</v>
      </c>
      <c r="AE13781" t="s">
        <v>90</v>
      </c>
      <c r="AF13781" t="s">
        <v>90</v>
      </c>
      <c r="AG13781" t="s">
        <v>90</v>
      </c>
      <c r="AH13781" t="s">
        <v>90</v>
      </c>
      <c r="AI13781" t="s">
        <v>90</v>
      </c>
      <c r="AJ13781" t="s">
        <v>90</v>
      </c>
      <c r="AK13781" t="s">
        <v>90</v>
      </c>
      <c r="AL13781" t="s">
        <v>90</v>
      </c>
      <c r="AM13781" t="s">
        <v>90</v>
      </c>
      <c r="AN13781" t="s">
        <v>90</v>
      </c>
      <c r="AO13781" t="s">
        <v>91</v>
      </c>
      <c r="AP13781">
        <v>2</v>
      </c>
      <c r="AQ13781">
        <v>1609</v>
      </c>
      <c r="AR13781" t="s">
        <v>72130</v>
      </c>
      <c r="AU13781" t="s">
        <v>76075</v>
      </c>
      <c r="AV13781" t="s">
        <v>75923</v>
      </c>
      <c r="AW13781">
        <v>1</v>
      </c>
      <c r="AX13781" s="4">
        <v>3.31758E-13</v>
      </c>
      <c r="AY13781">
        <v>173.43</v>
      </c>
      <c r="AZ13781">
        <v>163.15</v>
      </c>
      <c r="BA13781">
        <v>167.92</v>
      </c>
      <c r="BB13781">
        <v>-3.8502000000000002E-2</v>
      </c>
      <c r="BC13781">
        <v>410720000</v>
      </c>
      <c r="BD13781" t="s">
        <v>90</v>
      </c>
    </row>
    <row r="13782" spans="1:56" x14ac:dyDescent="0.45">
      <c r="A13782" t="s">
        <v>11104</v>
      </c>
      <c r="B13782" t="s">
        <v>11105</v>
      </c>
      <c r="C13782" t="s">
        <v>77862</v>
      </c>
      <c r="D13782">
        <v>111</v>
      </c>
      <c r="E13782" t="s">
        <v>65119</v>
      </c>
      <c r="F13782" t="s">
        <v>65118</v>
      </c>
      <c r="G13782" t="s">
        <v>64061</v>
      </c>
      <c r="H13782">
        <v>0.128109931945801</v>
      </c>
      <c r="I13782">
        <v>0.57519912719726596</v>
      </c>
      <c r="J13782">
        <v>-9.5514297485351604E-2</v>
      </c>
      <c r="K13782">
        <v>-7.4947357177734403E-2</v>
      </c>
      <c r="L13782">
        <v>-0.60761737823486295</v>
      </c>
      <c r="M13782">
        <v>-0.51314163208007801</v>
      </c>
      <c r="N13782">
        <v>0.482635498046875</v>
      </c>
      <c r="O13782">
        <v>-0.38378334045410201</v>
      </c>
      <c r="P13782">
        <v>0.144412040710449</v>
      </c>
      <c r="Q13782">
        <v>0.121692657470703</v>
      </c>
      <c r="R13782">
        <v>-0.10231876373291</v>
      </c>
      <c r="S13782">
        <v>0.53615856170654297</v>
      </c>
      <c r="T13782">
        <v>0.25446271896362299</v>
      </c>
      <c r="U13782">
        <v>-0.35700511932373002</v>
      </c>
      <c r="V13782">
        <v>-5.2576065063476597E-3</v>
      </c>
      <c r="W13782">
        <v>-0.51520109176635698</v>
      </c>
      <c r="X13782">
        <v>0.41606664657592801</v>
      </c>
      <c r="Y13782">
        <v>0.210338115692139</v>
      </c>
      <c r="Z13782">
        <v>-0.16749906539917001</v>
      </c>
      <c r="AA13782">
        <v>9.6866607666015597E-2</v>
      </c>
      <c r="AB13782">
        <v>0.102482795715332</v>
      </c>
      <c r="AC13782">
        <v>-0.25135850906372098</v>
      </c>
      <c r="AD13782" t="s">
        <v>90</v>
      </c>
      <c r="AE13782" t="s">
        <v>90</v>
      </c>
      <c r="AF13782" t="s">
        <v>90</v>
      </c>
      <c r="AG13782" t="s">
        <v>90</v>
      </c>
      <c r="AH13782" t="s">
        <v>90</v>
      </c>
      <c r="AI13782" t="s">
        <v>90</v>
      </c>
      <c r="AJ13782" t="s">
        <v>90</v>
      </c>
      <c r="AK13782" t="s">
        <v>90</v>
      </c>
      <c r="AL13782" t="s">
        <v>90</v>
      </c>
      <c r="AM13782" t="s">
        <v>90</v>
      </c>
      <c r="AN13782" t="s">
        <v>90</v>
      </c>
      <c r="AO13782" t="s">
        <v>91</v>
      </c>
      <c r="AP13782">
        <v>2</v>
      </c>
      <c r="AQ13782">
        <v>1609</v>
      </c>
      <c r="AR13782" t="s">
        <v>72130</v>
      </c>
      <c r="AU13782" t="s">
        <v>76075</v>
      </c>
      <c r="AV13782" t="s">
        <v>76214</v>
      </c>
      <c r="AW13782">
        <v>0.99931800000000004</v>
      </c>
      <c r="AX13782" s="4">
        <v>3.31758E-13</v>
      </c>
      <c r="AY13782">
        <v>173.43</v>
      </c>
      <c r="AZ13782">
        <v>163.15</v>
      </c>
      <c r="BA13782">
        <v>167.92</v>
      </c>
      <c r="BB13782">
        <v>-3.8502000000000002E-2</v>
      </c>
      <c r="BC13782">
        <v>406630000</v>
      </c>
      <c r="BD13782" t="s">
        <v>90</v>
      </c>
    </row>
    <row r="13783" spans="1:56" x14ac:dyDescent="0.45">
      <c r="A13783" t="s">
        <v>11148</v>
      </c>
      <c r="B13783" t="s">
        <v>11149</v>
      </c>
      <c r="C13783" t="s">
        <v>89024</v>
      </c>
      <c r="D13783">
        <v>381</v>
      </c>
      <c r="E13783" t="s">
        <v>72631</v>
      </c>
      <c r="F13783" t="s">
        <v>72632</v>
      </c>
      <c r="G13783" t="s">
        <v>72192</v>
      </c>
      <c r="H13783" t="s">
        <v>90</v>
      </c>
      <c r="I13783" t="s">
        <v>90</v>
      </c>
      <c r="J13783" t="s">
        <v>90</v>
      </c>
      <c r="K13783" t="s">
        <v>90</v>
      </c>
      <c r="L13783" t="s">
        <v>90</v>
      </c>
      <c r="M13783" t="s">
        <v>90</v>
      </c>
      <c r="N13783" t="s">
        <v>90</v>
      </c>
      <c r="O13783" t="s">
        <v>90</v>
      </c>
      <c r="P13783" t="s">
        <v>90</v>
      </c>
      <c r="Q13783" t="s">
        <v>90</v>
      </c>
      <c r="R13783" t="s">
        <v>90</v>
      </c>
      <c r="S13783">
        <v>0</v>
      </c>
      <c r="T13783">
        <v>-6.9257259368896498E-2</v>
      </c>
      <c r="U13783">
        <v>0.112088203430176</v>
      </c>
      <c r="V13783">
        <v>-6.8697929382324205E-2</v>
      </c>
      <c r="W13783">
        <v>0.17822074890136699</v>
      </c>
      <c r="X13783">
        <v>2.8781414031982401E-2</v>
      </c>
      <c r="Y13783">
        <v>-9.4811916351318401E-2</v>
      </c>
      <c r="Z13783">
        <v>0.18773889541625999</v>
      </c>
      <c r="AA13783">
        <v>4.5649528503418003E-2</v>
      </c>
      <c r="AB13783">
        <v>-0.297549247741699</v>
      </c>
      <c r="AC13783">
        <v>4.3159961700439502E-2</v>
      </c>
      <c r="AD13783">
        <v>-1.68910026550293E-2</v>
      </c>
      <c r="AE13783">
        <v>-0.158390998840332</v>
      </c>
      <c r="AF13783">
        <v>-3.8744926452636698E-2</v>
      </c>
      <c r="AG13783">
        <v>-9.0877532958984403E-2</v>
      </c>
      <c r="AH13783">
        <v>8.4429740905761705E-2</v>
      </c>
      <c r="AI13783">
        <v>4.8064708709716797E-2</v>
      </c>
      <c r="AJ13783">
        <v>9.0498447418212905E-2</v>
      </c>
      <c r="AK13783">
        <v>8.1509590148925795E-2</v>
      </c>
      <c r="AL13783">
        <v>8.6766719818115207E-2</v>
      </c>
      <c r="AM13783">
        <v>-5.2654266357421903E-2</v>
      </c>
      <c r="AN13783">
        <v>5.1577568054199198E-2</v>
      </c>
      <c r="AO13783" t="s">
        <v>91</v>
      </c>
      <c r="AP13783">
        <v>3</v>
      </c>
      <c r="AQ13783">
        <v>1611</v>
      </c>
      <c r="AR13783" t="s">
        <v>72130</v>
      </c>
      <c r="AS13783" t="s">
        <v>75895</v>
      </c>
      <c r="AT13783" t="s">
        <v>75896</v>
      </c>
      <c r="AU13783" t="s">
        <v>75897</v>
      </c>
      <c r="AV13783" t="s">
        <v>76405</v>
      </c>
      <c r="AW13783">
        <v>1</v>
      </c>
      <c r="AX13783" s="4">
        <v>1.5498500000000001E-30</v>
      </c>
      <c r="AY13783">
        <v>152.6</v>
      </c>
      <c r="AZ13783">
        <v>144.46</v>
      </c>
      <c r="BA13783">
        <v>47.250999999999998</v>
      </c>
      <c r="BB13783">
        <v>9.4560000000000005E-2</v>
      </c>
      <c r="BC13783">
        <v>952820000</v>
      </c>
      <c r="BD13783" t="s">
        <v>90</v>
      </c>
    </row>
    <row r="13784" spans="1:56" x14ac:dyDescent="0.45">
      <c r="A13784" t="s">
        <v>11148</v>
      </c>
      <c r="B13784" t="s">
        <v>11149</v>
      </c>
      <c r="C13784" t="s">
        <v>89024</v>
      </c>
      <c r="D13784">
        <v>383</v>
      </c>
      <c r="E13784" t="s">
        <v>72633</v>
      </c>
      <c r="F13784" t="s">
        <v>72632</v>
      </c>
      <c r="G13784" t="s">
        <v>72192</v>
      </c>
      <c r="H13784" t="s">
        <v>90</v>
      </c>
      <c r="I13784" t="s">
        <v>90</v>
      </c>
      <c r="J13784" t="s">
        <v>90</v>
      </c>
      <c r="K13784" t="s">
        <v>90</v>
      </c>
      <c r="L13784" t="s">
        <v>90</v>
      </c>
      <c r="M13784" t="s">
        <v>90</v>
      </c>
      <c r="N13784" t="s">
        <v>90</v>
      </c>
      <c r="O13784" t="s">
        <v>90</v>
      </c>
      <c r="P13784" t="s">
        <v>90</v>
      </c>
      <c r="Q13784" t="s">
        <v>90</v>
      </c>
      <c r="R13784" t="s">
        <v>90</v>
      </c>
      <c r="S13784">
        <v>0</v>
      </c>
      <c r="T13784">
        <v>-6.9257259368896498E-2</v>
      </c>
      <c r="U13784">
        <v>0.112088203430176</v>
      </c>
      <c r="V13784">
        <v>-6.8697929382324205E-2</v>
      </c>
      <c r="W13784">
        <v>0.17822074890136699</v>
      </c>
      <c r="X13784">
        <v>2.8781414031982401E-2</v>
      </c>
      <c r="Y13784">
        <v>-9.4811916351318401E-2</v>
      </c>
      <c r="Z13784">
        <v>0.18773889541625999</v>
      </c>
      <c r="AA13784">
        <v>4.5649528503418003E-2</v>
      </c>
      <c r="AB13784">
        <v>-0.297549247741699</v>
      </c>
      <c r="AC13784">
        <v>4.3159961700439502E-2</v>
      </c>
      <c r="AD13784">
        <v>-1.68910026550293E-2</v>
      </c>
      <c r="AE13784">
        <v>-0.158390998840332</v>
      </c>
      <c r="AF13784">
        <v>-3.8744926452636698E-2</v>
      </c>
      <c r="AG13784">
        <v>-9.0877532958984403E-2</v>
      </c>
      <c r="AH13784">
        <v>8.4429740905761705E-2</v>
      </c>
      <c r="AI13784">
        <v>4.8064708709716797E-2</v>
      </c>
      <c r="AJ13784">
        <v>9.0498447418212905E-2</v>
      </c>
      <c r="AK13784">
        <v>8.1509590148925795E-2</v>
      </c>
      <c r="AL13784">
        <v>8.6766719818115207E-2</v>
      </c>
      <c r="AM13784">
        <v>-5.2654266357421903E-2</v>
      </c>
      <c r="AN13784">
        <v>5.1577568054199198E-2</v>
      </c>
      <c r="AO13784" t="s">
        <v>91</v>
      </c>
      <c r="AP13784">
        <v>3</v>
      </c>
      <c r="AQ13784">
        <v>1611</v>
      </c>
      <c r="AR13784" t="s">
        <v>72130</v>
      </c>
      <c r="AS13784" t="s">
        <v>75895</v>
      </c>
      <c r="AT13784" t="s">
        <v>75896</v>
      </c>
      <c r="AU13784" t="s">
        <v>75897</v>
      </c>
      <c r="AV13784" t="s">
        <v>75780</v>
      </c>
      <c r="AW13784">
        <v>1</v>
      </c>
      <c r="AX13784" s="4">
        <v>1.5498500000000001E-30</v>
      </c>
      <c r="AY13784">
        <v>152.6</v>
      </c>
      <c r="AZ13784">
        <v>144.46</v>
      </c>
      <c r="BA13784">
        <v>47.250999999999998</v>
      </c>
      <c r="BB13784">
        <v>9.4560000000000005E-2</v>
      </c>
      <c r="BC13784">
        <v>952820000</v>
      </c>
      <c r="BD13784" t="s">
        <v>90</v>
      </c>
    </row>
    <row r="13785" spans="1:56" x14ac:dyDescent="0.45">
      <c r="A13785" t="s">
        <v>11148</v>
      </c>
      <c r="B13785" t="s">
        <v>11149</v>
      </c>
      <c r="C13785" t="s">
        <v>89024</v>
      </c>
      <c r="D13785">
        <v>386</v>
      </c>
      <c r="E13785" t="s">
        <v>72634</v>
      </c>
      <c r="F13785" t="s">
        <v>72632</v>
      </c>
      <c r="G13785" t="s">
        <v>72192</v>
      </c>
      <c r="H13785" t="s">
        <v>90</v>
      </c>
      <c r="I13785" t="s">
        <v>90</v>
      </c>
      <c r="J13785" t="s">
        <v>90</v>
      </c>
      <c r="K13785" t="s">
        <v>90</v>
      </c>
      <c r="L13785" t="s">
        <v>90</v>
      </c>
      <c r="M13785" t="s">
        <v>90</v>
      </c>
      <c r="N13785" t="s">
        <v>90</v>
      </c>
      <c r="O13785" t="s">
        <v>90</v>
      </c>
      <c r="P13785" t="s">
        <v>90</v>
      </c>
      <c r="Q13785" t="s">
        <v>90</v>
      </c>
      <c r="R13785" t="s">
        <v>90</v>
      </c>
      <c r="S13785">
        <v>0</v>
      </c>
      <c r="T13785">
        <v>-6.9257259368896498E-2</v>
      </c>
      <c r="U13785">
        <v>0.112088203430176</v>
      </c>
      <c r="V13785">
        <v>-6.8697929382324205E-2</v>
      </c>
      <c r="W13785">
        <v>0.17822074890136699</v>
      </c>
      <c r="X13785">
        <v>2.8781414031982401E-2</v>
      </c>
      <c r="Y13785">
        <v>-9.4811916351318401E-2</v>
      </c>
      <c r="Z13785">
        <v>0.18773889541625999</v>
      </c>
      <c r="AA13785">
        <v>4.5649528503418003E-2</v>
      </c>
      <c r="AB13785">
        <v>-0.297549247741699</v>
      </c>
      <c r="AC13785">
        <v>4.3159961700439502E-2</v>
      </c>
      <c r="AD13785">
        <v>-1.68910026550293E-2</v>
      </c>
      <c r="AE13785">
        <v>-0.158390998840332</v>
      </c>
      <c r="AF13785">
        <v>-3.8744926452636698E-2</v>
      </c>
      <c r="AG13785">
        <v>-9.0877532958984403E-2</v>
      </c>
      <c r="AH13785">
        <v>8.4429740905761705E-2</v>
      </c>
      <c r="AI13785">
        <v>4.8064708709716797E-2</v>
      </c>
      <c r="AJ13785">
        <v>9.0498447418212905E-2</v>
      </c>
      <c r="AK13785">
        <v>8.1509590148925795E-2</v>
      </c>
      <c r="AL13785">
        <v>8.6766719818115207E-2</v>
      </c>
      <c r="AM13785">
        <v>-5.2654266357421903E-2</v>
      </c>
      <c r="AN13785">
        <v>5.1577568054199198E-2</v>
      </c>
      <c r="AO13785" t="s">
        <v>91</v>
      </c>
      <c r="AP13785">
        <v>3</v>
      </c>
      <c r="AQ13785">
        <v>1611</v>
      </c>
      <c r="AR13785" t="s">
        <v>72130</v>
      </c>
      <c r="AS13785" t="s">
        <v>75895</v>
      </c>
      <c r="AT13785" t="s">
        <v>75896</v>
      </c>
      <c r="AU13785" t="s">
        <v>75897</v>
      </c>
      <c r="AV13785" t="s">
        <v>75780</v>
      </c>
      <c r="AW13785">
        <v>1</v>
      </c>
      <c r="AX13785" s="4">
        <v>1.5498500000000001E-30</v>
      </c>
      <c r="AY13785">
        <v>152.6</v>
      </c>
      <c r="AZ13785">
        <v>144.46</v>
      </c>
      <c r="BA13785">
        <v>47.250999999999998</v>
      </c>
      <c r="BB13785">
        <v>9.4560000000000005E-2</v>
      </c>
      <c r="BC13785">
        <v>952820000</v>
      </c>
      <c r="BD13785" t="s">
        <v>90</v>
      </c>
    </row>
    <row r="13786" spans="1:56" x14ac:dyDescent="0.45">
      <c r="A13786" t="s">
        <v>11148</v>
      </c>
      <c r="B13786" t="s">
        <v>11149</v>
      </c>
      <c r="C13786" t="s">
        <v>89024</v>
      </c>
      <c r="D13786">
        <v>388</v>
      </c>
      <c r="E13786" t="s">
        <v>72635</v>
      </c>
      <c r="F13786" t="s">
        <v>72632</v>
      </c>
      <c r="G13786" t="s">
        <v>72192</v>
      </c>
      <c r="H13786" t="s">
        <v>90</v>
      </c>
      <c r="I13786" t="s">
        <v>90</v>
      </c>
      <c r="J13786" t="s">
        <v>90</v>
      </c>
      <c r="K13786" t="s">
        <v>90</v>
      </c>
      <c r="L13786" t="s">
        <v>90</v>
      </c>
      <c r="M13786" t="s">
        <v>90</v>
      </c>
      <c r="N13786" t="s">
        <v>90</v>
      </c>
      <c r="O13786" t="s">
        <v>90</v>
      </c>
      <c r="P13786" t="s">
        <v>90</v>
      </c>
      <c r="Q13786" t="s">
        <v>90</v>
      </c>
      <c r="R13786" t="s">
        <v>90</v>
      </c>
      <c r="S13786">
        <v>0</v>
      </c>
      <c r="T13786">
        <v>-6.9257259368896498E-2</v>
      </c>
      <c r="U13786">
        <v>0.112088203430176</v>
      </c>
      <c r="V13786">
        <v>-6.8697929382324205E-2</v>
      </c>
      <c r="W13786">
        <v>0.17822074890136699</v>
      </c>
      <c r="X13786">
        <v>2.8781414031982401E-2</v>
      </c>
      <c r="Y13786">
        <v>-9.4811916351318401E-2</v>
      </c>
      <c r="Z13786">
        <v>0.18773889541625999</v>
      </c>
      <c r="AA13786">
        <v>4.5649528503418003E-2</v>
      </c>
      <c r="AB13786">
        <v>-0.297549247741699</v>
      </c>
      <c r="AC13786">
        <v>4.3159961700439502E-2</v>
      </c>
      <c r="AD13786">
        <v>-1.68910026550293E-2</v>
      </c>
      <c r="AE13786">
        <v>-0.158390998840332</v>
      </c>
      <c r="AF13786">
        <v>-3.8744926452636698E-2</v>
      </c>
      <c r="AG13786">
        <v>-9.0877532958984403E-2</v>
      </c>
      <c r="AH13786">
        <v>8.4429740905761705E-2</v>
      </c>
      <c r="AI13786">
        <v>4.8064708709716797E-2</v>
      </c>
      <c r="AJ13786">
        <v>9.0498447418212905E-2</v>
      </c>
      <c r="AK13786">
        <v>8.1509590148925795E-2</v>
      </c>
      <c r="AL13786">
        <v>8.6766719818115207E-2</v>
      </c>
      <c r="AM13786">
        <v>-5.2654266357421903E-2</v>
      </c>
      <c r="AN13786">
        <v>5.1577568054199198E-2</v>
      </c>
      <c r="AO13786" t="s">
        <v>91</v>
      </c>
      <c r="AP13786">
        <v>3</v>
      </c>
      <c r="AQ13786">
        <v>1611</v>
      </c>
      <c r="AR13786" t="s">
        <v>72130</v>
      </c>
      <c r="AS13786" t="s">
        <v>75895</v>
      </c>
      <c r="AT13786" t="s">
        <v>75896</v>
      </c>
      <c r="AU13786" t="s">
        <v>75897</v>
      </c>
      <c r="AV13786" t="s">
        <v>76556</v>
      </c>
      <c r="AW13786">
        <v>1</v>
      </c>
      <c r="AX13786" s="4">
        <v>1.5498500000000001E-30</v>
      </c>
      <c r="AY13786">
        <v>152.6</v>
      </c>
      <c r="AZ13786">
        <v>144.46</v>
      </c>
      <c r="BA13786">
        <v>47.250999999999998</v>
      </c>
      <c r="BB13786">
        <v>9.4560000000000005E-2</v>
      </c>
      <c r="BC13786">
        <v>952820000</v>
      </c>
      <c r="BD13786" t="s">
        <v>90</v>
      </c>
    </row>
    <row r="13787" spans="1:56" x14ac:dyDescent="0.45">
      <c r="A13787" t="s">
        <v>11234</v>
      </c>
      <c r="B13787" t="s">
        <v>11235</v>
      </c>
      <c r="C13787" t="s">
        <v>77877</v>
      </c>
      <c r="D13787">
        <v>729</v>
      </c>
      <c r="E13787" t="s">
        <v>11258</v>
      </c>
      <c r="F13787" t="s">
        <v>11259</v>
      </c>
      <c r="G13787" t="s">
        <v>2642</v>
      </c>
      <c r="H13787">
        <v>0.116127967834473</v>
      </c>
      <c r="I13787">
        <v>-1.1408872604370099</v>
      </c>
      <c r="J13787">
        <v>-1.0631237030029299</v>
      </c>
      <c r="K13787">
        <v>-0.62524032592773404</v>
      </c>
      <c r="L13787">
        <v>-0.499832153320313</v>
      </c>
      <c r="M13787">
        <v>-0.29587650299072299</v>
      </c>
      <c r="N13787">
        <v>0.202049255371094</v>
      </c>
      <c r="O13787">
        <v>0.14778327941894501</v>
      </c>
      <c r="P13787">
        <v>0.17048072814941401</v>
      </c>
      <c r="Q13787">
        <v>0.21339035034179701</v>
      </c>
      <c r="R13787">
        <v>0.266494750976563</v>
      </c>
      <c r="S13787">
        <v>1.6626358032226601E-2</v>
      </c>
      <c r="T13787">
        <v>-1.2617754936218299</v>
      </c>
      <c r="U13787">
        <v>-1.1783695220947299</v>
      </c>
      <c r="V13787">
        <v>-0.79166984558105502</v>
      </c>
      <c r="W13787">
        <v>-0.49614810943603499</v>
      </c>
      <c r="X13787">
        <v>2.5565624237060498E-2</v>
      </c>
      <c r="Y13787">
        <v>-6.0667991638183602E-3</v>
      </c>
      <c r="Z13787">
        <v>9.6846103668212905E-2</v>
      </c>
      <c r="AA13787">
        <v>3.8707733154296903E-2</v>
      </c>
      <c r="AB13787">
        <v>-7.3967933654785198E-2</v>
      </c>
      <c r="AC13787">
        <v>0.15521669387817399</v>
      </c>
      <c r="AD13787">
        <v>9.84606742858887E-2</v>
      </c>
      <c r="AE13787">
        <v>-1.5613718032836901</v>
      </c>
      <c r="AF13787">
        <v>-1.2244729995727499</v>
      </c>
      <c r="AG13787">
        <v>-0.72623443603515603</v>
      </c>
      <c r="AH13787">
        <v>-0.55681896209716797</v>
      </c>
      <c r="AI13787">
        <v>9.82165336608887E-2</v>
      </c>
      <c r="AJ13787">
        <v>0.10314989089965799</v>
      </c>
      <c r="AK13787">
        <v>0.205288887023926</v>
      </c>
      <c r="AL13787">
        <v>9.1414928436279297E-2</v>
      </c>
      <c r="AM13787">
        <v>0.117173194885254</v>
      </c>
      <c r="AN13787">
        <v>0.123115539550781</v>
      </c>
      <c r="AO13787" t="s">
        <v>91</v>
      </c>
      <c r="AP13787">
        <v>3</v>
      </c>
      <c r="AQ13787">
        <v>1623</v>
      </c>
      <c r="AR13787" t="s">
        <v>72130</v>
      </c>
      <c r="AS13787" t="s">
        <v>77333</v>
      </c>
      <c r="AT13787" t="s">
        <v>77334</v>
      </c>
      <c r="AU13787" t="s">
        <v>76075</v>
      </c>
      <c r="AV13787" t="s">
        <v>76083</v>
      </c>
      <c r="AW13787">
        <v>1</v>
      </c>
      <c r="AX13787" s="4">
        <v>1.8635300000000001E-10</v>
      </c>
      <c r="AY13787">
        <v>168.69</v>
      </c>
      <c r="AZ13787">
        <v>131.91999999999999</v>
      </c>
      <c r="BA13787">
        <v>48.655999999999999</v>
      </c>
      <c r="BB13787">
        <v>0.33285999999999999</v>
      </c>
      <c r="BC13787">
        <v>87794000000</v>
      </c>
      <c r="BD13787" t="s">
        <v>90</v>
      </c>
    </row>
    <row r="13788" spans="1:56" x14ac:dyDescent="0.45">
      <c r="A13788" t="s">
        <v>11234</v>
      </c>
      <c r="B13788" t="s">
        <v>11235</v>
      </c>
      <c r="C13788" t="s">
        <v>77877</v>
      </c>
      <c r="D13788">
        <v>730</v>
      </c>
      <c r="E13788" t="s">
        <v>11260</v>
      </c>
      <c r="F13788" t="s">
        <v>11259</v>
      </c>
      <c r="G13788" t="s">
        <v>2642</v>
      </c>
      <c r="H13788">
        <v>0.116127967834473</v>
      </c>
      <c r="I13788">
        <v>-1.13529777526855</v>
      </c>
      <c r="J13788">
        <v>-1.0323295593261701</v>
      </c>
      <c r="K13788">
        <v>-0.64280509948730502</v>
      </c>
      <c r="L13788">
        <v>-0.49564552307128901</v>
      </c>
      <c r="M13788">
        <v>-0.27311229705810502</v>
      </c>
      <c r="N13788">
        <v>0.18186569213867201</v>
      </c>
      <c r="O13788">
        <v>0.122058868408203</v>
      </c>
      <c r="P13788">
        <v>0.132527351379395</v>
      </c>
      <c r="Q13788">
        <v>0.18827629089355499</v>
      </c>
      <c r="R13788">
        <v>0.24166965484619099</v>
      </c>
      <c r="S13788">
        <v>3.9107322692871101E-2</v>
      </c>
      <c r="T13788">
        <v>-1.1742014884948699</v>
      </c>
      <c r="U13788">
        <v>-1.1289863586425799</v>
      </c>
      <c r="V13788">
        <v>-0.77224826812744096</v>
      </c>
      <c r="W13788">
        <v>-0.42500209808349598</v>
      </c>
      <c r="X13788">
        <v>4.1045665740966797E-2</v>
      </c>
      <c r="Y13788">
        <v>3.6606788635253902E-3</v>
      </c>
      <c r="Z13788">
        <v>8.0790042877197293E-2</v>
      </c>
      <c r="AA13788">
        <v>2.1296501159668E-2</v>
      </c>
      <c r="AB13788">
        <v>-6.8448066711425795E-2</v>
      </c>
      <c r="AC13788">
        <v>0.15725374221801799</v>
      </c>
      <c r="AD13788">
        <v>0.14306688308715801</v>
      </c>
      <c r="AE13788">
        <v>-1.51190853118896</v>
      </c>
      <c r="AF13788">
        <v>-1.0669631958007799</v>
      </c>
      <c r="AG13788">
        <v>-0.68244934082031306</v>
      </c>
      <c r="AH13788">
        <v>-0.49939918518066401</v>
      </c>
      <c r="AI13788">
        <v>0.109882831573486</v>
      </c>
      <c r="AJ13788">
        <v>0.11158800125122099</v>
      </c>
      <c r="AK13788">
        <v>0.215283393859863</v>
      </c>
      <c r="AL13788">
        <v>6.7039012908935505E-2</v>
      </c>
      <c r="AM13788">
        <v>0.10367012023925801</v>
      </c>
      <c r="AN13788">
        <v>0.12689208984375</v>
      </c>
      <c r="AO13788" t="s">
        <v>91</v>
      </c>
      <c r="AP13788">
        <v>3</v>
      </c>
      <c r="AQ13788">
        <v>1623</v>
      </c>
      <c r="AR13788" t="s">
        <v>72130</v>
      </c>
      <c r="AS13788" t="s">
        <v>77333</v>
      </c>
      <c r="AT13788" t="s">
        <v>77334</v>
      </c>
      <c r="AU13788" t="s">
        <v>76075</v>
      </c>
      <c r="AV13788" t="s">
        <v>75826</v>
      </c>
      <c r="AW13788">
        <v>1</v>
      </c>
      <c r="AX13788" s="4">
        <v>4.3771599999999998E-51</v>
      </c>
      <c r="AY13788">
        <v>226.44</v>
      </c>
      <c r="AZ13788">
        <v>162.52000000000001</v>
      </c>
      <c r="BA13788">
        <v>48.655999999999999</v>
      </c>
      <c r="BB13788">
        <v>0.33285999999999999</v>
      </c>
      <c r="BC13788">
        <v>95800000000</v>
      </c>
      <c r="BD13788" t="s">
        <v>90</v>
      </c>
    </row>
    <row r="13789" spans="1:56" x14ac:dyDescent="0.45">
      <c r="A13789" t="s">
        <v>11234</v>
      </c>
      <c r="B13789" t="s">
        <v>11235</v>
      </c>
      <c r="C13789" t="s">
        <v>77877</v>
      </c>
      <c r="D13789">
        <v>738</v>
      </c>
      <c r="E13789" t="s">
        <v>72636</v>
      </c>
      <c r="F13789" t="s">
        <v>11259</v>
      </c>
      <c r="G13789" t="s">
        <v>72192</v>
      </c>
      <c r="H13789">
        <v>0.109753608703613</v>
      </c>
      <c r="I13789">
        <v>-0.95049571990966797</v>
      </c>
      <c r="J13789">
        <v>-0.74290752410888705</v>
      </c>
      <c r="K13789">
        <v>-0.53012943267822299</v>
      </c>
      <c r="L13789">
        <v>-0.32019233703613298</v>
      </c>
      <c r="M13789">
        <v>8.2022666931152302E-2</v>
      </c>
      <c r="N13789">
        <v>0.10604190826416</v>
      </c>
      <c r="O13789">
        <v>-4.2946815490722698E-2</v>
      </c>
      <c r="P13789">
        <v>-5.8676719665527302E-2</v>
      </c>
      <c r="Q13789">
        <v>9.4550132751464802E-2</v>
      </c>
      <c r="R13789">
        <v>0.108531951904297</v>
      </c>
      <c r="S13789">
        <v>5.62286376953125E-2</v>
      </c>
      <c r="T13789">
        <v>-0.87767744064331099</v>
      </c>
      <c r="U13789">
        <v>-0.80034542083740201</v>
      </c>
      <c r="V13789">
        <v>-0.65190792083740201</v>
      </c>
      <c r="W13789">
        <v>-6.9401741027832003E-2</v>
      </c>
      <c r="X13789">
        <v>2.1872997283935498E-2</v>
      </c>
      <c r="Y13789">
        <v>4.9881935119628898E-3</v>
      </c>
      <c r="Z13789">
        <v>-0.17906904220581099</v>
      </c>
      <c r="AA13789">
        <v>-0.20032119750976601</v>
      </c>
      <c r="AB13789">
        <v>4.3170928955078097E-2</v>
      </c>
      <c r="AC13789">
        <v>6.6444873809814495E-2</v>
      </c>
      <c r="AD13789">
        <v>0.268965244293213</v>
      </c>
      <c r="AE13789">
        <v>-1.20153141021729</v>
      </c>
      <c r="AF13789">
        <v>-0.510439872741699</v>
      </c>
      <c r="AG13789">
        <v>-0.46830654144287098</v>
      </c>
      <c r="AH13789">
        <v>-0.22891616821289101</v>
      </c>
      <c r="AI13789">
        <v>0.10372209548950199</v>
      </c>
      <c r="AJ13789">
        <v>8.3388805389404297E-2</v>
      </c>
      <c r="AK13789">
        <v>0.15412807464599601</v>
      </c>
      <c r="AL13789">
        <v>-0.102852344512939</v>
      </c>
      <c r="AM13789">
        <v>6.77490234375E-3</v>
      </c>
      <c r="AN13789">
        <v>7.720947265625E-2</v>
      </c>
      <c r="AO13789" t="s">
        <v>91</v>
      </c>
      <c r="AP13789">
        <v>3</v>
      </c>
      <c r="AQ13789">
        <v>1623</v>
      </c>
      <c r="AR13789" t="s">
        <v>72130</v>
      </c>
      <c r="AS13789" t="s">
        <v>77333</v>
      </c>
      <c r="AT13789" t="s">
        <v>77334</v>
      </c>
      <c r="AU13789" t="s">
        <v>76075</v>
      </c>
      <c r="AV13789" t="s">
        <v>75944</v>
      </c>
      <c r="AW13789">
        <v>1</v>
      </c>
      <c r="AX13789" s="4">
        <v>1.15642E-5</v>
      </c>
      <c r="AY13789">
        <v>148.28</v>
      </c>
      <c r="AZ13789">
        <v>125.06</v>
      </c>
      <c r="BA13789">
        <v>48.655999999999999</v>
      </c>
      <c r="BB13789">
        <v>0.33285999999999999</v>
      </c>
      <c r="BC13789">
        <v>21479000000</v>
      </c>
      <c r="BD13789" t="s">
        <v>90</v>
      </c>
    </row>
    <row r="13790" spans="1:56" x14ac:dyDescent="0.45">
      <c r="A13790" t="s">
        <v>11234</v>
      </c>
      <c r="B13790" t="s">
        <v>11235</v>
      </c>
      <c r="C13790" t="s">
        <v>77877</v>
      </c>
      <c r="D13790">
        <v>239</v>
      </c>
      <c r="E13790" t="s">
        <v>72637</v>
      </c>
      <c r="F13790" t="s">
        <v>65135</v>
      </c>
      <c r="G13790" t="s">
        <v>72192</v>
      </c>
      <c r="H13790" t="s">
        <v>90</v>
      </c>
      <c r="I13790" t="s">
        <v>90</v>
      </c>
      <c r="J13790" t="s">
        <v>90</v>
      </c>
      <c r="K13790" t="s">
        <v>90</v>
      </c>
      <c r="L13790" t="s">
        <v>90</v>
      </c>
      <c r="M13790" t="s">
        <v>90</v>
      </c>
      <c r="N13790" t="s">
        <v>90</v>
      </c>
      <c r="O13790" t="s">
        <v>90</v>
      </c>
      <c r="P13790" t="s">
        <v>90</v>
      </c>
      <c r="Q13790" t="s">
        <v>90</v>
      </c>
      <c r="R13790" t="s">
        <v>90</v>
      </c>
      <c r="S13790">
        <v>-0.30579280853271501</v>
      </c>
      <c r="T13790">
        <v>8.8881492614746094E-2</v>
      </c>
      <c r="U13790">
        <v>0.107978820800781</v>
      </c>
      <c r="V13790">
        <v>4.1756153106689502E-2</v>
      </c>
      <c r="W13790">
        <v>2.5377273559570299E-3</v>
      </c>
      <c r="X13790">
        <v>-0.14226436614990201</v>
      </c>
      <c r="Y13790">
        <v>0.15540409088134799</v>
      </c>
      <c r="Z13790">
        <v>-1.9861221313476601E-2</v>
      </c>
      <c r="AA13790">
        <v>-0.203686714172363</v>
      </c>
      <c r="AB13790">
        <v>6.5032005310058594E-2</v>
      </c>
      <c r="AC13790">
        <v>0.128881931304932</v>
      </c>
      <c r="AD13790">
        <v>-2.20332145690918E-2</v>
      </c>
      <c r="AE13790">
        <v>0.101832389831543</v>
      </c>
      <c r="AF13790">
        <v>0.37796878814697299</v>
      </c>
      <c r="AG13790">
        <v>0.35991668701171903</v>
      </c>
      <c r="AH13790">
        <v>0.3814697265625</v>
      </c>
      <c r="AI13790">
        <v>-0.21307802200317399</v>
      </c>
      <c r="AJ13790">
        <v>-0.1555495262146</v>
      </c>
      <c r="AK13790">
        <v>-0.32544422149658198</v>
      </c>
      <c r="AL13790">
        <v>-0.38618230819702098</v>
      </c>
      <c r="AM13790">
        <v>-0.24391078948974601</v>
      </c>
      <c r="AN13790">
        <v>-0.24876022338867201</v>
      </c>
      <c r="AO13790" t="s">
        <v>91</v>
      </c>
      <c r="AP13790">
        <v>3</v>
      </c>
      <c r="AQ13790">
        <v>1623</v>
      </c>
      <c r="AR13790" t="s">
        <v>72130</v>
      </c>
      <c r="AS13790" t="s">
        <v>77333</v>
      </c>
      <c r="AT13790" t="s">
        <v>77334</v>
      </c>
      <c r="AU13790" t="s">
        <v>76075</v>
      </c>
      <c r="AV13790" t="s">
        <v>75764</v>
      </c>
      <c r="AW13790">
        <v>1</v>
      </c>
      <c r="AX13790" s="4">
        <v>3.1298199999999998E-25</v>
      </c>
      <c r="AY13790">
        <v>130.15</v>
      </c>
      <c r="AZ13790">
        <v>125.02</v>
      </c>
      <c r="BA13790">
        <v>130.15</v>
      </c>
      <c r="BB13790">
        <v>0.22874</v>
      </c>
      <c r="BC13790">
        <v>789770000</v>
      </c>
      <c r="BD13790" t="s">
        <v>90</v>
      </c>
    </row>
    <row r="13791" spans="1:56" x14ac:dyDescent="0.45">
      <c r="A13791" t="s">
        <v>11234</v>
      </c>
      <c r="B13791" t="s">
        <v>11235</v>
      </c>
      <c r="C13791" t="s">
        <v>77877</v>
      </c>
      <c r="D13791">
        <v>241</v>
      </c>
      <c r="E13791" t="s">
        <v>65134</v>
      </c>
      <c r="F13791" t="s">
        <v>65135</v>
      </c>
      <c r="G13791" t="s">
        <v>64269</v>
      </c>
      <c r="H13791">
        <v>-0.14432144165039101</v>
      </c>
      <c r="I13791">
        <v>0.21482753753662101</v>
      </c>
      <c r="J13791">
        <v>0.15629386901855499</v>
      </c>
      <c r="K13791">
        <v>-3.3559799194335898E-3</v>
      </c>
      <c r="L13791">
        <v>-4.12750244140625E-3</v>
      </c>
      <c r="M13791">
        <v>-9.4356536865234403E-2</v>
      </c>
      <c r="N13791">
        <v>-0.39777660369873002</v>
      </c>
      <c r="O13791">
        <v>-5.6227684020996101E-2</v>
      </c>
      <c r="P13791">
        <v>0.14523887634277299</v>
      </c>
      <c r="Q13791">
        <v>-3.9859771728515597E-2</v>
      </c>
      <c r="R13791">
        <v>7.34710693359375E-3</v>
      </c>
      <c r="S13791">
        <v>-0.21602439880371099</v>
      </c>
      <c r="T13791">
        <v>0.14928770065307601</v>
      </c>
      <c r="U13791">
        <v>0.14860725402832001</v>
      </c>
      <c r="V13791">
        <v>-5.8460235595703103E-4</v>
      </c>
      <c r="W13791">
        <v>0.103512763977051</v>
      </c>
      <c r="X13791">
        <v>9.4065666198730503E-3</v>
      </c>
      <c r="Y13791">
        <v>-8.58721733093262E-2</v>
      </c>
      <c r="Z13791">
        <v>-0.28162336349487299</v>
      </c>
      <c r="AA13791">
        <v>-0.19469356536865201</v>
      </c>
      <c r="AB13791">
        <v>3.9618492126464802E-2</v>
      </c>
      <c r="AC13791">
        <v>-7.3891162872314495E-2</v>
      </c>
      <c r="AD13791">
        <v>1.0347843170166E-2</v>
      </c>
      <c r="AE13791">
        <v>0.11670112609863301</v>
      </c>
      <c r="AF13791">
        <v>0.43216419219970698</v>
      </c>
      <c r="AG13791">
        <v>0.38912296295165999</v>
      </c>
      <c r="AH13791">
        <v>0.382565498352051</v>
      </c>
      <c r="AI13791">
        <v>-0.20484209060668901</v>
      </c>
      <c r="AJ13791">
        <v>-8.7380886077880901E-2</v>
      </c>
      <c r="AK13791">
        <v>-0.299227714538574</v>
      </c>
      <c r="AL13791">
        <v>-0.35310697555541998</v>
      </c>
      <c r="AM13791">
        <v>-0.22218418121337899</v>
      </c>
      <c r="AN13791">
        <v>-0.24876022338867201</v>
      </c>
      <c r="AO13791" t="s">
        <v>91</v>
      </c>
      <c r="AP13791">
        <v>3</v>
      </c>
      <c r="AQ13791">
        <v>1623</v>
      </c>
      <c r="AR13791" t="s">
        <v>72130</v>
      </c>
      <c r="AS13791" t="s">
        <v>77333</v>
      </c>
      <c r="AT13791" t="s">
        <v>77334</v>
      </c>
      <c r="AU13791" t="s">
        <v>76075</v>
      </c>
      <c r="AV13791" t="s">
        <v>75764</v>
      </c>
      <c r="AW13791">
        <v>1</v>
      </c>
      <c r="AX13791" s="4">
        <v>3.1298199999999998E-25</v>
      </c>
      <c r="AY13791">
        <v>130.15</v>
      </c>
      <c r="AZ13791">
        <v>125.02</v>
      </c>
      <c r="BA13791">
        <v>130.15</v>
      </c>
      <c r="BB13791">
        <v>0.22874</v>
      </c>
      <c r="BC13791">
        <v>1265500000</v>
      </c>
      <c r="BD13791" t="s">
        <v>90</v>
      </c>
    </row>
    <row r="13792" spans="1:56" x14ac:dyDescent="0.45">
      <c r="A13792" t="s">
        <v>11234</v>
      </c>
      <c r="B13792" t="s">
        <v>11235</v>
      </c>
      <c r="C13792" t="s">
        <v>77877</v>
      </c>
      <c r="D13792">
        <v>242</v>
      </c>
      <c r="E13792" t="s">
        <v>65136</v>
      </c>
      <c r="F13792" t="s">
        <v>65135</v>
      </c>
      <c r="G13792" t="s">
        <v>64269</v>
      </c>
      <c r="H13792">
        <v>-0.14432144165039101</v>
      </c>
      <c r="I13792">
        <v>0.21482753753662101</v>
      </c>
      <c r="J13792">
        <v>0.15629386901855499</v>
      </c>
      <c r="K13792">
        <v>-3.3559799194335898E-3</v>
      </c>
      <c r="L13792">
        <v>-4.12750244140625E-3</v>
      </c>
      <c r="M13792">
        <v>-9.4356536865234403E-2</v>
      </c>
      <c r="N13792">
        <v>-0.39777660369873002</v>
      </c>
      <c r="O13792">
        <v>-5.6227684020996101E-2</v>
      </c>
      <c r="P13792">
        <v>0.14523887634277299</v>
      </c>
      <c r="Q13792">
        <v>-3.9859771728515597E-2</v>
      </c>
      <c r="R13792">
        <v>7.34710693359375E-3</v>
      </c>
      <c r="S13792">
        <v>-0.21602439880371099</v>
      </c>
      <c r="T13792">
        <v>0.14928770065307601</v>
      </c>
      <c r="U13792">
        <v>0.14860725402832001</v>
      </c>
      <c r="V13792">
        <v>-5.8460235595703103E-4</v>
      </c>
      <c r="W13792">
        <v>0.103512763977051</v>
      </c>
      <c r="X13792">
        <v>9.4065666198730503E-3</v>
      </c>
      <c r="Y13792">
        <v>-8.58721733093262E-2</v>
      </c>
      <c r="Z13792">
        <v>-0.28162336349487299</v>
      </c>
      <c r="AA13792">
        <v>-0.19469356536865201</v>
      </c>
      <c r="AB13792">
        <v>3.9618492126464802E-2</v>
      </c>
      <c r="AC13792">
        <v>-7.3891162872314495E-2</v>
      </c>
      <c r="AD13792">
        <v>1.0347843170166E-2</v>
      </c>
      <c r="AE13792">
        <v>0.11670112609863301</v>
      </c>
      <c r="AF13792">
        <v>0.43216419219970698</v>
      </c>
      <c r="AG13792">
        <v>0.38912296295165999</v>
      </c>
      <c r="AH13792">
        <v>0.382565498352051</v>
      </c>
      <c r="AI13792">
        <v>-0.20484209060668901</v>
      </c>
      <c r="AJ13792">
        <v>-8.7380886077880901E-2</v>
      </c>
      <c r="AK13792">
        <v>-0.299227714538574</v>
      </c>
      <c r="AL13792">
        <v>-0.35310697555541998</v>
      </c>
      <c r="AM13792">
        <v>-0.22218418121337899</v>
      </c>
      <c r="AN13792">
        <v>-0.24876022338867201</v>
      </c>
      <c r="AO13792" t="s">
        <v>91</v>
      </c>
      <c r="AP13792">
        <v>3</v>
      </c>
      <c r="AQ13792">
        <v>1623</v>
      </c>
      <c r="AR13792" t="s">
        <v>72130</v>
      </c>
      <c r="AS13792" t="s">
        <v>77333</v>
      </c>
      <c r="AT13792" t="s">
        <v>77334</v>
      </c>
      <c r="AU13792" t="s">
        <v>76075</v>
      </c>
      <c r="AV13792" t="s">
        <v>89025</v>
      </c>
      <c r="AW13792">
        <v>1</v>
      </c>
      <c r="AX13792" s="4">
        <v>3.1298199999999998E-25</v>
      </c>
      <c r="AY13792">
        <v>130.15</v>
      </c>
      <c r="AZ13792">
        <v>125.02</v>
      </c>
      <c r="BA13792">
        <v>130.15</v>
      </c>
      <c r="BB13792">
        <v>0.22874</v>
      </c>
      <c r="BC13792">
        <v>1265500000</v>
      </c>
      <c r="BD13792" t="s">
        <v>90</v>
      </c>
    </row>
    <row r="13793" spans="1:56" x14ac:dyDescent="0.45">
      <c r="A13793" t="s">
        <v>11234</v>
      </c>
      <c r="B13793" t="s">
        <v>11235</v>
      </c>
      <c r="C13793" t="s">
        <v>77877</v>
      </c>
      <c r="D13793">
        <v>244</v>
      </c>
      <c r="E13793" t="s">
        <v>65137</v>
      </c>
      <c r="F13793" t="s">
        <v>65135</v>
      </c>
      <c r="G13793" t="s">
        <v>2642</v>
      </c>
      <c r="H13793">
        <v>-0.14432144165039101</v>
      </c>
      <c r="I13793">
        <v>0.21482753753662101</v>
      </c>
      <c r="J13793">
        <v>0.15629386901855499</v>
      </c>
      <c r="K13793">
        <v>-3.3559799194335898E-3</v>
      </c>
      <c r="L13793">
        <v>-4.12750244140625E-3</v>
      </c>
      <c r="M13793">
        <v>-9.4356536865234403E-2</v>
      </c>
      <c r="N13793">
        <v>-0.39777660369873002</v>
      </c>
      <c r="O13793">
        <v>-5.6227684020996101E-2</v>
      </c>
      <c r="P13793">
        <v>0.14523887634277299</v>
      </c>
      <c r="Q13793">
        <v>-3.9859771728515597E-2</v>
      </c>
      <c r="R13793">
        <v>7.34710693359375E-3</v>
      </c>
      <c r="S13793">
        <v>-0.21602439880371099</v>
      </c>
      <c r="T13793">
        <v>0.14928770065307601</v>
      </c>
      <c r="U13793">
        <v>0.14860725402832001</v>
      </c>
      <c r="V13793">
        <v>-5.8460235595703103E-4</v>
      </c>
      <c r="W13793">
        <v>0.103512763977051</v>
      </c>
      <c r="X13793">
        <v>9.4065666198730503E-3</v>
      </c>
      <c r="Y13793">
        <v>-8.58721733093262E-2</v>
      </c>
      <c r="Z13793">
        <v>-0.28162336349487299</v>
      </c>
      <c r="AA13793">
        <v>-0.19469356536865201</v>
      </c>
      <c r="AB13793">
        <v>3.9618492126464802E-2</v>
      </c>
      <c r="AC13793">
        <v>-7.3891162872314495E-2</v>
      </c>
      <c r="AD13793">
        <v>1.0347843170166E-2</v>
      </c>
      <c r="AE13793">
        <v>0.11670112609863301</v>
      </c>
      <c r="AF13793">
        <v>0.43216419219970698</v>
      </c>
      <c r="AG13793">
        <v>0.38912296295165999</v>
      </c>
      <c r="AH13793">
        <v>0.382565498352051</v>
      </c>
      <c r="AI13793">
        <v>-0.20484209060668901</v>
      </c>
      <c r="AJ13793">
        <v>-8.7380886077880901E-2</v>
      </c>
      <c r="AK13793">
        <v>-0.299227714538574</v>
      </c>
      <c r="AL13793">
        <v>-0.35310697555541998</v>
      </c>
      <c r="AM13793">
        <v>-0.22218418121337899</v>
      </c>
      <c r="AN13793">
        <v>-0.24876022338867201</v>
      </c>
      <c r="AO13793" t="s">
        <v>91</v>
      </c>
      <c r="AP13793">
        <v>3</v>
      </c>
      <c r="AQ13793">
        <v>1623</v>
      </c>
      <c r="AR13793" t="s">
        <v>72130</v>
      </c>
      <c r="AS13793" t="s">
        <v>77333</v>
      </c>
      <c r="AT13793" t="s">
        <v>77334</v>
      </c>
      <c r="AU13793" t="s">
        <v>76075</v>
      </c>
      <c r="AV13793" t="s">
        <v>88764</v>
      </c>
      <c r="AW13793">
        <v>1</v>
      </c>
      <c r="AX13793" s="4">
        <v>3.1298199999999998E-25</v>
      </c>
      <c r="AY13793">
        <v>130.15</v>
      </c>
      <c r="AZ13793">
        <v>125.02</v>
      </c>
      <c r="BA13793">
        <v>130.15</v>
      </c>
      <c r="BB13793">
        <v>0.22874</v>
      </c>
      <c r="BC13793">
        <v>1288200000</v>
      </c>
      <c r="BD13793" t="s">
        <v>90</v>
      </c>
    </row>
    <row r="13794" spans="1:56" x14ac:dyDescent="0.45">
      <c r="A13794" t="s">
        <v>11339</v>
      </c>
      <c r="B13794" t="s">
        <v>11340</v>
      </c>
      <c r="C13794" t="s">
        <v>77896</v>
      </c>
      <c r="D13794">
        <v>434</v>
      </c>
      <c r="E13794" t="s">
        <v>11341</v>
      </c>
      <c r="F13794" t="s">
        <v>11342</v>
      </c>
      <c r="G13794" t="s">
        <v>305</v>
      </c>
      <c r="H13794" t="s">
        <v>90</v>
      </c>
      <c r="I13794" t="s">
        <v>90</v>
      </c>
      <c r="J13794" t="s">
        <v>90</v>
      </c>
      <c r="K13794" t="s">
        <v>90</v>
      </c>
      <c r="L13794" t="s">
        <v>90</v>
      </c>
      <c r="M13794" t="s">
        <v>90</v>
      </c>
      <c r="N13794" t="s">
        <v>90</v>
      </c>
      <c r="O13794" t="s">
        <v>90</v>
      </c>
      <c r="P13794" t="s">
        <v>90</v>
      </c>
      <c r="Q13794" t="s">
        <v>90</v>
      </c>
      <c r="R13794" t="s">
        <v>90</v>
      </c>
      <c r="S13794">
        <v>7.3410987854003906E-2</v>
      </c>
      <c r="T13794">
        <v>-0.50568342208862305</v>
      </c>
      <c r="U13794">
        <v>-0.82347965240478505</v>
      </c>
      <c r="V13794">
        <v>-0.37659120559692399</v>
      </c>
      <c r="W13794">
        <v>-3.88860702514648E-3</v>
      </c>
      <c r="X13794">
        <v>0.125216484069824</v>
      </c>
      <c r="Y13794">
        <v>-0.14332675933837899</v>
      </c>
      <c r="Z13794">
        <v>0.34351205825805697</v>
      </c>
      <c r="AA13794">
        <v>0.246180534362793</v>
      </c>
      <c r="AB13794">
        <v>-0.47552394866943398</v>
      </c>
      <c r="AC13794">
        <v>0.31362819671630898</v>
      </c>
      <c r="AD13794">
        <v>-0.101301670074463</v>
      </c>
      <c r="AE13794">
        <v>-0.56820297241210904</v>
      </c>
      <c r="AF13794">
        <v>-1.1629753112793</v>
      </c>
      <c r="AG13794">
        <v>-0.69354057312011697</v>
      </c>
      <c r="AH13794">
        <v>-0.40681648254394498</v>
      </c>
      <c r="AI13794">
        <v>-3.2821178436279297E-2</v>
      </c>
      <c r="AJ13794">
        <v>0.26095151901245101</v>
      </c>
      <c r="AK13794">
        <v>4.5079231262206997E-2</v>
      </c>
      <c r="AL13794">
        <v>0.272777080535889</v>
      </c>
      <c r="AM13794">
        <v>0.19381332397460899</v>
      </c>
      <c r="AN13794">
        <v>0.231778144836426</v>
      </c>
      <c r="AO13794" t="s">
        <v>91</v>
      </c>
      <c r="AP13794">
        <v>3</v>
      </c>
      <c r="AQ13794">
        <v>1626</v>
      </c>
      <c r="AR13794" t="s">
        <v>72130</v>
      </c>
      <c r="AV13794" t="s">
        <v>82727</v>
      </c>
      <c r="AW13794">
        <v>0.99485699999999999</v>
      </c>
      <c r="AX13794" s="4">
        <v>1.8854300000000001E-43</v>
      </c>
      <c r="AY13794">
        <v>170.6</v>
      </c>
      <c r="AZ13794">
        <v>156.44</v>
      </c>
      <c r="BA13794">
        <v>162.91</v>
      </c>
      <c r="BB13794">
        <v>0.58245999999999998</v>
      </c>
      <c r="BC13794">
        <v>904120000</v>
      </c>
      <c r="BD13794" t="s">
        <v>90</v>
      </c>
    </row>
    <row r="13795" spans="1:56" x14ac:dyDescent="0.45">
      <c r="A13795" t="s">
        <v>11505</v>
      </c>
      <c r="B13795" t="s">
        <v>11506</v>
      </c>
      <c r="C13795" t="s">
        <v>77932</v>
      </c>
      <c r="D13795">
        <v>395</v>
      </c>
      <c r="E13795" t="s">
        <v>11532</v>
      </c>
      <c r="F13795" t="s">
        <v>11533</v>
      </c>
      <c r="G13795" t="s">
        <v>305</v>
      </c>
      <c r="H13795">
        <v>0.38069725036621099</v>
      </c>
      <c r="I13795">
        <v>-0.81754875183105502</v>
      </c>
      <c r="J13795">
        <v>-0.55466365814208995</v>
      </c>
      <c r="K13795">
        <v>-0.52960109710693404</v>
      </c>
      <c r="L13795">
        <v>3.7548065185546903E-2</v>
      </c>
      <c r="M13795">
        <v>-0.75674343109130904</v>
      </c>
      <c r="N13795">
        <v>-3.9552688598632799E-2</v>
      </c>
      <c r="O13795">
        <v>5.5500984191894497E-2</v>
      </c>
      <c r="P13795">
        <v>0.12745189666748</v>
      </c>
      <c r="Q13795">
        <v>0.18054294586181599</v>
      </c>
      <c r="R13795">
        <v>-6.18438720703125E-2</v>
      </c>
      <c r="S13795">
        <v>0.59079933166503895</v>
      </c>
      <c r="T13795">
        <v>-0.67607641220092796</v>
      </c>
      <c r="U13795">
        <v>-0.167953491210938</v>
      </c>
      <c r="V13795">
        <v>-0.15350246429443401</v>
      </c>
      <c r="W13795">
        <v>0.133201599121094</v>
      </c>
      <c r="X13795">
        <v>1.8247127532959002E-2</v>
      </c>
      <c r="Y13795">
        <v>-7.4538707733154297E-2</v>
      </c>
      <c r="Z13795">
        <v>4.8585414886474602E-2</v>
      </c>
      <c r="AA13795">
        <v>0.211773872375488</v>
      </c>
      <c r="AB13795">
        <v>-0.113465309143066</v>
      </c>
      <c r="AC13795">
        <v>1.02734565734863E-2</v>
      </c>
      <c r="AD13795">
        <v>0.66916894912719704</v>
      </c>
      <c r="AE13795">
        <v>-0.778079032897949</v>
      </c>
      <c r="AF13795">
        <v>-0.25589752197265597</v>
      </c>
      <c r="AG13795">
        <v>-0.21819019317627</v>
      </c>
      <c r="AH13795">
        <v>-3.1523704528808601E-2</v>
      </c>
      <c r="AI13795">
        <v>0.203871250152588</v>
      </c>
      <c r="AJ13795">
        <v>0.14811944961547899</v>
      </c>
      <c r="AK13795">
        <v>-6.4938545227050795E-2</v>
      </c>
      <c r="AL13795">
        <v>0.26789045333862299</v>
      </c>
      <c r="AM13795">
        <v>6.77490234375E-3</v>
      </c>
      <c r="AN13795">
        <v>0.13589859008789101</v>
      </c>
      <c r="AO13795" t="s">
        <v>91</v>
      </c>
      <c r="AP13795">
        <v>4</v>
      </c>
      <c r="AQ13795" t="s">
        <v>11512</v>
      </c>
      <c r="AR13795" t="s">
        <v>72130</v>
      </c>
      <c r="AS13795" t="s">
        <v>77933</v>
      </c>
      <c r="AT13795" t="s">
        <v>76008</v>
      </c>
      <c r="AU13795" t="s">
        <v>77934</v>
      </c>
      <c r="AV13795" t="s">
        <v>77940</v>
      </c>
      <c r="AW13795">
        <v>1</v>
      </c>
      <c r="AX13795" s="4">
        <v>1.8847400000000001E-290</v>
      </c>
      <c r="AY13795">
        <v>355.64</v>
      </c>
      <c r="AZ13795">
        <v>262.74</v>
      </c>
      <c r="BA13795">
        <v>229.69</v>
      </c>
      <c r="BB13795">
        <v>0.39912999999999998</v>
      </c>
      <c r="BC13795">
        <v>408060000000</v>
      </c>
      <c r="BD13795" t="s">
        <v>90</v>
      </c>
    </row>
    <row r="13796" spans="1:56" x14ac:dyDescent="0.45">
      <c r="A13796" t="s">
        <v>11829</v>
      </c>
      <c r="B13796" t="s">
        <v>11830</v>
      </c>
      <c r="C13796" t="s">
        <v>78004</v>
      </c>
      <c r="D13796">
        <v>368</v>
      </c>
      <c r="E13796" t="s">
        <v>65228</v>
      </c>
      <c r="F13796" t="s">
        <v>65229</v>
      </c>
      <c r="G13796" t="s">
        <v>64061</v>
      </c>
      <c r="H13796">
        <v>0.26464653015136702</v>
      </c>
      <c r="I13796">
        <v>-1.4685516357421899</v>
      </c>
      <c r="J13796">
        <v>-1.47388172149658</v>
      </c>
      <c r="K13796">
        <v>-1.1480569839477499</v>
      </c>
      <c r="L13796">
        <v>-0.76202011108398404</v>
      </c>
      <c r="M13796">
        <v>-0.68052101135253895</v>
      </c>
      <c r="N13796">
        <v>0.26010894775390597</v>
      </c>
      <c r="O13796">
        <v>6.75201416015625E-2</v>
      </c>
      <c r="P13796">
        <v>-1.67465209960938E-3</v>
      </c>
      <c r="Q13796">
        <v>0.207287788391113</v>
      </c>
      <c r="R13796">
        <v>0.14692878723144501</v>
      </c>
      <c r="S13796" t="s">
        <v>90</v>
      </c>
      <c r="T13796" t="s">
        <v>90</v>
      </c>
      <c r="U13796" t="s">
        <v>90</v>
      </c>
      <c r="V13796" t="s">
        <v>90</v>
      </c>
      <c r="W13796" t="s">
        <v>90</v>
      </c>
      <c r="X13796" t="s">
        <v>90</v>
      </c>
      <c r="Y13796" t="s">
        <v>90</v>
      </c>
      <c r="Z13796" t="s">
        <v>90</v>
      </c>
      <c r="AA13796" t="s">
        <v>90</v>
      </c>
      <c r="AB13796" t="s">
        <v>90</v>
      </c>
      <c r="AC13796" t="s">
        <v>90</v>
      </c>
      <c r="AD13796">
        <v>4.78930473327637E-2</v>
      </c>
      <c r="AE13796">
        <v>-1.8570079803466799</v>
      </c>
      <c r="AF13796">
        <v>-1.5417737960815401</v>
      </c>
      <c r="AG13796">
        <v>-1.16244888305664</v>
      </c>
      <c r="AH13796">
        <v>-1.0119800567627</v>
      </c>
      <c r="AI13796">
        <v>4.6591281890869099E-2</v>
      </c>
      <c r="AJ13796">
        <v>0.29904699325561501</v>
      </c>
      <c r="AK13796">
        <v>0.161450386047363</v>
      </c>
      <c r="AL13796">
        <v>9.1414928436279297E-2</v>
      </c>
      <c r="AM13796">
        <v>0.16083621978759799</v>
      </c>
      <c r="AN13796">
        <v>0.26969814300537098</v>
      </c>
      <c r="AO13796" t="s">
        <v>91</v>
      </c>
      <c r="AP13796">
        <v>3</v>
      </c>
      <c r="AQ13796" t="s">
        <v>11833</v>
      </c>
      <c r="AR13796" t="s">
        <v>72130</v>
      </c>
      <c r="AS13796" t="s">
        <v>77969</v>
      </c>
      <c r="AT13796" t="s">
        <v>78005</v>
      </c>
      <c r="AU13796" t="s">
        <v>78006</v>
      </c>
      <c r="AV13796" t="s">
        <v>89026</v>
      </c>
      <c r="AW13796">
        <v>1</v>
      </c>
      <c r="AX13796">
        <v>4.9138300000000001E-3</v>
      </c>
      <c r="AY13796">
        <v>57.802</v>
      </c>
      <c r="AZ13796">
        <v>13.345000000000001</v>
      </c>
      <c r="BA13796">
        <v>35.737000000000002</v>
      </c>
      <c r="BB13796">
        <v>-0.18235999999999999</v>
      </c>
      <c r="BC13796">
        <v>731590000</v>
      </c>
      <c r="BD13796" t="s">
        <v>90</v>
      </c>
    </row>
    <row r="13797" spans="1:56" x14ac:dyDescent="0.45">
      <c r="A13797" t="s">
        <v>11829</v>
      </c>
      <c r="B13797" t="s">
        <v>11830</v>
      </c>
      <c r="C13797" t="s">
        <v>78004</v>
      </c>
      <c r="D13797">
        <v>370</v>
      </c>
      <c r="E13797" t="s">
        <v>65230</v>
      </c>
      <c r="F13797" t="s">
        <v>65229</v>
      </c>
      <c r="G13797" t="s">
        <v>64061</v>
      </c>
      <c r="H13797">
        <v>0.26464653015136702</v>
      </c>
      <c r="I13797">
        <v>-1.4685516357421899</v>
      </c>
      <c r="J13797">
        <v>-1.47388172149658</v>
      </c>
      <c r="K13797">
        <v>-1.1480569839477499</v>
      </c>
      <c r="L13797">
        <v>-0.76202011108398404</v>
      </c>
      <c r="M13797">
        <v>-0.68052101135253895</v>
      </c>
      <c r="N13797">
        <v>0.26010894775390597</v>
      </c>
      <c r="O13797">
        <v>6.75201416015625E-2</v>
      </c>
      <c r="P13797">
        <v>-1.67465209960938E-3</v>
      </c>
      <c r="Q13797">
        <v>0.207287788391113</v>
      </c>
      <c r="R13797">
        <v>0.14692878723144501</v>
      </c>
      <c r="S13797" t="s">
        <v>90</v>
      </c>
      <c r="T13797" t="s">
        <v>90</v>
      </c>
      <c r="U13797" t="s">
        <v>90</v>
      </c>
      <c r="V13797" t="s">
        <v>90</v>
      </c>
      <c r="W13797" t="s">
        <v>90</v>
      </c>
      <c r="X13797" t="s">
        <v>90</v>
      </c>
      <c r="Y13797" t="s">
        <v>90</v>
      </c>
      <c r="Z13797" t="s">
        <v>90</v>
      </c>
      <c r="AA13797" t="s">
        <v>90</v>
      </c>
      <c r="AB13797" t="s">
        <v>90</v>
      </c>
      <c r="AC13797" t="s">
        <v>90</v>
      </c>
      <c r="AD13797">
        <v>4.78930473327637E-2</v>
      </c>
      <c r="AE13797">
        <v>-1.8570079803466799</v>
      </c>
      <c r="AF13797">
        <v>-1.5417737960815401</v>
      </c>
      <c r="AG13797">
        <v>-1.16244888305664</v>
      </c>
      <c r="AH13797">
        <v>-1.0119800567627</v>
      </c>
      <c r="AI13797">
        <v>4.6591281890869099E-2</v>
      </c>
      <c r="AJ13797">
        <v>0.29904699325561501</v>
      </c>
      <c r="AK13797">
        <v>0.161450386047363</v>
      </c>
      <c r="AL13797">
        <v>9.1414928436279297E-2</v>
      </c>
      <c r="AM13797">
        <v>0.16083621978759799</v>
      </c>
      <c r="AN13797">
        <v>0.26969814300537098</v>
      </c>
      <c r="AO13797" t="s">
        <v>91</v>
      </c>
      <c r="AP13797">
        <v>3</v>
      </c>
      <c r="AQ13797" t="s">
        <v>11833</v>
      </c>
      <c r="AR13797" t="s">
        <v>72130</v>
      </c>
      <c r="AS13797" t="s">
        <v>77969</v>
      </c>
      <c r="AT13797" t="s">
        <v>78005</v>
      </c>
      <c r="AU13797" t="s">
        <v>78006</v>
      </c>
      <c r="AV13797" t="s">
        <v>88400</v>
      </c>
      <c r="AW13797">
        <v>1</v>
      </c>
      <c r="AX13797">
        <v>3.19353E-3</v>
      </c>
      <c r="AY13797">
        <v>65.5</v>
      </c>
      <c r="AZ13797">
        <v>19.02</v>
      </c>
      <c r="BA13797">
        <v>35.737000000000002</v>
      </c>
      <c r="BB13797">
        <v>-0.18235999999999999</v>
      </c>
      <c r="BC13797">
        <v>2472500000</v>
      </c>
      <c r="BD13797" t="s">
        <v>90</v>
      </c>
    </row>
    <row r="13798" spans="1:56" x14ac:dyDescent="0.45">
      <c r="A13798" t="s">
        <v>11829</v>
      </c>
      <c r="B13798" t="s">
        <v>11830</v>
      </c>
      <c r="C13798" t="s">
        <v>78004</v>
      </c>
      <c r="D13798">
        <v>372</v>
      </c>
      <c r="E13798" t="s">
        <v>65231</v>
      </c>
      <c r="F13798" t="s">
        <v>65229</v>
      </c>
      <c r="G13798" t="s">
        <v>305</v>
      </c>
      <c r="H13798">
        <v>0.26464653015136702</v>
      </c>
      <c r="I13798">
        <v>-1.4685516357421899</v>
      </c>
      <c r="J13798">
        <v>-1.47388172149658</v>
      </c>
      <c r="K13798">
        <v>-1.1480569839477499</v>
      </c>
      <c r="L13798">
        <v>-0.76202011108398404</v>
      </c>
      <c r="M13798">
        <v>-0.68052101135253895</v>
      </c>
      <c r="N13798">
        <v>0.26010894775390597</v>
      </c>
      <c r="O13798">
        <v>6.75201416015625E-2</v>
      </c>
      <c r="P13798">
        <v>-1.67465209960938E-3</v>
      </c>
      <c r="Q13798">
        <v>0.207287788391113</v>
      </c>
      <c r="R13798">
        <v>0.14692878723144501</v>
      </c>
      <c r="S13798" t="s">
        <v>90</v>
      </c>
      <c r="T13798" t="s">
        <v>90</v>
      </c>
      <c r="U13798" t="s">
        <v>90</v>
      </c>
      <c r="V13798" t="s">
        <v>90</v>
      </c>
      <c r="W13798" t="s">
        <v>90</v>
      </c>
      <c r="X13798" t="s">
        <v>90</v>
      </c>
      <c r="Y13798" t="s">
        <v>90</v>
      </c>
      <c r="Z13798" t="s">
        <v>90</v>
      </c>
      <c r="AA13798" t="s">
        <v>90</v>
      </c>
      <c r="AB13798" t="s">
        <v>90</v>
      </c>
      <c r="AC13798" t="s">
        <v>90</v>
      </c>
      <c r="AD13798">
        <v>4.78930473327637E-2</v>
      </c>
      <c r="AE13798">
        <v>-1.8570079803466799</v>
      </c>
      <c r="AF13798">
        <v>-1.5417737960815401</v>
      </c>
      <c r="AG13798">
        <v>-1.16244888305664</v>
      </c>
      <c r="AH13798">
        <v>-1.0119800567627</v>
      </c>
      <c r="AI13798">
        <v>4.6591281890869099E-2</v>
      </c>
      <c r="AJ13798">
        <v>0.29904699325561501</v>
      </c>
      <c r="AK13798">
        <v>0.161450386047363</v>
      </c>
      <c r="AL13798">
        <v>9.1414928436279297E-2</v>
      </c>
      <c r="AM13798">
        <v>0.16083621978759799</v>
      </c>
      <c r="AN13798">
        <v>0.26969814300537098</v>
      </c>
      <c r="AO13798" t="s">
        <v>91</v>
      </c>
      <c r="AP13798">
        <v>3</v>
      </c>
      <c r="AQ13798" t="s">
        <v>11833</v>
      </c>
      <c r="AR13798" t="s">
        <v>72130</v>
      </c>
      <c r="AS13798" t="s">
        <v>77969</v>
      </c>
      <c r="AT13798" t="s">
        <v>78005</v>
      </c>
      <c r="AU13798" t="s">
        <v>78006</v>
      </c>
      <c r="AV13798" t="s">
        <v>88401</v>
      </c>
      <c r="AW13798">
        <v>1</v>
      </c>
      <c r="AX13798">
        <v>1.8843899999999999E-3</v>
      </c>
      <c r="AY13798">
        <v>65.5</v>
      </c>
      <c r="AZ13798">
        <v>19.02</v>
      </c>
      <c r="BA13798">
        <v>35.737000000000002</v>
      </c>
      <c r="BB13798">
        <v>-0.18235999999999999</v>
      </c>
      <c r="BC13798">
        <v>2489500000</v>
      </c>
      <c r="BD13798" t="s">
        <v>90</v>
      </c>
    </row>
    <row r="13799" spans="1:56" x14ac:dyDescent="0.45">
      <c r="A13799" t="s">
        <v>12184</v>
      </c>
      <c r="B13799" t="s">
        <v>12185</v>
      </c>
      <c r="C13799" t="s">
        <v>78073</v>
      </c>
      <c r="D13799">
        <v>2702</v>
      </c>
      <c r="E13799" t="s">
        <v>72686</v>
      </c>
      <c r="F13799" t="s">
        <v>72687</v>
      </c>
      <c r="G13799">
        <v>3</v>
      </c>
      <c r="H13799">
        <v>-2.3212432861328101E-2</v>
      </c>
      <c r="I13799">
        <v>-0.61537456512451205</v>
      </c>
      <c r="J13799">
        <v>-0.81486225128173795</v>
      </c>
      <c r="K13799">
        <v>-0.30693531036376998</v>
      </c>
      <c r="L13799">
        <v>-1.33190155029297E-2</v>
      </c>
      <c r="M13799">
        <v>0.45152759552001998</v>
      </c>
      <c r="N13799">
        <v>2.0263671875E-2</v>
      </c>
      <c r="O13799">
        <v>0.22262668609619099</v>
      </c>
      <c r="P13799">
        <v>0.24055671691894501</v>
      </c>
      <c r="Q13799">
        <v>2.4526596069335899E-2</v>
      </c>
      <c r="R13799">
        <v>-8.1994056701660198E-2</v>
      </c>
      <c r="S13799">
        <v>0.22857856750488301</v>
      </c>
      <c r="T13799">
        <v>-0.37517118453979498</v>
      </c>
      <c r="U13799">
        <v>-0.57448482513427701</v>
      </c>
      <c r="V13799">
        <v>-0.195365905761719</v>
      </c>
      <c r="W13799">
        <v>4.4885635375976597E-2</v>
      </c>
      <c r="X13799">
        <v>0.25768232345581099</v>
      </c>
      <c r="Y13799">
        <v>0.14971208572387701</v>
      </c>
      <c r="Z13799">
        <v>0.27860021591186501</v>
      </c>
      <c r="AA13799">
        <v>8.7945938110351604E-2</v>
      </c>
      <c r="AB13799">
        <v>-1.6249656677246101E-2</v>
      </c>
      <c r="AC13799">
        <v>0.15230321884155301</v>
      </c>
      <c r="AD13799" t="s">
        <v>90</v>
      </c>
      <c r="AE13799" t="s">
        <v>90</v>
      </c>
      <c r="AF13799" t="s">
        <v>90</v>
      </c>
      <c r="AG13799" t="s">
        <v>90</v>
      </c>
      <c r="AH13799" t="s">
        <v>90</v>
      </c>
      <c r="AI13799" t="s">
        <v>90</v>
      </c>
      <c r="AJ13799" t="s">
        <v>90</v>
      </c>
      <c r="AK13799" t="s">
        <v>90</v>
      </c>
      <c r="AL13799" t="s">
        <v>90</v>
      </c>
      <c r="AM13799" t="s">
        <v>90</v>
      </c>
      <c r="AN13799" t="s">
        <v>90</v>
      </c>
      <c r="AO13799" t="s">
        <v>91</v>
      </c>
      <c r="AP13799">
        <v>3</v>
      </c>
      <c r="AQ13799">
        <v>1762</v>
      </c>
      <c r="AR13799" t="s">
        <v>72130</v>
      </c>
      <c r="AT13799" t="s">
        <v>75774</v>
      </c>
      <c r="AV13799" t="s">
        <v>77504</v>
      </c>
      <c r="AW13799">
        <v>0.99572499999999997</v>
      </c>
      <c r="AX13799" s="4">
        <v>7.6635600000000002E-15</v>
      </c>
      <c r="AY13799">
        <v>143.82</v>
      </c>
      <c r="AZ13799">
        <v>133.69999999999999</v>
      </c>
      <c r="BA13799">
        <v>143.82</v>
      </c>
      <c r="BB13799">
        <v>-4.2806999999999998E-2</v>
      </c>
      <c r="BC13799">
        <v>550270000</v>
      </c>
      <c r="BD13799" t="s">
        <v>90</v>
      </c>
    </row>
    <row r="13800" spans="1:56" x14ac:dyDescent="0.45">
      <c r="A13800" t="s">
        <v>12184</v>
      </c>
      <c r="B13800" t="s">
        <v>12185</v>
      </c>
      <c r="C13800" t="s">
        <v>78073</v>
      </c>
      <c r="D13800">
        <v>2705</v>
      </c>
      <c r="E13800" t="s">
        <v>72688</v>
      </c>
      <c r="F13800" t="s">
        <v>72687</v>
      </c>
      <c r="G13800">
        <v>3</v>
      </c>
      <c r="H13800">
        <v>-2.3212432861328101E-2</v>
      </c>
      <c r="I13800">
        <v>-0.61537456512451205</v>
      </c>
      <c r="J13800">
        <v>-0.81486225128173795</v>
      </c>
      <c r="K13800">
        <v>-0.30693531036376998</v>
      </c>
      <c r="L13800">
        <v>-1.33190155029297E-2</v>
      </c>
      <c r="M13800">
        <v>0.45152759552001998</v>
      </c>
      <c r="N13800">
        <v>2.0263671875E-2</v>
      </c>
      <c r="O13800">
        <v>0.22262668609619099</v>
      </c>
      <c r="P13800">
        <v>0.24055671691894501</v>
      </c>
      <c r="Q13800">
        <v>2.4526596069335899E-2</v>
      </c>
      <c r="R13800">
        <v>-8.1994056701660198E-2</v>
      </c>
      <c r="S13800">
        <v>0.16679954528808599</v>
      </c>
      <c r="T13800">
        <v>-0.39628076553344699</v>
      </c>
      <c r="U13800">
        <v>-0.51106929779052701</v>
      </c>
      <c r="V13800">
        <v>-0.191764831542969</v>
      </c>
      <c r="W13800">
        <v>4.5017242431640597E-2</v>
      </c>
      <c r="X13800">
        <v>0.26355218887329102</v>
      </c>
      <c r="Y13800">
        <v>0.137139797210693</v>
      </c>
      <c r="Z13800">
        <v>0.23340082168579099</v>
      </c>
      <c r="AA13800">
        <v>8.7262153625488295E-2</v>
      </c>
      <c r="AB13800">
        <v>-2.4811744689941399E-2</v>
      </c>
      <c r="AC13800">
        <v>8.48889350891113E-2</v>
      </c>
      <c r="AD13800" t="s">
        <v>90</v>
      </c>
      <c r="AE13800" t="s">
        <v>90</v>
      </c>
      <c r="AF13800" t="s">
        <v>90</v>
      </c>
      <c r="AG13800" t="s">
        <v>90</v>
      </c>
      <c r="AH13800" t="s">
        <v>90</v>
      </c>
      <c r="AI13800" t="s">
        <v>90</v>
      </c>
      <c r="AJ13800" t="s">
        <v>90</v>
      </c>
      <c r="AK13800" t="s">
        <v>90</v>
      </c>
      <c r="AL13800" t="s">
        <v>90</v>
      </c>
      <c r="AM13800" t="s">
        <v>90</v>
      </c>
      <c r="AN13800" t="s">
        <v>90</v>
      </c>
      <c r="AO13800" t="s">
        <v>91</v>
      </c>
      <c r="AP13800">
        <v>3</v>
      </c>
      <c r="AQ13800">
        <v>1762</v>
      </c>
      <c r="AR13800" t="s">
        <v>72130</v>
      </c>
      <c r="AT13800" t="s">
        <v>75774</v>
      </c>
      <c r="AV13800" t="s">
        <v>76440</v>
      </c>
      <c r="AW13800">
        <v>1</v>
      </c>
      <c r="AX13800" s="4">
        <v>7.6635600000000002E-15</v>
      </c>
      <c r="AY13800">
        <v>143.82</v>
      </c>
      <c r="AZ13800">
        <v>133.69999999999999</v>
      </c>
      <c r="BA13800">
        <v>143.82</v>
      </c>
      <c r="BB13800">
        <v>-4.2806999999999998E-2</v>
      </c>
      <c r="BC13800">
        <v>575890000</v>
      </c>
      <c r="BD13800" t="s">
        <v>90</v>
      </c>
    </row>
    <row r="13801" spans="1:56" x14ac:dyDescent="0.45">
      <c r="A13801" t="s">
        <v>12184</v>
      </c>
      <c r="B13801" t="s">
        <v>12185</v>
      </c>
      <c r="C13801" t="s">
        <v>78073</v>
      </c>
      <c r="D13801">
        <v>2706</v>
      </c>
      <c r="E13801" t="s">
        <v>72689</v>
      </c>
      <c r="F13801" t="s">
        <v>72687</v>
      </c>
      <c r="G13801">
        <v>3</v>
      </c>
      <c r="H13801">
        <v>-2.3212432861328101E-2</v>
      </c>
      <c r="I13801">
        <v>-0.61537456512451205</v>
      </c>
      <c r="J13801">
        <v>-0.81486225128173795</v>
      </c>
      <c r="K13801">
        <v>-0.30693531036376998</v>
      </c>
      <c r="L13801">
        <v>-1.33190155029297E-2</v>
      </c>
      <c r="M13801">
        <v>0.45152759552001998</v>
      </c>
      <c r="N13801">
        <v>2.0263671875E-2</v>
      </c>
      <c r="O13801">
        <v>0.22262668609619099</v>
      </c>
      <c r="P13801">
        <v>0.24055671691894501</v>
      </c>
      <c r="Q13801">
        <v>2.4526596069335899E-2</v>
      </c>
      <c r="R13801">
        <v>-8.1994056701660198E-2</v>
      </c>
      <c r="S13801">
        <v>0.16679954528808599</v>
      </c>
      <c r="T13801">
        <v>-0.39628076553344699</v>
      </c>
      <c r="U13801">
        <v>-0.51106929779052701</v>
      </c>
      <c r="V13801">
        <v>-0.191764831542969</v>
      </c>
      <c r="W13801">
        <v>4.5017242431640597E-2</v>
      </c>
      <c r="X13801">
        <v>0.26355218887329102</v>
      </c>
      <c r="Y13801">
        <v>0.137139797210693</v>
      </c>
      <c r="Z13801">
        <v>0.23340082168579099</v>
      </c>
      <c r="AA13801">
        <v>8.7262153625488295E-2</v>
      </c>
      <c r="AB13801">
        <v>-2.4811744689941399E-2</v>
      </c>
      <c r="AC13801">
        <v>8.48889350891113E-2</v>
      </c>
      <c r="AD13801" t="s">
        <v>90</v>
      </c>
      <c r="AE13801" t="s">
        <v>90</v>
      </c>
      <c r="AF13801" t="s">
        <v>90</v>
      </c>
      <c r="AG13801" t="s">
        <v>90</v>
      </c>
      <c r="AH13801" t="s">
        <v>90</v>
      </c>
      <c r="AI13801" t="s">
        <v>90</v>
      </c>
      <c r="AJ13801" t="s">
        <v>90</v>
      </c>
      <c r="AK13801" t="s">
        <v>90</v>
      </c>
      <c r="AL13801" t="s">
        <v>90</v>
      </c>
      <c r="AM13801" t="s">
        <v>90</v>
      </c>
      <c r="AN13801" t="s">
        <v>90</v>
      </c>
      <c r="AO13801" t="s">
        <v>91</v>
      </c>
      <c r="AP13801">
        <v>3</v>
      </c>
      <c r="AQ13801">
        <v>1762</v>
      </c>
      <c r="AR13801" t="s">
        <v>72130</v>
      </c>
      <c r="AT13801" t="s">
        <v>75774</v>
      </c>
      <c r="AV13801" t="s">
        <v>89027</v>
      </c>
      <c r="AW13801">
        <v>1</v>
      </c>
      <c r="AX13801" s="4">
        <v>7.6635600000000002E-15</v>
      </c>
      <c r="AY13801">
        <v>143.82</v>
      </c>
      <c r="AZ13801">
        <v>133.69999999999999</v>
      </c>
      <c r="BA13801">
        <v>143.82</v>
      </c>
      <c r="BB13801">
        <v>-4.2806999999999998E-2</v>
      </c>
      <c r="BC13801">
        <v>575890000</v>
      </c>
      <c r="BD13801" t="s">
        <v>90</v>
      </c>
    </row>
    <row r="13802" spans="1:56" x14ac:dyDescent="0.45">
      <c r="A13802" t="s">
        <v>12258</v>
      </c>
      <c r="B13802" t="s">
        <v>12259</v>
      </c>
      <c r="C13802" t="s">
        <v>78080</v>
      </c>
      <c r="D13802">
        <v>795</v>
      </c>
      <c r="E13802" t="s">
        <v>65265</v>
      </c>
      <c r="F13802" t="s">
        <v>12261</v>
      </c>
      <c r="G13802" t="s">
        <v>305</v>
      </c>
      <c r="H13802">
        <v>0.18326663970947299</v>
      </c>
      <c r="I13802">
        <v>-0.89621734619140603</v>
      </c>
      <c r="J13802">
        <v>-0.46128749847412098</v>
      </c>
      <c r="K13802">
        <v>-0.28092098236084001</v>
      </c>
      <c r="L13802">
        <v>5.6285858154296901E-3</v>
      </c>
      <c r="M13802">
        <v>5.7525634765625E-3</v>
      </c>
      <c r="N13802">
        <v>-0.127688407897949</v>
      </c>
      <c r="O13802">
        <v>0.17295742034912101</v>
      </c>
      <c r="P13802">
        <v>0.16623306274414101</v>
      </c>
      <c r="Q13802">
        <v>5.6068420410156299E-2</v>
      </c>
      <c r="R13802">
        <v>0.16977596282959001</v>
      </c>
      <c r="S13802">
        <v>-8.9944839477539104E-2</v>
      </c>
      <c r="T13802">
        <v>-0.77023267745971702</v>
      </c>
      <c r="U13802">
        <v>-0.61416721343994096</v>
      </c>
      <c r="V13802">
        <v>-0.27120590209960899</v>
      </c>
      <c r="W13802">
        <v>9.3689918518066406E-2</v>
      </c>
      <c r="X13802">
        <v>-8.9379787445068401E-2</v>
      </c>
      <c r="Y13802">
        <v>0.10203599929809599</v>
      </c>
      <c r="Z13802">
        <v>0.21872377395629899</v>
      </c>
      <c r="AA13802">
        <v>0.101017951965332</v>
      </c>
      <c r="AB13802">
        <v>0.129254341125488</v>
      </c>
      <c r="AC13802">
        <v>0.21050214767456099</v>
      </c>
      <c r="AD13802">
        <v>0.151994228363037</v>
      </c>
      <c r="AE13802">
        <v>-0.64252853393554699</v>
      </c>
      <c r="AF13802">
        <v>-0.76542186737060502</v>
      </c>
      <c r="AG13802">
        <v>-0.21089363098144501</v>
      </c>
      <c r="AH13802">
        <v>-0.137481689453125</v>
      </c>
      <c r="AI13802">
        <v>-2.55084037780762E-2</v>
      </c>
      <c r="AJ13802">
        <v>5.2497386932372998E-2</v>
      </c>
      <c r="AK13802">
        <v>2.0730972290039101E-2</v>
      </c>
      <c r="AL13802">
        <v>0.170515537261963</v>
      </c>
      <c r="AM13802">
        <v>-4.5031547546386698E-2</v>
      </c>
      <c r="AN13802">
        <v>0.26645946502685502</v>
      </c>
      <c r="AO13802" t="s">
        <v>91</v>
      </c>
      <c r="AP13802">
        <v>4</v>
      </c>
      <c r="AQ13802">
        <v>1770</v>
      </c>
      <c r="AR13802" t="s">
        <v>72130</v>
      </c>
      <c r="AV13802" t="s">
        <v>77798</v>
      </c>
      <c r="AW13802">
        <v>0.99998100000000001</v>
      </c>
      <c r="AX13802" s="4">
        <v>3.8788300000000001E-28</v>
      </c>
      <c r="AY13802">
        <v>120.58</v>
      </c>
      <c r="AZ13802">
        <v>108.38</v>
      </c>
      <c r="BA13802">
        <v>69.537000000000006</v>
      </c>
      <c r="BB13802">
        <v>0.43481999999999998</v>
      </c>
      <c r="BC13802">
        <v>1921900000</v>
      </c>
      <c r="BD13802" t="s">
        <v>90</v>
      </c>
    </row>
    <row r="13803" spans="1:56" x14ac:dyDescent="0.45">
      <c r="A13803" t="s">
        <v>12258</v>
      </c>
      <c r="B13803" t="s">
        <v>12259</v>
      </c>
      <c r="C13803" t="s">
        <v>78080</v>
      </c>
      <c r="D13803">
        <v>800</v>
      </c>
      <c r="E13803" t="s">
        <v>12260</v>
      </c>
      <c r="F13803" t="s">
        <v>12261</v>
      </c>
      <c r="G13803" t="s">
        <v>305</v>
      </c>
      <c r="H13803">
        <v>0.18326663970947299</v>
      </c>
      <c r="I13803">
        <v>-0.89621734619140603</v>
      </c>
      <c r="J13803">
        <v>-0.46128749847412098</v>
      </c>
      <c r="K13803">
        <v>-0.28092098236084001</v>
      </c>
      <c r="L13803">
        <v>5.6285858154296901E-3</v>
      </c>
      <c r="M13803">
        <v>5.7525634765625E-3</v>
      </c>
      <c r="N13803">
        <v>-0.127688407897949</v>
      </c>
      <c r="O13803">
        <v>0.17295742034912101</v>
      </c>
      <c r="P13803">
        <v>0.16623306274414101</v>
      </c>
      <c r="Q13803">
        <v>5.6068420410156299E-2</v>
      </c>
      <c r="R13803">
        <v>0.16977596282959001</v>
      </c>
      <c r="S13803">
        <v>-8.9944839477539104E-2</v>
      </c>
      <c r="T13803">
        <v>-0.77023267745971702</v>
      </c>
      <c r="U13803">
        <v>-0.61416721343994096</v>
      </c>
      <c r="V13803">
        <v>-0.27120590209960899</v>
      </c>
      <c r="W13803">
        <v>9.3689918518066406E-2</v>
      </c>
      <c r="X13803">
        <v>-8.9379787445068401E-2</v>
      </c>
      <c r="Y13803">
        <v>0.10203599929809599</v>
      </c>
      <c r="Z13803">
        <v>0.21872377395629899</v>
      </c>
      <c r="AA13803">
        <v>0.101017951965332</v>
      </c>
      <c r="AB13803">
        <v>0.129254341125488</v>
      </c>
      <c r="AC13803">
        <v>0.21050214767456099</v>
      </c>
      <c r="AD13803">
        <v>0.151994228363037</v>
      </c>
      <c r="AE13803">
        <v>-0.64252853393554699</v>
      </c>
      <c r="AF13803">
        <v>-0.76542186737060502</v>
      </c>
      <c r="AG13803">
        <v>-0.21089363098144501</v>
      </c>
      <c r="AH13803">
        <v>-0.137481689453125</v>
      </c>
      <c r="AI13803">
        <v>-2.55084037780762E-2</v>
      </c>
      <c r="AJ13803">
        <v>5.2497386932372998E-2</v>
      </c>
      <c r="AK13803">
        <v>2.0730972290039101E-2</v>
      </c>
      <c r="AL13803">
        <v>0.170515537261963</v>
      </c>
      <c r="AM13803">
        <v>-4.5031547546386698E-2</v>
      </c>
      <c r="AN13803">
        <v>0.26645946502685502</v>
      </c>
      <c r="AO13803" t="s">
        <v>91</v>
      </c>
      <c r="AP13803">
        <v>4</v>
      </c>
      <c r="AQ13803">
        <v>1770</v>
      </c>
      <c r="AR13803" t="s">
        <v>72130</v>
      </c>
      <c r="AV13803" t="s">
        <v>87100</v>
      </c>
      <c r="AW13803">
        <v>0.99998200000000004</v>
      </c>
      <c r="AX13803" s="4">
        <v>2.0636E-108</v>
      </c>
      <c r="AY13803">
        <v>246.66</v>
      </c>
      <c r="AZ13803">
        <v>210.6</v>
      </c>
      <c r="BA13803">
        <v>79.680000000000007</v>
      </c>
      <c r="BB13803">
        <v>-0.1053</v>
      </c>
      <c r="BC13803">
        <v>5679400000</v>
      </c>
      <c r="BD13803" t="s">
        <v>90</v>
      </c>
    </row>
    <row r="13804" spans="1:56" x14ac:dyDescent="0.45">
      <c r="A13804" t="s">
        <v>12258</v>
      </c>
      <c r="B13804" t="s">
        <v>12259</v>
      </c>
      <c r="C13804" t="s">
        <v>78080</v>
      </c>
      <c r="D13804">
        <v>804</v>
      </c>
      <c r="E13804" t="s">
        <v>12262</v>
      </c>
      <c r="F13804" t="s">
        <v>12263</v>
      </c>
      <c r="G13804" t="s">
        <v>305</v>
      </c>
      <c r="H13804">
        <v>0.18326663970947299</v>
      </c>
      <c r="I13804">
        <v>-0.89621734619140603</v>
      </c>
      <c r="J13804">
        <v>-0.46128749847412098</v>
      </c>
      <c r="K13804">
        <v>-0.28092098236084001</v>
      </c>
      <c r="L13804">
        <v>5.6285858154296901E-3</v>
      </c>
      <c r="M13804">
        <v>5.7525634765625E-3</v>
      </c>
      <c r="N13804">
        <v>-0.127688407897949</v>
      </c>
      <c r="O13804">
        <v>0.17295742034912101</v>
      </c>
      <c r="P13804">
        <v>0.16623306274414101</v>
      </c>
      <c r="Q13804">
        <v>5.6068420410156299E-2</v>
      </c>
      <c r="R13804">
        <v>0.16977596282959001</v>
      </c>
      <c r="S13804">
        <v>-8.9944839477539104E-2</v>
      </c>
      <c r="T13804">
        <v>-0.77023267745971702</v>
      </c>
      <c r="U13804">
        <v>-0.61416721343994096</v>
      </c>
      <c r="V13804">
        <v>-0.27120590209960899</v>
      </c>
      <c r="W13804">
        <v>9.3689918518066406E-2</v>
      </c>
      <c r="X13804">
        <v>-8.9379787445068401E-2</v>
      </c>
      <c r="Y13804">
        <v>0.10203599929809599</v>
      </c>
      <c r="Z13804">
        <v>0.21872377395629899</v>
      </c>
      <c r="AA13804">
        <v>0.101017951965332</v>
      </c>
      <c r="AB13804">
        <v>0.129254341125488</v>
      </c>
      <c r="AC13804">
        <v>0.21050214767456099</v>
      </c>
      <c r="AD13804">
        <v>0.151994228363037</v>
      </c>
      <c r="AE13804">
        <v>-0.64252853393554699</v>
      </c>
      <c r="AF13804">
        <v>-0.76542186737060502</v>
      </c>
      <c r="AG13804">
        <v>-0.21089363098144501</v>
      </c>
      <c r="AH13804">
        <v>-0.137481689453125</v>
      </c>
      <c r="AI13804">
        <v>-2.55084037780762E-2</v>
      </c>
      <c r="AJ13804">
        <v>5.2497386932372998E-2</v>
      </c>
      <c r="AK13804">
        <v>2.0730972290039101E-2</v>
      </c>
      <c r="AL13804">
        <v>0.170515537261963</v>
      </c>
      <c r="AM13804">
        <v>-4.5031547546386698E-2</v>
      </c>
      <c r="AN13804">
        <v>0.26645946502685502</v>
      </c>
      <c r="AO13804" t="s">
        <v>91</v>
      </c>
      <c r="AP13804">
        <v>3</v>
      </c>
      <c r="AQ13804">
        <v>1770</v>
      </c>
      <c r="AR13804" t="s">
        <v>72130</v>
      </c>
      <c r="AV13804" t="s">
        <v>78081</v>
      </c>
      <c r="AW13804">
        <v>0.99996499999999999</v>
      </c>
      <c r="AX13804" s="4">
        <v>5.8329100000000003E-182</v>
      </c>
      <c r="AY13804">
        <v>299.23</v>
      </c>
      <c r="AZ13804">
        <v>264.66000000000003</v>
      </c>
      <c r="BA13804">
        <v>237.05</v>
      </c>
      <c r="BB13804">
        <v>0.14831</v>
      </c>
      <c r="BC13804">
        <v>9005300000</v>
      </c>
      <c r="BD13804" t="s">
        <v>90</v>
      </c>
    </row>
    <row r="13805" spans="1:56" x14ac:dyDescent="0.45">
      <c r="A13805" t="s">
        <v>12297</v>
      </c>
      <c r="B13805" t="s">
        <v>12298</v>
      </c>
      <c r="C13805" t="s">
        <v>78088</v>
      </c>
      <c r="D13805">
        <v>66</v>
      </c>
      <c r="E13805" t="s">
        <v>72690</v>
      </c>
      <c r="F13805" t="s">
        <v>72691</v>
      </c>
      <c r="G13805">
        <v>3</v>
      </c>
      <c r="H13805">
        <v>-1.94311141967773E-3</v>
      </c>
      <c r="I13805">
        <v>-7.0521354675292997E-2</v>
      </c>
      <c r="J13805">
        <v>-6.7486763000488295E-2</v>
      </c>
      <c r="K13805">
        <v>-3.7913322448730499E-3</v>
      </c>
      <c r="L13805">
        <v>0.23411798477172899</v>
      </c>
      <c r="M13805">
        <v>-0.164042949676514</v>
      </c>
      <c r="N13805">
        <v>-0.15627670288085899</v>
      </c>
      <c r="O13805">
        <v>0.16266059875488301</v>
      </c>
      <c r="P13805">
        <v>0.46973514556884799</v>
      </c>
      <c r="Q13805">
        <v>0.19368791580200201</v>
      </c>
      <c r="R13805">
        <v>0.22122430801391599</v>
      </c>
      <c r="S13805">
        <v>8.5477352142333998E-2</v>
      </c>
      <c r="T13805">
        <v>-0.59555435180664096</v>
      </c>
      <c r="U13805">
        <v>-2.6039123535156299E-2</v>
      </c>
      <c r="V13805">
        <v>-0.20941352844238301</v>
      </c>
      <c r="W13805">
        <v>-0.26523351669311501</v>
      </c>
      <c r="X13805">
        <v>-4.27193641662598E-2</v>
      </c>
      <c r="Y13805">
        <v>0.214890956878662</v>
      </c>
      <c r="Z13805">
        <v>5.4848194122314502E-2</v>
      </c>
      <c r="AA13805">
        <v>8.4969043731689495E-2</v>
      </c>
      <c r="AB13805">
        <v>-5.1770210266113299E-3</v>
      </c>
      <c r="AC13805">
        <v>0.25873184204101601</v>
      </c>
      <c r="AD13805" t="s">
        <v>90</v>
      </c>
      <c r="AE13805" t="s">
        <v>90</v>
      </c>
      <c r="AF13805" t="s">
        <v>90</v>
      </c>
      <c r="AG13805" t="s">
        <v>90</v>
      </c>
      <c r="AH13805" t="s">
        <v>90</v>
      </c>
      <c r="AI13805" t="s">
        <v>90</v>
      </c>
      <c r="AJ13805" t="s">
        <v>90</v>
      </c>
      <c r="AK13805" t="s">
        <v>90</v>
      </c>
      <c r="AL13805" t="s">
        <v>90</v>
      </c>
      <c r="AM13805" t="s">
        <v>90</v>
      </c>
      <c r="AN13805" t="s">
        <v>90</v>
      </c>
      <c r="AO13805" t="s">
        <v>91</v>
      </c>
      <c r="AP13805">
        <v>3</v>
      </c>
      <c r="AQ13805">
        <v>1774</v>
      </c>
      <c r="AR13805" t="s">
        <v>72130</v>
      </c>
      <c r="AT13805" t="s">
        <v>76346</v>
      </c>
      <c r="AV13805" t="s">
        <v>77196</v>
      </c>
      <c r="AW13805">
        <v>0.79068000000000005</v>
      </c>
      <c r="AX13805">
        <v>1.2097899999999999E-4</v>
      </c>
      <c r="AY13805">
        <v>83.998000000000005</v>
      </c>
      <c r="AZ13805">
        <v>74.539000000000001</v>
      </c>
      <c r="BA13805">
        <v>60.078000000000003</v>
      </c>
      <c r="BB13805">
        <v>0.38600000000000001</v>
      </c>
      <c r="BC13805">
        <v>31999000</v>
      </c>
      <c r="BD13805" t="s">
        <v>90</v>
      </c>
    </row>
    <row r="13806" spans="1:56" x14ac:dyDescent="0.45">
      <c r="A13806" t="s">
        <v>12297</v>
      </c>
      <c r="B13806" t="s">
        <v>12298</v>
      </c>
      <c r="C13806" t="s">
        <v>78088</v>
      </c>
      <c r="D13806">
        <v>84</v>
      </c>
      <c r="E13806" t="s">
        <v>72694</v>
      </c>
      <c r="F13806" t="s">
        <v>72693</v>
      </c>
      <c r="G13806">
        <v>3</v>
      </c>
      <c r="H13806">
        <v>-1.94311141967773E-3</v>
      </c>
      <c r="I13806">
        <v>-7.0521354675292997E-2</v>
      </c>
      <c r="J13806">
        <v>-6.7486763000488295E-2</v>
      </c>
      <c r="K13806">
        <v>-3.7913322448730499E-3</v>
      </c>
      <c r="L13806">
        <v>0.23411798477172899</v>
      </c>
      <c r="M13806">
        <v>-0.164042949676514</v>
      </c>
      <c r="N13806">
        <v>-0.15627670288085899</v>
      </c>
      <c r="O13806">
        <v>0.16266059875488301</v>
      </c>
      <c r="P13806">
        <v>0.46973514556884799</v>
      </c>
      <c r="Q13806">
        <v>0.19368791580200201</v>
      </c>
      <c r="R13806">
        <v>0.22122430801391599</v>
      </c>
      <c r="S13806">
        <v>8.5477352142333998E-2</v>
      </c>
      <c r="T13806">
        <v>-0.59555435180664096</v>
      </c>
      <c r="U13806">
        <v>-2.6039123535156299E-2</v>
      </c>
      <c r="V13806">
        <v>-0.20941352844238301</v>
      </c>
      <c r="W13806">
        <v>-0.26523351669311501</v>
      </c>
      <c r="X13806">
        <v>-4.27193641662598E-2</v>
      </c>
      <c r="Y13806">
        <v>0.214890956878662</v>
      </c>
      <c r="Z13806">
        <v>5.4848194122314502E-2</v>
      </c>
      <c r="AA13806">
        <v>8.4969043731689495E-2</v>
      </c>
      <c r="AB13806">
        <v>-5.1770210266113299E-3</v>
      </c>
      <c r="AC13806">
        <v>0.25873184204101601</v>
      </c>
      <c r="AD13806" t="s">
        <v>90</v>
      </c>
      <c r="AE13806" t="s">
        <v>90</v>
      </c>
      <c r="AF13806" t="s">
        <v>90</v>
      </c>
      <c r="AG13806" t="s">
        <v>90</v>
      </c>
      <c r="AH13806" t="s">
        <v>90</v>
      </c>
      <c r="AI13806" t="s">
        <v>90</v>
      </c>
      <c r="AJ13806" t="s">
        <v>90</v>
      </c>
      <c r="AK13806" t="s">
        <v>90</v>
      </c>
      <c r="AL13806" t="s">
        <v>90</v>
      </c>
      <c r="AM13806" t="s">
        <v>90</v>
      </c>
      <c r="AN13806" t="s">
        <v>90</v>
      </c>
      <c r="AO13806" t="s">
        <v>91</v>
      </c>
      <c r="AP13806">
        <v>3</v>
      </c>
      <c r="AQ13806">
        <v>1774</v>
      </c>
      <c r="AR13806" t="s">
        <v>72130</v>
      </c>
      <c r="AT13806" t="s">
        <v>76346</v>
      </c>
      <c r="AV13806" t="s">
        <v>75900</v>
      </c>
      <c r="AW13806">
        <v>0.70948500000000003</v>
      </c>
      <c r="AX13806">
        <v>1.2097899999999999E-4</v>
      </c>
      <c r="AY13806">
        <v>83.998000000000005</v>
      </c>
      <c r="AZ13806">
        <v>74.539000000000001</v>
      </c>
      <c r="BA13806">
        <v>78.22</v>
      </c>
      <c r="BB13806">
        <v>5.3880999999999998E-2</v>
      </c>
      <c r="BC13806">
        <v>29715000</v>
      </c>
      <c r="BD13806" t="s">
        <v>90</v>
      </c>
    </row>
    <row r="13807" spans="1:56" x14ac:dyDescent="0.45">
      <c r="A13807" t="s">
        <v>12528</v>
      </c>
      <c r="B13807" t="s">
        <v>12529</v>
      </c>
      <c r="C13807" t="s">
        <v>78139</v>
      </c>
      <c r="D13807">
        <v>1512</v>
      </c>
      <c r="E13807" t="s">
        <v>65286</v>
      </c>
      <c r="F13807" t="s">
        <v>65287</v>
      </c>
      <c r="G13807" t="s">
        <v>64061</v>
      </c>
      <c r="H13807">
        <v>-5.4969787597656302E-3</v>
      </c>
      <c r="I13807">
        <v>-0.112766265869141</v>
      </c>
      <c r="J13807">
        <v>-2.5264739990234399E-2</v>
      </c>
      <c r="K13807">
        <v>9.5261573791503906E-2</v>
      </c>
      <c r="L13807">
        <v>9.6006393432617205E-3</v>
      </c>
      <c r="M13807">
        <v>1.5425682067871101E-2</v>
      </c>
      <c r="N13807">
        <v>8.1021308898925795E-2</v>
      </c>
      <c r="O13807">
        <v>-7.1506500244140599E-3</v>
      </c>
      <c r="P13807">
        <v>-0.202641487121582</v>
      </c>
      <c r="Q13807">
        <v>-0.144844055175781</v>
      </c>
      <c r="R13807">
        <v>-5.7087898254394497E-2</v>
      </c>
      <c r="S13807">
        <v>-1.9167900085449201E-2</v>
      </c>
      <c r="T13807">
        <v>0.113108158111572</v>
      </c>
      <c r="U13807">
        <v>0.152125358581543</v>
      </c>
      <c r="V13807">
        <v>-4.3354034423828097E-2</v>
      </c>
      <c r="W13807">
        <v>0.107039451599121</v>
      </c>
      <c r="X13807">
        <v>-0.209420680999756</v>
      </c>
      <c r="Y13807">
        <v>3.2499790191650398E-2</v>
      </c>
      <c r="Z13807">
        <v>-3.23290824890137E-2</v>
      </c>
      <c r="AA13807">
        <v>4.9114227294921897E-4</v>
      </c>
      <c r="AB13807">
        <v>2.6589393615722701E-2</v>
      </c>
      <c r="AC13807">
        <v>-4.21490669250488E-2</v>
      </c>
      <c r="AD13807">
        <v>-1.49774551391602E-3</v>
      </c>
      <c r="AE13807">
        <v>-0.10148811340331999</v>
      </c>
      <c r="AF13807">
        <v>0.1553955078125</v>
      </c>
      <c r="AG13807">
        <v>-6.6882133483886705E-2</v>
      </c>
      <c r="AH13807">
        <v>0.10871410369873</v>
      </c>
      <c r="AI13807">
        <v>7.8081607818603502E-2</v>
      </c>
      <c r="AJ13807">
        <v>6.82415962219238E-2</v>
      </c>
      <c r="AK13807">
        <v>-7.1077346801757799E-2</v>
      </c>
      <c r="AL13807">
        <v>7.0354938507080106E-2</v>
      </c>
      <c r="AM13807">
        <v>-0.218533515930176</v>
      </c>
      <c r="AN13807">
        <v>5.3511619567871101E-2</v>
      </c>
      <c r="AO13807" t="s">
        <v>91</v>
      </c>
      <c r="AP13807">
        <v>3</v>
      </c>
      <c r="AQ13807">
        <v>1811</v>
      </c>
      <c r="AR13807" t="s">
        <v>72130</v>
      </c>
      <c r="AS13807" t="s">
        <v>78140</v>
      </c>
      <c r="AT13807" t="s">
        <v>78141</v>
      </c>
      <c r="AU13807" t="s">
        <v>78142</v>
      </c>
      <c r="AV13807" t="s">
        <v>79812</v>
      </c>
      <c r="AW13807">
        <v>1</v>
      </c>
      <c r="AX13807" s="4">
        <v>2.0901299999999999E-95</v>
      </c>
      <c r="AY13807">
        <v>244.53</v>
      </c>
      <c r="AZ13807">
        <v>232.65</v>
      </c>
      <c r="BA13807">
        <v>244.53</v>
      </c>
      <c r="BB13807">
        <v>8.8339000000000001E-2</v>
      </c>
      <c r="BC13807">
        <v>4191400000</v>
      </c>
      <c r="BD13807" t="s">
        <v>90</v>
      </c>
    </row>
    <row r="13808" spans="1:56" x14ac:dyDescent="0.45">
      <c r="A13808" t="s">
        <v>12528</v>
      </c>
      <c r="B13808" t="s">
        <v>12529</v>
      </c>
      <c r="C13808" t="s">
        <v>78139</v>
      </c>
      <c r="D13808">
        <v>1516</v>
      </c>
      <c r="E13808" t="s">
        <v>65288</v>
      </c>
      <c r="F13808" t="s">
        <v>65287</v>
      </c>
      <c r="G13808" t="s">
        <v>64061</v>
      </c>
      <c r="H13808">
        <v>-5.4969787597656302E-3</v>
      </c>
      <c r="I13808">
        <v>-0.112766265869141</v>
      </c>
      <c r="J13808">
        <v>-2.5264739990234399E-2</v>
      </c>
      <c r="K13808">
        <v>9.5261573791503906E-2</v>
      </c>
      <c r="L13808">
        <v>9.6006393432617205E-3</v>
      </c>
      <c r="M13808">
        <v>1.5425682067871101E-2</v>
      </c>
      <c r="N13808">
        <v>8.1021308898925795E-2</v>
      </c>
      <c r="O13808">
        <v>-7.1506500244140599E-3</v>
      </c>
      <c r="P13808">
        <v>-0.202641487121582</v>
      </c>
      <c r="Q13808">
        <v>-0.144844055175781</v>
      </c>
      <c r="R13808">
        <v>-5.7087898254394497E-2</v>
      </c>
      <c r="S13808">
        <v>-1.9167900085449201E-2</v>
      </c>
      <c r="T13808">
        <v>0.113108158111572</v>
      </c>
      <c r="U13808">
        <v>0.152125358581543</v>
      </c>
      <c r="V13808">
        <v>-4.3354034423828097E-2</v>
      </c>
      <c r="W13808">
        <v>0.107039451599121</v>
      </c>
      <c r="X13808">
        <v>-0.209420680999756</v>
      </c>
      <c r="Y13808">
        <v>3.2499790191650398E-2</v>
      </c>
      <c r="Z13808">
        <v>-3.23290824890137E-2</v>
      </c>
      <c r="AA13808">
        <v>4.9114227294921897E-4</v>
      </c>
      <c r="AB13808">
        <v>2.6589393615722701E-2</v>
      </c>
      <c r="AC13808">
        <v>-4.21490669250488E-2</v>
      </c>
      <c r="AD13808">
        <v>-1.49774551391602E-3</v>
      </c>
      <c r="AE13808">
        <v>-0.10148811340331999</v>
      </c>
      <c r="AF13808">
        <v>0.1553955078125</v>
      </c>
      <c r="AG13808">
        <v>-6.6882133483886705E-2</v>
      </c>
      <c r="AH13808">
        <v>0.10871410369873</v>
      </c>
      <c r="AI13808">
        <v>7.8081607818603502E-2</v>
      </c>
      <c r="AJ13808">
        <v>6.82415962219238E-2</v>
      </c>
      <c r="AK13808">
        <v>-7.1077346801757799E-2</v>
      </c>
      <c r="AL13808">
        <v>7.0354938507080106E-2</v>
      </c>
      <c r="AM13808">
        <v>-0.218533515930176</v>
      </c>
      <c r="AN13808">
        <v>5.3511619567871101E-2</v>
      </c>
      <c r="AO13808" t="s">
        <v>91</v>
      </c>
      <c r="AP13808">
        <v>3</v>
      </c>
      <c r="AQ13808">
        <v>1811</v>
      </c>
      <c r="AR13808" t="s">
        <v>72130</v>
      </c>
      <c r="AS13808" t="s">
        <v>78140</v>
      </c>
      <c r="AT13808" t="s">
        <v>78141</v>
      </c>
      <c r="AU13808" t="s">
        <v>78142</v>
      </c>
      <c r="AV13808" t="s">
        <v>82405</v>
      </c>
      <c r="AW13808">
        <v>1</v>
      </c>
      <c r="AX13808" s="4">
        <v>2.0901299999999999E-95</v>
      </c>
      <c r="AY13808">
        <v>244.53</v>
      </c>
      <c r="AZ13808">
        <v>232.65</v>
      </c>
      <c r="BA13808">
        <v>244.53</v>
      </c>
      <c r="BB13808">
        <v>8.8339000000000001E-2</v>
      </c>
      <c r="BC13808">
        <v>4191400000</v>
      </c>
      <c r="BD13808" t="s">
        <v>90</v>
      </c>
    </row>
    <row r="13809" spans="1:56" x14ac:dyDescent="0.45">
      <c r="A13809" t="s">
        <v>12528</v>
      </c>
      <c r="B13809" t="s">
        <v>12529</v>
      </c>
      <c r="C13809" t="s">
        <v>78139</v>
      </c>
      <c r="D13809">
        <v>1528</v>
      </c>
      <c r="E13809" t="s">
        <v>72706</v>
      </c>
      <c r="F13809" t="s">
        <v>65287</v>
      </c>
      <c r="G13809">
        <v>3</v>
      </c>
      <c r="H13809">
        <v>-5.4969787597656302E-3</v>
      </c>
      <c r="I13809">
        <v>-0.112766265869141</v>
      </c>
      <c r="J13809">
        <v>-2.5264739990234399E-2</v>
      </c>
      <c r="K13809">
        <v>9.5261573791503906E-2</v>
      </c>
      <c r="L13809">
        <v>9.6006393432617205E-3</v>
      </c>
      <c r="M13809">
        <v>1.5425682067871101E-2</v>
      </c>
      <c r="N13809">
        <v>8.1021308898925795E-2</v>
      </c>
      <c r="O13809">
        <v>-7.1506500244140599E-3</v>
      </c>
      <c r="P13809">
        <v>-0.202641487121582</v>
      </c>
      <c r="Q13809">
        <v>-0.144844055175781</v>
      </c>
      <c r="R13809">
        <v>-5.7087898254394497E-2</v>
      </c>
      <c r="S13809">
        <v>-1.9167900085449201E-2</v>
      </c>
      <c r="T13809">
        <v>0.113108158111572</v>
      </c>
      <c r="U13809">
        <v>0.152125358581543</v>
      </c>
      <c r="V13809">
        <v>-4.3354034423828097E-2</v>
      </c>
      <c r="W13809">
        <v>0.107039451599121</v>
      </c>
      <c r="X13809">
        <v>-0.209420680999756</v>
      </c>
      <c r="Y13809">
        <v>3.2499790191650398E-2</v>
      </c>
      <c r="Z13809">
        <v>-3.23290824890137E-2</v>
      </c>
      <c r="AA13809">
        <v>4.9114227294921897E-4</v>
      </c>
      <c r="AB13809">
        <v>2.6589393615722701E-2</v>
      </c>
      <c r="AC13809">
        <v>-4.21490669250488E-2</v>
      </c>
      <c r="AD13809">
        <v>-1.49774551391602E-3</v>
      </c>
      <c r="AE13809">
        <v>-0.10148811340331999</v>
      </c>
      <c r="AF13809">
        <v>0.1553955078125</v>
      </c>
      <c r="AG13809">
        <v>-6.6882133483886705E-2</v>
      </c>
      <c r="AH13809">
        <v>0.10871410369873</v>
      </c>
      <c r="AI13809">
        <v>7.8081607818603502E-2</v>
      </c>
      <c r="AJ13809">
        <v>6.82415962219238E-2</v>
      </c>
      <c r="AK13809">
        <v>-7.1077346801757799E-2</v>
      </c>
      <c r="AL13809">
        <v>7.0354938507080106E-2</v>
      </c>
      <c r="AM13809">
        <v>-0.218533515930176</v>
      </c>
      <c r="AN13809">
        <v>5.3511619567871101E-2</v>
      </c>
      <c r="AO13809" t="s">
        <v>91</v>
      </c>
      <c r="AP13809">
        <v>3</v>
      </c>
      <c r="AQ13809">
        <v>1811</v>
      </c>
      <c r="AR13809" t="s">
        <v>72130</v>
      </c>
      <c r="AS13809" t="s">
        <v>78140</v>
      </c>
      <c r="AT13809" t="s">
        <v>78141</v>
      </c>
      <c r="AU13809" t="s">
        <v>78142</v>
      </c>
      <c r="AV13809" t="s">
        <v>76971</v>
      </c>
      <c r="AW13809">
        <v>0.99842200000000003</v>
      </c>
      <c r="AX13809" s="4">
        <v>2.0901299999999999E-95</v>
      </c>
      <c r="AY13809">
        <v>244.53</v>
      </c>
      <c r="AZ13809">
        <v>232.65</v>
      </c>
      <c r="BA13809">
        <v>244.53</v>
      </c>
      <c r="BB13809">
        <v>8.8339000000000001E-2</v>
      </c>
      <c r="BC13809">
        <v>3591900000</v>
      </c>
      <c r="BD13809" t="s">
        <v>90</v>
      </c>
    </row>
    <row r="13810" spans="1:56" x14ac:dyDescent="0.45">
      <c r="A13810" t="s">
        <v>12607</v>
      </c>
      <c r="B13810" t="s">
        <v>12608</v>
      </c>
      <c r="C13810" t="s">
        <v>78156</v>
      </c>
      <c r="D13810">
        <v>1740</v>
      </c>
      <c r="E13810" t="s">
        <v>12619</v>
      </c>
      <c r="F13810" t="s">
        <v>12620</v>
      </c>
      <c r="G13810" t="s">
        <v>241</v>
      </c>
      <c r="H13810" t="s">
        <v>90</v>
      </c>
      <c r="I13810" t="s">
        <v>90</v>
      </c>
      <c r="J13810" t="s">
        <v>90</v>
      </c>
      <c r="K13810" t="s">
        <v>90</v>
      </c>
      <c r="L13810" t="s">
        <v>90</v>
      </c>
      <c r="M13810" t="s">
        <v>90</v>
      </c>
      <c r="N13810" t="s">
        <v>90</v>
      </c>
      <c r="O13810" t="s">
        <v>90</v>
      </c>
      <c r="P13810" t="s">
        <v>90</v>
      </c>
      <c r="Q13810" t="s">
        <v>90</v>
      </c>
      <c r="R13810" t="s">
        <v>90</v>
      </c>
      <c r="S13810">
        <v>0.57344913482666005</v>
      </c>
      <c r="T13810">
        <v>-0.28591394424438499</v>
      </c>
      <c r="U13810">
        <v>-0.57857513427734397</v>
      </c>
      <c r="V13810">
        <v>-0.60577869415283203</v>
      </c>
      <c r="W13810">
        <v>-0.59921932220458995</v>
      </c>
      <c r="X13810">
        <v>0.72974061965942405</v>
      </c>
      <c r="Y13810">
        <v>0.56297349929809604</v>
      </c>
      <c r="Z13810">
        <v>-2.4667263031005901E-2</v>
      </c>
      <c r="AA13810">
        <v>0.30725669860839799</v>
      </c>
      <c r="AB13810">
        <v>0.34275341033935502</v>
      </c>
      <c r="AC13810">
        <v>-0.11816930770874</v>
      </c>
      <c r="AD13810">
        <v>0.164529323577881</v>
      </c>
      <c r="AE13810">
        <v>-0.19173049926757799</v>
      </c>
      <c r="AF13810">
        <v>-0.45572280883789101</v>
      </c>
      <c r="AG13810">
        <v>-0.25658798217773399</v>
      </c>
      <c r="AH13810">
        <v>-0.38647079467773399</v>
      </c>
      <c r="AI13810">
        <v>0.35462141036987299</v>
      </c>
      <c r="AJ13810">
        <v>0.21796464920043901</v>
      </c>
      <c r="AK13810">
        <v>-1.9931793212890601E-2</v>
      </c>
      <c r="AL13810">
        <v>0.19339704513549799</v>
      </c>
      <c r="AM13810">
        <v>0.13654518127441401</v>
      </c>
      <c r="AN13810">
        <v>-7.1154594421386705E-2</v>
      </c>
      <c r="AO13810" t="s">
        <v>91</v>
      </c>
      <c r="AP13810">
        <v>3</v>
      </c>
      <c r="AQ13810">
        <v>1827</v>
      </c>
      <c r="AR13810" t="s">
        <v>72130</v>
      </c>
      <c r="AT13810" t="s">
        <v>77075</v>
      </c>
      <c r="AU13810" t="s">
        <v>75834</v>
      </c>
      <c r="AV13810" t="s">
        <v>78119</v>
      </c>
      <c r="AW13810">
        <v>1</v>
      </c>
      <c r="AX13810" s="4">
        <v>4.0984999999999998E-6</v>
      </c>
      <c r="AY13810">
        <v>121.11</v>
      </c>
      <c r="AZ13810">
        <v>87.441000000000003</v>
      </c>
      <c r="BA13810">
        <v>81.789000000000001</v>
      </c>
      <c r="BB13810">
        <v>-0.31788</v>
      </c>
      <c r="BC13810">
        <v>3479300000</v>
      </c>
      <c r="BD13810" t="s">
        <v>90</v>
      </c>
    </row>
    <row r="13811" spans="1:56" x14ac:dyDescent="0.45">
      <c r="A13811" t="s">
        <v>12607</v>
      </c>
      <c r="B13811" t="s">
        <v>12608</v>
      </c>
      <c r="C13811" t="s">
        <v>78156</v>
      </c>
      <c r="D13811">
        <v>1748</v>
      </c>
      <c r="E13811" t="s">
        <v>72716</v>
      </c>
      <c r="F13811" t="s">
        <v>72717</v>
      </c>
      <c r="G13811">
        <v>3</v>
      </c>
      <c r="H13811" t="s">
        <v>90</v>
      </c>
      <c r="I13811" t="s">
        <v>90</v>
      </c>
      <c r="J13811" t="s">
        <v>90</v>
      </c>
      <c r="K13811" t="s">
        <v>90</v>
      </c>
      <c r="L13811" t="s">
        <v>90</v>
      </c>
      <c r="M13811" t="s">
        <v>90</v>
      </c>
      <c r="N13811" t="s">
        <v>90</v>
      </c>
      <c r="O13811" t="s">
        <v>90</v>
      </c>
      <c r="P13811" t="s">
        <v>90</v>
      </c>
      <c r="Q13811" t="s">
        <v>90</v>
      </c>
      <c r="R13811" t="s">
        <v>90</v>
      </c>
      <c r="S13811">
        <v>0.57344913482666005</v>
      </c>
      <c r="T13811">
        <v>-0.28591394424438499</v>
      </c>
      <c r="U13811">
        <v>-0.57857513427734397</v>
      </c>
      <c r="V13811">
        <v>-0.60577869415283203</v>
      </c>
      <c r="W13811">
        <v>-0.59921932220458995</v>
      </c>
      <c r="X13811">
        <v>0.72974061965942405</v>
      </c>
      <c r="Y13811">
        <v>0.56297349929809604</v>
      </c>
      <c r="Z13811">
        <v>-2.4667263031005901E-2</v>
      </c>
      <c r="AA13811">
        <v>0.30725669860839799</v>
      </c>
      <c r="AB13811">
        <v>0.34275341033935502</v>
      </c>
      <c r="AC13811">
        <v>-0.11816930770874</v>
      </c>
      <c r="AD13811">
        <v>0.164529323577881</v>
      </c>
      <c r="AE13811">
        <v>-0.19173049926757799</v>
      </c>
      <c r="AF13811">
        <v>-0.45572280883789101</v>
      </c>
      <c r="AG13811">
        <v>-0.25658798217773399</v>
      </c>
      <c r="AH13811">
        <v>-0.38647079467773399</v>
      </c>
      <c r="AI13811">
        <v>0.35462141036987299</v>
      </c>
      <c r="AJ13811">
        <v>0.21796464920043901</v>
      </c>
      <c r="AK13811">
        <v>-1.9931793212890601E-2</v>
      </c>
      <c r="AL13811">
        <v>0.19339704513549799</v>
      </c>
      <c r="AM13811">
        <v>0.13654518127441401</v>
      </c>
      <c r="AN13811">
        <v>-7.1154594421386705E-2</v>
      </c>
      <c r="AO13811" t="s">
        <v>91</v>
      </c>
      <c r="AP13811">
        <v>3</v>
      </c>
      <c r="AQ13811">
        <v>1827</v>
      </c>
      <c r="AR13811" t="s">
        <v>72130</v>
      </c>
      <c r="AT13811" t="s">
        <v>77075</v>
      </c>
      <c r="AU13811" t="s">
        <v>75834</v>
      </c>
      <c r="AV13811" t="s">
        <v>80681</v>
      </c>
      <c r="AW13811">
        <v>0.81603899999999996</v>
      </c>
      <c r="AX13811" s="4">
        <v>4.0984999999999998E-6</v>
      </c>
      <c r="AY13811">
        <v>121.11</v>
      </c>
      <c r="AZ13811">
        <v>87.441000000000003</v>
      </c>
      <c r="BA13811">
        <v>22.888000000000002</v>
      </c>
      <c r="BB13811">
        <v>-0.22056999999999999</v>
      </c>
      <c r="BC13811">
        <v>414120000</v>
      </c>
      <c r="BD13811" t="s">
        <v>90</v>
      </c>
    </row>
    <row r="13812" spans="1:56" x14ac:dyDescent="0.45">
      <c r="A13812" t="s">
        <v>12607</v>
      </c>
      <c r="B13812" t="s">
        <v>12608</v>
      </c>
      <c r="C13812" t="s">
        <v>78156</v>
      </c>
      <c r="D13812">
        <v>1753</v>
      </c>
      <c r="E13812" t="s">
        <v>12621</v>
      </c>
      <c r="F13812" t="s">
        <v>12622</v>
      </c>
      <c r="G13812" t="s">
        <v>241</v>
      </c>
      <c r="H13812" t="s">
        <v>90</v>
      </c>
      <c r="I13812" t="s">
        <v>90</v>
      </c>
      <c r="J13812" t="s">
        <v>90</v>
      </c>
      <c r="K13812" t="s">
        <v>90</v>
      </c>
      <c r="L13812" t="s">
        <v>90</v>
      </c>
      <c r="M13812" t="s">
        <v>90</v>
      </c>
      <c r="N13812" t="s">
        <v>90</v>
      </c>
      <c r="O13812" t="s">
        <v>90</v>
      </c>
      <c r="P13812" t="s">
        <v>90</v>
      </c>
      <c r="Q13812" t="s">
        <v>90</v>
      </c>
      <c r="R13812" t="s">
        <v>90</v>
      </c>
      <c r="S13812">
        <v>0.57344913482666005</v>
      </c>
      <c r="T13812">
        <v>-0.28591394424438499</v>
      </c>
      <c r="U13812">
        <v>-0.57857513427734397</v>
      </c>
      <c r="V13812">
        <v>-0.60577869415283203</v>
      </c>
      <c r="W13812">
        <v>-0.59921932220458995</v>
      </c>
      <c r="X13812">
        <v>0.72974061965942405</v>
      </c>
      <c r="Y13812">
        <v>0.56297349929809604</v>
      </c>
      <c r="Z13812">
        <v>-2.4667263031005901E-2</v>
      </c>
      <c r="AA13812">
        <v>0.30725669860839799</v>
      </c>
      <c r="AB13812">
        <v>0.34275341033935502</v>
      </c>
      <c r="AC13812">
        <v>-0.11816930770874</v>
      </c>
      <c r="AD13812">
        <v>0.164529323577881</v>
      </c>
      <c r="AE13812">
        <v>-0.19173049926757799</v>
      </c>
      <c r="AF13812">
        <v>-0.45572280883789101</v>
      </c>
      <c r="AG13812">
        <v>-0.25658798217773399</v>
      </c>
      <c r="AH13812">
        <v>-0.38647079467773399</v>
      </c>
      <c r="AI13812">
        <v>0.35462141036987299</v>
      </c>
      <c r="AJ13812">
        <v>0.21796464920043901</v>
      </c>
      <c r="AK13812">
        <v>-1.9931793212890601E-2</v>
      </c>
      <c r="AL13812">
        <v>0.19339704513549799</v>
      </c>
      <c r="AM13812">
        <v>0.13654518127441401</v>
      </c>
      <c r="AN13812">
        <v>-7.1154594421386705E-2</v>
      </c>
      <c r="AO13812" t="s">
        <v>91</v>
      </c>
      <c r="AP13812">
        <v>2</v>
      </c>
      <c r="AQ13812">
        <v>1827</v>
      </c>
      <c r="AR13812" t="s">
        <v>72130</v>
      </c>
      <c r="AT13812" t="s">
        <v>77075</v>
      </c>
      <c r="AU13812" t="s">
        <v>75834</v>
      </c>
      <c r="AV13812" t="s">
        <v>77610</v>
      </c>
      <c r="AW13812">
        <v>0.99992999999999999</v>
      </c>
      <c r="AX13812" s="4">
        <v>4.7327800000000003E-36</v>
      </c>
      <c r="AY13812">
        <v>217.02</v>
      </c>
      <c r="AZ13812">
        <v>139.47999999999999</v>
      </c>
      <c r="BA13812">
        <v>206.36</v>
      </c>
      <c r="BB13812">
        <v>0.28623999999999999</v>
      </c>
      <c r="BC13812">
        <v>16409000000</v>
      </c>
      <c r="BD13812" t="s">
        <v>90</v>
      </c>
    </row>
    <row r="13813" spans="1:56" x14ac:dyDescent="0.45">
      <c r="A13813" t="s">
        <v>12683</v>
      </c>
      <c r="B13813" t="s">
        <v>12684</v>
      </c>
      <c r="C13813" t="s">
        <v>78171</v>
      </c>
      <c r="D13813">
        <v>635</v>
      </c>
      <c r="E13813" t="s">
        <v>65297</v>
      </c>
      <c r="F13813" t="s">
        <v>65298</v>
      </c>
      <c r="G13813" t="s">
        <v>64061</v>
      </c>
      <c r="H13813">
        <v>0.10782527923584</v>
      </c>
      <c r="I13813">
        <v>-0.109946250915527</v>
      </c>
      <c r="J13813">
        <v>-9.0750694274902302E-2</v>
      </c>
      <c r="K13813">
        <v>-2.4667739868164101E-2</v>
      </c>
      <c r="L13813">
        <v>-1.2409210205078101E-2</v>
      </c>
      <c r="M13813">
        <v>-1.4939484596252399</v>
      </c>
      <c r="N13813">
        <v>0.10120582580566399</v>
      </c>
      <c r="O13813">
        <v>-9.6035003662109397E-4</v>
      </c>
      <c r="P13813">
        <v>0.198117256164551</v>
      </c>
      <c r="Q13813">
        <v>0.142646789550781</v>
      </c>
      <c r="R13813">
        <v>0.16242885589599601</v>
      </c>
      <c r="S13813">
        <v>0.115292549133301</v>
      </c>
      <c r="T13813">
        <v>-0.159959316253662</v>
      </c>
      <c r="U13813">
        <v>-2.0177841186523399E-2</v>
      </c>
      <c r="V13813">
        <v>-8.2318305969238295E-2</v>
      </c>
      <c r="W13813">
        <v>5.4055213928222698E-2</v>
      </c>
      <c r="X13813">
        <v>0.13483953475952101</v>
      </c>
      <c r="Y13813">
        <v>-0.19365167617797899</v>
      </c>
      <c r="Z13813">
        <v>0.124803066253662</v>
      </c>
      <c r="AA13813">
        <v>0.197845458984375</v>
      </c>
      <c r="AB13813">
        <v>-0.96513938903808605</v>
      </c>
      <c r="AC13813">
        <v>0.218728542327881</v>
      </c>
      <c r="AD13813" t="s">
        <v>90</v>
      </c>
      <c r="AE13813" t="s">
        <v>90</v>
      </c>
      <c r="AF13813" t="s">
        <v>90</v>
      </c>
      <c r="AG13813" t="s">
        <v>90</v>
      </c>
      <c r="AH13813" t="s">
        <v>90</v>
      </c>
      <c r="AI13813" t="s">
        <v>90</v>
      </c>
      <c r="AJ13813" t="s">
        <v>90</v>
      </c>
      <c r="AK13813" t="s">
        <v>90</v>
      </c>
      <c r="AL13813" t="s">
        <v>90</v>
      </c>
      <c r="AM13813" t="s">
        <v>90</v>
      </c>
      <c r="AN13813" t="s">
        <v>90</v>
      </c>
      <c r="AO13813" t="s">
        <v>91</v>
      </c>
      <c r="AP13813">
        <v>4</v>
      </c>
      <c r="AQ13813">
        <v>1837</v>
      </c>
      <c r="AR13813" t="s">
        <v>72130</v>
      </c>
      <c r="AU13813" t="s">
        <v>77532</v>
      </c>
      <c r="AV13813" t="s">
        <v>75946</v>
      </c>
      <c r="AW13813">
        <v>0.91044599999999998</v>
      </c>
      <c r="AX13813">
        <v>9.2063699999999997E-4</v>
      </c>
      <c r="AY13813">
        <v>65.171999999999997</v>
      </c>
      <c r="AZ13813">
        <v>23.302</v>
      </c>
      <c r="BA13813">
        <v>65.171999999999997</v>
      </c>
      <c r="BB13813">
        <v>-0.43713000000000002</v>
      </c>
      <c r="BC13813">
        <v>1802100000</v>
      </c>
      <c r="BD13813" t="s">
        <v>90</v>
      </c>
    </row>
    <row r="13814" spans="1:56" x14ac:dyDescent="0.45">
      <c r="A13814" t="s">
        <v>12683</v>
      </c>
      <c r="B13814" t="s">
        <v>12684</v>
      </c>
      <c r="C13814" t="s">
        <v>78171</v>
      </c>
      <c r="D13814">
        <v>638</v>
      </c>
      <c r="E13814" t="s">
        <v>12699</v>
      </c>
      <c r="F13814" t="s">
        <v>12700</v>
      </c>
      <c r="G13814" t="s">
        <v>305</v>
      </c>
      <c r="H13814">
        <v>1.64384841918945E-2</v>
      </c>
      <c r="I13814">
        <v>5.8393478393554696E-3</v>
      </c>
      <c r="J13814">
        <v>-0.111693382263184</v>
      </c>
      <c r="K13814">
        <v>2.6914596557617201E-2</v>
      </c>
      <c r="L13814">
        <v>-8.3977699279785198E-2</v>
      </c>
      <c r="M13814">
        <v>-1.5647048950195299</v>
      </c>
      <c r="N13814">
        <v>0.13671207427978499</v>
      </c>
      <c r="O13814">
        <v>-9.9739074707031306E-2</v>
      </c>
      <c r="P13814">
        <v>0.10407447814941399</v>
      </c>
      <c r="Q13814">
        <v>6.3279151916503906E-2</v>
      </c>
      <c r="R13814">
        <v>0.119041442871094</v>
      </c>
      <c r="S13814">
        <v>2.6066780090332E-2</v>
      </c>
      <c r="T13814">
        <v>-2.8744220733642599E-2</v>
      </c>
      <c r="U13814">
        <v>-1.4470100402832E-2</v>
      </c>
      <c r="V13814">
        <v>7.2183609008789097E-3</v>
      </c>
      <c r="W13814">
        <v>3.6439895629882799E-3</v>
      </c>
      <c r="X13814">
        <v>3.03750038146973E-2</v>
      </c>
      <c r="Y13814">
        <v>-0.26739835739135698</v>
      </c>
      <c r="Z13814">
        <v>0.114256381988525</v>
      </c>
      <c r="AA13814">
        <v>0.13523197174072299</v>
      </c>
      <c r="AB13814">
        <v>-0.74131298065185502</v>
      </c>
      <c r="AC13814">
        <v>0.13573503494262701</v>
      </c>
      <c r="AD13814">
        <v>4.3762683868408203E-2</v>
      </c>
      <c r="AE13814">
        <v>-0.31613731384277299</v>
      </c>
      <c r="AF13814">
        <v>-0.12621116638183599</v>
      </c>
      <c r="AG13814">
        <v>-2.2034645080566399E-2</v>
      </c>
      <c r="AH13814">
        <v>-4.2050361633300802E-2</v>
      </c>
      <c r="AI13814">
        <v>7.5424671173095703E-2</v>
      </c>
      <c r="AJ13814">
        <v>7.77392387390137E-2</v>
      </c>
      <c r="AK13814">
        <v>8.5278511047363295E-2</v>
      </c>
      <c r="AL13814">
        <v>5.3493976593017599E-2</v>
      </c>
      <c r="AM13814">
        <v>8.4643363952636705E-2</v>
      </c>
      <c r="AN13814">
        <v>7.85980224609375E-2</v>
      </c>
      <c r="AO13814" t="s">
        <v>91</v>
      </c>
      <c r="AP13814">
        <v>2</v>
      </c>
      <c r="AQ13814">
        <v>1837</v>
      </c>
      <c r="AR13814" t="s">
        <v>72130</v>
      </c>
      <c r="AU13814" t="s">
        <v>77532</v>
      </c>
      <c r="AV13814" t="s">
        <v>78072</v>
      </c>
      <c r="AW13814">
        <v>0.99996099999999999</v>
      </c>
      <c r="AX13814" s="4">
        <v>7.1111899999999999E-5</v>
      </c>
      <c r="AY13814">
        <v>119.62</v>
      </c>
      <c r="AZ13814">
        <v>90.63</v>
      </c>
      <c r="BA13814">
        <v>94.363</v>
      </c>
      <c r="BB13814">
        <v>-0.39985999999999999</v>
      </c>
      <c r="BC13814">
        <v>24159000000</v>
      </c>
      <c r="BD13814" t="s">
        <v>90</v>
      </c>
    </row>
    <row r="13815" spans="1:56" x14ac:dyDescent="0.45">
      <c r="A13815" t="s">
        <v>12683</v>
      </c>
      <c r="B13815" t="s">
        <v>12684</v>
      </c>
      <c r="C13815" t="s">
        <v>78171</v>
      </c>
      <c r="D13815">
        <v>640</v>
      </c>
      <c r="E13815" t="s">
        <v>12701</v>
      </c>
      <c r="F13815" t="s">
        <v>12702</v>
      </c>
      <c r="G13815" t="s">
        <v>305</v>
      </c>
      <c r="H13815">
        <v>1.8251419067382799E-2</v>
      </c>
      <c r="I13815">
        <v>-5.9289932250976597E-3</v>
      </c>
      <c r="J13815">
        <v>-9.7381591796875E-2</v>
      </c>
      <c r="K13815">
        <v>2.6914596557617201E-2</v>
      </c>
      <c r="L13815">
        <v>-7.4178695678710896E-2</v>
      </c>
      <c r="M13815">
        <v>-1.5772466659545901</v>
      </c>
      <c r="N13815">
        <v>0.13917350769042999</v>
      </c>
      <c r="O13815">
        <v>-7.3075294494628906E-2</v>
      </c>
      <c r="P13815">
        <v>0.117894172668457</v>
      </c>
      <c r="Q13815">
        <v>7.1874618530273396E-2</v>
      </c>
      <c r="R13815">
        <v>0.12916374206542999</v>
      </c>
      <c r="S13815">
        <v>6.6497802734375E-2</v>
      </c>
      <c r="T13815">
        <v>-7.2264194488525405E-2</v>
      </c>
      <c r="U13815">
        <v>-1.9043922424316399E-2</v>
      </c>
      <c r="V13815">
        <v>1.0834693908691399E-2</v>
      </c>
      <c r="W13815">
        <v>5.0169944763183601E-2</v>
      </c>
      <c r="X13815">
        <v>0.108235836029053</v>
      </c>
      <c r="Y13815">
        <v>-0.25949811935424799</v>
      </c>
      <c r="Z13815">
        <v>0.119604587554932</v>
      </c>
      <c r="AA13815">
        <v>0.17406368255615201</v>
      </c>
      <c r="AB13815">
        <v>-0.82465076446533203</v>
      </c>
      <c r="AC13815">
        <v>0.17005872726440399</v>
      </c>
      <c r="AD13815">
        <v>4.3762683868408203E-2</v>
      </c>
      <c r="AE13815">
        <v>-0.31613731384277299</v>
      </c>
      <c r="AF13815">
        <v>-0.12621116638183599</v>
      </c>
      <c r="AG13815">
        <v>-2.2034645080566399E-2</v>
      </c>
      <c r="AH13815">
        <v>-4.2050361633300802E-2</v>
      </c>
      <c r="AI13815">
        <v>7.5424671173095703E-2</v>
      </c>
      <c r="AJ13815">
        <v>7.77392387390137E-2</v>
      </c>
      <c r="AK13815">
        <v>8.5278511047363295E-2</v>
      </c>
      <c r="AL13815">
        <v>5.3493976593017599E-2</v>
      </c>
      <c r="AM13815">
        <v>8.4643363952636705E-2</v>
      </c>
      <c r="AN13815">
        <v>7.85980224609375E-2</v>
      </c>
      <c r="AO13815" t="s">
        <v>91</v>
      </c>
      <c r="AP13815">
        <v>3</v>
      </c>
      <c r="AQ13815">
        <v>1837</v>
      </c>
      <c r="AR13815" t="s">
        <v>72130</v>
      </c>
      <c r="AU13815" t="s">
        <v>77532</v>
      </c>
      <c r="AV13815" t="s">
        <v>75738</v>
      </c>
      <c r="AW13815">
        <v>0.99985999999999997</v>
      </c>
      <c r="AX13815" s="4">
        <v>7.1111899999999999E-5</v>
      </c>
      <c r="AY13815">
        <v>125.7</v>
      </c>
      <c r="AZ13815">
        <v>47.433999999999997</v>
      </c>
      <c r="BA13815">
        <v>90.367000000000004</v>
      </c>
      <c r="BB13815">
        <v>-9.3512999999999999E-2</v>
      </c>
      <c r="BC13815">
        <v>25661000000</v>
      </c>
      <c r="BD13815" t="s">
        <v>90</v>
      </c>
    </row>
    <row r="13816" spans="1:56" x14ac:dyDescent="0.45">
      <c r="A13816" t="s">
        <v>12683</v>
      </c>
      <c r="B13816" t="s">
        <v>12684</v>
      </c>
      <c r="C13816" t="s">
        <v>78171</v>
      </c>
      <c r="D13816">
        <v>642</v>
      </c>
      <c r="E13816" t="s">
        <v>65299</v>
      </c>
      <c r="F13816" t="s">
        <v>65300</v>
      </c>
      <c r="G13816" t="s">
        <v>305</v>
      </c>
      <c r="H13816">
        <v>1.6875267028808601E-2</v>
      </c>
      <c r="I13816">
        <v>-1.7642974853515599E-3</v>
      </c>
      <c r="J13816">
        <v>-9.8214149475097698E-2</v>
      </c>
      <c r="K13816">
        <v>2.6914596557617201E-2</v>
      </c>
      <c r="L13816">
        <v>-7.55767822265625E-2</v>
      </c>
      <c r="M13816">
        <v>-1.6767730712890601</v>
      </c>
      <c r="N13816">
        <v>0.140278816223145</v>
      </c>
      <c r="O13816">
        <v>-8.2859992980957003E-2</v>
      </c>
      <c r="P13816">
        <v>0.11490058898925801</v>
      </c>
      <c r="Q13816">
        <v>7.4983596801757799E-2</v>
      </c>
      <c r="R13816">
        <v>0.126983642578125</v>
      </c>
      <c r="S13816">
        <v>6.6497802734375E-2</v>
      </c>
      <c r="T13816">
        <v>-7.2264194488525405E-2</v>
      </c>
      <c r="U13816">
        <v>-1.9043922424316399E-2</v>
      </c>
      <c r="V13816">
        <v>1.0834693908691399E-2</v>
      </c>
      <c r="W13816">
        <v>5.0169944763183601E-2</v>
      </c>
      <c r="X13816">
        <v>0.108235836029053</v>
      </c>
      <c r="Y13816">
        <v>-0.25949811935424799</v>
      </c>
      <c r="Z13816">
        <v>0.119604587554932</v>
      </c>
      <c r="AA13816">
        <v>0.17406368255615201</v>
      </c>
      <c r="AB13816">
        <v>-0.82465076446533203</v>
      </c>
      <c r="AC13816">
        <v>0.17005872726440399</v>
      </c>
      <c r="AD13816">
        <v>4.3762683868408203E-2</v>
      </c>
      <c r="AE13816">
        <v>-0.31613731384277299</v>
      </c>
      <c r="AF13816">
        <v>-0.12621116638183599</v>
      </c>
      <c r="AG13816">
        <v>-2.2034645080566399E-2</v>
      </c>
      <c r="AH13816">
        <v>-4.2050361633300802E-2</v>
      </c>
      <c r="AI13816">
        <v>7.5424671173095703E-2</v>
      </c>
      <c r="AJ13816">
        <v>7.77392387390137E-2</v>
      </c>
      <c r="AK13816">
        <v>8.5278511047363295E-2</v>
      </c>
      <c r="AL13816">
        <v>5.3493976593017599E-2</v>
      </c>
      <c r="AM13816">
        <v>8.4643363952636705E-2</v>
      </c>
      <c r="AN13816">
        <v>7.85980224609375E-2</v>
      </c>
      <c r="AO13816" t="s">
        <v>91</v>
      </c>
      <c r="AP13816">
        <v>2</v>
      </c>
      <c r="AQ13816">
        <v>1837</v>
      </c>
      <c r="AR13816" t="s">
        <v>72130</v>
      </c>
      <c r="AU13816" t="s">
        <v>77532</v>
      </c>
      <c r="AV13816" t="s">
        <v>78696</v>
      </c>
      <c r="AW13816">
        <v>1</v>
      </c>
      <c r="AX13816">
        <v>1.3333999999999999E-4</v>
      </c>
      <c r="AY13816">
        <v>119.62</v>
      </c>
      <c r="AZ13816">
        <v>90.63</v>
      </c>
      <c r="BA13816">
        <v>119.62</v>
      </c>
      <c r="BB13816">
        <v>0.60687000000000002</v>
      </c>
      <c r="BC13816">
        <v>11934000000</v>
      </c>
      <c r="BD13816" t="s">
        <v>90</v>
      </c>
    </row>
    <row r="13817" spans="1:56" x14ac:dyDescent="0.45">
      <c r="A13817" t="s">
        <v>12683</v>
      </c>
      <c r="B13817" t="s">
        <v>12684</v>
      </c>
      <c r="C13817" t="s">
        <v>78171</v>
      </c>
      <c r="D13817">
        <v>654</v>
      </c>
      <c r="E13817" t="s">
        <v>65305</v>
      </c>
      <c r="F13817" t="s">
        <v>65306</v>
      </c>
      <c r="G13817" t="s">
        <v>64061</v>
      </c>
      <c r="H13817">
        <v>-0.128232002258301</v>
      </c>
      <c r="I13817">
        <v>-0.35376358032226601</v>
      </c>
      <c r="J13817">
        <v>-0.24362373352050801</v>
      </c>
      <c r="K13817">
        <v>0</v>
      </c>
      <c r="L13817">
        <v>-0.10029125213623</v>
      </c>
      <c r="M13817">
        <v>-0.95215988159179699</v>
      </c>
      <c r="N13817">
        <v>0.16361618041992201</v>
      </c>
      <c r="O13817">
        <v>0.134463310241699</v>
      </c>
      <c r="P13817">
        <v>0.24121475219726601</v>
      </c>
      <c r="Q13817">
        <v>0.115630149841309</v>
      </c>
      <c r="R13817">
        <v>0.32525825500488298</v>
      </c>
      <c r="S13817">
        <v>-2.0109176635742201E-2</v>
      </c>
      <c r="T13817">
        <v>-0.412822246551514</v>
      </c>
      <c r="U13817">
        <v>-0.101066589355469</v>
      </c>
      <c r="V13817">
        <v>5.1679611206054696E-3</v>
      </c>
      <c r="W13817">
        <v>-1.6453742980957E-2</v>
      </c>
      <c r="X13817">
        <v>8.8104724884033203E-2</v>
      </c>
      <c r="Y13817">
        <v>0.115334033966064</v>
      </c>
      <c r="Z13817">
        <v>0.32969045639038103</v>
      </c>
      <c r="AA13817">
        <v>0.18828296661377</v>
      </c>
      <c r="AB13817">
        <v>-5.4273605346679701E-2</v>
      </c>
      <c r="AC13817">
        <v>0.33204412460327098</v>
      </c>
      <c r="AD13817">
        <v>-0.27165555953979498</v>
      </c>
      <c r="AE13817">
        <v>-0.54511928558349598</v>
      </c>
      <c r="AF13817">
        <v>-0.50330829620361295</v>
      </c>
      <c r="AG13817">
        <v>-7.8494071960449205E-2</v>
      </c>
      <c r="AH13817">
        <v>-0.19199180603027299</v>
      </c>
      <c r="AI13817">
        <v>-5.15799522399902E-2</v>
      </c>
      <c r="AJ13817">
        <v>4.03027534484863E-2</v>
      </c>
      <c r="AK13817">
        <v>0.13118648529052701</v>
      </c>
      <c r="AL13817">
        <v>0.104387760162354</v>
      </c>
      <c r="AM13817">
        <v>0.14143180847167999</v>
      </c>
      <c r="AN13817">
        <v>0.162920951843262</v>
      </c>
      <c r="AO13817" t="s">
        <v>91</v>
      </c>
      <c r="AP13817">
        <v>4</v>
      </c>
      <c r="AQ13817">
        <v>1837</v>
      </c>
      <c r="AR13817" t="s">
        <v>72130</v>
      </c>
      <c r="AU13817" t="s">
        <v>77532</v>
      </c>
      <c r="AV13817" t="s">
        <v>89028</v>
      </c>
      <c r="AW13817">
        <v>1</v>
      </c>
      <c r="AX13817">
        <v>1.1219299999999999E-3</v>
      </c>
      <c r="AY13817">
        <v>107.37</v>
      </c>
      <c r="AZ13817">
        <v>52.6</v>
      </c>
      <c r="BA13817">
        <v>39.265999999999998</v>
      </c>
      <c r="BB13817">
        <v>0.15095</v>
      </c>
      <c r="BC13817">
        <v>18646000000</v>
      </c>
      <c r="BD13817" t="s">
        <v>90</v>
      </c>
    </row>
    <row r="13818" spans="1:56" x14ac:dyDescent="0.45">
      <c r="A13818" t="s">
        <v>12683</v>
      </c>
      <c r="B13818" t="s">
        <v>12684</v>
      </c>
      <c r="C13818" t="s">
        <v>78171</v>
      </c>
      <c r="D13818">
        <v>656</v>
      </c>
      <c r="E13818" t="s">
        <v>65307</v>
      </c>
      <c r="F13818" t="s">
        <v>65306</v>
      </c>
      <c r="G13818" t="s">
        <v>64061</v>
      </c>
      <c r="H13818">
        <v>-0.128232002258301</v>
      </c>
      <c r="I13818">
        <v>-0.35376358032226601</v>
      </c>
      <c r="J13818">
        <v>-0.24362373352050801</v>
      </c>
      <c r="K13818">
        <v>0</v>
      </c>
      <c r="L13818">
        <v>-0.10029125213623</v>
      </c>
      <c r="M13818">
        <v>-0.95215988159179699</v>
      </c>
      <c r="N13818">
        <v>0.16361618041992201</v>
      </c>
      <c r="O13818">
        <v>0.134463310241699</v>
      </c>
      <c r="P13818">
        <v>0.24121475219726601</v>
      </c>
      <c r="Q13818">
        <v>0.115630149841309</v>
      </c>
      <c r="R13818">
        <v>0.32525825500488298</v>
      </c>
      <c r="S13818">
        <v>-2.0109176635742201E-2</v>
      </c>
      <c r="T13818">
        <v>-0.412822246551514</v>
      </c>
      <c r="U13818">
        <v>-0.101066589355469</v>
      </c>
      <c r="V13818">
        <v>5.1679611206054696E-3</v>
      </c>
      <c r="W13818">
        <v>-1.6453742980957E-2</v>
      </c>
      <c r="X13818">
        <v>8.8104724884033203E-2</v>
      </c>
      <c r="Y13818">
        <v>0.115334033966064</v>
      </c>
      <c r="Z13818">
        <v>0.32969045639038103</v>
      </c>
      <c r="AA13818">
        <v>0.18828296661377</v>
      </c>
      <c r="AB13818">
        <v>-5.4273605346679701E-2</v>
      </c>
      <c r="AC13818">
        <v>0.33204412460327098</v>
      </c>
      <c r="AD13818">
        <v>-0.27165555953979498</v>
      </c>
      <c r="AE13818">
        <v>-0.54511928558349598</v>
      </c>
      <c r="AF13818">
        <v>-0.50330829620361295</v>
      </c>
      <c r="AG13818">
        <v>-7.8494071960449205E-2</v>
      </c>
      <c r="AH13818">
        <v>-0.19199180603027299</v>
      </c>
      <c r="AI13818">
        <v>-5.15799522399902E-2</v>
      </c>
      <c r="AJ13818">
        <v>4.03027534484863E-2</v>
      </c>
      <c r="AK13818">
        <v>0.13118648529052701</v>
      </c>
      <c r="AL13818">
        <v>0.104387760162354</v>
      </c>
      <c r="AM13818">
        <v>0.14143180847167999</v>
      </c>
      <c r="AN13818">
        <v>0.162920951843262</v>
      </c>
      <c r="AO13818" t="s">
        <v>91</v>
      </c>
      <c r="AP13818">
        <v>4</v>
      </c>
      <c r="AQ13818">
        <v>1837</v>
      </c>
      <c r="AR13818" t="s">
        <v>72130</v>
      </c>
      <c r="AU13818" t="s">
        <v>77532</v>
      </c>
      <c r="AV13818" t="s">
        <v>88412</v>
      </c>
      <c r="AW13818">
        <v>1</v>
      </c>
      <c r="AX13818">
        <v>1.1219299999999999E-3</v>
      </c>
      <c r="AY13818">
        <v>107.37</v>
      </c>
      <c r="AZ13818">
        <v>52.6</v>
      </c>
      <c r="BA13818">
        <v>39.265999999999998</v>
      </c>
      <c r="BB13818">
        <v>0.15095</v>
      </c>
      <c r="BC13818">
        <v>18311000000</v>
      </c>
      <c r="BD13818" t="s">
        <v>90</v>
      </c>
    </row>
    <row r="13819" spans="1:56" x14ac:dyDescent="0.45">
      <c r="A13819" t="s">
        <v>12683</v>
      </c>
      <c r="B13819" t="s">
        <v>12684</v>
      </c>
      <c r="C13819" t="s">
        <v>78171</v>
      </c>
      <c r="D13819">
        <v>658</v>
      </c>
      <c r="E13819" t="s">
        <v>65308</v>
      </c>
      <c r="F13819" t="s">
        <v>65306</v>
      </c>
      <c r="G13819" t="s">
        <v>64061</v>
      </c>
      <c r="H13819">
        <v>-0.128232002258301</v>
      </c>
      <c r="I13819">
        <v>-0.35376358032226601</v>
      </c>
      <c r="J13819">
        <v>-0.24362373352050801</v>
      </c>
      <c r="K13819">
        <v>0</v>
      </c>
      <c r="L13819">
        <v>-0.10029125213623</v>
      </c>
      <c r="M13819">
        <v>-0.95215988159179699</v>
      </c>
      <c r="N13819">
        <v>0.16361618041992201</v>
      </c>
      <c r="O13819">
        <v>0.134463310241699</v>
      </c>
      <c r="P13819">
        <v>0.24121475219726601</v>
      </c>
      <c r="Q13819">
        <v>0.115630149841309</v>
      </c>
      <c r="R13819">
        <v>0.32525825500488298</v>
      </c>
      <c r="S13819">
        <v>-2.0109176635742201E-2</v>
      </c>
      <c r="T13819">
        <v>-0.412822246551514</v>
      </c>
      <c r="U13819">
        <v>-0.101066589355469</v>
      </c>
      <c r="V13819">
        <v>5.1679611206054696E-3</v>
      </c>
      <c r="W13819">
        <v>-1.6453742980957E-2</v>
      </c>
      <c r="X13819">
        <v>8.8104724884033203E-2</v>
      </c>
      <c r="Y13819">
        <v>0.115334033966064</v>
      </c>
      <c r="Z13819">
        <v>0.32969045639038103</v>
      </c>
      <c r="AA13819">
        <v>0.18828296661377</v>
      </c>
      <c r="AB13819">
        <v>-5.4273605346679701E-2</v>
      </c>
      <c r="AC13819">
        <v>0.33204412460327098</v>
      </c>
      <c r="AD13819">
        <v>-0.27165555953979498</v>
      </c>
      <c r="AE13819">
        <v>-0.54511928558349598</v>
      </c>
      <c r="AF13819">
        <v>-0.50330829620361295</v>
      </c>
      <c r="AG13819">
        <v>-7.8494071960449205E-2</v>
      </c>
      <c r="AH13819">
        <v>-0.19199180603027299</v>
      </c>
      <c r="AI13819">
        <v>-5.15799522399902E-2</v>
      </c>
      <c r="AJ13819">
        <v>4.03027534484863E-2</v>
      </c>
      <c r="AK13819">
        <v>0.13118648529052701</v>
      </c>
      <c r="AL13819">
        <v>0.104387760162354</v>
      </c>
      <c r="AM13819">
        <v>0.14143180847167999</v>
      </c>
      <c r="AN13819">
        <v>0.162920951843262</v>
      </c>
      <c r="AO13819" t="s">
        <v>91</v>
      </c>
      <c r="AP13819">
        <v>4</v>
      </c>
      <c r="AQ13819">
        <v>1837</v>
      </c>
      <c r="AR13819" t="s">
        <v>72130</v>
      </c>
      <c r="AU13819" t="s">
        <v>77532</v>
      </c>
      <c r="AV13819" t="s">
        <v>88413</v>
      </c>
      <c r="AW13819">
        <v>1</v>
      </c>
      <c r="AX13819">
        <v>1.1219299999999999E-3</v>
      </c>
      <c r="AY13819">
        <v>107.37</v>
      </c>
      <c r="AZ13819">
        <v>52.6</v>
      </c>
      <c r="BA13819">
        <v>39.265999999999998</v>
      </c>
      <c r="BB13819">
        <v>0.15095</v>
      </c>
      <c r="BC13819">
        <v>18439000000</v>
      </c>
      <c r="BD13819" t="s">
        <v>90</v>
      </c>
    </row>
    <row r="13820" spans="1:56" x14ac:dyDescent="0.45">
      <c r="A13820" t="s">
        <v>12968</v>
      </c>
      <c r="B13820" t="s">
        <v>12969</v>
      </c>
      <c r="C13820" t="s">
        <v>78221</v>
      </c>
      <c r="D13820">
        <v>687</v>
      </c>
      <c r="E13820" t="s">
        <v>65333</v>
      </c>
      <c r="F13820" t="s">
        <v>65334</v>
      </c>
      <c r="G13820" t="s">
        <v>64061</v>
      </c>
      <c r="H13820">
        <v>3.4414291381835903E-2</v>
      </c>
      <c r="I13820">
        <v>-2.2076606750488299E-2</v>
      </c>
      <c r="J13820">
        <v>-3.8471221923828097E-2</v>
      </c>
      <c r="K13820">
        <v>-8.9578628540039097E-3</v>
      </c>
      <c r="L13820">
        <v>5.5722236633300802E-2</v>
      </c>
      <c r="M13820">
        <v>7.2046279907226604E-2</v>
      </c>
      <c r="N13820">
        <v>-4.4360160827636698E-2</v>
      </c>
      <c r="O13820">
        <v>-1.44805908203125E-2</v>
      </c>
      <c r="P13820">
        <v>-1.41983032226563E-2</v>
      </c>
      <c r="Q13820">
        <v>-5.2140235900878899E-2</v>
      </c>
      <c r="R13820">
        <v>-0.17359352111816401</v>
      </c>
      <c r="S13820">
        <v>3.9478302001953097E-2</v>
      </c>
      <c r="T13820">
        <v>5.5457592010497998E-2</v>
      </c>
      <c r="U13820">
        <v>3.5519599914550802E-2</v>
      </c>
      <c r="V13820">
        <v>4.2626380920410198E-2</v>
      </c>
      <c r="W13820">
        <v>-1.1205673217773399E-2</v>
      </c>
      <c r="X13820">
        <v>8.3259105682373005E-2</v>
      </c>
      <c r="Y13820">
        <v>7.5070858001708998E-2</v>
      </c>
      <c r="Z13820">
        <v>-0.22800970077514601</v>
      </c>
      <c r="AA13820">
        <v>-6.5960884094238295E-2</v>
      </c>
      <c r="AB13820">
        <v>-2.6052474975585899E-2</v>
      </c>
      <c r="AC13820">
        <v>-0.27737283706665</v>
      </c>
      <c r="AD13820">
        <v>3.9309501647949198E-2</v>
      </c>
      <c r="AE13820">
        <v>3.4002304077148403E-2</v>
      </c>
      <c r="AF13820">
        <v>0.20284843444824199</v>
      </c>
      <c r="AG13820">
        <v>1.0685920715332E-2</v>
      </c>
      <c r="AH13820">
        <v>-7.8049182891845703E-2</v>
      </c>
      <c r="AI13820">
        <v>5.6664943695068401E-2</v>
      </c>
      <c r="AJ13820">
        <v>1.7476081848144501E-3</v>
      </c>
      <c r="AK13820">
        <v>-0.24482250213623</v>
      </c>
      <c r="AL13820">
        <v>2.5659084320068401E-2</v>
      </c>
      <c r="AM13820">
        <v>-0.15435409545898399</v>
      </c>
      <c r="AN13820">
        <v>0.209200859069824</v>
      </c>
      <c r="AO13820" t="s">
        <v>91</v>
      </c>
      <c r="AP13820">
        <v>3</v>
      </c>
      <c r="AQ13820">
        <v>1860</v>
      </c>
      <c r="AR13820" t="s">
        <v>72130</v>
      </c>
      <c r="AS13820" t="s">
        <v>78222</v>
      </c>
      <c r="AT13820" t="s">
        <v>78223</v>
      </c>
      <c r="AU13820" t="s">
        <v>76793</v>
      </c>
      <c r="AV13820" t="s">
        <v>76741</v>
      </c>
      <c r="AW13820">
        <v>1</v>
      </c>
      <c r="AX13820" s="4">
        <v>5.8354200000000001E-213</v>
      </c>
      <c r="AY13820">
        <v>318.41000000000003</v>
      </c>
      <c r="AZ13820">
        <v>299.3</v>
      </c>
      <c r="BA13820">
        <v>272.91000000000003</v>
      </c>
      <c r="BB13820">
        <v>-0.26023000000000002</v>
      </c>
      <c r="BC13820">
        <v>75239000000</v>
      </c>
      <c r="BD13820" t="s">
        <v>90</v>
      </c>
    </row>
    <row r="13821" spans="1:56" x14ac:dyDescent="0.45">
      <c r="A13821" t="s">
        <v>12968</v>
      </c>
      <c r="B13821" t="s">
        <v>12969</v>
      </c>
      <c r="C13821" t="s">
        <v>78221</v>
      </c>
      <c r="D13821">
        <v>688</v>
      </c>
      <c r="E13821" t="s">
        <v>65335</v>
      </c>
      <c r="F13821" t="s">
        <v>65334</v>
      </c>
      <c r="G13821" t="s">
        <v>64061</v>
      </c>
      <c r="H13821">
        <v>3.4414291381835903E-2</v>
      </c>
      <c r="I13821">
        <v>-2.2076606750488299E-2</v>
      </c>
      <c r="J13821">
        <v>-3.8471221923828097E-2</v>
      </c>
      <c r="K13821">
        <v>-8.9578628540039097E-3</v>
      </c>
      <c r="L13821">
        <v>5.5722236633300802E-2</v>
      </c>
      <c r="M13821">
        <v>7.2046279907226604E-2</v>
      </c>
      <c r="N13821">
        <v>-4.4360160827636698E-2</v>
      </c>
      <c r="O13821">
        <v>-1.44805908203125E-2</v>
      </c>
      <c r="P13821">
        <v>-1.41983032226563E-2</v>
      </c>
      <c r="Q13821">
        <v>-5.2140235900878899E-2</v>
      </c>
      <c r="R13821">
        <v>-0.17359352111816401</v>
      </c>
      <c r="S13821">
        <v>3.9478302001953097E-2</v>
      </c>
      <c r="T13821">
        <v>5.5457592010497998E-2</v>
      </c>
      <c r="U13821">
        <v>3.5519599914550802E-2</v>
      </c>
      <c r="V13821">
        <v>4.2626380920410198E-2</v>
      </c>
      <c r="W13821">
        <v>-1.1205673217773399E-2</v>
      </c>
      <c r="X13821">
        <v>8.3259105682373005E-2</v>
      </c>
      <c r="Y13821">
        <v>7.5070858001708998E-2</v>
      </c>
      <c r="Z13821">
        <v>-0.22800970077514601</v>
      </c>
      <c r="AA13821">
        <v>-6.5960884094238295E-2</v>
      </c>
      <c r="AB13821">
        <v>-2.6052474975585899E-2</v>
      </c>
      <c r="AC13821">
        <v>-0.27737283706665</v>
      </c>
      <c r="AD13821">
        <v>3.9309501647949198E-2</v>
      </c>
      <c r="AE13821">
        <v>3.4002304077148403E-2</v>
      </c>
      <c r="AF13821">
        <v>0.20284843444824199</v>
      </c>
      <c r="AG13821">
        <v>1.0685920715332E-2</v>
      </c>
      <c r="AH13821">
        <v>-7.8049182891845703E-2</v>
      </c>
      <c r="AI13821">
        <v>5.6664943695068401E-2</v>
      </c>
      <c r="AJ13821">
        <v>1.7476081848144501E-3</v>
      </c>
      <c r="AK13821">
        <v>-0.24482250213623</v>
      </c>
      <c r="AL13821">
        <v>2.5659084320068401E-2</v>
      </c>
      <c r="AM13821">
        <v>-0.15435409545898399</v>
      </c>
      <c r="AN13821">
        <v>0.209200859069824</v>
      </c>
      <c r="AO13821" t="s">
        <v>91</v>
      </c>
      <c r="AP13821">
        <v>3</v>
      </c>
      <c r="AQ13821">
        <v>1860</v>
      </c>
      <c r="AR13821" t="s">
        <v>72130</v>
      </c>
      <c r="AS13821" t="s">
        <v>78222</v>
      </c>
      <c r="AT13821" t="s">
        <v>78223</v>
      </c>
      <c r="AU13821" t="s">
        <v>76793</v>
      </c>
      <c r="AV13821" t="s">
        <v>79826</v>
      </c>
      <c r="AW13821">
        <v>1</v>
      </c>
      <c r="AX13821" s="4">
        <v>5.8354200000000001E-213</v>
      </c>
      <c r="AY13821">
        <v>318.41000000000003</v>
      </c>
      <c r="AZ13821">
        <v>299.3</v>
      </c>
      <c r="BA13821">
        <v>272.91000000000003</v>
      </c>
      <c r="BB13821">
        <v>-0.26023000000000002</v>
      </c>
      <c r="BC13821">
        <v>75239000000</v>
      </c>
      <c r="BD13821" t="s">
        <v>90</v>
      </c>
    </row>
    <row r="13822" spans="1:56" x14ac:dyDescent="0.45">
      <c r="A13822" t="s">
        <v>13081</v>
      </c>
      <c r="B13822" t="s">
        <v>13082</v>
      </c>
      <c r="C13822" t="s">
        <v>78241</v>
      </c>
      <c r="D13822">
        <v>34</v>
      </c>
      <c r="E13822" t="s">
        <v>65348</v>
      </c>
      <c r="F13822" t="s">
        <v>13084</v>
      </c>
      <c r="G13822" t="s">
        <v>64061</v>
      </c>
      <c r="H13822">
        <v>0.83185291290283203</v>
      </c>
      <c r="I13822">
        <v>0.61068630218505904</v>
      </c>
      <c r="J13822">
        <v>0.80172920227050803</v>
      </c>
      <c r="K13822">
        <v>0.49234962463378901</v>
      </c>
      <c r="L13822">
        <v>0.50261688232421897</v>
      </c>
      <c r="M13822">
        <v>-2.98093509674072</v>
      </c>
      <c r="N13822">
        <v>-6.4805030822753906E-2</v>
      </c>
      <c r="O13822">
        <v>-0.400100708007813</v>
      </c>
      <c r="P13822">
        <v>-0.398022651672363</v>
      </c>
      <c r="Q13822">
        <v>-4.6074867248535198E-2</v>
      </c>
      <c r="R13822">
        <v>-0.200060844421387</v>
      </c>
      <c r="S13822">
        <v>0.339138984680176</v>
      </c>
      <c r="T13822">
        <v>0.299854755401611</v>
      </c>
      <c r="U13822">
        <v>0.64641857147216797</v>
      </c>
      <c r="V13822">
        <v>0.322705268859863</v>
      </c>
      <c r="W13822">
        <v>0.311474800109863</v>
      </c>
      <c r="X13822">
        <v>-0.115659236907959</v>
      </c>
      <c r="Y13822">
        <v>-0.43668031692504899</v>
      </c>
      <c r="Z13822">
        <v>-0.38253355026245101</v>
      </c>
      <c r="AA13822">
        <v>-0.26058864593505898</v>
      </c>
      <c r="AB13822">
        <v>-0.64596652984619096</v>
      </c>
      <c r="AC13822">
        <v>-0.19097948074340801</v>
      </c>
      <c r="AD13822">
        <v>0.109521389007568</v>
      </c>
      <c r="AE13822">
        <v>0.62081813812255904</v>
      </c>
      <c r="AF13822">
        <v>0.55898952484130904</v>
      </c>
      <c r="AG13822">
        <v>0.260464668273926</v>
      </c>
      <c r="AH13822">
        <v>0.39236259460449202</v>
      </c>
      <c r="AI13822">
        <v>-0.32472562789916998</v>
      </c>
      <c r="AJ13822">
        <v>1.41148567199707E-2</v>
      </c>
      <c r="AK13822">
        <v>-0.41268396377563499</v>
      </c>
      <c r="AL13822">
        <v>-0.39727401733398399</v>
      </c>
      <c r="AM13822">
        <v>-0.106899261474609</v>
      </c>
      <c r="AN13822">
        <v>-0.19825696945190399</v>
      </c>
      <c r="AO13822" t="s">
        <v>91</v>
      </c>
      <c r="AP13822">
        <v>3</v>
      </c>
      <c r="AQ13822">
        <v>1879</v>
      </c>
      <c r="AR13822" t="s">
        <v>72130</v>
      </c>
      <c r="AT13822" t="s">
        <v>75984</v>
      </c>
      <c r="AV13822" t="s">
        <v>88854</v>
      </c>
      <c r="AW13822">
        <v>1</v>
      </c>
      <c r="AX13822">
        <v>4.06747E-4</v>
      </c>
      <c r="AY13822">
        <v>93.909000000000006</v>
      </c>
      <c r="AZ13822">
        <v>65.102999999999994</v>
      </c>
      <c r="BA13822">
        <v>43.03</v>
      </c>
      <c r="BB13822">
        <v>0.10868</v>
      </c>
      <c r="BC13822">
        <v>597770000</v>
      </c>
      <c r="BD13822" t="s">
        <v>90</v>
      </c>
    </row>
    <row r="13823" spans="1:56" x14ac:dyDescent="0.45">
      <c r="A13823" t="s">
        <v>13081</v>
      </c>
      <c r="B13823" t="s">
        <v>13082</v>
      </c>
      <c r="C13823" t="s">
        <v>78241</v>
      </c>
      <c r="D13823">
        <v>36</v>
      </c>
      <c r="E13823" t="s">
        <v>13083</v>
      </c>
      <c r="F13823" t="s">
        <v>13084</v>
      </c>
      <c r="G13823" t="s">
        <v>305</v>
      </c>
      <c r="H13823">
        <v>0.83185291290283203</v>
      </c>
      <c r="I13823">
        <v>0.61068630218505904</v>
      </c>
      <c r="J13823">
        <v>0.80172920227050803</v>
      </c>
      <c r="K13823">
        <v>0.49234962463378901</v>
      </c>
      <c r="L13823">
        <v>0.50261688232421897</v>
      </c>
      <c r="M13823">
        <v>-2.98093509674072</v>
      </c>
      <c r="N13823">
        <v>-6.4805030822753906E-2</v>
      </c>
      <c r="O13823">
        <v>-0.400100708007813</v>
      </c>
      <c r="P13823">
        <v>-0.398022651672363</v>
      </c>
      <c r="Q13823">
        <v>-4.6074867248535198E-2</v>
      </c>
      <c r="R13823">
        <v>-0.200060844421387</v>
      </c>
      <c r="S13823">
        <v>0.339138984680176</v>
      </c>
      <c r="T13823">
        <v>0.299854755401611</v>
      </c>
      <c r="U13823">
        <v>0.64641857147216797</v>
      </c>
      <c r="V13823">
        <v>0.322705268859863</v>
      </c>
      <c r="W13823">
        <v>0.311474800109863</v>
      </c>
      <c r="X13823">
        <v>-0.115659236907959</v>
      </c>
      <c r="Y13823">
        <v>-0.43668031692504899</v>
      </c>
      <c r="Z13823">
        <v>-0.38253355026245101</v>
      </c>
      <c r="AA13823">
        <v>-0.26058864593505898</v>
      </c>
      <c r="AB13823">
        <v>-0.64596652984619096</v>
      </c>
      <c r="AC13823">
        <v>-0.19097948074340801</v>
      </c>
      <c r="AD13823">
        <v>0.109521389007568</v>
      </c>
      <c r="AE13823">
        <v>0.62081813812255904</v>
      </c>
      <c r="AF13823">
        <v>0.55898952484130904</v>
      </c>
      <c r="AG13823">
        <v>0.260464668273926</v>
      </c>
      <c r="AH13823">
        <v>0.39236259460449202</v>
      </c>
      <c r="AI13823">
        <v>-0.32472562789916998</v>
      </c>
      <c r="AJ13823">
        <v>1.41148567199707E-2</v>
      </c>
      <c r="AK13823">
        <v>-0.41268396377563499</v>
      </c>
      <c r="AL13823">
        <v>-0.39727401733398399</v>
      </c>
      <c r="AM13823">
        <v>-0.106899261474609</v>
      </c>
      <c r="AN13823">
        <v>-0.19825696945190399</v>
      </c>
      <c r="AO13823" t="s">
        <v>91</v>
      </c>
      <c r="AP13823">
        <v>3</v>
      </c>
      <c r="AQ13823">
        <v>1879</v>
      </c>
      <c r="AR13823" t="s">
        <v>72130</v>
      </c>
      <c r="AT13823" t="s">
        <v>75984</v>
      </c>
      <c r="AV13823" t="s">
        <v>76695</v>
      </c>
      <c r="AW13823">
        <v>1</v>
      </c>
      <c r="AX13823">
        <v>2.0187300000000001E-4</v>
      </c>
      <c r="AY13823">
        <v>93.909000000000006</v>
      </c>
      <c r="AZ13823">
        <v>65.102999999999994</v>
      </c>
      <c r="BA13823">
        <v>43.03</v>
      </c>
      <c r="BB13823">
        <v>0.10868</v>
      </c>
      <c r="BC13823">
        <v>611540000</v>
      </c>
      <c r="BD13823" t="s">
        <v>90</v>
      </c>
    </row>
    <row r="13824" spans="1:56" x14ac:dyDescent="0.45">
      <c r="A13824" t="s">
        <v>13081</v>
      </c>
      <c r="B13824" t="s">
        <v>13082</v>
      </c>
      <c r="C13824" t="s">
        <v>78241</v>
      </c>
      <c r="D13824">
        <v>37</v>
      </c>
      <c r="E13824" t="s">
        <v>72737</v>
      </c>
      <c r="F13824" t="s">
        <v>13084</v>
      </c>
      <c r="G13824" t="s">
        <v>305</v>
      </c>
      <c r="H13824">
        <v>0.83185291290283203</v>
      </c>
      <c r="I13824">
        <v>0.61068630218505904</v>
      </c>
      <c r="J13824">
        <v>0.80172920227050803</v>
      </c>
      <c r="K13824">
        <v>0.49234962463378901</v>
      </c>
      <c r="L13824">
        <v>0.50261688232421897</v>
      </c>
      <c r="M13824">
        <v>-2.98093509674072</v>
      </c>
      <c r="N13824">
        <v>-6.4805030822753906E-2</v>
      </c>
      <c r="O13824">
        <v>-0.400100708007813</v>
      </c>
      <c r="P13824">
        <v>-0.398022651672363</v>
      </c>
      <c r="Q13824">
        <v>-4.6074867248535198E-2</v>
      </c>
      <c r="R13824">
        <v>-0.200060844421387</v>
      </c>
      <c r="S13824">
        <v>0.339138984680176</v>
      </c>
      <c r="T13824">
        <v>0.299854755401611</v>
      </c>
      <c r="U13824">
        <v>0.64641857147216797</v>
      </c>
      <c r="V13824">
        <v>0.322705268859863</v>
      </c>
      <c r="W13824">
        <v>0.311474800109863</v>
      </c>
      <c r="X13824">
        <v>-0.115659236907959</v>
      </c>
      <c r="Y13824">
        <v>-0.43668031692504899</v>
      </c>
      <c r="Z13824">
        <v>-0.38253355026245101</v>
      </c>
      <c r="AA13824">
        <v>-0.26058864593505898</v>
      </c>
      <c r="AB13824">
        <v>-0.64596652984619096</v>
      </c>
      <c r="AC13824">
        <v>-0.19097948074340801</v>
      </c>
      <c r="AD13824">
        <v>0.109521389007568</v>
      </c>
      <c r="AE13824">
        <v>0.62081813812255904</v>
      </c>
      <c r="AF13824">
        <v>0.55898952484130904</v>
      </c>
      <c r="AG13824">
        <v>0.260464668273926</v>
      </c>
      <c r="AH13824">
        <v>0.39236259460449202</v>
      </c>
      <c r="AI13824">
        <v>-0.32472562789916998</v>
      </c>
      <c r="AJ13824">
        <v>1.41148567199707E-2</v>
      </c>
      <c r="AK13824">
        <v>-0.41268396377563499</v>
      </c>
      <c r="AL13824">
        <v>-0.39727401733398399</v>
      </c>
      <c r="AM13824">
        <v>-0.106899261474609</v>
      </c>
      <c r="AN13824">
        <v>-0.19825696945190399</v>
      </c>
      <c r="AO13824" t="s">
        <v>91</v>
      </c>
      <c r="AP13824">
        <v>3</v>
      </c>
      <c r="AQ13824">
        <v>1879</v>
      </c>
      <c r="AR13824" t="s">
        <v>72130</v>
      </c>
      <c r="AT13824" t="s">
        <v>75984</v>
      </c>
      <c r="AV13824" t="s">
        <v>77020</v>
      </c>
      <c r="AW13824">
        <v>1</v>
      </c>
      <c r="AX13824">
        <v>1.3768600000000001E-4</v>
      </c>
      <c r="AY13824">
        <v>93.909000000000006</v>
      </c>
      <c r="AZ13824">
        <v>65.102999999999994</v>
      </c>
      <c r="BA13824">
        <v>43.03</v>
      </c>
      <c r="BB13824">
        <v>0.10868</v>
      </c>
      <c r="BC13824">
        <v>434150000</v>
      </c>
      <c r="BD13824" t="s">
        <v>90</v>
      </c>
    </row>
    <row r="13825" spans="1:56" x14ac:dyDescent="0.45">
      <c r="A13825" t="s">
        <v>13471</v>
      </c>
      <c r="B13825" t="s">
        <v>13472</v>
      </c>
      <c r="C13825" t="s">
        <v>78306</v>
      </c>
      <c r="D13825">
        <v>121</v>
      </c>
      <c r="E13825" t="s">
        <v>13479</v>
      </c>
      <c r="F13825" t="s">
        <v>13480</v>
      </c>
      <c r="G13825" t="s">
        <v>305</v>
      </c>
      <c r="H13825">
        <v>-0.119349479675293</v>
      </c>
      <c r="I13825">
        <v>3.2773017883300802E-2</v>
      </c>
      <c r="J13825">
        <v>2.78778076171875E-2</v>
      </c>
      <c r="K13825">
        <v>5.8656692504882799E-2</v>
      </c>
      <c r="L13825">
        <v>2.3664474487304701E-2</v>
      </c>
      <c r="M13825">
        <v>-0.43019676208496099</v>
      </c>
      <c r="N13825">
        <v>-5.2939414978027302E-2</v>
      </c>
      <c r="O13825">
        <v>-0.11989402770996101</v>
      </c>
      <c r="P13825">
        <v>-9.5205307006835903E-3</v>
      </c>
      <c r="Q13825">
        <v>2.5482177734375E-3</v>
      </c>
      <c r="R13825">
        <v>4.0654182434081997E-2</v>
      </c>
      <c r="S13825">
        <v>-6.3128471374511705E-2</v>
      </c>
      <c r="T13825">
        <v>-4.2071342468261701E-3</v>
      </c>
      <c r="U13825">
        <v>9.8361968994140608E-3</v>
      </c>
      <c r="V13825">
        <v>3.9510726928710903E-3</v>
      </c>
      <c r="W13825">
        <v>7.9497337341308594E-2</v>
      </c>
      <c r="X13825">
        <v>7.12237358093262E-2</v>
      </c>
      <c r="Y13825">
        <v>-5.6829929351806599E-2</v>
      </c>
      <c r="Z13825">
        <v>1.84893608093262E-2</v>
      </c>
      <c r="AA13825">
        <v>-0.13028621673584001</v>
      </c>
      <c r="AB13825">
        <v>-0.139096260070801</v>
      </c>
      <c r="AC13825">
        <v>7.6966762542724595E-2</v>
      </c>
      <c r="AD13825">
        <v>-1.1745929718017601E-2</v>
      </c>
      <c r="AE13825">
        <v>-5.1221847534179696E-3</v>
      </c>
      <c r="AF13825">
        <v>2.3708343505859401E-3</v>
      </c>
      <c r="AG13825">
        <v>7.0982933044433594E-2</v>
      </c>
      <c r="AH13825">
        <v>4.8319816589355503E-2</v>
      </c>
      <c r="AI13825">
        <v>-6.85644149780273E-3</v>
      </c>
      <c r="AJ13825">
        <v>-0.15267515182495101</v>
      </c>
      <c r="AK13825">
        <v>-3.2157897949218799E-2</v>
      </c>
      <c r="AL13825">
        <v>-0.133347988128662</v>
      </c>
      <c r="AM13825">
        <v>-6.5538406372070299E-2</v>
      </c>
      <c r="AN13825">
        <v>-2.6213645935058601E-2</v>
      </c>
      <c r="AO13825" t="s">
        <v>91</v>
      </c>
      <c r="AP13825">
        <v>4</v>
      </c>
      <c r="AQ13825">
        <v>1944</v>
      </c>
      <c r="AR13825" t="s">
        <v>72130</v>
      </c>
      <c r="AS13825" t="s">
        <v>78307</v>
      </c>
      <c r="AV13825" t="s">
        <v>88424</v>
      </c>
      <c r="AW13825">
        <v>1</v>
      </c>
      <c r="AX13825" s="4">
        <v>6.6126100000000001E-43</v>
      </c>
      <c r="AY13825">
        <v>171.19</v>
      </c>
      <c r="AZ13825">
        <v>156.82</v>
      </c>
      <c r="BA13825">
        <v>171.19</v>
      </c>
      <c r="BB13825">
        <v>-0.12288</v>
      </c>
      <c r="BC13825">
        <v>40903000000</v>
      </c>
      <c r="BD13825" t="s">
        <v>90</v>
      </c>
    </row>
    <row r="13826" spans="1:56" x14ac:dyDescent="0.45">
      <c r="A13826" t="s">
        <v>13471</v>
      </c>
      <c r="B13826" t="s">
        <v>13472</v>
      </c>
      <c r="C13826" t="s">
        <v>78306</v>
      </c>
      <c r="D13826">
        <v>127</v>
      </c>
      <c r="E13826" t="s">
        <v>13481</v>
      </c>
      <c r="F13826" t="s">
        <v>13482</v>
      </c>
      <c r="G13826" t="s">
        <v>305</v>
      </c>
      <c r="H13826">
        <v>-0.119349479675293</v>
      </c>
      <c r="I13826">
        <v>3.2773017883300802E-2</v>
      </c>
      <c r="J13826">
        <v>2.78778076171875E-2</v>
      </c>
      <c r="K13826">
        <v>5.8656692504882799E-2</v>
      </c>
      <c r="L13826">
        <v>2.3664474487304701E-2</v>
      </c>
      <c r="M13826">
        <v>-0.43019676208496099</v>
      </c>
      <c r="N13826">
        <v>-5.2939414978027302E-2</v>
      </c>
      <c r="O13826">
        <v>-0.11989402770996101</v>
      </c>
      <c r="P13826">
        <v>-9.5205307006835903E-3</v>
      </c>
      <c r="Q13826">
        <v>2.5482177734375E-3</v>
      </c>
      <c r="R13826">
        <v>4.0654182434081997E-2</v>
      </c>
      <c r="S13826">
        <v>-6.3128471374511705E-2</v>
      </c>
      <c r="T13826">
        <v>-4.2071342468261701E-3</v>
      </c>
      <c r="U13826">
        <v>9.8361968994140608E-3</v>
      </c>
      <c r="V13826">
        <v>3.9510726928710903E-3</v>
      </c>
      <c r="W13826">
        <v>7.9497337341308594E-2</v>
      </c>
      <c r="X13826">
        <v>7.12237358093262E-2</v>
      </c>
      <c r="Y13826">
        <v>-5.6829929351806599E-2</v>
      </c>
      <c r="Z13826">
        <v>1.84893608093262E-2</v>
      </c>
      <c r="AA13826">
        <v>-0.13028621673584001</v>
      </c>
      <c r="AB13826">
        <v>-0.139096260070801</v>
      </c>
      <c r="AC13826">
        <v>7.6966762542724595E-2</v>
      </c>
      <c r="AD13826">
        <v>-1.1745929718017601E-2</v>
      </c>
      <c r="AE13826">
        <v>-5.1221847534179696E-3</v>
      </c>
      <c r="AF13826">
        <v>2.3708343505859401E-3</v>
      </c>
      <c r="AG13826">
        <v>7.0982933044433594E-2</v>
      </c>
      <c r="AH13826">
        <v>4.8319816589355503E-2</v>
      </c>
      <c r="AI13826">
        <v>-6.85644149780273E-3</v>
      </c>
      <c r="AJ13826">
        <v>-0.15267515182495101</v>
      </c>
      <c r="AK13826">
        <v>-3.2157897949218799E-2</v>
      </c>
      <c r="AL13826">
        <v>-0.133347988128662</v>
      </c>
      <c r="AM13826">
        <v>-6.5538406372070299E-2</v>
      </c>
      <c r="AN13826">
        <v>-2.6213645935058601E-2</v>
      </c>
      <c r="AO13826" t="s">
        <v>91</v>
      </c>
      <c r="AP13826">
        <v>4</v>
      </c>
      <c r="AQ13826">
        <v>1944</v>
      </c>
      <c r="AR13826" t="s">
        <v>72130</v>
      </c>
      <c r="AS13826" t="s">
        <v>78307</v>
      </c>
      <c r="AV13826" t="s">
        <v>75733</v>
      </c>
      <c r="AW13826">
        <v>0.99999400000000005</v>
      </c>
      <c r="AX13826" s="4">
        <v>6.6126100000000001E-43</v>
      </c>
      <c r="AY13826">
        <v>172.95</v>
      </c>
      <c r="AZ13826">
        <v>156.02000000000001</v>
      </c>
      <c r="BA13826">
        <v>131.30000000000001</v>
      </c>
      <c r="BB13826">
        <v>9.5421000000000006E-2</v>
      </c>
      <c r="BC13826">
        <v>43006000000</v>
      </c>
      <c r="BD13826" t="s">
        <v>90</v>
      </c>
    </row>
    <row r="13827" spans="1:56" x14ac:dyDescent="0.45">
      <c r="A13827" t="s">
        <v>13471</v>
      </c>
      <c r="B13827" t="s">
        <v>13472</v>
      </c>
      <c r="C13827" t="s">
        <v>78306</v>
      </c>
      <c r="D13827">
        <v>133</v>
      </c>
      <c r="E13827" t="s">
        <v>13483</v>
      </c>
      <c r="F13827" t="s">
        <v>13484</v>
      </c>
      <c r="G13827" t="s">
        <v>305</v>
      </c>
      <c r="H13827">
        <v>-2.4466514587402299E-2</v>
      </c>
      <c r="I13827">
        <v>0.11799812316894499</v>
      </c>
      <c r="J13827">
        <v>5.0020217895507799E-2</v>
      </c>
      <c r="K13827">
        <v>8.3246231079101604E-2</v>
      </c>
      <c r="L13827">
        <v>-4.8971176147460903E-3</v>
      </c>
      <c r="M13827">
        <v>-0.41733837127685502</v>
      </c>
      <c r="N13827">
        <v>-5.0663948059081997E-2</v>
      </c>
      <c r="O13827">
        <v>-0.13243293762207001</v>
      </c>
      <c r="P13827">
        <v>-1.34210586547852E-2</v>
      </c>
      <c r="Q13827">
        <v>-0.10374927520752</v>
      </c>
      <c r="R13827">
        <v>0.102497100830078</v>
      </c>
      <c r="S13827">
        <v>-6.7025184631347698E-2</v>
      </c>
      <c r="T13827">
        <v>-0.13595151901245101</v>
      </c>
      <c r="U13827">
        <v>-2.5396347045898398E-3</v>
      </c>
      <c r="V13827">
        <v>5.7612419128418003E-2</v>
      </c>
      <c r="W13827">
        <v>6.7469596862792997E-2</v>
      </c>
      <c r="X13827">
        <v>0.10983324050903299</v>
      </c>
      <c r="Y13827">
        <v>-0.10138463973999</v>
      </c>
      <c r="Z13827">
        <v>-4.6663761138916002E-2</v>
      </c>
      <c r="AA13827">
        <v>-0.132098197937012</v>
      </c>
      <c r="AB13827">
        <v>-0.21524143218994099</v>
      </c>
      <c r="AC13827">
        <v>3.70745658874512E-2</v>
      </c>
      <c r="AD13827">
        <v>0.10478162765502901</v>
      </c>
      <c r="AE13827">
        <v>-8.7334632873535198E-2</v>
      </c>
      <c r="AF13827">
        <v>8.9031219482421903E-2</v>
      </c>
      <c r="AG13827">
        <v>0.148106575012207</v>
      </c>
      <c r="AH13827">
        <v>0.12382984161377</v>
      </c>
      <c r="AI13827">
        <v>-1.15857124328613E-2</v>
      </c>
      <c r="AJ13827">
        <v>-0.15097856521606401</v>
      </c>
      <c r="AK13827">
        <v>6.6159248352050795E-2</v>
      </c>
      <c r="AL13827">
        <v>-0.13698816299438499</v>
      </c>
      <c r="AM13827">
        <v>-6.5199851989746094E-2</v>
      </c>
      <c r="AN13827">
        <v>0.13752841949462899</v>
      </c>
      <c r="AO13827" t="s">
        <v>91</v>
      </c>
      <c r="AP13827">
        <v>4</v>
      </c>
      <c r="AQ13827">
        <v>1944</v>
      </c>
      <c r="AR13827" t="s">
        <v>72130</v>
      </c>
      <c r="AS13827" t="s">
        <v>78307</v>
      </c>
      <c r="AV13827" t="s">
        <v>75925</v>
      </c>
      <c r="AW13827">
        <v>0.91461099999999995</v>
      </c>
      <c r="AX13827" s="4">
        <v>7.1483599999999998E-28</v>
      </c>
      <c r="AY13827">
        <v>140.35</v>
      </c>
      <c r="AZ13827">
        <v>124.93</v>
      </c>
      <c r="BA13827">
        <v>127.77</v>
      </c>
      <c r="BB13827">
        <v>-0.10385999999999999</v>
      </c>
      <c r="BC13827">
        <v>19762000000</v>
      </c>
      <c r="BD13827" t="s">
        <v>90</v>
      </c>
    </row>
    <row r="13828" spans="1:56" x14ac:dyDescent="0.45">
      <c r="A13828" t="s">
        <v>13705</v>
      </c>
      <c r="B13828" t="s">
        <v>13708</v>
      </c>
      <c r="C13828" t="s">
        <v>78352</v>
      </c>
      <c r="D13828">
        <v>1203</v>
      </c>
      <c r="E13828" t="s">
        <v>72773</v>
      </c>
      <c r="F13828" t="s">
        <v>70443</v>
      </c>
      <c r="G13828" t="s">
        <v>64269</v>
      </c>
      <c r="H13828" t="s">
        <v>90</v>
      </c>
      <c r="I13828" t="s">
        <v>90</v>
      </c>
      <c r="J13828" t="s">
        <v>90</v>
      </c>
      <c r="K13828" t="s">
        <v>90</v>
      </c>
      <c r="L13828" t="s">
        <v>90</v>
      </c>
      <c r="M13828" t="s">
        <v>90</v>
      </c>
      <c r="N13828" t="s">
        <v>90</v>
      </c>
      <c r="O13828" t="s">
        <v>90</v>
      </c>
      <c r="P13828" t="s">
        <v>90</v>
      </c>
      <c r="Q13828" t="s">
        <v>90</v>
      </c>
      <c r="R13828" t="s">
        <v>90</v>
      </c>
      <c r="S13828">
        <v>8.8611602783203097E-2</v>
      </c>
      <c r="T13828">
        <v>-0.19225358963012701</v>
      </c>
      <c r="U13828">
        <v>3.5755157470703097E-2</v>
      </c>
      <c r="V13828">
        <v>-8.7680816650390597E-2</v>
      </c>
      <c r="W13828">
        <v>0.13659286499023399</v>
      </c>
      <c r="X13828">
        <v>7.1883201599121102E-3</v>
      </c>
      <c r="Y13828">
        <v>-3.8712024688720703E-2</v>
      </c>
      <c r="Z13828">
        <v>1.70741081237793E-2</v>
      </c>
      <c r="AA13828">
        <v>9.31549072265625E-3</v>
      </c>
      <c r="AB13828">
        <v>0.13645744323730499</v>
      </c>
      <c r="AC13828">
        <v>-4.5975208282470703E-2</v>
      </c>
      <c r="AD13828">
        <v>0.24081087112426799</v>
      </c>
      <c r="AE13828">
        <v>-9.0670585632324205E-2</v>
      </c>
      <c r="AF13828">
        <v>-0.12859153747558599</v>
      </c>
      <c r="AG13828">
        <v>-1.53427124023438E-2</v>
      </c>
      <c r="AH13828">
        <v>0.16234970092773399</v>
      </c>
      <c r="AI13828">
        <v>-0.15409517288207999</v>
      </c>
      <c r="AJ13828">
        <v>-6.87646865844727E-3</v>
      </c>
      <c r="AK13828">
        <v>-7.9383850097656306E-2</v>
      </c>
      <c r="AL13828">
        <v>8.8972568511962905E-2</v>
      </c>
      <c r="AM13828">
        <v>1.1873245239257799E-3</v>
      </c>
      <c r="AN13828">
        <v>-3.3396720886230503E-2</v>
      </c>
      <c r="AO13828" t="s">
        <v>91</v>
      </c>
      <c r="AP13828">
        <v>4</v>
      </c>
      <c r="AQ13828">
        <v>1982</v>
      </c>
      <c r="AR13828" t="s">
        <v>72130</v>
      </c>
      <c r="AV13828" t="s">
        <v>76044</v>
      </c>
      <c r="AW13828">
        <v>0.98811499999999997</v>
      </c>
      <c r="AX13828" s="4">
        <v>1.6528399999999999E-26</v>
      </c>
      <c r="AY13828">
        <v>148.28</v>
      </c>
      <c r="AZ13828">
        <v>124</v>
      </c>
      <c r="BA13828">
        <v>52.673999999999999</v>
      </c>
      <c r="BB13828">
        <v>0.24825</v>
      </c>
      <c r="BC13828">
        <v>948680000</v>
      </c>
      <c r="BD13828" t="s">
        <v>90</v>
      </c>
    </row>
    <row r="13829" spans="1:56" x14ac:dyDescent="0.45">
      <c r="A13829" t="s">
        <v>13705</v>
      </c>
      <c r="B13829" t="s">
        <v>13708</v>
      </c>
      <c r="C13829" t="s">
        <v>78352</v>
      </c>
      <c r="D13829">
        <v>1205</v>
      </c>
      <c r="E13829" t="s">
        <v>13723</v>
      </c>
      <c r="F13829" t="s">
        <v>13724</v>
      </c>
      <c r="G13829" t="s">
        <v>2642</v>
      </c>
      <c r="H13829" t="s">
        <v>90</v>
      </c>
      <c r="I13829" t="s">
        <v>90</v>
      </c>
      <c r="J13829" t="s">
        <v>90</v>
      </c>
      <c r="K13829" t="s">
        <v>90</v>
      </c>
      <c r="L13829" t="s">
        <v>90</v>
      </c>
      <c r="M13829" t="s">
        <v>90</v>
      </c>
      <c r="N13829" t="s">
        <v>90</v>
      </c>
      <c r="O13829" t="s">
        <v>90</v>
      </c>
      <c r="P13829" t="s">
        <v>90</v>
      </c>
      <c r="Q13829" t="s">
        <v>90</v>
      </c>
      <c r="R13829" t="s">
        <v>90</v>
      </c>
      <c r="S13829">
        <v>8.8611602783203097E-2</v>
      </c>
      <c r="T13829">
        <v>-0.19225358963012701</v>
      </c>
      <c r="U13829">
        <v>3.5755157470703097E-2</v>
      </c>
      <c r="V13829">
        <v>-8.7680816650390597E-2</v>
      </c>
      <c r="W13829">
        <v>0.13659286499023399</v>
      </c>
      <c r="X13829">
        <v>7.1883201599121102E-3</v>
      </c>
      <c r="Y13829">
        <v>-3.8712024688720703E-2</v>
      </c>
      <c r="Z13829">
        <v>1.70741081237793E-2</v>
      </c>
      <c r="AA13829">
        <v>9.31549072265625E-3</v>
      </c>
      <c r="AB13829">
        <v>0.13645744323730499</v>
      </c>
      <c r="AC13829">
        <v>-4.5975208282470703E-2</v>
      </c>
      <c r="AD13829">
        <v>0.24081087112426799</v>
      </c>
      <c r="AE13829">
        <v>-9.0670585632324205E-2</v>
      </c>
      <c r="AF13829">
        <v>-0.12859153747558599</v>
      </c>
      <c r="AG13829">
        <v>-1.53427124023438E-2</v>
      </c>
      <c r="AH13829">
        <v>0.16234970092773399</v>
      </c>
      <c r="AI13829">
        <v>-0.15409517288207999</v>
      </c>
      <c r="AJ13829">
        <v>-6.87646865844727E-3</v>
      </c>
      <c r="AK13829">
        <v>-7.9383850097656306E-2</v>
      </c>
      <c r="AL13829">
        <v>8.8972568511962905E-2</v>
      </c>
      <c r="AM13829">
        <v>1.1873245239257799E-3</v>
      </c>
      <c r="AN13829">
        <v>-3.3396720886230503E-2</v>
      </c>
      <c r="AO13829" t="s">
        <v>91</v>
      </c>
      <c r="AP13829">
        <v>3</v>
      </c>
      <c r="AQ13829">
        <v>1982</v>
      </c>
      <c r="AR13829" t="s">
        <v>72130</v>
      </c>
      <c r="AV13829" t="s">
        <v>75963</v>
      </c>
      <c r="AW13829">
        <v>0.99230600000000002</v>
      </c>
      <c r="AX13829" s="4">
        <v>1.1725000000000001E-24</v>
      </c>
      <c r="AY13829">
        <v>158.02000000000001</v>
      </c>
      <c r="AZ13829">
        <v>137.76</v>
      </c>
      <c r="BA13829">
        <v>76.197999999999993</v>
      </c>
      <c r="BB13829">
        <v>-9.0991000000000002E-2</v>
      </c>
      <c r="BC13829">
        <v>1238300000</v>
      </c>
      <c r="BD13829" t="s">
        <v>90</v>
      </c>
    </row>
    <row r="13830" spans="1:56" x14ac:dyDescent="0.45">
      <c r="A13830" t="s">
        <v>13766</v>
      </c>
      <c r="B13830" t="s">
        <v>13767</v>
      </c>
      <c r="C13830" t="s">
        <v>78352</v>
      </c>
      <c r="D13830">
        <v>1496</v>
      </c>
      <c r="E13830" t="s">
        <v>13787</v>
      </c>
      <c r="F13830" t="s">
        <v>13788</v>
      </c>
      <c r="G13830" t="s">
        <v>305</v>
      </c>
      <c r="H13830" t="s">
        <v>90</v>
      </c>
      <c r="I13830" t="s">
        <v>90</v>
      </c>
      <c r="J13830" t="s">
        <v>90</v>
      </c>
      <c r="K13830" t="s">
        <v>90</v>
      </c>
      <c r="L13830" t="s">
        <v>90</v>
      </c>
      <c r="M13830" t="s">
        <v>90</v>
      </c>
      <c r="N13830" t="s">
        <v>90</v>
      </c>
      <c r="O13830" t="s">
        <v>90</v>
      </c>
      <c r="P13830" t="s">
        <v>90</v>
      </c>
      <c r="Q13830" t="s">
        <v>90</v>
      </c>
      <c r="R13830" t="s">
        <v>90</v>
      </c>
      <c r="S13830">
        <v>0.20833492279052701</v>
      </c>
      <c r="T13830">
        <v>0.24151945114135701</v>
      </c>
      <c r="U13830">
        <v>8.4601402282714802E-2</v>
      </c>
      <c r="V13830">
        <v>-7.5186729431152302E-2</v>
      </c>
      <c r="W13830">
        <v>3.3433914184570299E-2</v>
      </c>
      <c r="X13830">
        <v>0.25629949569702098</v>
      </c>
      <c r="Y13830">
        <v>0.14536333084106401</v>
      </c>
      <c r="Z13830">
        <v>-0.27883386611938499</v>
      </c>
      <c r="AA13830">
        <v>-0.167877197265625</v>
      </c>
      <c r="AB13830">
        <v>1.05152130126953E-2</v>
      </c>
      <c r="AC13830">
        <v>-0.18811273574829099</v>
      </c>
      <c r="AD13830">
        <v>6.2646389007568401E-2</v>
      </c>
      <c r="AE13830">
        <v>0.35022926330566401</v>
      </c>
      <c r="AF13830">
        <v>0.115315437316895</v>
      </c>
      <c r="AG13830">
        <v>-7.9317092895507795E-3</v>
      </c>
      <c r="AH13830">
        <v>-0.17065334320068401</v>
      </c>
      <c r="AI13830">
        <v>0.146811008453369</v>
      </c>
      <c r="AJ13830">
        <v>5.81860542297363E-2</v>
      </c>
      <c r="AK13830">
        <v>3.2609939575195299E-2</v>
      </c>
      <c r="AL13830">
        <v>-0.134110927581787</v>
      </c>
      <c r="AM13830">
        <v>-5.7427406311035198E-2</v>
      </c>
      <c r="AN13830">
        <v>-0.251907348632813</v>
      </c>
      <c r="AO13830" t="s">
        <v>91</v>
      </c>
      <c r="AP13830">
        <v>4</v>
      </c>
      <c r="AQ13830">
        <v>1982</v>
      </c>
      <c r="AR13830" t="s">
        <v>72130</v>
      </c>
      <c r="AV13830" t="s">
        <v>76025</v>
      </c>
      <c r="AW13830">
        <v>0.73165500000000006</v>
      </c>
      <c r="AX13830" s="4">
        <v>1.3345000000000001E-62</v>
      </c>
      <c r="AY13830">
        <v>224.53</v>
      </c>
      <c r="AZ13830">
        <v>187.43</v>
      </c>
      <c r="BA13830">
        <v>127.5</v>
      </c>
      <c r="BB13830">
        <v>-0.57508999999999999</v>
      </c>
      <c r="BC13830">
        <v>10744000000</v>
      </c>
      <c r="BD13830" t="s">
        <v>90</v>
      </c>
    </row>
    <row r="13831" spans="1:56" x14ac:dyDescent="0.45">
      <c r="A13831" t="s">
        <v>13766</v>
      </c>
      <c r="B13831" t="s">
        <v>13767</v>
      </c>
      <c r="C13831" t="s">
        <v>78352</v>
      </c>
      <c r="D13831">
        <v>1503</v>
      </c>
      <c r="E13831" t="s">
        <v>13789</v>
      </c>
      <c r="F13831" t="s">
        <v>13790</v>
      </c>
      <c r="G13831" t="s">
        <v>305</v>
      </c>
      <c r="H13831" t="s">
        <v>90</v>
      </c>
      <c r="I13831" t="s">
        <v>90</v>
      </c>
      <c r="J13831" t="s">
        <v>90</v>
      </c>
      <c r="K13831" t="s">
        <v>90</v>
      </c>
      <c r="L13831" t="s">
        <v>90</v>
      </c>
      <c r="M13831" t="s">
        <v>90</v>
      </c>
      <c r="N13831" t="s">
        <v>90</v>
      </c>
      <c r="O13831" t="s">
        <v>90</v>
      </c>
      <c r="P13831" t="s">
        <v>90</v>
      </c>
      <c r="Q13831" t="s">
        <v>90</v>
      </c>
      <c r="R13831" t="s">
        <v>90</v>
      </c>
      <c r="S13831">
        <v>0.20833492279052701</v>
      </c>
      <c r="T13831">
        <v>0.24151945114135701</v>
      </c>
      <c r="U13831">
        <v>8.4601402282714802E-2</v>
      </c>
      <c r="V13831">
        <v>-7.5186729431152302E-2</v>
      </c>
      <c r="W13831">
        <v>3.3433914184570299E-2</v>
      </c>
      <c r="X13831">
        <v>0.25629949569702098</v>
      </c>
      <c r="Y13831">
        <v>0.14536333084106401</v>
      </c>
      <c r="Z13831">
        <v>-0.27883386611938499</v>
      </c>
      <c r="AA13831">
        <v>-0.167877197265625</v>
      </c>
      <c r="AB13831">
        <v>1.05152130126953E-2</v>
      </c>
      <c r="AC13831">
        <v>-0.18811273574829099</v>
      </c>
      <c r="AD13831">
        <v>6.2646389007568401E-2</v>
      </c>
      <c r="AE13831">
        <v>0.35022926330566401</v>
      </c>
      <c r="AF13831">
        <v>0.115315437316895</v>
      </c>
      <c r="AG13831">
        <v>-7.9317092895507795E-3</v>
      </c>
      <c r="AH13831">
        <v>-0.17065334320068401</v>
      </c>
      <c r="AI13831">
        <v>0.146811008453369</v>
      </c>
      <c r="AJ13831">
        <v>5.81860542297363E-2</v>
      </c>
      <c r="AK13831">
        <v>3.2609939575195299E-2</v>
      </c>
      <c r="AL13831">
        <v>-0.134110927581787</v>
      </c>
      <c r="AM13831">
        <v>-5.7427406311035198E-2</v>
      </c>
      <c r="AN13831">
        <v>-0.251907348632813</v>
      </c>
      <c r="AO13831" t="s">
        <v>91</v>
      </c>
      <c r="AP13831">
        <v>3</v>
      </c>
      <c r="AQ13831">
        <v>1982</v>
      </c>
      <c r="AR13831" t="s">
        <v>72130</v>
      </c>
      <c r="AV13831" t="s">
        <v>75733</v>
      </c>
      <c r="AW13831">
        <v>0.99997800000000003</v>
      </c>
      <c r="AX13831" s="4">
        <v>3.3782500000000001E-62</v>
      </c>
      <c r="AY13831">
        <v>228.47</v>
      </c>
      <c r="AZ13831">
        <v>187.21</v>
      </c>
      <c r="BA13831">
        <v>216.82</v>
      </c>
      <c r="BB13831">
        <v>3.3388000000000001E-2</v>
      </c>
      <c r="BC13831">
        <v>11021000000</v>
      </c>
      <c r="BD13831" t="s">
        <v>90</v>
      </c>
    </row>
    <row r="13832" spans="1:56" x14ac:dyDescent="0.45">
      <c r="A13832" t="s">
        <v>14082</v>
      </c>
      <c r="B13832" t="s">
        <v>14083</v>
      </c>
      <c r="C13832" t="s">
        <v>78425</v>
      </c>
      <c r="D13832">
        <v>227</v>
      </c>
      <c r="E13832" t="s">
        <v>72785</v>
      </c>
      <c r="F13832" t="s">
        <v>14085</v>
      </c>
      <c r="G13832" t="s">
        <v>72192</v>
      </c>
      <c r="H13832">
        <v>-5.0653457641601597E-2</v>
      </c>
      <c r="I13832">
        <v>-0.23209285736084001</v>
      </c>
      <c r="J13832">
        <v>-8.7601661682128906E-2</v>
      </c>
      <c r="K13832">
        <v>0</v>
      </c>
      <c r="L13832">
        <v>-2.0852088928222701E-2</v>
      </c>
      <c r="M13832">
        <v>-3.4806251525878899E-2</v>
      </c>
      <c r="N13832">
        <v>0.129379272460938</v>
      </c>
      <c r="O13832">
        <v>3.4314155578613302E-2</v>
      </c>
      <c r="P13832">
        <v>3.2845497131347698E-2</v>
      </c>
      <c r="Q13832">
        <v>6.2956809997558594E-2</v>
      </c>
      <c r="R13832">
        <v>8.2864761352539104E-2</v>
      </c>
      <c r="S13832">
        <v>-0.14242362976074199</v>
      </c>
      <c r="T13832">
        <v>-0.24250841140747101</v>
      </c>
      <c r="U13832">
        <v>-8.2283020019531302E-3</v>
      </c>
      <c r="V13832">
        <v>-0.110493659973145</v>
      </c>
      <c r="W13832">
        <v>-8.8139533996582003E-2</v>
      </c>
      <c r="X13832">
        <v>-7.37566947937012E-2</v>
      </c>
      <c r="Y13832">
        <v>-2.1949291229247998E-2</v>
      </c>
      <c r="Z13832">
        <v>2.3493766784667999E-3</v>
      </c>
      <c r="AA13832">
        <v>-7.3771476745605497E-2</v>
      </c>
      <c r="AB13832">
        <v>5.7850837707519497E-2</v>
      </c>
      <c r="AC13832">
        <v>4.95247840881348E-2</v>
      </c>
      <c r="AD13832">
        <v>-9.3718051910400405E-2</v>
      </c>
      <c r="AE13832">
        <v>-0.34153842926025402</v>
      </c>
      <c r="AF13832">
        <v>-7.1510314941406306E-2</v>
      </c>
      <c r="AG13832">
        <v>-7.9412460327148403E-3</v>
      </c>
      <c r="AH13832">
        <v>-4.6526908874511698E-2</v>
      </c>
      <c r="AI13832">
        <v>1.2732982635498E-2</v>
      </c>
      <c r="AJ13832">
        <v>-3.96933555603027E-2</v>
      </c>
      <c r="AK13832">
        <v>6.6214561462402302E-2</v>
      </c>
      <c r="AL13832">
        <v>-3.18093299865723E-2</v>
      </c>
      <c r="AM13832">
        <v>-1.53436660766602E-2</v>
      </c>
      <c r="AN13832">
        <v>6.2830924987792997E-2</v>
      </c>
      <c r="AO13832" t="s">
        <v>91</v>
      </c>
      <c r="AP13832">
        <v>3</v>
      </c>
      <c r="AQ13832">
        <v>2028</v>
      </c>
      <c r="AR13832" t="s">
        <v>72130</v>
      </c>
      <c r="AT13832" t="s">
        <v>76008</v>
      </c>
      <c r="AV13832" t="s">
        <v>76158</v>
      </c>
      <c r="AW13832">
        <v>1</v>
      </c>
      <c r="AX13832" s="4">
        <v>1.2496300000000001E-23</v>
      </c>
      <c r="AY13832">
        <v>189.9</v>
      </c>
      <c r="AZ13832">
        <v>178.99</v>
      </c>
      <c r="BA13832">
        <v>61.097000000000001</v>
      </c>
      <c r="BB13832">
        <v>-1.6571</v>
      </c>
      <c r="BC13832">
        <v>25278000000</v>
      </c>
      <c r="BD13832" t="s">
        <v>90</v>
      </c>
    </row>
    <row r="13833" spans="1:56" x14ac:dyDescent="0.45">
      <c r="A13833" t="s">
        <v>14082</v>
      </c>
      <c r="B13833" t="s">
        <v>14083</v>
      </c>
      <c r="C13833" t="s">
        <v>78425</v>
      </c>
      <c r="D13833">
        <v>230</v>
      </c>
      <c r="E13833" t="s">
        <v>65414</v>
      </c>
      <c r="F13833" t="s">
        <v>14085</v>
      </c>
      <c r="G13833" t="s">
        <v>64269</v>
      </c>
      <c r="H13833">
        <v>-5.9821128845214802E-2</v>
      </c>
      <c r="I13833">
        <v>-0.18607997894287101</v>
      </c>
      <c r="J13833">
        <v>-5.4810523986816399E-2</v>
      </c>
      <c r="K13833">
        <v>1.8262863159179701E-2</v>
      </c>
      <c r="L13833">
        <v>-1.44586563110352E-2</v>
      </c>
      <c r="M13833">
        <v>-3.3960342407226597E-2</v>
      </c>
      <c r="N13833">
        <v>0.10080909729003899</v>
      </c>
      <c r="O13833">
        <v>2.0361900329589799E-2</v>
      </c>
      <c r="P13833">
        <v>7.3385238647460903E-3</v>
      </c>
      <c r="Q13833">
        <v>5.1023483276367201E-2</v>
      </c>
      <c r="R13833">
        <v>5.7122230529785198E-2</v>
      </c>
      <c r="S13833">
        <v>-0.15963077545165999</v>
      </c>
      <c r="T13833">
        <v>-0.17066717147827101</v>
      </c>
      <c r="U13833">
        <v>4.4203758239746101E-2</v>
      </c>
      <c r="V13833">
        <v>-7.1818351745605497E-2</v>
      </c>
      <c r="W13833">
        <v>-6.5547943115234403E-2</v>
      </c>
      <c r="X13833">
        <v>-8.6776256561279297E-2</v>
      </c>
      <c r="Y13833">
        <v>-3.9716243743896498E-2</v>
      </c>
      <c r="Z13833">
        <v>-1.6437053680419901E-2</v>
      </c>
      <c r="AA13833">
        <v>-9.7359657287597698E-2</v>
      </c>
      <c r="AB13833">
        <v>5.8815956115722698E-2</v>
      </c>
      <c r="AC13833">
        <v>2.8512477874755901E-2</v>
      </c>
      <c r="AD13833">
        <v>-0.11768102645874</v>
      </c>
      <c r="AE13833">
        <v>-0.32103729248046903</v>
      </c>
      <c r="AF13833">
        <v>-7.1592330932617196E-3</v>
      </c>
      <c r="AG13833">
        <v>9.7999572753906302E-3</v>
      </c>
      <c r="AH13833">
        <v>-5.9704780578613302E-2</v>
      </c>
      <c r="AI13833">
        <v>-3.2921314239502002E-2</v>
      </c>
      <c r="AJ13833">
        <v>-8.0797672271728502E-2</v>
      </c>
      <c r="AK13833">
        <v>4.1337966918945299E-2</v>
      </c>
      <c r="AL13833">
        <v>-4.9134731292724602E-2</v>
      </c>
      <c r="AM13833">
        <v>-5.5355072021484403E-2</v>
      </c>
      <c r="AN13833">
        <v>4.7900199890136698E-2</v>
      </c>
      <c r="AO13833" t="s">
        <v>91</v>
      </c>
      <c r="AP13833">
        <v>3</v>
      </c>
      <c r="AQ13833">
        <v>2028</v>
      </c>
      <c r="AR13833" t="s">
        <v>72130</v>
      </c>
      <c r="AT13833" t="s">
        <v>76008</v>
      </c>
      <c r="AV13833" t="s">
        <v>76411</v>
      </c>
      <c r="AW13833">
        <v>1</v>
      </c>
      <c r="AX13833" s="4">
        <v>1.2496300000000001E-23</v>
      </c>
      <c r="AY13833">
        <v>189.9</v>
      </c>
      <c r="AZ13833">
        <v>178.99</v>
      </c>
      <c r="BA13833">
        <v>61.097000000000001</v>
      </c>
      <c r="BB13833">
        <v>-1.6571</v>
      </c>
      <c r="BC13833">
        <v>27131000000</v>
      </c>
      <c r="BD13833" t="s">
        <v>90</v>
      </c>
    </row>
    <row r="13834" spans="1:56" x14ac:dyDescent="0.45">
      <c r="A13834" t="s">
        <v>14082</v>
      </c>
      <c r="B13834" t="s">
        <v>14083</v>
      </c>
      <c r="C13834" t="s">
        <v>78425</v>
      </c>
      <c r="D13834">
        <v>231</v>
      </c>
      <c r="E13834" t="s">
        <v>14084</v>
      </c>
      <c r="F13834" t="s">
        <v>14085</v>
      </c>
      <c r="G13834" t="s">
        <v>2642</v>
      </c>
      <c r="H13834">
        <v>-5.9821128845214802E-2</v>
      </c>
      <c r="I13834">
        <v>-0.18607997894287101</v>
      </c>
      <c r="J13834">
        <v>-5.4810523986816399E-2</v>
      </c>
      <c r="K13834">
        <v>1.8262863159179701E-2</v>
      </c>
      <c r="L13834">
        <v>-1.44586563110352E-2</v>
      </c>
      <c r="M13834">
        <v>-3.3960342407226597E-2</v>
      </c>
      <c r="N13834">
        <v>0.10080909729003899</v>
      </c>
      <c r="O13834">
        <v>2.0361900329589799E-2</v>
      </c>
      <c r="P13834">
        <v>7.3385238647460903E-3</v>
      </c>
      <c r="Q13834">
        <v>5.1023483276367201E-2</v>
      </c>
      <c r="R13834">
        <v>5.7122230529785198E-2</v>
      </c>
      <c r="S13834">
        <v>-0.154609680175781</v>
      </c>
      <c r="T13834">
        <v>-0.16909742355346699</v>
      </c>
      <c r="U13834">
        <v>4.8417091369628899E-2</v>
      </c>
      <c r="V13834">
        <v>-6.9276809692382799E-2</v>
      </c>
      <c r="W13834">
        <v>-6.3844680786132799E-2</v>
      </c>
      <c r="X13834">
        <v>-8.2841396331787095E-2</v>
      </c>
      <c r="Y13834">
        <v>-3.9091587066650398E-2</v>
      </c>
      <c r="Z13834">
        <v>-1.55682563781738E-2</v>
      </c>
      <c r="AA13834">
        <v>-9.3175888061523396E-2</v>
      </c>
      <c r="AB13834">
        <v>5.7676315307617201E-2</v>
      </c>
      <c r="AC13834">
        <v>2.8512477874755901E-2</v>
      </c>
      <c r="AD13834">
        <v>-0.118932247161865</v>
      </c>
      <c r="AE13834">
        <v>-0.32133674621581998</v>
      </c>
      <c r="AF13834">
        <v>-6.8559646606445304E-3</v>
      </c>
      <c r="AG13834">
        <v>8.8777542114257795E-3</v>
      </c>
      <c r="AH13834">
        <v>-6.00433349609375E-2</v>
      </c>
      <c r="AI13834">
        <v>-3.5104274749755901E-2</v>
      </c>
      <c r="AJ13834">
        <v>-8.0797672271728502E-2</v>
      </c>
      <c r="AK13834">
        <v>4.1376113891601597E-2</v>
      </c>
      <c r="AL13834">
        <v>-4.8180103302002002E-2</v>
      </c>
      <c r="AM13834">
        <v>-5.4249763488769497E-2</v>
      </c>
      <c r="AN13834">
        <v>5.0714492797851597E-2</v>
      </c>
      <c r="AO13834" t="s">
        <v>91</v>
      </c>
      <c r="AP13834">
        <v>3</v>
      </c>
      <c r="AQ13834">
        <v>2028</v>
      </c>
      <c r="AR13834" t="s">
        <v>72130</v>
      </c>
      <c r="AT13834" t="s">
        <v>76008</v>
      </c>
      <c r="AV13834" t="s">
        <v>89029</v>
      </c>
      <c r="AW13834">
        <v>1</v>
      </c>
      <c r="AX13834" s="4">
        <v>3.1565700000000002E-42</v>
      </c>
      <c r="AY13834">
        <v>189.9</v>
      </c>
      <c r="AZ13834">
        <v>178.99</v>
      </c>
      <c r="BA13834">
        <v>61.097000000000001</v>
      </c>
      <c r="BB13834">
        <v>-1.6571</v>
      </c>
      <c r="BC13834">
        <v>27175000000</v>
      </c>
      <c r="BD13834" t="s">
        <v>90</v>
      </c>
    </row>
    <row r="13835" spans="1:56" x14ac:dyDescent="0.45">
      <c r="A13835" t="s">
        <v>14082</v>
      </c>
      <c r="B13835" t="s">
        <v>14083</v>
      </c>
      <c r="C13835" t="s">
        <v>78425</v>
      </c>
      <c r="D13835">
        <v>232</v>
      </c>
      <c r="E13835" t="s">
        <v>65415</v>
      </c>
      <c r="F13835" t="s">
        <v>14085</v>
      </c>
      <c r="G13835" t="s">
        <v>64269</v>
      </c>
      <c r="H13835">
        <v>-5.6582450866699198E-2</v>
      </c>
      <c r="I13835">
        <v>-0.189300537109375</v>
      </c>
      <c r="J13835">
        <v>-5.6172370910644497E-2</v>
      </c>
      <c r="K13835">
        <v>2.0299911499023399E-2</v>
      </c>
      <c r="L13835">
        <v>-1.4522552490234399E-2</v>
      </c>
      <c r="M13835">
        <v>-3.4267425537109403E-2</v>
      </c>
      <c r="N13835">
        <v>0.102085113525391</v>
      </c>
      <c r="O13835">
        <v>2.0361900329589799E-2</v>
      </c>
      <c r="P13835">
        <v>5.9251785278320304E-3</v>
      </c>
      <c r="Q13835">
        <v>4.9016952514648403E-2</v>
      </c>
      <c r="R13835">
        <v>5.8733940124511698E-2</v>
      </c>
      <c r="S13835">
        <v>-0.157170295715332</v>
      </c>
      <c r="T13835">
        <v>-0.171835422515869</v>
      </c>
      <c r="U13835">
        <v>4.5267105102539097E-2</v>
      </c>
      <c r="V13835">
        <v>-7.0089340209960896E-2</v>
      </c>
      <c r="W13835">
        <v>-6.6180229187011705E-2</v>
      </c>
      <c r="X13835">
        <v>-8.7294101715087905E-2</v>
      </c>
      <c r="Y13835">
        <v>-3.9779186248779297E-2</v>
      </c>
      <c r="Z13835">
        <v>-1.6437053680419901E-2</v>
      </c>
      <c r="AA13835">
        <v>-9.88311767578125E-2</v>
      </c>
      <c r="AB13835">
        <v>5.75103759765625E-2</v>
      </c>
      <c r="AC13835">
        <v>2.89359092712402E-2</v>
      </c>
      <c r="AD13835">
        <v>-0.11927843093872099</v>
      </c>
      <c r="AE13835">
        <v>-0.32299423217773399</v>
      </c>
      <c r="AF13835">
        <v>-8.3408355712890608E-3</v>
      </c>
      <c r="AG13835">
        <v>5.27191162109375E-3</v>
      </c>
      <c r="AH13835">
        <v>-6.5008163452148396E-2</v>
      </c>
      <c r="AI13835">
        <v>-3.3585071563720703E-2</v>
      </c>
      <c r="AJ13835">
        <v>-8.0797672271728502E-2</v>
      </c>
      <c r="AK13835">
        <v>4.5070648193359403E-2</v>
      </c>
      <c r="AL13835">
        <v>-5.2641391754150398E-2</v>
      </c>
      <c r="AM13835">
        <v>-6.0602188110351597E-2</v>
      </c>
      <c r="AN13835">
        <v>4.6921730041503899E-2</v>
      </c>
      <c r="AO13835" t="s">
        <v>91</v>
      </c>
      <c r="AP13835">
        <v>3</v>
      </c>
      <c r="AQ13835">
        <v>2028</v>
      </c>
      <c r="AR13835" t="s">
        <v>72130</v>
      </c>
      <c r="AT13835" t="s">
        <v>76008</v>
      </c>
      <c r="AV13835" t="s">
        <v>88361</v>
      </c>
      <c r="AW13835">
        <v>1</v>
      </c>
      <c r="AX13835" s="4">
        <v>1.2496300000000001E-23</v>
      </c>
      <c r="AY13835">
        <v>189.9</v>
      </c>
      <c r="AZ13835">
        <v>178.99</v>
      </c>
      <c r="BA13835">
        <v>61.097000000000001</v>
      </c>
      <c r="BB13835">
        <v>-1.6571</v>
      </c>
      <c r="BC13835">
        <v>26947000000</v>
      </c>
      <c r="BD13835" t="s">
        <v>90</v>
      </c>
    </row>
    <row r="13836" spans="1:56" x14ac:dyDescent="0.45">
      <c r="A13836" t="s">
        <v>14082</v>
      </c>
      <c r="B13836" t="s">
        <v>14083</v>
      </c>
      <c r="C13836" t="s">
        <v>78425</v>
      </c>
      <c r="D13836">
        <v>243</v>
      </c>
      <c r="E13836" t="s">
        <v>65416</v>
      </c>
      <c r="F13836" t="s">
        <v>65417</v>
      </c>
      <c r="G13836" t="s">
        <v>64061</v>
      </c>
      <c r="H13836">
        <v>0.11029624938964799</v>
      </c>
      <c r="I13836">
        <v>-0.53096580505371105</v>
      </c>
      <c r="J13836">
        <v>-0.17274570465087899</v>
      </c>
      <c r="K13836">
        <v>-4.0809631347656299E-2</v>
      </c>
      <c r="L13836">
        <v>-5.7373046875E-3</v>
      </c>
      <c r="M13836">
        <v>-1.29973697662354</v>
      </c>
      <c r="N13836">
        <v>0.28656768798828097</v>
      </c>
      <c r="O13836">
        <v>0.170916557312012</v>
      </c>
      <c r="P13836">
        <v>0.142878532409668</v>
      </c>
      <c r="Q13836">
        <v>0.165672302246094</v>
      </c>
      <c r="R13836">
        <v>0.384152412414551</v>
      </c>
      <c r="S13836">
        <v>3.4523010253906302E-3</v>
      </c>
      <c r="T13836">
        <v>-0.37470006942749001</v>
      </c>
      <c r="U13836">
        <v>7.9730033874511705E-2</v>
      </c>
      <c r="V13836">
        <v>-0.14214038848877</v>
      </c>
      <c r="W13836">
        <v>-0.18187618255615201</v>
      </c>
      <c r="X13836">
        <v>0.20965528488159199</v>
      </c>
      <c r="Y13836">
        <v>-0.172832012176514</v>
      </c>
      <c r="Z13836">
        <v>0.15131425857543901</v>
      </c>
      <c r="AA13836">
        <v>0.118880271911621</v>
      </c>
      <c r="AB13836">
        <v>-0.65406799316406306</v>
      </c>
      <c r="AC13836">
        <v>0.176657199859619</v>
      </c>
      <c r="AD13836">
        <v>-4.2176723480224602E-2</v>
      </c>
      <c r="AE13836">
        <v>-0.86044883728027299</v>
      </c>
      <c r="AF13836">
        <v>-6.1267852783203097E-2</v>
      </c>
      <c r="AG13836">
        <v>-5.9594154357910198E-2</v>
      </c>
      <c r="AH13836">
        <v>-5.4359436035156302E-3</v>
      </c>
      <c r="AI13836">
        <v>4.5936107635497998E-2</v>
      </c>
      <c r="AJ13836">
        <v>0.121381282806396</v>
      </c>
      <c r="AK13836">
        <v>0.13059329986572299</v>
      </c>
      <c r="AL13836">
        <v>1.8202304840087901E-2</v>
      </c>
      <c r="AM13836">
        <v>7.0264816284179701E-2</v>
      </c>
      <c r="AN13836">
        <v>5.2692413330078097E-2</v>
      </c>
      <c r="AO13836" t="s">
        <v>91</v>
      </c>
      <c r="AP13836">
        <v>3</v>
      </c>
      <c r="AQ13836">
        <v>2028</v>
      </c>
      <c r="AR13836" t="s">
        <v>72130</v>
      </c>
      <c r="AT13836" t="s">
        <v>76008</v>
      </c>
      <c r="AV13836" t="s">
        <v>78113</v>
      </c>
      <c r="AW13836">
        <v>1</v>
      </c>
      <c r="AX13836" s="4">
        <v>9.9252199999999996E-58</v>
      </c>
      <c r="AY13836">
        <v>228.33</v>
      </c>
      <c r="AZ13836">
        <v>205.93</v>
      </c>
      <c r="BA13836">
        <v>114.83</v>
      </c>
      <c r="BB13836">
        <v>0.19766</v>
      </c>
      <c r="BC13836">
        <v>24962000000</v>
      </c>
      <c r="BD13836" t="s">
        <v>90</v>
      </c>
    </row>
    <row r="13837" spans="1:56" x14ac:dyDescent="0.45">
      <c r="A13837" t="s">
        <v>14082</v>
      </c>
      <c r="B13837" t="s">
        <v>14083</v>
      </c>
      <c r="C13837" t="s">
        <v>78425</v>
      </c>
      <c r="D13837">
        <v>244</v>
      </c>
      <c r="E13837" t="s">
        <v>65418</v>
      </c>
      <c r="F13837" t="s">
        <v>65417</v>
      </c>
      <c r="G13837" t="s">
        <v>64061</v>
      </c>
      <c r="H13837">
        <v>0.11029624938964799</v>
      </c>
      <c r="I13837">
        <v>-0.53096580505371105</v>
      </c>
      <c r="J13837">
        <v>-0.17274570465087899</v>
      </c>
      <c r="K13837">
        <v>-4.0809631347656299E-2</v>
      </c>
      <c r="L13837">
        <v>-5.7373046875E-3</v>
      </c>
      <c r="M13837">
        <v>-1.29973697662354</v>
      </c>
      <c r="N13837">
        <v>0.28656768798828097</v>
      </c>
      <c r="O13837">
        <v>0.170916557312012</v>
      </c>
      <c r="P13837">
        <v>0.142878532409668</v>
      </c>
      <c r="Q13837">
        <v>0.165672302246094</v>
      </c>
      <c r="R13837">
        <v>0.384152412414551</v>
      </c>
      <c r="S13837">
        <v>3.4523010253906302E-3</v>
      </c>
      <c r="T13837">
        <v>-0.37470006942749001</v>
      </c>
      <c r="U13837">
        <v>7.9730033874511705E-2</v>
      </c>
      <c r="V13837">
        <v>-0.14214038848877</v>
      </c>
      <c r="W13837">
        <v>-0.18187618255615201</v>
      </c>
      <c r="X13837">
        <v>0.20965528488159199</v>
      </c>
      <c r="Y13837">
        <v>-0.172832012176514</v>
      </c>
      <c r="Z13837">
        <v>0.15131425857543901</v>
      </c>
      <c r="AA13837">
        <v>0.118880271911621</v>
      </c>
      <c r="AB13837">
        <v>-0.65406799316406306</v>
      </c>
      <c r="AC13837">
        <v>0.176657199859619</v>
      </c>
      <c r="AD13837">
        <v>-4.2176723480224602E-2</v>
      </c>
      <c r="AE13837">
        <v>-0.86044883728027299</v>
      </c>
      <c r="AF13837">
        <v>-6.1267852783203097E-2</v>
      </c>
      <c r="AG13837">
        <v>-5.9594154357910198E-2</v>
      </c>
      <c r="AH13837">
        <v>-5.4359436035156302E-3</v>
      </c>
      <c r="AI13837">
        <v>4.5936107635497998E-2</v>
      </c>
      <c r="AJ13837">
        <v>0.121381282806396</v>
      </c>
      <c r="AK13837">
        <v>0.13059329986572299</v>
      </c>
      <c r="AL13837">
        <v>1.8202304840087901E-2</v>
      </c>
      <c r="AM13837">
        <v>7.0264816284179701E-2</v>
      </c>
      <c r="AN13837">
        <v>5.2692413330078097E-2</v>
      </c>
      <c r="AO13837" t="s">
        <v>91</v>
      </c>
      <c r="AP13837">
        <v>3</v>
      </c>
      <c r="AQ13837">
        <v>2028</v>
      </c>
      <c r="AR13837" t="s">
        <v>72130</v>
      </c>
      <c r="AT13837" t="s">
        <v>76008</v>
      </c>
      <c r="AV13837" t="s">
        <v>88432</v>
      </c>
      <c r="AW13837">
        <v>1</v>
      </c>
      <c r="AX13837" s="4">
        <v>1.59419E-57</v>
      </c>
      <c r="AY13837">
        <v>223.85</v>
      </c>
      <c r="AZ13837">
        <v>197.43</v>
      </c>
      <c r="BA13837">
        <v>114.83</v>
      </c>
      <c r="BB13837">
        <v>0.19766</v>
      </c>
      <c r="BC13837">
        <v>24943000000</v>
      </c>
      <c r="BD13837" t="s">
        <v>90</v>
      </c>
    </row>
    <row r="13838" spans="1:56" x14ac:dyDescent="0.45">
      <c r="A13838" t="s">
        <v>14082</v>
      </c>
      <c r="B13838" t="s">
        <v>14083</v>
      </c>
      <c r="C13838" t="s">
        <v>78425</v>
      </c>
      <c r="D13838">
        <v>251</v>
      </c>
      <c r="E13838" t="s">
        <v>65419</v>
      </c>
      <c r="F13838" t="s">
        <v>65417</v>
      </c>
      <c r="G13838" t="s">
        <v>64061</v>
      </c>
      <c r="H13838">
        <v>0.11029624938964799</v>
      </c>
      <c r="I13838">
        <v>-0.53096580505371105</v>
      </c>
      <c r="J13838">
        <v>-0.17274570465087899</v>
      </c>
      <c r="K13838">
        <v>-4.0809631347656299E-2</v>
      </c>
      <c r="L13838">
        <v>-5.7373046875E-3</v>
      </c>
      <c r="M13838">
        <v>-1.29973697662354</v>
      </c>
      <c r="N13838">
        <v>0.28656768798828097</v>
      </c>
      <c r="O13838">
        <v>0.170916557312012</v>
      </c>
      <c r="P13838">
        <v>0.142878532409668</v>
      </c>
      <c r="Q13838">
        <v>0.165672302246094</v>
      </c>
      <c r="R13838">
        <v>0.384152412414551</v>
      </c>
      <c r="S13838">
        <v>3.4523010253906302E-3</v>
      </c>
      <c r="T13838">
        <v>-0.37470006942749001</v>
      </c>
      <c r="U13838">
        <v>7.9730033874511705E-2</v>
      </c>
      <c r="V13838">
        <v>-0.14214038848877</v>
      </c>
      <c r="W13838">
        <v>-0.18187618255615201</v>
      </c>
      <c r="X13838">
        <v>0.20965528488159199</v>
      </c>
      <c r="Y13838">
        <v>-0.172832012176514</v>
      </c>
      <c r="Z13838">
        <v>0.15131425857543901</v>
      </c>
      <c r="AA13838">
        <v>0.118880271911621</v>
      </c>
      <c r="AB13838">
        <v>-0.65406799316406306</v>
      </c>
      <c r="AC13838">
        <v>0.176657199859619</v>
      </c>
      <c r="AD13838">
        <v>-4.2176723480224602E-2</v>
      </c>
      <c r="AE13838">
        <v>-0.86044883728027299</v>
      </c>
      <c r="AF13838">
        <v>-6.1267852783203097E-2</v>
      </c>
      <c r="AG13838">
        <v>-5.9594154357910198E-2</v>
      </c>
      <c r="AH13838">
        <v>-5.4359436035156302E-3</v>
      </c>
      <c r="AI13838">
        <v>4.5936107635497998E-2</v>
      </c>
      <c r="AJ13838">
        <v>0.121381282806396</v>
      </c>
      <c r="AK13838">
        <v>0.13059329986572299</v>
      </c>
      <c r="AL13838">
        <v>1.8202304840087901E-2</v>
      </c>
      <c r="AM13838">
        <v>7.0264816284179701E-2</v>
      </c>
      <c r="AN13838">
        <v>5.2692413330078097E-2</v>
      </c>
      <c r="AO13838" t="s">
        <v>91</v>
      </c>
      <c r="AP13838">
        <v>3</v>
      </c>
      <c r="AQ13838">
        <v>2028</v>
      </c>
      <c r="AR13838" t="s">
        <v>72130</v>
      </c>
      <c r="AT13838" t="s">
        <v>76008</v>
      </c>
      <c r="AV13838" t="s">
        <v>82758</v>
      </c>
      <c r="AW13838">
        <v>1</v>
      </c>
      <c r="AX13838" s="4">
        <v>9.9252199999999996E-58</v>
      </c>
      <c r="AY13838">
        <v>228.33</v>
      </c>
      <c r="AZ13838">
        <v>205.93</v>
      </c>
      <c r="BA13838">
        <v>114.83</v>
      </c>
      <c r="BB13838">
        <v>0.19766</v>
      </c>
      <c r="BC13838">
        <v>21864000000</v>
      </c>
      <c r="BD13838" t="s">
        <v>90</v>
      </c>
    </row>
    <row r="13839" spans="1:56" x14ac:dyDescent="0.45">
      <c r="A13839" t="s">
        <v>14082</v>
      </c>
      <c r="B13839" t="s">
        <v>14083</v>
      </c>
      <c r="C13839" t="s">
        <v>78425</v>
      </c>
      <c r="D13839">
        <v>301</v>
      </c>
      <c r="E13839" t="s">
        <v>72786</v>
      </c>
      <c r="F13839" t="s">
        <v>14095</v>
      </c>
      <c r="G13839" t="s">
        <v>72192</v>
      </c>
      <c r="H13839">
        <v>-0.15347671508789101</v>
      </c>
      <c r="I13839">
        <v>-8.0837249755859403E-2</v>
      </c>
      <c r="J13839">
        <v>-4.9399375915527302E-2</v>
      </c>
      <c r="K13839">
        <v>1.24492645263672E-2</v>
      </c>
      <c r="L13839">
        <v>-5.6517601013183601E-2</v>
      </c>
      <c r="M13839">
        <v>-0.38500881195068398</v>
      </c>
      <c r="N13839">
        <v>2.4478912353515601E-2</v>
      </c>
      <c r="O13839">
        <v>-7.2772979736328097E-2</v>
      </c>
      <c r="P13839">
        <v>2.17437744140625E-3</v>
      </c>
      <c r="Q13839">
        <v>-5.2471160888671901E-3</v>
      </c>
      <c r="R13839">
        <v>3.3474922180175802E-2</v>
      </c>
      <c r="S13839">
        <v>-0.16304206848144501</v>
      </c>
      <c r="T13839">
        <v>-0.13853216171264601</v>
      </c>
      <c r="U13839">
        <v>5.5167198181152302E-2</v>
      </c>
      <c r="V13839">
        <v>1.64995193481445E-2</v>
      </c>
      <c r="W13839">
        <v>6.5450668334960903E-3</v>
      </c>
      <c r="X13839">
        <v>-0.125723361968994</v>
      </c>
      <c r="Y13839">
        <v>0.27581167221069303</v>
      </c>
      <c r="Z13839">
        <v>6.0783863067627002E-2</v>
      </c>
      <c r="AA13839">
        <v>2.5174140930175799E-2</v>
      </c>
      <c r="AB13839">
        <v>0.49865818023681602</v>
      </c>
      <c r="AC13839">
        <v>0.18695306777954099</v>
      </c>
      <c r="AD13839">
        <v>-0.17857599258422899</v>
      </c>
      <c r="AE13839">
        <v>-0.33615493774414101</v>
      </c>
      <c r="AF13839">
        <v>-6.7571640014648396E-2</v>
      </c>
      <c r="AG13839">
        <v>8.2172393798828097E-2</v>
      </c>
      <c r="AH13839">
        <v>-6.77947998046875E-2</v>
      </c>
      <c r="AI13839">
        <v>-5.81002235412598E-2</v>
      </c>
      <c r="AJ13839">
        <v>-8.0797672271728502E-2</v>
      </c>
      <c r="AK13839">
        <v>3.0877113342285201E-2</v>
      </c>
      <c r="AL13839">
        <v>-5.0973415374755901E-2</v>
      </c>
      <c r="AM13839">
        <v>-4.7040939331054701E-2</v>
      </c>
      <c r="AN13839">
        <v>0.121792793273926</v>
      </c>
      <c r="AO13839" t="s">
        <v>91</v>
      </c>
      <c r="AP13839">
        <v>3</v>
      </c>
      <c r="AQ13839">
        <v>2028</v>
      </c>
      <c r="AR13839" t="s">
        <v>72130</v>
      </c>
      <c r="AT13839" t="s">
        <v>76008</v>
      </c>
      <c r="AV13839" t="s">
        <v>88536</v>
      </c>
      <c r="AW13839">
        <v>1</v>
      </c>
      <c r="AX13839" s="4">
        <v>2.8021099999999997E-32</v>
      </c>
      <c r="AY13839">
        <v>200.95</v>
      </c>
      <c r="AZ13839">
        <v>156.69999999999999</v>
      </c>
      <c r="BA13839">
        <v>53.779000000000003</v>
      </c>
      <c r="BB13839">
        <v>6.7036999999999999E-2</v>
      </c>
      <c r="BC13839">
        <v>50376000000</v>
      </c>
      <c r="BD13839" t="s">
        <v>90</v>
      </c>
    </row>
    <row r="13840" spans="1:56" x14ac:dyDescent="0.45">
      <c r="A13840" t="s">
        <v>14082</v>
      </c>
      <c r="B13840" t="s">
        <v>14083</v>
      </c>
      <c r="C13840" t="s">
        <v>78425</v>
      </c>
      <c r="D13840">
        <v>303</v>
      </c>
      <c r="E13840" t="s">
        <v>65420</v>
      </c>
      <c r="F13840" t="s">
        <v>14095</v>
      </c>
      <c r="G13840" t="s">
        <v>64269</v>
      </c>
      <c r="H13840">
        <v>-0.114315986633301</v>
      </c>
      <c r="I13840">
        <v>-0.126370429992676</v>
      </c>
      <c r="J13840">
        <v>-7.0981979370117201E-2</v>
      </c>
      <c r="K13840">
        <v>2.0953178405761701E-2</v>
      </c>
      <c r="L13840">
        <v>-4.4144630432128899E-2</v>
      </c>
      <c r="M13840">
        <v>-0.28054141998290999</v>
      </c>
      <c r="N13840">
        <v>6.6783905029296903E-2</v>
      </c>
      <c r="O13840">
        <v>-1.9433975219726601E-2</v>
      </c>
      <c r="P13840">
        <v>5.4113388061523403E-2</v>
      </c>
      <c r="Q13840">
        <v>5.0629615783691399E-2</v>
      </c>
      <c r="R13840">
        <v>7.5897216796875E-2</v>
      </c>
      <c r="S13840">
        <v>-0.16234779357910201</v>
      </c>
      <c r="T13840">
        <v>-0.14276456832885701</v>
      </c>
      <c r="U13840">
        <v>5.2144050598144497E-2</v>
      </c>
      <c r="V13840">
        <v>1.64995193481445E-2</v>
      </c>
      <c r="W13840">
        <v>3.60870361328125E-3</v>
      </c>
      <c r="X13840">
        <v>-0.12574815750122101</v>
      </c>
      <c r="Y13840">
        <v>0.27186918258666998</v>
      </c>
      <c r="Z13840">
        <v>6.3302516937255901E-2</v>
      </c>
      <c r="AA13840">
        <v>2.1915435791015601E-2</v>
      </c>
      <c r="AB13840">
        <v>0.49048423767089799</v>
      </c>
      <c r="AC13840">
        <v>0.183430194854736</v>
      </c>
      <c r="AD13840">
        <v>-0.17805147171020499</v>
      </c>
      <c r="AE13840">
        <v>-0.33867645263671903</v>
      </c>
      <c r="AF13840">
        <v>-6.5328598022460896E-2</v>
      </c>
      <c r="AG13840">
        <v>8.1917762756347698E-2</v>
      </c>
      <c r="AH13840">
        <v>-7.0631980895996094E-2</v>
      </c>
      <c r="AI13840">
        <v>-5.46984672546387E-2</v>
      </c>
      <c r="AJ13840">
        <v>-8.0797672271728502E-2</v>
      </c>
      <c r="AK13840">
        <v>3.1543731689453097E-2</v>
      </c>
      <c r="AL13840">
        <v>-5.0401210784912102E-2</v>
      </c>
      <c r="AM13840">
        <v>-4.5117378234863302E-2</v>
      </c>
      <c r="AN13840">
        <v>0.124569892883301</v>
      </c>
      <c r="AO13840" t="s">
        <v>91</v>
      </c>
      <c r="AP13840">
        <v>3</v>
      </c>
      <c r="AQ13840">
        <v>2028</v>
      </c>
      <c r="AR13840" t="s">
        <v>72130</v>
      </c>
      <c r="AT13840" t="s">
        <v>76008</v>
      </c>
      <c r="AV13840" t="s">
        <v>89030</v>
      </c>
      <c r="AW13840">
        <v>1</v>
      </c>
      <c r="AX13840" s="4">
        <v>2.8021099999999997E-32</v>
      </c>
      <c r="AY13840">
        <v>200.95</v>
      </c>
      <c r="AZ13840">
        <v>156.69999999999999</v>
      </c>
      <c r="BA13840">
        <v>53.779000000000003</v>
      </c>
      <c r="BB13840">
        <v>6.7036999999999999E-2</v>
      </c>
      <c r="BC13840">
        <v>50022000000</v>
      </c>
      <c r="BD13840" t="s">
        <v>90</v>
      </c>
    </row>
    <row r="13841" spans="1:56" x14ac:dyDescent="0.45">
      <c r="A13841" t="s">
        <v>14082</v>
      </c>
      <c r="B13841" t="s">
        <v>14083</v>
      </c>
      <c r="C13841" t="s">
        <v>78425</v>
      </c>
      <c r="D13841">
        <v>306</v>
      </c>
      <c r="E13841" t="s">
        <v>14094</v>
      </c>
      <c r="F13841" t="s">
        <v>14095</v>
      </c>
      <c r="G13841" t="s">
        <v>2642</v>
      </c>
      <c r="H13841">
        <v>-0.157081604003906</v>
      </c>
      <c r="I13841">
        <v>-7.6353073120117201E-2</v>
      </c>
      <c r="J13841">
        <v>-4.6748161315918003E-2</v>
      </c>
      <c r="K13841">
        <v>1.24492645263672E-2</v>
      </c>
      <c r="L13841">
        <v>-5.6967735290527302E-2</v>
      </c>
      <c r="M13841">
        <v>-0.40064620971679699</v>
      </c>
      <c r="N13841">
        <v>1.9625663757324201E-2</v>
      </c>
      <c r="O13841">
        <v>-7.56378173828125E-2</v>
      </c>
      <c r="P13841">
        <v>-1.6279220581054701E-3</v>
      </c>
      <c r="Q13841">
        <v>-8.3713531494140608E-3</v>
      </c>
      <c r="R13841">
        <v>3.07159423828125E-2</v>
      </c>
      <c r="S13841">
        <v>-0.16526699066162101</v>
      </c>
      <c r="T13841">
        <v>-0.13070249557495101</v>
      </c>
      <c r="U13841">
        <v>5.8415412902831997E-2</v>
      </c>
      <c r="V13841">
        <v>1.64995193481445E-2</v>
      </c>
      <c r="W13841">
        <v>3.3473968505859401E-3</v>
      </c>
      <c r="X13841">
        <v>-0.133162021636963</v>
      </c>
      <c r="Y13841">
        <v>0.25768804550170898</v>
      </c>
      <c r="Z13841">
        <v>5.6001186370849602E-2</v>
      </c>
      <c r="AA13841">
        <v>1.30481719970703E-2</v>
      </c>
      <c r="AB13841">
        <v>0.47066497802734403</v>
      </c>
      <c r="AC13841">
        <v>0.17405748367309601</v>
      </c>
      <c r="AD13841">
        <v>-0.17744207382202101</v>
      </c>
      <c r="AE13841">
        <v>-0.31694793701171903</v>
      </c>
      <c r="AF13841">
        <v>-5.2768707275390597E-2</v>
      </c>
      <c r="AG13841">
        <v>8.9418411254882799E-2</v>
      </c>
      <c r="AH13841">
        <v>-6.0518264770507799E-2</v>
      </c>
      <c r="AI13841">
        <v>-5.74755668640137E-2</v>
      </c>
      <c r="AJ13841">
        <v>-8.0797672271728502E-2</v>
      </c>
      <c r="AK13841">
        <v>3.0529975891113299E-2</v>
      </c>
      <c r="AL13841">
        <v>-5.1342487335205099E-2</v>
      </c>
      <c r="AM13841">
        <v>-4.4910430908203097E-2</v>
      </c>
      <c r="AN13841">
        <v>0.121788024902344</v>
      </c>
      <c r="AO13841" t="s">
        <v>91</v>
      </c>
      <c r="AP13841">
        <v>3</v>
      </c>
      <c r="AQ13841">
        <v>2028</v>
      </c>
      <c r="AR13841" t="s">
        <v>72130</v>
      </c>
      <c r="AT13841" t="s">
        <v>76008</v>
      </c>
      <c r="AV13841" t="s">
        <v>79577</v>
      </c>
      <c r="AW13841">
        <v>1</v>
      </c>
      <c r="AX13841" s="4">
        <v>3.5927700000000001E-84</v>
      </c>
      <c r="AY13841">
        <v>240.2</v>
      </c>
      <c r="AZ13841">
        <v>197.17</v>
      </c>
      <c r="BA13841">
        <v>53.779000000000003</v>
      </c>
      <c r="BB13841">
        <v>6.7036999999999999E-2</v>
      </c>
      <c r="BC13841">
        <v>52041000000</v>
      </c>
      <c r="BD13841" t="s">
        <v>90</v>
      </c>
    </row>
    <row r="13842" spans="1:56" x14ac:dyDescent="0.45">
      <c r="A13842" t="s">
        <v>14082</v>
      </c>
      <c r="B13842" t="s">
        <v>14083</v>
      </c>
      <c r="C13842" t="s">
        <v>78425</v>
      </c>
      <c r="D13842">
        <v>307</v>
      </c>
      <c r="E13842" t="s">
        <v>14096</v>
      </c>
      <c r="F13842" t="s">
        <v>14095</v>
      </c>
      <c r="G13842" t="s">
        <v>2642</v>
      </c>
      <c r="H13842">
        <v>-0.15695285797119099</v>
      </c>
      <c r="I13842">
        <v>-7.7230453491210896E-2</v>
      </c>
      <c r="J13842">
        <v>-4.8230171203613302E-2</v>
      </c>
      <c r="K13842">
        <v>1.1709213256835899E-2</v>
      </c>
      <c r="L13842">
        <v>-5.7692527770996101E-2</v>
      </c>
      <c r="M13842">
        <v>-0.39730167388915999</v>
      </c>
      <c r="N13842">
        <v>2.0227432250976601E-2</v>
      </c>
      <c r="O13842">
        <v>-7.5075149536132799E-2</v>
      </c>
      <c r="P13842">
        <v>-1.13296508789063E-3</v>
      </c>
      <c r="Q13842">
        <v>-8.0356597900390608E-3</v>
      </c>
      <c r="R13842">
        <v>3.1303405761718799E-2</v>
      </c>
      <c r="S13842">
        <v>-0.16488552093505901</v>
      </c>
      <c r="T13842">
        <v>-0.13102769851684601</v>
      </c>
      <c r="U13842">
        <v>5.8217048645019497E-2</v>
      </c>
      <c r="V13842">
        <v>1.64995193481445E-2</v>
      </c>
      <c r="W13842">
        <v>3.2482147216796901E-3</v>
      </c>
      <c r="X13842">
        <v>-0.13279485702514601</v>
      </c>
      <c r="Y13842">
        <v>0.25872182846069303</v>
      </c>
      <c r="Z13842">
        <v>5.6387424468994099E-2</v>
      </c>
      <c r="AA13842">
        <v>1.34258270263672E-2</v>
      </c>
      <c r="AB13842">
        <v>0.47224998474121099</v>
      </c>
      <c r="AC13842">
        <v>0.17457342147827101</v>
      </c>
      <c r="AD13842">
        <v>-0.17744207382202101</v>
      </c>
      <c r="AE13842">
        <v>-0.31694793701171903</v>
      </c>
      <c r="AF13842">
        <v>-5.2768707275390597E-2</v>
      </c>
      <c r="AG13842">
        <v>8.9418411254882799E-2</v>
      </c>
      <c r="AH13842">
        <v>-6.0518264770507799E-2</v>
      </c>
      <c r="AI13842">
        <v>-5.74755668640137E-2</v>
      </c>
      <c r="AJ13842">
        <v>-8.0797672271728502E-2</v>
      </c>
      <c r="AK13842">
        <v>3.0529975891113299E-2</v>
      </c>
      <c r="AL13842">
        <v>-5.1342487335205099E-2</v>
      </c>
      <c r="AM13842">
        <v>-4.4910430908203097E-2</v>
      </c>
      <c r="AN13842">
        <v>0.121788024902344</v>
      </c>
      <c r="AO13842" t="s">
        <v>91</v>
      </c>
      <c r="AP13842">
        <v>3</v>
      </c>
      <c r="AQ13842">
        <v>2028</v>
      </c>
      <c r="AR13842" t="s">
        <v>72130</v>
      </c>
      <c r="AT13842" t="s">
        <v>76008</v>
      </c>
      <c r="AV13842" t="s">
        <v>88433</v>
      </c>
      <c r="AW13842">
        <v>1</v>
      </c>
      <c r="AX13842" s="4">
        <v>1.79286E-48</v>
      </c>
      <c r="AY13842">
        <v>200.95</v>
      </c>
      <c r="AZ13842">
        <v>156.69999999999999</v>
      </c>
      <c r="BA13842">
        <v>53.779000000000003</v>
      </c>
      <c r="BB13842">
        <v>6.7036999999999999E-2</v>
      </c>
      <c r="BC13842">
        <v>51888000000</v>
      </c>
      <c r="BD13842" t="s">
        <v>90</v>
      </c>
    </row>
    <row r="13843" spans="1:56" x14ac:dyDescent="0.45">
      <c r="A13843" t="s">
        <v>14228</v>
      </c>
      <c r="B13843" t="s">
        <v>14229</v>
      </c>
      <c r="C13843" t="s">
        <v>78454</v>
      </c>
      <c r="D13843">
        <v>162</v>
      </c>
      <c r="E13843" t="s">
        <v>65438</v>
      </c>
      <c r="F13843" t="s">
        <v>65439</v>
      </c>
      <c r="G13843" t="s">
        <v>64269</v>
      </c>
      <c r="H13843">
        <v>-3.5426139831543003E-2</v>
      </c>
      <c r="I13843">
        <v>6.1039924621581997E-2</v>
      </c>
      <c r="J13843">
        <v>-2.2380828857421899E-2</v>
      </c>
      <c r="K13843">
        <v>0.102198600769043</v>
      </c>
      <c r="L13843">
        <v>7.9021453857421892E-3</v>
      </c>
      <c r="M13843">
        <v>-0.28584861755371099</v>
      </c>
      <c r="N13843">
        <v>-6.4805030822753906E-2</v>
      </c>
      <c r="O13843">
        <v>0.100935935974121</v>
      </c>
      <c r="P13843">
        <v>-0.118103981018066</v>
      </c>
      <c r="Q13843">
        <v>7.7280998229980497E-2</v>
      </c>
      <c r="R13843">
        <v>-0.121520042419434</v>
      </c>
      <c r="S13843">
        <v>-6.1643600463867201E-2</v>
      </c>
      <c r="T13843">
        <v>5.15389442443848E-2</v>
      </c>
      <c r="U13843">
        <v>8.4953308105468802E-3</v>
      </c>
      <c r="V13843">
        <v>-9.9201202392578108E-3</v>
      </c>
      <c r="W13843">
        <v>9.7644805908203097E-2</v>
      </c>
      <c r="X13843">
        <v>-2.0621776580810498E-2</v>
      </c>
      <c r="Y13843">
        <v>2.2955417633056599E-2</v>
      </c>
      <c r="Z13843">
        <v>2.12192535400391E-4</v>
      </c>
      <c r="AA13843">
        <v>-6.40716552734375E-2</v>
      </c>
      <c r="AB13843">
        <v>-5.1689147949218804E-4</v>
      </c>
      <c r="AC13843">
        <v>4.81925010681152E-2</v>
      </c>
      <c r="AD13843">
        <v>-8.3564281463623005E-2</v>
      </c>
      <c r="AE13843">
        <v>-2.2210121154785201E-2</v>
      </c>
      <c r="AF13843">
        <v>9.3403816223144503E-2</v>
      </c>
      <c r="AG13843">
        <v>-1.21679306030273E-2</v>
      </c>
      <c r="AH13843">
        <v>-4.5145034790039097E-2</v>
      </c>
      <c r="AI13843">
        <v>4.61993217468262E-2</v>
      </c>
      <c r="AJ13843">
        <v>5.2975177764892599E-2</v>
      </c>
      <c r="AK13843">
        <v>3.0726432800293E-2</v>
      </c>
      <c r="AL13843">
        <v>-6.8276882171630901E-2</v>
      </c>
      <c r="AM13843">
        <v>-6.0697555541992201E-2</v>
      </c>
      <c r="AN13843">
        <v>0.11970043182373</v>
      </c>
      <c r="AO13843" t="s">
        <v>91</v>
      </c>
      <c r="AP13843">
        <v>4</v>
      </c>
      <c r="AQ13843" t="s">
        <v>14232</v>
      </c>
      <c r="AR13843" t="s">
        <v>72130</v>
      </c>
      <c r="AS13843" t="s">
        <v>78455</v>
      </c>
      <c r="AT13843" t="s">
        <v>78456</v>
      </c>
      <c r="AU13843" t="s">
        <v>78457</v>
      </c>
      <c r="AV13843" t="s">
        <v>76128</v>
      </c>
      <c r="AW13843">
        <v>1</v>
      </c>
      <c r="AX13843" s="4">
        <v>2.9306199999999998E-28</v>
      </c>
      <c r="AY13843">
        <v>153.47999999999999</v>
      </c>
      <c r="AZ13843">
        <v>132.16</v>
      </c>
      <c r="BA13843">
        <v>152.77000000000001</v>
      </c>
      <c r="BB13843">
        <v>-2.4573000000000001E-2</v>
      </c>
      <c r="BC13843">
        <v>16646000000</v>
      </c>
      <c r="BD13843" t="s">
        <v>90</v>
      </c>
    </row>
    <row r="13844" spans="1:56" x14ac:dyDescent="0.45">
      <c r="A13844" t="s">
        <v>14228</v>
      </c>
      <c r="B13844" t="s">
        <v>14229</v>
      </c>
      <c r="C13844" t="s">
        <v>78454</v>
      </c>
      <c r="D13844">
        <v>166</v>
      </c>
      <c r="E13844" t="s">
        <v>65440</v>
      </c>
      <c r="F13844" t="s">
        <v>65441</v>
      </c>
      <c r="G13844" t="s">
        <v>64269</v>
      </c>
      <c r="H13844">
        <v>-3.4836769104003899E-2</v>
      </c>
      <c r="I13844">
        <v>0.12787818908691401</v>
      </c>
      <c r="J13844">
        <v>4.2400360107421901E-3</v>
      </c>
      <c r="K13844">
        <v>0.16062259674072299</v>
      </c>
      <c r="L13844">
        <v>2.3531913757324201E-2</v>
      </c>
      <c r="M13844">
        <v>-0.299484252929688</v>
      </c>
      <c r="N13844">
        <v>-3.1251907348632799E-2</v>
      </c>
      <c r="O13844">
        <v>8.0626487731933594E-2</v>
      </c>
      <c r="P13844">
        <v>-0.116302490234375</v>
      </c>
      <c r="Q13844">
        <v>3.8887023925781299E-2</v>
      </c>
      <c r="R13844">
        <v>-9.3493461608886705E-2</v>
      </c>
      <c r="S13844">
        <v>-6.4080238342285198E-2</v>
      </c>
      <c r="T13844">
        <v>4.0015697479247998E-2</v>
      </c>
      <c r="U13844">
        <v>6.6795349121093802E-3</v>
      </c>
      <c r="V13844">
        <v>-4.5083045959472698E-2</v>
      </c>
      <c r="W13844">
        <v>9.9766731262207003E-2</v>
      </c>
      <c r="X13844">
        <v>-8.5501670837402292E-3</v>
      </c>
      <c r="Y13844">
        <v>4.2151927947997998E-2</v>
      </c>
      <c r="Z13844">
        <v>1.35979652404785E-2</v>
      </c>
      <c r="AA13844">
        <v>-6.3092231750488295E-2</v>
      </c>
      <c r="AB13844">
        <v>-4.4163703918456997E-2</v>
      </c>
      <c r="AC13844">
        <v>4.8429965972900398E-2</v>
      </c>
      <c r="AD13844">
        <v>-0.159867763519287</v>
      </c>
      <c r="AE13844">
        <v>6.6156387329101604E-2</v>
      </c>
      <c r="AF13844">
        <v>0.11197471618652299</v>
      </c>
      <c r="AG13844">
        <v>-3.0034065246582E-2</v>
      </c>
      <c r="AH13844">
        <v>-4.5314788818359403E-2</v>
      </c>
      <c r="AI13844">
        <v>1.35064125061035E-2</v>
      </c>
      <c r="AJ13844">
        <v>-1.40995979309082E-2</v>
      </c>
      <c r="AK13844">
        <v>1.1148452758789101E-2</v>
      </c>
      <c r="AL13844">
        <v>-9.9860668182373005E-2</v>
      </c>
      <c r="AM13844">
        <v>-0.119098663330078</v>
      </c>
      <c r="AN13844">
        <v>5.8713912963867201E-2</v>
      </c>
      <c r="AO13844" t="s">
        <v>91</v>
      </c>
      <c r="AP13844">
        <v>3</v>
      </c>
      <c r="AQ13844" t="s">
        <v>14232</v>
      </c>
      <c r="AR13844" t="s">
        <v>72130</v>
      </c>
      <c r="AS13844" t="s">
        <v>78455</v>
      </c>
      <c r="AT13844" t="s">
        <v>78456</v>
      </c>
      <c r="AU13844" t="s">
        <v>78457</v>
      </c>
      <c r="AV13844" t="s">
        <v>80995</v>
      </c>
      <c r="AW13844">
        <v>1</v>
      </c>
      <c r="AX13844" s="4">
        <v>2.9306199999999998E-28</v>
      </c>
      <c r="AY13844">
        <v>152.77000000000001</v>
      </c>
      <c r="AZ13844">
        <v>139.69</v>
      </c>
      <c r="BA13844">
        <v>127.78</v>
      </c>
      <c r="BB13844">
        <v>-0.14016999999999999</v>
      </c>
      <c r="BC13844">
        <v>14889000000</v>
      </c>
      <c r="BD13844" t="s">
        <v>90</v>
      </c>
    </row>
    <row r="13845" spans="1:56" x14ac:dyDescent="0.45">
      <c r="A13845" t="s">
        <v>14228</v>
      </c>
      <c r="B13845" t="s">
        <v>14229</v>
      </c>
      <c r="C13845" t="s">
        <v>78454</v>
      </c>
      <c r="D13845">
        <v>170</v>
      </c>
      <c r="E13845" t="s">
        <v>14268</v>
      </c>
      <c r="F13845" t="s">
        <v>14269</v>
      </c>
      <c r="G13845" t="s">
        <v>2642</v>
      </c>
      <c r="H13845">
        <v>-5.82427978515625E-2</v>
      </c>
      <c r="I13845">
        <v>7.6854705810546903E-2</v>
      </c>
      <c r="J13845">
        <v>-2.0193099975585899E-2</v>
      </c>
      <c r="K13845">
        <v>0.115639686584473</v>
      </c>
      <c r="L13845">
        <v>1.41839981079102E-2</v>
      </c>
      <c r="M13845">
        <v>-0.28037071228027299</v>
      </c>
      <c r="N13845">
        <v>-5.1845550537109403E-2</v>
      </c>
      <c r="O13845">
        <v>5.4273605346679701E-2</v>
      </c>
      <c r="P13845">
        <v>-0.141314506530762</v>
      </c>
      <c r="Q13845">
        <v>3.5603523254394497E-2</v>
      </c>
      <c r="R13845">
        <v>-0.11882591247558601</v>
      </c>
      <c r="S13845">
        <v>-6.6022872924804701E-2</v>
      </c>
      <c r="T13845">
        <v>6.6796779632568401E-2</v>
      </c>
      <c r="U13845">
        <v>1.20649337768555E-2</v>
      </c>
      <c r="V13845">
        <v>-2.1266937255859399E-4</v>
      </c>
      <c r="W13845">
        <v>0.10272216796875</v>
      </c>
      <c r="X13845">
        <v>-2.9411792755127002E-2</v>
      </c>
      <c r="Y13845">
        <v>4.7054767608642599E-2</v>
      </c>
      <c r="Z13845">
        <v>5.1465034484863299E-3</v>
      </c>
      <c r="AA13845">
        <v>-7.1094512939453097E-2</v>
      </c>
      <c r="AB13845">
        <v>-1.4476776123046901E-3</v>
      </c>
      <c r="AC13845">
        <v>5.97329139709473E-2</v>
      </c>
      <c r="AD13845">
        <v>-0.117117404937744</v>
      </c>
      <c r="AE13845">
        <v>5.6829452514648403E-3</v>
      </c>
      <c r="AF13845">
        <v>0.1168212890625</v>
      </c>
      <c r="AG13845">
        <v>1.5410423278808601E-2</v>
      </c>
      <c r="AH13845">
        <v>-4.3000221252441399E-2</v>
      </c>
      <c r="AI13845">
        <v>2.8338432312011701E-3</v>
      </c>
      <c r="AJ13845">
        <v>2.2208690643310498E-2</v>
      </c>
      <c r="AK13845">
        <v>3.6781311035156299E-2</v>
      </c>
      <c r="AL13845">
        <v>-4.42309379577637E-2</v>
      </c>
      <c r="AM13845">
        <v>-0.100707054138184</v>
      </c>
      <c r="AN13845">
        <v>0.126152038574219</v>
      </c>
      <c r="AO13845" t="s">
        <v>91</v>
      </c>
      <c r="AP13845">
        <v>4</v>
      </c>
      <c r="AQ13845" t="s">
        <v>14232</v>
      </c>
      <c r="AR13845" t="s">
        <v>72130</v>
      </c>
      <c r="AS13845" t="s">
        <v>78455</v>
      </c>
      <c r="AT13845" t="s">
        <v>78456</v>
      </c>
      <c r="AU13845" t="s">
        <v>78457</v>
      </c>
      <c r="AV13845" t="s">
        <v>77202</v>
      </c>
      <c r="AW13845">
        <v>0.99983699999999998</v>
      </c>
      <c r="AX13845" s="4">
        <v>4.0025500000000002E-40</v>
      </c>
      <c r="AY13845">
        <v>174.14</v>
      </c>
      <c r="AZ13845">
        <v>160.80000000000001</v>
      </c>
      <c r="BA13845">
        <v>94.992000000000004</v>
      </c>
      <c r="BB13845">
        <v>2.1149000000000001E-2</v>
      </c>
      <c r="BC13845">
        <v>16606000000</v>
      </c>
      <c r="BD13845" t="s">
        <v>90</v>
      </c>
    </row>
    <row r="13846" spans="1:56" x14ac:dyDescent="0.45">
      <c r="A13846" t="s">
        <v>14228</v>
      </c>
      <c r="B13846" t="s">
        <v>14229</v>
      </c>
      <c r="C13846" t="s">
        <v>78454</v>
      </c>
      <c r="D13846">
        <v>174</v>
      </c>
      <c r="E13846" t="s">
        <v>65442</v>
      </c>
      <c r="F13846" t="s">
        <v>65443</v>
      </c>
      <c r="G13846" t="s">
        <v>64269</v>
      </c>
      <c r="H13846">
        <v>-0.24882602691650399</v>
      </c>
      <c r="I13846">
        <v>0.59491443634033203</v>
      </c>
      <c r="J13846">
        <v>0.241355895996094</v>
      </c>
      <c r="K13846">
        <v>0.42339706420898399</v>
      </c>
      <c r="L13846">
        <v>0.18000984191894501</v>
      </c>
      <c r="M13846">
        <v>-4.1296005249023403E-2</v>
      </c>
      <c r="N13846">
        <v>-6.24237060546875E-2</v>
      </c>
      <c r="O13846">
        <v>-0.19629764556884799</v>
      </c>
      <c r="P13846">
        <v>-0.22152900695800801</v>
      </c>
      <c r="Q13846">
        <v>1.0137557983398401E-3</v>
      </c>
      <c r="R13846">
        <v>-0.120923042297363</v>
      </c>
      <c r="S13846">
        <v>-6.7597389221191406E-2</v>
      </c>
      <c r="T13846">
        <v>4.19878959655762E-2</v>
      </c>
      <c r="U13846">
        <v>-4.0681838989257799E-2</v>
      </c>
      <c r="V13846">
        <v>-4.1898727416992201E-2</v>
      </c>
      <c r="W13846">
        <v>0.105812072753906</v>
      </c>
      <c r="X13846">
        <v>-2.2448062896728498E-2</v>
      </c>
      <c r="Y13846">
        <v>6.29839897155762E-2</v>
      </c>
      <c r="Z13846">
        <v>-2.52432823181152E-2</v>
      </c>
      <c r="AA13846">
        <v>-0.15423774719238301</v>
      </c>
      <c r="AB13846">
        <v>-0.10865592956543001</v>
      </c>
      <c r="AC13846">
        <v>1.83453559875488E-2</v>
      </c>
      <c r="AD13846">
        <v>-0.11623716354370101</v>
      </c>
      <c r="AE13846">
        <v>0.16309928894042999</v>
      </c>
      <c r="AF13846">
        <v>0.21569728851318401</v>
      </c>
      <c r="AG13846">
        <v>3.9341926574706997E-2</v>
      </c>
      <c r="AH13846">
        <v>6.8949699401855497E-2</v>
      </c>
      <c r="AI13846">
        <v>-8.5009098052978502E-2</v>
      </c>
      <c r="AJ13846">
        <v>3.11741828918457E-2</v>
      </c>
      <c r="AK13846">
        <v>-1.67465209960938E-3</v>
      </c>
      <c r="AL13846">
        <v>-0.140936374664307</v>
      </c>
      <c r="AM13846">
        <v>-0.13091945648193401</v>
      </c>
      <c r="AN13846">
        <v>4.1440010070800802E-2</v>
      </c>
      <c r="AO13846" t="s">
        <v>91</v>
      </c>
      <c r="AP13846">
        <v>3</v>
      </c>
      <c r="AQ13846" t="s">
        <v>14232</v>
      </c>
      <c r="AR13846" t="s">
        <v>72130</v>
      </c>
      <c r="AS13846" t="s">
        <v>78455</v>
      </c>
      <c r="AT13846" t="s">
        <v>78456</v>
      </c>
      <c r="AU13846" t="s">
        <v>78457</v>
      </c>
      <c r="AV13846" t="s">
        <v>75783</v>
      </c>
      <c r="AW13846">
        <v>0.89087000000000005</v>
      </c>
      <c r="AX13846" s="4">
        <v>2.9306199999999998E-28</v>
      </c>
      <c r="AY13846">
        <v>152.77000000000001</v>
      </c>
      <c r="AZ13846">
        <v>139.69</v>
      </c>
      <c r="BA13846">
        <v>61.372</v>
      </c>
      <c r="BB13846">
        <v>-0.12358</v>
      </c>
      <c r="BC13846">
        <v>8078600000</v>
      </c>
      <c r="BD13846" t="s">
        <v>90</v>
      </c>
    </row>
    <row r="13847" spans="1:56" x14ac:dyDescent="0.45">
      <c r="A13847" t="s">
        <v>14282</v>
      </c>
      <c r="B13847" t="s">
        <v>14283</v>
      </c>
      <c r="C13847" t="s">
        <v>78465</v>
      </c>
      <c r="D13847">
        <v>44</v>
      </c>
      <c r="E13847" t="s">
        <v>14284</v>
      </c>
      <c r="F13847" t="s">
        <v>14285</v>
      </c>
      <c r="G13847" t="s">
        <v>305</v>
      </c>
      <c r="H13847" t="s">
        <v>90</v>
      </c>
      <c r="I13847" t="s">
        <v>90</v>
      </c>
      <c r="J13847" t="s">
        <v>90</v>
      </c>
      <c r="K13847" t="s">
        <v>90</v>
      </c>
      <c r="L13847" t="s">
        <v>90</v>
      </c>
      <c r="M13847" t="s">
        <v>90</v>
      </c>
      <c r="N13847" t="s">
        <v>90</v>
      </c>
      <c r="O13847" t="s">
        <v>90</v>
      </c>
      <c r="P13847" t="s">
        <v>90</v>
      </c>
      <c r="Q13847" t="s">
        <v>90</v>
      </c>
      <c r="R13847" t="s">
        <v>90</v>
      </c>
      <c r="S13847">
        <v>0.17987918853759799</v>
      </c>
      <c r="T13847">
        <v>-0.37067365646362299</v>
      </c>
      <c r="U13847">
        <v>-0.34682559967040999</v>
      </c>
      <c r="V13847">
        <v>-0.141087532043457</v>
      </c>
      <c r="W13847">
        <v>-1.0906219482421899E-2</v>
      </c>
      <c r="X13847">
        <v>0.244146823883057</v>
      </c>
      <c r="Y13847">
        <v>0.115000247955322</v>
      </c>
      <c r="Z13847">
        <v>-1.4337062835693399E-2</v>
      </c>
      <c r="AA13847">
        <v>-1.5708923339843799E-2</v>
      </c>
      <c r="AB13847">
        <v>8.6623191833496094E-2</v>
      </c>
      <c r="AC13847">
        <v>0.103662014007568</v>
      </c>
      <c r="AD13847">
        <v>6.5109729766845703E-2</v>
      </c>
      <c r="AE13847">
        <v>-0.487548828125</v>
      </c>
      <c r="AF13847">
        <v>9.8824501037597698E-2</v>
      </c>
      <c r="AG13847">
        <v>-9.3547821044921903E-2</v>
      </c>
      <c r="AH13847">
        <v>2.4397850036621101E-2</v>
      </c>
      <c r="AI13847">
        <v>0.115785121917725</v>
      </c>
      <c r="AJ13847">
        <v>0.22363615036010701</v>
      </c>
      <c r="AK13847">
        <v>-6.0111999511718799E-2</v>
      </c>
      <c r="AL13847">
        <v>2.5114536285400401E-2</v>
      </c>
      <c r="AM13847">
        <v>2.3386001586914101E-2</v>
      </c>
      <c r="AN13847">
        <v>2.5808334350585899E-2</v>
      </c>
      <c r="AO13847" t="s">
        <v>91</v>
      </c>
      <c r="AP13847">
        <v>3</v>
      </c>
      <c r="AQ13847">
        <v>2067</v>
      </c>
      <c r="AR13847" t="s">
        <v>72130</v>
      </c>
      <c r="AV13847" t="s">
        <v>75963</v>
      </c>
      <c r="AW13847">
        <v>1</v>
      </c>
      <c r="AX13847" s="4">
        <v>9.5108399999999993E-190</v>
      </c>
      <c r="AY13847">
        <v>308.91000000000003</v>
      </c>
      <c r="AZ13847">
        <v>277.01</v>
      </c>
      <c r="BA13847">
        <v>244.26</v>
      </c>
      <c r="BB13847">
        <v>2.5260000000000001E-2</v>
      </c>
      <c r="BC13847">
        <v>33660000000</v>
      </c>
      <c r="BD13847" t="s">
        <v>90</v>
      </c>
    </row>
    <row r="13848" spans="1:56" x14ac:dyDescent="0.45">
      <c r="A13848" t="s">
        <v>14300</v>
      </c>
      <c r="B13848" t="s">
        <v>14301</v>
      </c>
      <c r="C13848" t="s">
        <v>78467</v>
      </c>
      <c r="D13848">
        <v>370</v>
      </c>
      <c r="E13848" t="s">
        <v>65450</v>
      </c>
      <c r="F13848" t="s">
        <v>65451</v>
      </c>
      <c r="G13848" t="s">
        <v>64061</v>
      </c>
      <c r="H13848">
        <v>0.21338462829589799</v>
      </c>
      <c r="I13848">
        <v>-2.9020309448242201E-2</v>
      </c>
      <c r="J13848">
        <v>-9.5767021179199205E-2</v>
      </c>
      <c r="K13848">
        <v>-0.12257575988769499</v>
      </c>
      <c r="L13848">
        <v>8.5136413574218806E-2</v>
      </c>
      <c r="M13848">
        <v>-8.8845252990722698E-2</v>
      </c>
      <c r="N13848">
        <v>-3.4060478210449198E-2</v>
      </c>
      <c r="O13848">
        <v>-8.7329864501953097E-2</v>
      </c>
      <c r="P13848">
        <v>-5.5816650390625E-2</v>
      </c>
      <c r="Q13848">
        <v>6.5550804138183594E-2</v>
      </c>
      <c r="R13848">
        <v>2.4378776550293E-2</v>
      </c>
      <c r="S13848">
        <v>2.7292251586914101E-2</v>
      </c>
      <c r="T13848">
        <v>0.137686252593994</v>
      </c>
      <c r="U13848">
        <v>1.05161666870117E-2</v>
      </c>
      <c r="V13848">
        <v>3.7770271301269497E-2</v>
      </c>
      <c r="W13848">
        <v>5.5608749389648403E-2</v>
      </c>
      <c r="X13848">
        <v>0.106544971466064</v>
      </c>
      <c r="Y13848">
        <v>-3.1772136688232401E-2</v>
      </c>
      <c r="Z13848">
        <v>-3.6386013031005901E-2</v>
      </c>
      <c r="AA13848">
        <v>-8.3867073059082003E-2</v>
      </c>
      <c r="AB13848">
        <v>-2.5273323059082E-2</v>
      </c>
      <c r="AC13848">
        <v>-0.104250431060791</v>
      </c>
      <c r="AD13848">
        <v>0.153692722320557</v>
      </c>
      <c r="AE13848">
        <v>1.05209350585938E-2</v>
      </c>
      <c r="AF13848">
        <v>-5.5590629577636698E-2</v>
      </c>
      <c r="AG13848">
        <v>-0.14895057678222701</v>
      </c>
      <c r="AH13848">
        <v>0.11421012878418001</v>
      </c>
      <c r="AI13848">
        <v>-4.5459270477294901E-2</v>
      </c>
      <c r="AJ13848">
        <v>3.1079769134521502E-2</v>
      </c>
      <c r="AK13848">
        <v>-0.21623420715332001</v>
      </c>
      <c r="AL13848">
        <v>-0.39894342422485402</v>
      </c>
      <c r="AM13848">
        <v>-0.14103031158447299</v>
      </c>
      <c r="AN13848">
        <v>2.9221534729003899E-2</v>
      </c>
      <c r="AO13848" t="s">
        <v>91</v>
      </c>
      <c r="AP13848">
        <v>2</v>
      </c>
      <c r="AQ13848">
        <v>2071</v>
      </c>
      <c r="AR13848" t="s">
        <v>72130</v>
      </c>
      <c r="AV13848" t="s">
        <v>77087</v>
      </c>
      <c r="AW13848">
        <v>0.99998900000000002</v>
      </c>
      <c r="AX13848">
        <v>1.6803300000000001E-3</v>
      </c>
      <c r="AY13848">
        <v>105.65</v>
      </c>
      <c r="AZ13848">
        <v>98.99</v>
      </c>
      <c r="BA13848">
        <v>84.168999999999997</v>
      </c>
      <c r="BB13848">
        <v>6.6574999999999995E-2</v>
      </c>
      <c r="BC13848">
        <v>1052900000</v>
      </c>
      <c r="BD13848" t="s">
        <v>90</v>
      </c>
    </row>
    <row r="13849" spans="1:56" x14ac:dyDescent="0.45">
      <c r="A13849" t="s">
        <v>14300</v>
      </c>
      <c r="B13849" t="s">
        <v>14301</v>
      </c>
      <c r="C13849" t="s">
        <v>78467</v>
      </c>
      <c r="D13849">
        <v>372</v>
      </c>
      <c r="E13849" t="s">
        <v>72797</v>
      </c>
      <c r="F13849" t="s">
        <v>65451</v>
      </c>
      <c r="G13849">
        <v>3</v>
      </c>
      <c r="H13849">
        <v>0.21338462829589799</v>
      </c>
      <c r="I13849">
        <v>-2.9020309448242201E-2</v>
      </c>
      <c r="J13849">
        <v>-9.5767021179199205E-2</v>
      </c>
      <c r="K13849">
        <v>-0.12257575988769499</v>
      </c>
      <c r="L13849">
        <v>8.5136413574218806E-2</v>
      </c>
      <c r="M13849">
        <v>-8.8845252990722698E-2</v>
      </c>
      <c r="N13849">
        <v>-3.4060478210449198E-2</v>
      </c>
      <c r="O13849">
        <v>-8.7329864501953097E-2</v>
      </c>
      <c r="P13849">
        <v>-5.5816650390625E-2</v>
      </c>
      <c r="Q13849">
        <v>6.5550804138183594E-2</v>
      </c>
      <c r="R13849">
        <v>2.4378776550293E-2</v>
      </c>
      <c r="S13849">
        <v>2.7292251586914101E-2</v>
      </c>
      <c r="T13849">
        <v>0.137686252593994</v>
      </c>
      <c r="U13849">
        <v>1.05161666870117E-2</v>
      </c>
      <c r="V13849">
        <v>3.7770271301269497E-2</v>
      </c>
      <c r="W13849">
        <v>5.5608749389648403E-2</v>
      </c>
      <c r="X13849">
        <v>0.106544971466064</v>
      </c>
      <c r="Y13849">
        <v>-3.1772136688232401E-2</v>
      </c>
      <c r="Z13849">
        <v>-3.6386013031005901E-2</v>
      </c>
      <c r="AA13849">
        <v>-8.3867073059082003E-2</v>
      </c>
      <c r="AB13849">
        <v>-2.5273323059082E-2</v>
      </c>
      <c r="AC13849">
        <v>-0.104250431060791</v>
      </c>
      <c r="AD13849">
        <v>0.153692722320557</v>
      </c>
      <c r="AE13849">
        <v>1.05209350585938E-2</v>
      </c>
      <c r="AF13849">
        <v>-5.5590629577636698E-2</v>
      </c>
      <c r="AG13849">
        <v>-0.14895057678222701</v>
      </c>
      <c r="AH13849">
        <v>0.11421012878418001</v>
      </c>
      <c r="AI13849">
        <v>-4.5459270477294901E-2</v>
      </c>
      <c r="AJ13849">
        <v>3.1079769134521502E-2</v>
      </c>
      <c r="AK13849">
        <v>-0.21623420715332001</v>
      </c>
      <c r="AL13849">
        <v>-0.39894342422485402</v>
      </c>
      <c r="AM13849">
        <v>-0.14103031158447299</v>
      </c>
      <c r="AN13849">
        <v>2.9221534729003899E-2</v>
      </c>
      <c r="AO13849" t="s">
        <v>91</v>
      </c>
      <c r="AP13849">
        <v>2</v>
      </c>
      <c r="AQ13849">
        <v>2071</v>
      </c>
      <c r="AR13849" t="s">
        <v>72130</v>
      </c>
      <c r="AV13849" t="s">
        <v>89031</v>
      </c>
      <c r="AW13849">
        <v>1</v>
      </c>
      <c r="AX13849">
        <v>1.0258400000000001E-2</v>
      </c>
      <c r="AY13849">
        <v>84.168999999999997</v>
      </c>
      <c r="AZ13849">
        <v>75.468000000000004</v>
      </c>
      <c r="BA13849">
        <v>84.168999999999997</v>
      </c>
      <c r="BB13849">
        <v>6.6574999999999995E-2</v>
      </c>
      <c r="BC13849">
        <v>726070000</v>
      </c>
      <c r="BD13849" t="s">
        <v>90</v>
      </c>
    </row>
    <row r="13850" spans="1:56" x14ac:dyDescent="0.45">
      <c r="A13850" t="s">
        <v>14300</v>
      </c>
      <c r="B13850" t="s">
        <v>14301</v>
      </c>
      <c r="C13850" t="s">
        <v>78467</v>
      </c>
      <c r="D13850">
        <v>374</v>
      </c>
      <c r="E13850" t="s">
        <v>65452</v>
      </c>
      <c r="F13850" t="s">
        <v>65451</v>
      </c>
      <c r="G13850" t="s">
        <v>64061</v>
      </c>
      <c r="H13850">
        <v>0.21338462829589799</v>
      </c>
      <c r="I13850">
        <v>-2.9020309448242201E-2</v>
      </c>
      <c r="J13850">
        <v>-9.5767021179199205E-2</v>
      </c>
      <c r="K13850">
        <v>-0.12257575988769499</v>
      </c>
      <c r="L13850">
        <v>8.5136413574218806E-2</v>
      </c>
      <c r="M13850">
        <v>-8.8845252990722698E-2</v>
      </c>
      <c r="N13850">
        <v>-3.4060478210449198E-2</v>
      </c>
      <c r="O13850">
        <v>-8.7329864501953097E-2</v>
      </c>
      <c r="P13850">
        <v>-5.5816650390625E-2</v>
      </c>
      <c r="Q13850">
        <v>6.5550804138183594E-2</v>
      </c>
      <c r="R13850">
        <v>2.4378776550293E-2</v>
      </c>
      <c r="S13850">
        <v>2.7292251586914101E-2</v>
      </c>
      <c r="T13850">
        <v>0.137686252593994</v>
      </c>
      <c r="U13850">
        <v>1.05161666870117E-2</v>
      </c>
      <c r="V13850">
        <v>3.7770271301269497E-2</v>
      </c>
      <c r="W13850">
        <v>5.5608749389648403E-2</v>
      </c>
      <c r="X13850">
        <v>0.106544971466064</v>
      </c>
      <c r="Y13850">
        <v>-3.1772136688232401E-2</v>
      </c>
      <c r="Z13850">
        <v>-3.6386013031005901E-2</v>
      </c>
      <c r="AA13850">
        <v>-8.3867073059082003E-2</v>
      </c>
      <c r="AB13850">
        <v>-2.5273323059082E-2</v>
      </c>
      <c r="AC13850">
        <v>-0.104250431060791</v>
      </c>
      <c r="AD13850">
        <v>0.153692722320557</v>
      </c>
      <c r="AE13850">
        <v>1.05209350585938E-2</v>
      </c>
      <c r="AF13850">
        <v>-5.5590629577636698E-2</v>
      </c>
      <c r="AG13850">
        <v>-0.14895057678222701</v>
      </c>
      <c r="AH13850">
        <v>0.11421012878418001</v>
      </c>
      <c r="AI13850">
        <v>-4.5459270477294901E-2</v>
      </c>
      <c r="AJ13850">
        <v>3.1079769134521502E-2</v>
      </c>
      <c r="AK13850">
        <v>-0.21623420715332001</v>
      </c>
      <c r="AL13850">
        <v>-0.39894342422485402</v>
      </c>
      <c r="AM13850">
        <v>-0.14103031158447299</v>
      </c>
      <c r="AN13850">
        <v>2.9221534729003899E-2</v>
      </c>
      <c r="AO13850" t="s">
        <v>91</v>
      </c>
      <c r="AP13850">
        <v>2</v>
      </c>
      <c r="AQ13850">
        <v>2071</v>
      </c>
      <c r="AR13850" t="s">
        <v>72130</v>
      </c>
      <c r="AV13850" t="s">
        <v>77228</v>
      </c>
      <c r="AW13850">
        <v>1</v>
      </c>
      <c r="AX13850">
        <v>1.6803300000000001E-3</v>
      </c>
      <c r="AY13850">
        <v>105.65</v>
      </c>
      <c r="AZ13850">
        <v>98.99</v>
      </c>
      <c r="BA13850">
        <v>84.168999999999997</v>
      </c>
      <c r="BB13850">
        <v>6.6574999999999995E-2</v>
      </c>
      <c r="BC13850">
        <v>1052900000</v>
      </c>
      <c r="BD13850" t="s">
        <v>90</v>
      </c>
    </row>
    <row r="13851" spans="1:56" x14ac:dyDescent="0.45">
      <c r="A13851" t="s">
        <v>14361</v>
      </c>
      <c r="B13851" t="s">
        <v>14362</v>
      </c>
      <c r="C13851" t="s">
        <v>89032</v>
      </c>
      <c r="D13851">
        <v>188</v>
      </c>
      <c r="E13851" t="s">
        <v>14363</v>
      </c>
      <c r="F13851" t="s">
        <v>14364</v>
      </c>
      <c r="G13851" t="s">
        <v>2642</v>
      </c>
      <c r="H13851">
        <v>0.29343509674072299</v>
      </c>
      <c r="I13851">
        <v>-0.79658603668212902</v>
      </c>
      <c r="J13851">
        <v>-0.41137123107910201</v>
      </c>
      <c r="K13851">
        <v>-0.552978515625</v>
      </c>
      <c r="L13851">
        <v>-0.18254280090332001</v>
      </c>
      <c r="M13851">
        <v>-0.25947189331054699</v>
      </c>
      <c r="N13851">
        <v>0.32809829711914101</v>
      </c>
      <c r="O13851">
        <v>0.33882713317871099</v>
      </c>
      <c r="P13851">
        <v>-0.187922477722168</v>
      </c>
      <c r="Q13851">
        <v>0.58048248291015603</v>
      </c>
      <c r="R13851">
        <v>0.193539619445801</v>
      </c>
      <c r="S13851">
        <v>0.21779727935790999</v>
      </c>
      <c r="T13851">
        <v>-1.2125058174133301</v>
      </c>
      <c r="U13851">
        <v>-1.1032257080078101</v>
      </c>
      <c r="V13851">
        <v>-0.93469429016113303</v>
      </c>
      <c r="W13851">
        <v>-0.22816276550292999</v>
      </c>
      <c r="X13851">
        <v>0.43393182754516602</v>
      </c>
      <c r="Y13851">
        <v>0.41538763046264598</v>
      </c>
      <c r="Z13851">
        <v>4.9528598785400398E-2</v>
      </c>
      <c r="AA13851">
        <v>-0.32457828521728499</v>
      </c>
      <c r="AB13851">
        <v>1.7473220825195299E-2</v>
      </c>
      <c r="AC13851">
        <v>0.209916591644287</v>
      </c>
      <c r="AD13851" t="s">
        <v>90</v>
      </c>
      <c r="AE13851" t="s">
        <v>90</v>
      </c>
      <c r="AF13851" t="s">
        <v>90</v>
      </c>
      <c r="AG13851" t="s">
        <v>90</v>
      </c>
      <c r="AH13851" t="s">
        <v>90</v>
      </c>
      <c r="AI13851" t="s">
        <v>90</v>
      </c>
      <c r="AJ13851" t="s">
        <v>90</v>
      </c>
      <c r="AK13851" t="s">
        <v>90</v>
      </c>
      <c r="AL13851" t="s">
        <v>90</v>
      </c>
      <c r="AM13851" t="s">
        <v>90</v>
      </c>
      <c r="AN13851" t="s">
        <v>90</v>
      </c>
      <c r="AO13851" t="s">
        <v>91</v>
      </c>
      <c r="AP13851">
        <v>4</v>
      </c>
      <c r="AQ13851">
        <v>2083</v>
      </c>
      <c r="AR13851" t="s">
        <v>72130</v>
      </c>
      <c r="AS13851" t="s">
        <v>75743</v>
      </c>
      <c r="AT13851" t="s">
        <v>80891</v>
      </c>
      <c r="AU13851" t="s">
        <v>75834</v>
      </c>
      <c r="AV13851" t="s">
        <v>78419</v>
      </c>
      <c r="AW13851">
        <v>0.91390000000000005</v>
      </c>
      <c r="AX13851" s="4">
        <v>3.2405600000000001E-11</v>
      </c>
      <c r="AY13851">
        <v>161.66</v>
      </c>
      <c r="AZ13851">
        <v>129.32</v>
      </c>
      <c r="BA13851">
        <v>79.236999999999995</v>
      </c>
      <c r="BB13851">
        <v>0.49969000000000002</v>
      </c>
      <c r="BC13851">
        <v>1805400000</v>
      </c>
      <c r="BD13851" t="s">
        <v>90</v>
      </c>
    </row>
    <row r="13852" spans="1:56" x14ac:dyDescent="0.45">
      <c r="A13852" t="s">
        <v>14361</v>
      </c>
      <c r="B13852" t="s">
        <v>14362</v>
      </c>
      <c r="C13852" t="s">
        <v>89032</v>
      </c>
      <c r="D13852">
        <v>189</v>
      </c>
      <c r="E13852" t="s">
        <v>65457</v>
      </c>
      <c r="F13852" t="s">
        <v>65458</v>
      </c>
      <c r="G13852" t="s">
        <v>64269</v>
      </c>
      <c r="H13852">
        <v>0.35424995422363298</v>
      </c>
      <c r="I13852">
        <v>-1.0989990234375</v>
      </c>
      <c r="J13852">
        <v>-0.71606826782226596</v>
      </c>
      <c r="K13852">
        <v>-0.71707057952880904</v>
      </c>
      <c r="L13852">
        <v>-0.24989700317382799</v>
      </c>
      <c r="M13852">
        <v>-6.6071510314941406E-2</v>
      </c>
      <c r="N13852">
        <v>0.51663780212402299</v>
      </c>
      <c r="O13852">
        <v>0.41242408752441401</v>
      </c>
      <c r="P13852">
        <v>-0.17853927612304701</v>
      </c>
      <c r="Q13852">
        <v>0.675503730773926</v>
      </c>
      <c r="R13852">
        <v>0.387420654296875</v>
      </c>
      <c r="S13852">
        <v>0.26751804351806602</v>
      </c>
      <c r="T13852">
        <v>-1.1436400413513199</v>
      </c>
      <c r="U13852">
        <v>-1.05976009368896</v>
      </c>
      <c r="V13852">
        <v>-0.96718502044677701</v>
      </c>
      <c r="W13852">
        <v>-0.16176223754882799</v>
      </c>
      <c r="X13852">
        <v>0.51849699020385698</v>
      </c>
      <c r="Y13852">
        <v>0.42743349075317399</v>
      </c>
      <c r="Z13852">
        <v>5.87363243103027E-2</v>
      </c>
      <c r="AA13852">
        <v>-0.336276054382324</v>
      </c>
      <c r="AB13852">
        <v>1.7473220825195299E-2</v>
      </c>
      <c r="AC13852">
        <v>0.26491975784301802</v>
      </c>
      <c r="AD13852" t="s">
        <v>90</v>
      </c>
      <c r="AE13852" t="s">
        <v>90</v>
      </c>
      <c r="AF13852" t="s">
        <v>90</v>
      </c>
      <c r="AG13852" t="s">
        <v>90</v>
      </c>
      <c r="AH13852" t="s">
        <v>90</v>
      </c>
      <c r="AI13852" t="s">
        <v>90</v>
      </c>
      <c r="AJ13852" t="s">
        <v>90</v>
      </c>
      <c r="AK13852" t="s">
        <v>90</v>
      </c>
      <c r="AL13852" t="s">
        <v>90</v>
      </c>
      <c r="AM13852" t="s">
        <v>90</v>
      </c>
      <c r="AN13852" t="s">
        <v>90</v>
      </c>
      <c r="AO13852" t="s">
        <v>91</v>
      </c>
      <c r="AP13852">
        <v>3</v>
      </c>
      <c r="AQ13852">
        <v>2083</v>
      </c>
      <c r="AR13852" t="s">
        <v>72130</v>
      </c>
      <c r="AS13852" t="s">
        <v>75743</v>
      </c>
      <c r="AT13852" t="s">
        <v>80891</v>
      </c>
      <c r="AU13852" t="s">
        <v>75834</v>
      </c>
      <c r="AV13852" t="s">
        <v>77020</v>
      </c>
      <c r="AW13852">
        <v>0.89302000000000004</v>
      </c>
      <c r="AX13852" s="4">
        <v>1.17463E-11</v>
      </c>
      <c r="AY13852">
        <v>126.04</v>
      </c>
      <c r="AZ13852">
        <v>107.27</v>
      </c>
      <c r="BA13852">
        <v>61.095999999999997</v>
      </c>
      <c r="BB13852">
        <v>0.33989000000000003</v>
      </c>
      <c r="BC13852">
        <v>1301800000</v>
      </c>
      <c r="BD13852" t="s">
        <v>90</v>
      </c>
    </row>
    <row r="13853" spans="1:56" x14ac:dyDescent="0.45">
      <c r="A13853" t="s">
        <v>14361</v>
      </c>
      <c r="B13853" t="s">
        <v>14362</v>
      </c>
      <c r="C13853" t="s">
        <v>89032</v>
      </c>
      <c r="D13853">
        <v>190</v>
      </c>
      <c r="E13853" t="s">
        <v>65459</v>
      </c>
      <c r="F13853" t="s">
        <v>65458</v>
      </c>
      <c r="G13853" t="s">
        <v>64269</v>
      </c>
      <c r="H13853">
        <v>0.35078334808349598</v>
      </c>
      <c r="I13853">
        <v>-1.1309890747070299</v>
      </c>
      <c r="J13853">
        <v>-0.79886054992675803</v>
      </c>
      <c r="K13853">
        <v>-0.67097473144531306</v>
      </c>
      <c r="L13853">
        <v>-0.27055931091308599</v>
      </c>
      <c r="M13853">
        <v>-0.10212516784668001</v>
      </c>
      <c r="N13853">
        <v>0.48604869842529302</v>
      </c>
      <c r="O13853">
        <v>0.46079063415527299</v>
      </c>
      <c r="P13853">
        <v>-0.111937522888184</v>
      </c>
      <c r="Q13853">
        <v>0.70159435272216797</v>
      </c>
      <c r="R13853">
        <v>0.43812751770019498</v>
      </c>
      <c r="S13853">
        <v>0.27585792541503901</v>
      </c>
      <c r="T13853">
        <v>-0.75447130203247104</v>
      </c>
      <c r="U13853">
        <v>-0.85800266265869096</v>
      </c>
      <c r="V13853">
        <v>-0.66809272766113303</v>
      </c>
      <c r="W13853">
        <v>-5.6395530700683601E-2</v>
      </c>
      <c r="X13853">
        <v>0.410521030426025</v>
      </c>
      <c r="Y13853">
        <v>0.41643285751342801</v>
      </c>
      <c r="Z13853">
        <v>1.3909816741943399E-2</v>
      </c>
      <c r="AA13853">
        <v>-0.29822826385498002</v>
      </c>
      <c r="AB13853">
        <v>-2.4641990661621101E-2</v>
      </c>
      <c r="AC13853">
        <v>0.17682218551635701</v>
      </c>
      <c r="AD13853">
        <v>0.19034242630004899</v>
      </c>
      <c r="AE13853">
        <v>-0.45227718353271501</v>
      </c>
      <c r="AF13853">
        <v>4.4428825378418003E-2</v>
      </c>
      <c r="AG13853">
        <v>-0.417757987976074</v>
      </c>
      <c r="AH13853">
        <v>-0.101398468017578</v>
      </c>
      <c r="AI13853">
        <v>0.174113750457764</v>
      </c>
      <c r="AJ13853">
        <v>6.3169956207275405E-2</v>
      </c>
      <c r="AK13853">
        <v>6.4762115478515597E-2</v>
      </c>
      <c r="AL13853">
        <v>-0.38702440261840798</v>
      </c>
      <c r="AM13853">
        <v>-6.3340187072753906E-2</v>
      </c>
      <c r="AN13853">
        <v>-8.6353302001953097E-2</v>
      </c>
      <c r="AO13853" t="s">
        <v>91</v>
      </c>
      <c r="AP13853">
        <v>3</v>
      </c>
      <c r="AQ13853">
        <v>2083</v>
      </c>
      <c r="AR13853" t="s">
        <v>72130</v>
      </c>
      <c r="AS13853" t="s">
        <v>75743</v>
      </c>
      <c r="AT13853" t="s">
        <v>80891</v>
      </c>
      <c r="AU13853" t="s">
        <v>75834</v>
      </c>
      <c r="AV13853" t="s">
        <v>79377</v>
      </c>
      <c r="AW13853">
        <v>0.89302000000000004</v>
      </c>
      <c r="AX13853" s="4">
        <v>1.17463E-11</v>
      </c>
      <c r="AY13853">
        <v>161.66</v>
      </c>
      <c r="AZ13853">
        <v>129.32</v>
      </c>
      <c r="BA13853">
        <v>61.095999999999997</v>
      </c>
      <c r="BB13853">
        <v>0.33989000000000003</v>
      </c>
      <c r="BC13853">
        <v>1794000000</v>
      </c>
      <c r="BD13853" t="s">
        <v>90</v>
      </c>
    </row>
    <row r="13854" spans="1:56" x14ac:dyDescent="0.45">
      <c r="A13854" t="s">
        <v>14361</v>
      </c>
      <c r="B13854" t="s">
        <v>14362</v>
      </c>
      <c r="C13854" t="s">
        <v>89032</v>
      </c>
      <c r="D13854">
        <v>191</v>
      </c>
      <c r="E13854" t="s">
        <v>65460</v>
      </c>
      <c r="F13854" t="s">
        <v>14364</v>
      </c>
      <c r="G13854" t="s">
        <v>64269</v>
      </c>
      <c r="H13854">
        <v>0.278732299804688</v>
      </c>
      <c r="I13854">
        <v>-0.753689765930176</v>
      </c>
      <c r="J13854">
        <v>-0.408261299133301</v>
      </c>
      <c r="K13854">
        <v>-0.55883026123046897</v>
      </c>
      <c r="L13854">
        <v>-0.18254280090332001</v>
      </c>
      <c r="M13854">
        <v>-0.29941749572753901</v>
      </c>
      <c r="N13854">
        <v>0.30168533325195301</v>
      </c>
      <c r="O13854">
        <v>0.32710456848144498</v>
      </c>
      <c r="P13854">
        <v>-0.24190425872802701</v>
      </c>
      <c r="Q13854">
        <v>0.56237030029296897</v>
      </c>
      <c r="R13854">
        <v>9.8629951477050795E-2</v>
      </c>
      <c r="S13854">
        <v>0.27585792541503901</v>
      </c>
      <c r="T13854">
        <v>-0.75447130203247104</v>
      </c>
      <c r="U13854">
        <v>-0.85800266265869096</v>
      </c>
      <c r="V13854">
        <v>-0.66809272766113303</v>
      </c>
      <c r="W13854">
        <v>-5.6395530700683601E-2</v>
      </c>
      <c r="X13854">
        <v>0.410521030426025</v>
      </c>
      <c r="Y13854">
        <v>0.41643285751342801</v>
      </c>
      <c r="Z13854">
        <v>1.3909816741943399E-2</v>
      </c>
      <c r="AA13854">
        <v>-0.29822826385498002</v>
      </c>
      <c r="AB13854">
        <v>-2.4641990661621101E-2</v>
      </c>
      <c r="AC13854">
        <v>0.17682218551635701</v>
      </c>
      <c r="AD13854">
        <v>0.19034242630004899</v>
      </c>
      <c r="AE13854">
        <v>-0.49671363830566401</v>
      </c>
      <c r="AF13854">
        <v>-2.1781921386718802E-3</v>
      </c>
      <c r="AG13854">
        <v>-0.35313892364501998</v>
      </c>
      <c r="AH13854">
        <v>-5.3436279296875E-2</v>
      </c>
      <c r="AI13854">
        <v>0.17020845413207999</v>
      </c>
      <c r="AJ13854">
        <v>3.3216953277587898E-2</v>
      </c>
      <c r="AK13854">
        <v>7.5828552246093806E-2</v>
      </c>
      <c r="AL13854">
        <v>-0.38591623306274397</v>
      </c>
      <c r="AM13854">
        <v>1.5254974365234399E-2</v>
      </c>
      <c r="AN13854">
        <v>-0.10760307312011699</v>
      </c>
      <c r="AO13854" t="s">
        <v>91</v>
      </c>
      <c r="AP13854">
        <v>4</v>
      </c>
      <c r="AQ13854">
        <v>2083</v>
      </c>
      <c r="AR13854" t="s">
        <v>72130</v>
      </c>
      <c r="AS13854" t="s">
        <v>75743</v>
      </c>
      <c r="AT13854" t="s">
        <v>80891</v>
      </c>
      <c r="AU13854" t="s">
        <v>75834</v>
      </c>
      <c r="AV13854" t="s">
        <v>76236</v>
      </c>
      <c r="AW13854">
        <v>0.98534900000000003</v>
      </c>
      <c r="AX13854" s="4">
        <v>1.17463E-11</v>
      </c>
      <c r="AY13854">
        <v>126.04</v>
      </c>
      <c r="AZ13854">
        <v>107.27</v>
      </c>
      <c r="BA13854">
        <v>79.236999999999995</v>
      </c>
      <c r="BB13854">
        <v>0.49969000000000002</v>
      </c>
      <c r="BC13854">
        <v>1795800000</v>
      </c>
      <c r="BD13854" t="s">
        <v>90</v>
      </c>
    </row>
    <row r="13855" spans="1:56" x14ac:dyDescent="0.45">
      <c r="A13855" t="s">
        <v>14361</v>
      </c>
      <c r="B13855" t="s">
        <v>14362</v>
      </c>
      <c r="C13855" t="s">
        <v>89032</v>
      </c>
      <c r="D13855">
        <v>194</v>
      </c>
      <c r="E13855" t="s">
        <v>72798</v>
      </c>
      <c r="F13855" t="s">
        <v>14364</v>
      </c>
      <c r="G13855" t="s">
        <v>72192</v>
      </c>
      <c r="H13855">
        <v>0.29210853576660201</v>
      </c>
      <c r="I13855">
        <v>-0.97227382659912098</v>
      </c>
      <c r="J13855">
        <v>-0.46225643157959001</v>
      </c>
      <c r="K13855">
        <v>-0.56653785705566395</v>
      </c>
      <c r="L13855">
        <v>-0.20110893249511699</v>
      </c>
      <c r="M13855">
        <v>-0.25238132476806602</v>
      </c>
      <c r="N13855">
        <v>0.32160091400146501</v>
      </c>
      <c r="O13855">
        <v>0.35806655883789101</v>
      </c>
      <c r="P13855">
        <v>-0.14250087738037101</v>
      </c>
      <c r="Q13855">
        <v>0.60630798339843806</v>
      </c>
      <c r="R13855">
        <v>0.32147979736328097</v>
      </c>
      <c r="S13855">
        <v>0.135882377624512</v>
      </c>
      <c r="T13855">
        <v>-1.20725965499878</v>
      </c>
      <c r="U13855">
        <v>-1.1079673767089799</v>
      </c>
      <c r="V13855">
        <v>-1.04909324645996</v>
      </c>
      <c r="W13855">
        <v>-0.32578849792480502</v>
      </c>
      <c r="X13855">
        <v>0.52228689193725597</v>
      </c>
      <c r="Y13855">
        <v>0.35653734207153298</v>
      </c>
      <c r="Z13855">
        <v>-9.2473030090331997E-3</v>
      </c>
      <c r="AA13855">
        <v>-0.34515762329101601</v>
      </c>
      <c r="AB13855">
        <v>2.4997711181640601E-2</v>
      </c>
      <c r="AC13855">
        <v>0.19580602645874001</v>
      </c>
      <c r="AD13855">
        <v>0.19629430770874001</v>
      </c>
      <c r="AE13855">
        <v>-0.62790679931640603</v>
      </c>
      <c r="AF13855">
        <v>-0.15311813354492201</v>
      </c>
      <c r="AG13855">
        <v>-0.22487258911132799</v>
      </c>
      <c r="AH13855">
        <v>3.0316352844238299E-2</v>
      </c>
      <c r="AI13855">
        <v>0.181132793426514</v>
      </c>
      <c r="AJ13855">
        <v>-3.0455112457275401E-2</v>
      </c>
      <c r="AK13855">
        <v>9.3779563903808594E-2</v>
      </c>
      <c r="AL13855">
        <v>-0.40114355087280301</v>
      </c>
      <c r="AM13855">
        <v>0.15577507019042999</v>
      </c>
      <c r="AN13855">
        <v>-0.1343994140625</v>
      </c>
      <c r="AO13855" t="s">
        <v>91</v>
      </c>
      <c r="AP13855">
        <v>4</v>
      </c>
      <c r="AQ13855">
        <v>2083</v>
      </c>
      <c r="AR13855" t="s">
        <v>72130</v>
      </c>
      <c r="AS13855" t="s">
        <v>75743</v>
      </c>
      <c r="AT13855" t="s">
        <v>80891</v>
      </c>
      <c r="AU13855" t="s">
        <v>75834</v>
      </c>
      <c r="AV13855" t="s">
        <v>77459</v>
      </c>
      <c r="AW13855">
        <v>0.94928299999999999</v>
      </c>
      <c r="AX13855" s="4">
        <v>2.5480700000000001E-7</v>
      </c>
      <c r="AY13855">
        <v>109.41</v>
      </c>
      <c r="AZ13855">
        <v>93.072999999999993</v>
      </c>
      <c r="BA13855">
        <v>79.236999999999995</v>
      </c>
      <c r="BB13855">
        <v>0.49969000000000002</v>
      </c>
      <c r="BC13855">
        <v>991690000</v>
      </c>
      <c r="BD13855" t="s">
        <v>90</v>
      </c>
    </row>
    <row r="13856" spans="1:56" x14ac:dyDescent="0.45">
      <c r="A13856" t="s">
        <v>72802</v>
      </c>
      <c r="B13856" t="s">
        <v>72803</v>
      </c>
      <c r="C13856" t="s">
        <v>89033</v>
      </c>
      <c r="D13856">
        <v>254</v>
      </c>
      <c r="E13856" t="s">
        <v>72804</v>
      </c>
      <c r="F13856" t="s">
        <v>72805</v>
      </c>
      <c r="G13856">
        <v>3</v>
      </c>
      <c r="H13856">
        <v>0.31901741027831998</v>
      </c>
      <c r="I13856">
        <v>0.19456291198730499</v>
      </c>
      <c r="J13856">
        <v>-0.60776615142822299</v>
      </c>
      <c r="K13856">
        <v>-0.50209999084472701</v>
      </c>
      <c r="L13856">
        <v>-0.18595314025878901</v>
      </c>
      <c r="M13856">
        <v>-0.68165683746337902</v>
      </c>
      <c r="N13856">
        <v>4.6688079833984403E-2</v>
      </c>
      <c r="O13856">
        <v>5.3107261657714802E-2</v>
      </c>
      <c r="P13856">
        <v>-0.10755348205566399</v>
      </c>
      <c r="Q13856">
        <v>0.21228981018066401</v>
      </c>
      <c r="R13856">
        <v>-0.12504386901855499</v>
      </c>
      <c r="S13856">
        <v>4.9201011657714802E-2</v>
      </c>
      <c r="T13856">
        <v>0.15939855575561501</v>
      </c>
      <c r="U13856">
        <v>1.1568069458007799E-3</v>
      </c>
      <c r="V13856">
        <v>-0.25729751586914101</v>
      </c>
      <c r="W13856">
        <v>-0.213223457336426</v>
      </c>
      <c r="X13856">
        <v>7.9846382141113299E-3</v>
      </c>
      <c r="Y13856">
        <v>7.4706554412841797E-2</v>
      </c>
      <c r="Z13856">
        <v>-4.4676303863525398E-2</v>
      </c>
      <c r="AA13856">
        <v>8.2522392272949205E-2</v>
      </c>
      <c r="AB13856">
        <v>-0.30899620056152299</v>
      </c>
      <c r="AC13856">
        <v>0.27403020858764598</v>
      </c>
      <c r="AD13856">
        <v>-0.25348234176635698</v>
      </c>
      <c r="AE13856">
        <v>-0.33307647705078097</v>
      </c>
      <c r="AF13856">
        <v>0.33729362487793002</v>
      </c>
      <c r="AG13856">
        <v>-7.9412460327148403E-3</v>
      </c>
      <c r="AH13856">
        <v>0.122730255126953</v>
      </c>
      <c r="AI13856">
        <v>0.4256911277771</v>
      </c>
      <c r="AJ13856">
        <v>9.5483303070068401E-2</v>
      </c>
      <c r="AK13856">
        <v>-0.668826103210449</v>
      </c>
      <c r="AL13856">
        <v>-6.4386844635009793E-2</v>
      </c>
      <c r="AM13856">
        <v>-8.4769248962402302E-2</v>
      </c>
      <c r="AN13856">
        <v>0.52841949462890603</v>
      </c>
      <c r="AO13856" t="s">
        <v>91</v>
      </c>
      <c r="AP13856">
        <v>3</v>
      </c>
      <c r="AQ13856">
        <v>2102</v>
      </c>
      <c r="AR13856" t="s">
        <v>72130</v>
      </c>
      <c r="AT13856" t="s">
        <v>76008</v>
      </c>
      <c r="AU13856" t="s">
        <v>89034</v>
      </c>
      <c r="AV13856" t="s">
        <v>78621</v>
      </c>
      <c r="AW13856">
        <v>0.99999800000000005</v>
      </c>
      <c r="AX13856" s="4">
        <v>1.0566299999999999E-40</v>
      </c>
      <c r="AY13856">
        <v>191.82</v>
      </c>
      <c r="AZ13856">
        <v>171.65</v>
      </c>
      <c r="BA13856">
        <v>185.19</v>
      </c>
      <c r="BB13856">
        <v>0.38819999999999999</v>
      </c>
      <c r="BC13856">
        <v>792150000</v>
      </c>
      <c r="BD13856" t="s">
        <v>90</v>
      </c>
    </row>
    <row r="13857" spans="1:56" x14ac:dyDescent="0.45">
      <c r="A13857" t="s">
        <v>72802</v>
      </c>
      <c r="B13857" t="s">
        <v>72803</v>
      </c>
      <c r="C13857" t="s">
        <v>89033</v>
      </c>
      <c r="D13857">
        <v>259</v>
      </c>
      <c r="E13857" t="s">
        <v>72806</v>
      </c>
      <c r="F13857" t="s">
        <v>72807</v>
      </c>
      <c r="G13857">
        <v>3</v>
      </c>
      <c r="H13857">
        <v>0.31901741027831998</v>
      </c>
      <c r="I13857">
        <v>0.19456291198730499</v>
      </c>
      <c r="J13857">
        <v>-0.60776615142822299</v>
      </c>
      <c r="K13857">
        <v>-0.50209999084472701</v>
      </c>
      <c r="L13857">
        <v>-0.18595314025878901</v>
      </c>
      <c r="M13857">
        <v>-0.68165683746337902</v>
      </c>
      <c r="N13857">
        <v>4.6688079833984403E-2</v>
      </c>
      <c r="O13857">
        <v>5.3107261657714802E-2</v>
      </c>
      <c r="P13857">
        <v>-0.10755348205566399</v>
      </c>
      <c r="Q13857">
        <v>0.21228981018066401</v>
      </c>
      <c r="R13857">
        <v>-0.12504386901855499</v>
      </c>
      <c r="S13857">
        <v>9.6337318420410198E-2</v>
      </c>
      <c r="T13857">
        <v>0.19684553146362299</v>
      </c>
      <c r="U13857">
        <v>1.1568069458007799E-3</v>
      </c>
      <c r="V13857">
        <v>-0.28254890441894498</v>
      </c>
      <c r="W13857">
        <v>-0.25746345520019498</v>
      </c>
      <c r="X13857">
        <v>-0.119574069976807</v>
      </c>
      <c r="Y13857">
        <v>0.11519956588745101</v>
      </c>
      <c r="Z13857">
        <v>-0.14243268966674799</v>
      </c>
      <c r="AA13857">
        <v>-2.8009414672851602E-3</v>
      </c>
      <c r="AB13857">
        <v>-0.30622100830078097</v>
      </c>
      <c r="AC13857">
        <v>0.25101995468139598</v>
      </c>
      <c r="AD13857">
        <v>-0.25348234176635698</v>
      </c>
      <c r="AE13857">
        <v>-0.33307647705078097</v>
      </c>
      <c r="AF13857">
        <v>0.33729362487793002</v>
      </c>
      <c r="AG13857">
        <v>-7.9412460327148403E-3</v>
      </c>
      <c r="AH13857">
        <v>0.122730255126953</v>
      </c>
      <c r="AI13857">
        <v>0.4256911277771</v>
      </c>
      <c r="AJ13857">
        <v>9.5483303070068401E-2</v>
      </c>
      <c r="AK13857">
        <v>-0.668826103210449</v>
      </c>
      <c r="AL13857">
        <v>-6.4386844635009793E-2</v>
      </c>
      <c r="AM13857">
        <v>-8.4769248962402302E-2</v>
      </c>
      <c r="AN13857">
        <v>0.52841949462890603</v>
      </c>
      <c r="AO13857" t="s">
        <v>91</v>
      </c>
      <c r="AP13857">
        <v>3</v>
      </c>
      <c r="AQ13857">
        <v>2102</v>
      </c>
      <c r="AR13857" t="s">
        <v>72130</v>
      </c>
      <c r="AT13857" t="s">
        <v>76008</v>
      </c>
      <c r="AU13857" t="s">
        <v>89034</v>
      </c>
      <c r="AV13857" t="s">
        <v>76103</v>
      </c>
      <c r="AW13857">
        <v>0.99576500000000001</v>
      </c>
      <c r="AX13857" s="4">
        <v>1.0566299999999999E-40</v>
      </c>
      <c r="AY13857">
        <v>191.82</v>
      </c>
      <c r="AZ13857">
        <v>171.65</v>
      </c>
      <c r="BA13857">
        <v>191.82</v>
      </c>
      <c r="BB13857">
        <v>-3.2344999999999999E-2</v>
      </c>
      <c r="BC13857">
        <v>645280000</v>
      </c>
      <c r="BD13857" t="s">
        <v>90</v>
      </c>
    </row>
    <row r="13858" spans="1:56" x14ac:dyDescent="0.45">
      <c r="A13858" t="s">
        <v>72802</v>
      </c>
      <c r="B13858" t="s">
        <v>72803</v>
      </c>
      <c r="C13858" t="s">
        <v>89033</v>
      </c>
      <c r="D13858">
        <v>261</v>
      </c>
      <c r="E13858" t="s">
        <v>72808</v>
      </c>
      <c r="F13858" t="s">
        <v>72809</v>
      </c>
      <c r="G13858">
        <v>3</v>
      </c>
      <c r="H13858">
        <v>0.31901741027831998</v>
      </c>
      <c r="I13858">
        <v>0.19456291198730499</v>
      </c>
      <c r="J13858">
        <v>-0.60776615142822299</v>
      </c>
      <c r="K13858">
        <v>-0.50209999084472701</v>
      </c>
      <c r="L13858">
        <v>-0.18595314025878901</v>
      </c>
      <c r="M13858">
        <v>-0.68165683746337902</v>
      </c>
      <c r="N13858">
        <v>4.6688079833984403E-2</v>
      </c>
      <c r="O13858">
        <v>5.3107261657714802E-2</v>
      </c>
      <c r="P13858">
        <v>-0.10755348205566399</v>
      </c>
      <c r="Q13858">
        <v>0.21228981018066401</v>
      </c>
      <c r="R13858">
        <v>-0.12504386901855499</v>
      </c>
      <c r="S13858">
        <v>4.9201011657714802E-2</v>
      </c>
      <c r="T13858">
        <v>0.15939855575561501</v>
      </c>
      <c r="U13858">
        <v>1.1568069458007799E-3</v>
      </c>
      <c r="V13858">
        <v>-0.25729751586914101</v>
      </c>
      <c r="W13858">
        <v>-0.213223457336426</v>
      </c>
      <c r="X13858">
        <v>7.9846382141113299E-3</v>
      </c>
      <c r="Y13858">
        <v>7.4706554412841797E-2</v>
      </c>
      <c r="Z13858">
        <v>-4.4676303863525398E-2</v>
      </c>
      <c r="AA13858">
        <v>8.2522392272949205E-2</v>
      </c>
      <c r="AB13858">
        <v>-0.30899620056152299</v>
      </c>
      <c r="AC13858">
        <v>0.27403020858764598</v>
      </c>
      <c r="AD13858">
        <v>-0.25348234176635698</v>
      </c>
      <c r="AE13858">
        <v>-0.33307647705078097</v>
      </c>
      <c r="AF13858">
        <v>0.33729362487793002</v>
      </c>
      <c r="AG13858">
        <v>-7.9412460327148403E-3</v>
      </c>
      <c r="AH13858">
        <v>0.122730255126953</v>
      </c>
      <c r="AI13858">
        <v>0.4256911277771</v>
      </c>
      <c r="AJ13858">
        <v>9.5483303070068401E-2</v>
      </c>
      <c r="AK13858">
        <v>-0.668826103210449</v>
      </c>
      <c r="AL13858">
        <v>-6.4386844635009793E-2</v>
      </c>
      <c r="AM13858">
        <v>-8.4769248962402302E-2</v>
      </c>
      <c r="AN13858">
        <v>0.52841949462890603</v>
      </c>
      <c r="AO13858" t="s">
        <v>91</v>
      </c>
      <c r="AP13858">
        <v>3</v>
      </c>
      <c r="AQ13858">
        <v>2102</v>
      </c>
      <c r="AR13858" t="s">
        <v>72130</v>
      </c>
      <c r="AT13858" t="s">
        <v>76008</v>
      </c>
      <c r="AU13858" t="s">
        <v>89034</v>
      </c>
      <c r="AV13858" t="s">
        <v>76971</v>
      </c>
      <c r="AW13858">
        <v>0.97287299999999999</v>
      </c>
      <c r="AX13858" s="4">
        <v>1.0566299999999999E-40</v>
      </c>
      <c r="AY13858">
        <v>191.82</v>
      </c>
      <c r="AZ13858">
        <v>171.65</v>
      </c>
      <c r="BA13858">
        <v>54.866999999999997</v>
      </c>
      <c r="BB13858">
        <v>0.29087000000000002</v>
      </c>
      <c r="BC13858">
        <v>792150000</v>
      </c>
      <c r="BD13858" t="s">
        <v>90</v>
      </c>
    </row>
    <row r="13859" spans="1:56" x14ac:dyDescent="0.45">
      <c r="A13859" t="s">
        <v>72811</v>
      </c>
      <c r="B13859" t="s">
        <v>72812</v>
      </c>
      <c r="C13859" t="s">
        <v>89035</v>
      </c>
      <c r="D13859">
        <v>189</v>
      </c>
      <c r="E13859" t="s">
        <v>72813</v>
      </c>
      <c r="F13859" t="s">
        <v>72814</v>
      </c>
      <c r="G13859">
        <v>4</v>
      </c>
      <c r="H13859">
        <v>0.146304130554199</v>
      </c>
      <c r="I13859">
        <v>0.42418575286865201</v>
      </c>
      <c r="J13859">
        <v>-0.27275657653808599</v>
      </c>
      <c r="K13859">
        <v>-0.28225040435790999</v>
      </c>
      <c r="L13859">
        <v>2.17695236206055E-2</v>
      </c>
      <c r="M13859">
        <v>-0.73383808135986295</v>
      </c>
      <c r="N13859">
        <v>-6.8203926086425795E-2</v>
      </c>
      <c r="O13859">
        <v>0.230262756347656</v>
      </c>
      <c r="P13859">
        <v>5.1562309265136698E-2</v>
      </c>
      <c r="Q13859">
        <v>9.6240997314453097E-2</v>
      </c>
      <c r="R13859">
        <v>-0.306775093078613</v>
      </c>
      <c r="S13859">
        <v>-2.2661209106445299E-2</v>
      </c>
      <c r="T13859">
        <v>0.3455491065979</v>
      </c>
      <c r="U13859">
        <v>0.30563449859619102</v>
      </c>
      <c r="V13859">
        <v>-0.121650695800781</v>
      </c>
      <c r="W13859">
        <v>-0.175740242004395</v>
      </c>
      <c r="X13859">
        <v>4.8047542572021498E-2</v>
      </c>
      <c r="Y13859">
        <v>-6.5263271331787095E-2</v>
      </c>
      <c r="Z13859">
        <v>2.9491901397705099E-2</v>
      </c>
      <c r="AA13859">
        <v>-8.4867477416992205E-3</v>
      </c>
      <c r="AB13859">
        <v>-0.85493850708007801</v>
      </c>
      <c r="AC13859">
        <v>9.6434116363525405E-2</v>
      </c>
      <c r="AD13859">
        <v>-0.10291719436645499</v>
      </c>
      <c r="AE13859">
        <v>-6.4702987670898396E-2</v>
      </c>
      <c r="AF13859">
        <v>0.29160499572753901</v>
      </c>
      <c r="AG13859">
        <v>-5.8902740478515597E-2</v>
      </c>
      <c r="AH13859">
        <v>0.17101192474365201</v>
      </c>
      <c r="AI13859">
        <v>0.14556837081909199</v>
      </c>
      <c r="AJ13859">
        <v>3.7446022033691402E-3</v>
      </c>
      <c r="AK13859">
        <v>-0.566042900085449</v>
      </c>
      <c r="AL13859">
        <v>-0.21403741836547899</v>
      </c>
      <c r="AM13859">
        <v>-5.7536125183105503E-2</v>
      </c>
      <c r="AN13859">
        <v>0.15627384185790999</v>
      </c>
      <c r="AO13859" t="s">
        <v>91</v>
      </c>
      <c r="AP13859">
        <v>3</v>
      </c>
      <c r="AQ13859">
        <v>2113</v>
      </c>
      <c r="AR13859" t="s">
        <v>72130</v>
      </c>
      <c r="AU13859" t="s">
        <v>89036</v>
      </c>
      <c r="AV13859" t="s">
        <v>76307</v>
      </c>
      <c r="AW13859">
        <v>1</v>
      </c>
      <c r="AX13859" s="4">
        <v>7.4145699999999999E-28</v>
      </c>
      <c r="AY13859">
        <v>166.56</v>
      </c>
      <c r="AZ13859">
        <v>146.84</v>
      </c>
      <c r="BA13859">
        <v>81.91</v>
      </c>
      <c r="BB13859">
        <v>-2.4615999999999999E-2</v>
      </c>
      <c r="BC13859">
        <v>2818800000</v>
      </c>
      <c r="BD13859" t="s">
        <v>90</v>
      </c>
    </row>
    <row r="13860" spans="1:56" x14ac:dyDescent="0.45">
      <c r="A13860" t="s">
        <v>72811</v>
      </c>
      <c r="B13860" t="s">
        <v>72812</v>
      </c>
      <c r="C13860" t="s">
        <v>89035</v>
      </c>
      <c r="D13860">
        <v>196</v>
      </c>
      <c r="E13860" t="s">
        <v>72815</v>
      </c>
      <c r="F13860" t="s">
        <v>72814</v>
      </c>
      <c r="G13860">
        <v>4</v>
      </c>
      <c r="H13860">
        <v>0.146304130554199</v>
      </c>
      <c r="I13860">
        <v>0.42418575286865201</v>
      </c>
      <c r="J13860">
        <v>-0.27275657653808599</v>
      </c>
      <c r="K13860">
        <v>-0.28225040435790999</v>
      </c>
      <c r="L13860">
        <v>2.17695236206055E-2</v>
      </c>
      <c r="M13860">
        <v>-0.73383808135986295</v>
      </c>
      <c r="N13860">
        <v>-6.8203926086425795E-2</v>
      </c>
      <c r="O13860">
        <v>0.230262756347656</v>
      </c>
      <c r="P13860">
        <v>5.1562309265136698E-2</v>
      </c>
      <c r="Q13860">
        <v>9.6240997314453097E-2</v>
      </c>
      <c r="R13860">
        <v>-0.306775093078613</v>
      </c>
      <c r="S13860">
        <v>-2.2661209106445299E-2</v>
      </c>
      <c r="T13860">
        <v>0.3455491065979</v>
      </c>
      <c r="U13860">
        <v>0.30563449859619102</v>
      </c>
      <c r="V13860">
        <v>-0.121650695800781</v>
      </c>
      <c r="W13860">
        <v>-0.175740242004395</v>
      </c>
      <c r="X13860">
        <v>4.8047542572021498E-2</v>
      </c>
      <c r="Y13860">
        <v>-6.5263271331787095E-2</v>
      </c>
      <c r="Z13860">
        <v>2.9491901397705099E-2</v>
      </c>
      <c r="AA13860">
        <v>-8.4867477416992205E-3</v>
      </c>
      <c r="AB13860">
        <v>-0.85493850708007801</v>
      </c>
      <c r="AC13860">
        <v>9.6434116363525405E-2</v>
      </c>
      <c r="AD13860">
        <v>-0.10291719436645499</v>
      </c>
      <c r="AE13860">
        <v>-6.4702987670898396E-2</v>
      </c>
      <c r="AF13860">
        <v>0.29160499572753901</v>
      </c>
      <c r="AG13860">
        <v>-5.8902740478515597E-2</v>
      </c>
      <c r="AH13860">
        <v>0.17101192474365201</v>
      </c>
      <c r="AI13860">
        <v>0.14556837081909199</v>
      </c>
      <c r="AJ13860">
        <v>3.7446022033691402E-3</v>
      </c>
      <c r="AK13860">
        <v>-0.566042900085449</v>
      </c>
      <c r="AL13860">
        <v>-0.21403741836547899</v>
      </c>
      <c r="AM13860">
        <v>-5.7536125183105503E-2</v>
      </c>
      <c r="AN13860">
        <v>0.15627384185790999</v>
      </c>
      <c r="AO13860" t="s">
        <v>91</v>
      </c>
      <c r="AP13860">
        <v>3</v>
      </c>
      <c r="AQ13860">
        <v>2113</v>
      </c>
      <c r="AR13860" t="s">
        <v>72130</v>
      </c>
      <c r="AU13860" t="s">
        <v>89036</v>
      </c>
      <c r="AV13860" t="s">
        <v>77014</v>
      </c>
      <c r="AW13860">
        <v>1</v>
      </c>
      <c r="AX13860" s="4">
        <v>7.4145699999999999E-28</v>
      </c>
      <c r="AY13860">
        <v>166.56</v>
      </c>
      <c r="AZ13860">
        <v>146.84</v>
      </c>
      <c r="BA13860">
        <v>81.91</v>
      </c>
      <c r="BB13860">
        <v>-2.4615999999999999E-2</v>
      </c>
      <c r="BC13860">
        <v>2818800000</v>
      </c>
      <c r="BD13860" t="s">
        <v>90</v>
      </c>
    </row>
    <row r="13861" spans="1:56" x14ac:dyDescent="0.45">
      <c r="A13861" t="s">
        <v>72811</v>
      </c>
      <c r="B13861" t="s">
        <v>72812</v>
      </c>
      <c r="C13861" t="s">
        <v>89035</v>
      </c>
      <c r="D13861">
        <v>197</v>
      </c>
      <c r="E13861" t="s">
        <v>72816</v>
      </c>
      <c r="F13861" t="s">
        <v>72814</v>
      </c>
      <c r="G13861">
        <v>4</v>
      </c>
      <c r="H13861">
        <v>0.146304130554199</v>
      </c>
      <c r="I13861">
        <v>0.42418575286865201</v>
      </c>
      <c r="J13861">
        <v>-0.27275657653808599</v>
      </c>
      <c r="K13861">
        <v>-0.28225040435790999</v>
      </c>
      <c r="L13861">
        <v>2.17695236206055E-2</v>
      </c>
      <c r="M13861">
        <v>-0.73383808135986295</v>
      </c>
      <c r="N13861">
        <v>-6.8203926086425795E-2</v>
      </c>
      <c r="O13861">
        <v>0.230262756347656</v>
      </c>
      <c r="P13861">
        <v>5.1562309265136698E-2</v>
      </c>
      <c r="Q13861">
        <v>9.6240997314453097E-2</v>
      </c>
      <c r="R13861">
        <v>-0.306775093078613</v>
      </c>
      <c r="S13861">
        <v>-2.2661209106445299E-2</v>
      </c>
      <c r="T13861">
        <v>0.3455491065979</v>
      </c>
      <c r="U13861">
        <v>0.30563449859619102</v>
      </c>
      <c r="V13861">
        <v>-0.121650695800781</v>
      </c>
      <c r="W13861">
        <v>-0.175740242004395</v>
      </c>
      <c r="X13861">
        <v>4.8047542572021498E-2</v>
      </c>
      <c r="Y13861">
        <v>-6.5263271331787095E-2</v>
      </c>
      <c r="Z13861">
        <v>2.9491901397705099E-2</v>
      </c>
      <c r="AA13861">
        <v>-8.4867477416992205E-3</v>
      </c>
      <c r="AB13861">
        <v>-0.85493850708007801</v>
      </c>
      <c r="AC13861">
        <v>9.6434116363525405E-2</v>
      </c>
      <c r="AD13861">
        <v>-0.10291719436645499</v>
      </c>
      <c r="AE13861">
        <v>-6.4702987670898396E-2</v>
      </c>
      <c r="AF13861">
        <v>0.29160499572753901</v>
      </c>
      <c r="AG13861">
        <v>-5.8902740478515597E-2</v>
      </c>
      <c r="AH13861">
        <v>0.17101192474365201</v>
      </c>
      <c r="AI13861">
        <v>0.14556837081909199</v>
      </c>
      <c r="AJ13861">
        <v>3.7446022033691402E-3</v>
      </c>
      <c r="AK13861">
        <v>-0.566042900085449</v>
      </c>
      <c r="AL13861">
        <v>-0.21403741836547899</v>
      </c>
      <c r="AM13861">
        <v>-5.7536125183105503E-2</v>
      </c>
      <c r="AN13861">
        <v>0.15627384185790999</v>
      </c>
      <c r="AO13861" t="s">
        <v>91</v>
      </c>
      <c r="AP13861">
        <v>3</v>
      </c>
      <c r="AQ13861">
        <v>2113</v>
      </c>
      <c r="AR13861" t="s">
        <v>72130</v>
      </c>
      <c r="AU13861" t="s">
        <v>89036</v>
      </c>
      <c r="AV13861" t="s">
        <v>75792</v>
      </c>
      <c r="AW13861">
        <v>1</v>
      </c>
      <c r="AX13861" s="4">
        <v>7.4145699999999999E-28</v>
      </c>
      <c r="AY13861">
        <v>166.56</v>
      </c>
      <c r="AZ13861">
        <v>146.84</v>
      </c>
      <c r="BA13861">
        <v>81.91</v>
      </c>
      <c r="BB13861">
        <v>-2.4615999999999999E-2</v>
      </c>
      <c r="BC13861">
        <v>2818800000</v>
      </c>
      <c r="BD13861" t="s">
        <v>90</v>
      </c>
    </row>
    <row r="13862" spans="1:56" x14ac:dyDescent="0.45">
      <c r="A13862" t="s">
        <v>14587</v>
      </c>
      <c r="B13862" t="s">
        <v>14588</v>
      </c>
      <c r="C13862" t="s">
        <v>78532</v>
      </c>
      <c r="D13862">
        <v>207</v>
      </c>
      <c r="E13862" t="s">
        <v>65480</v>
      </c>
      <c r="F13862" t="s">
        <v>14611</v>
      </c>
      <c r="G13862" t="s">
        <v>64061</v>
      </c>
      <c r="H13862">
        <v>-0.80103302001953103</v>
      </c>
      <c r="I13862">
        <v>1.1863698959350599</v>
      </c>
      <c r="J13862">
        <v>1.1941452026367201</v>
      </c>
      <c r="K13862">
        <v>0.897128105163574</v>
      </c>
      <c r="L13862">
        <v>0.68870544433593806</v>
      </c>
      <c r="M13862">
        <v>-0.72703647613525402</v>
      </c>
      <c r="N13862">
        <v>-0.29298210144043002</v>
      </c>
      <c r="O13862">
        <v>-0.427203178405762</v>
      </c>
      <c r="P13862">
        <v>-0.33922958374023399</v>
      </c>
      <c r="Q13862">
        <v>-0.52760791778564498</v>
      </c>
      <c r="R13862">
        <v>-0.44980239868164101</v>
      </c>
      <c r="S13862">
        <v>-0.105693817138672</v>
      </c>
      <c r="T13862">
        <v>2.09736299514771</v>
      </c>
      <c r="U13862">
        <v>2.3828382492065399</v>
      </c>
      <c r="V13862">
        <v>1.9721622467041</v>
      </c>
      <c r="W13862">
        <v>1.9136209487914999</v>
      </c>
      <c r="X13862">
        <v>-6.2018871307372998E-2</v>
      </c>
      <c r="Y13862">
        <v>-0.18764066696167001</v>
      </c>
      <c r="Z13862">
        <v>-0.21710157394409199</v>
      </c>
      <c r="AA13862">
        <v>0.124167442321777</v>
      </c>
      <c r="AB13862">
        <v>-0.75051403045654297</v>
      </c>
      <c r="AC13862">
        <v>-0.18271303176879899</v>
      </c>
      <c r="AD13862">
        <v>-0.25059461593627902</v>
      </c>
      <c r="AE13862">
        <v>2.1634769439697301</v>
      </c>
      <c r="AF13862">
        <v>2.3473072052002002</v>
      </c>
      <c r="AG13862">
        <v>1.9674072265625</v>
      </c>
      <c r="AH13862">
        <v>2.0742301940918</v>
      </c>
      <c r="AI13862">
        <v>-0.191181659698486</v>
      </c>
      <c r="AJ13862">
        <v>3.8299083709716797E-2</v>
      </c>
      <c r="AK13862">
        <v>-9.0779304504394503E-2</v>
      </c>
      <c r="AL13862">
        <v>-0.33959054946899397</v>
      </c>
      <c r="AM13862">
        <v>-0.17083168029785201</v>
      </c>
      <c r="AN13862">
        <v>-0.25165653228759799</v>
      </c>
      <c r="AO13862" t="s">
        <v>91</v>
      </c>
      <c r="AP13862">
        <v>3</v>
      </c>
      <c r="AQ13862">
        <v>2131</v>
      </c>
      <c r="AR13862" t="s">
        <v>72130</v>
      </c>
      <c r="AS13862" t="s">
        <v>75743</v>
      </c>
      <c r="AU13862" t="s">
        <v>75834</v>
      </c>
      <c r="AV13862" t="s">
        <v>75992</v>
      </c>
      <c r="AW13862">
        <v>1</v>
      </c>
      <c r="AX13862" s="4">
        <v>1.9425300000000001E-68</v>
      </c>
      <c r="AY13862">
        <v>215.92</v>
      </c>
      <c r="AZ13862">
        <v>198.71</v>
      </c>
      <c r="BA13862">
        <v>45.704000000000001</v>
      </c>
      <c r="BB13862">
        <v>0.19677</v>
      </c>
      <c r="BC13862">
        <v>1678600000</v>
      </c>
      <c r="BD13862" t="s">
        <v>90</v>
      </c>
    </row>
    <row r="13863" spans="1:56" x14ac:dyDescent="0.45">
      <c r="A13863" t="s">
        <v>14587</v>
      </c>
      <c r="B13863" t="s">
        <v>14588</v>
      </c>
      <c r="C13863" t="s">
        <v>78532</v>
      </c>
      <c r="D13863">
        <v>211</v>
      </c>
      <c r="E13863" t="s">
        <v>14610</v>
      </c>
      <c r="F13863" t="s">
        <v>14611</v>
      </c>
      <c r="G13863" t="s">
        <v>305</v>
      </c>
      <c r="H13863">
        <v>-0.47467136383056602</v>
      </c>
      <c r="I13863">
        <v>1.77142429351807</v>
      </c>
      <c r="J13863">
        <v>1.92745018005371</v>
      </c>
      <c r="K13863">
        <v>1.47280120849609</v>
      </c>
      <c r="L13863">
        <v>1.4084272384643599</v>
      </c>
      <c r="M13863">
        <v>-0.98700904846191395</v>
      </c>
      <c r="N13863">
        <v>-6.4805030822753906E-2</v>
      </c>
      <c r="O13863">
        <v>-0.140482902526855</v>
      </c>
      <c r="P13863">
        <v>-0.155087471008301</v>
      </c>
      <c r="Q13863">
        <v>-0.28120994567871099</v>
      </c>
      <c r="R13863">
        <v>-0.41905689239501998</v>
      </c>
      <c r="S13863">
        <v>-0.105693817138672</v>
      </c>
      <c r="T13863">
        <v>2.09736299514771</v>
      </c>
      <c r="U13863">
        <v>2.3828382492065399</v>
      </c>
      <c r="V13863">
        <v>1.9721622467041</v>
      </c>
      <c r="W13863">
        <v>1.9136209487914999</v>
      </c>
      <c r="X13863">
        <v>-6.2018871307372998E-2</v>
      </c>
      <c r="Y13863">
        <v>-0.18764066696167001</v>
      </c>
      <c r="Z13863">
        <v>-0.21710157394409199</v>
      </c>
      <c r="AA13863">
        <v>0.124167442321777</v>
      </c>
      <c r="AB13863">
        <v>-0.75051403045654297</v>
      </c>
      <c r="AC13863">
        <v>-0.18271303176879899</v>
      </c>
      <c r="AD13863">
        <v>-0.27475690841674799</v>
      </c>
      <c r="AE13863">
        <v>2.0993318557739298</v>
      </c>
      <c r="AF13863">
        <v>2.2533197402954102</v>
      </c>
      <c r="AG13863">
        <v>1.8729324340820299</v>
      </c>
      <c r="AH13863">
        <v>2.0199012756347701</v>
      </c>
      <c r="AI13863">
        <v>-0.14204072952270499</v>
      </c>
      <c r="AJ13863">
        <v>-3.38220596313477E-3</v>
      </c>
      <c r="AK13863">
        <v>-8.4260940551757799E-2</v>
      </c>
      <c r="AL13863">
        <v>-0.23819971084594699</v>
      </c>
      <c r="AM13863">
        <v>-0.102387428283691</v>
      </c>
      <c r="AN13863">
        <v>-0.20675754547119099</v>
      </c>
      <c r="AO13863" t="s">
        <v>91</v>
      </c>
      <c r="AP13863">
        <v>3</v>
      </c>
      <c r="AQ13863">
        <v>2131</v>
      </c>
      <c r="AR13863" t="s">
        <v>72130</v>
      </c>
      <c r="AS13863" t="s">
        <v>75743</v>
      </c>
      <c r="AU13863" t="s">
        <v>75834</v>
      </c>
      <c r="AV13863" t="s">
        <v>75783</v>
      </c>
      <c r="AW13863">
        <v>1</v>
      </c>
      <c r="AX13863" s="4">
        <v>1.9425300000000001E-68</v>
      </c>
      <c r="AY13863">
        <v>220.59</v>
      </c>
      <c r="AZ13863">
        <v>164.23</v>
      </c>
      <c r="BA13863">
        <v>45.704000000000001</v>
      </c>
      <c r="BB13863">
        <v>0.19677</v>
      </c>
      <c r="BC13863">
        <v>5237700000</v>
      </c>
      <c r="BD13863" t="s">
        <v>90</v>
      </c>
    </row>
    <row r="13864" spans="1:56" x14ac:dyDescent="0.45">
      <c r="A13864" t="s">
        <v>14812</v>
      </c>
      <c r="B13864" t="s">
        <v>14813</v>
      </c>
      <c r="C13864" t="s">
        <v>78573</v>
      </c>
      <c r="D13864">
        <v>161</v>
      </c>
      <c r="E13864" t="s">
        <v>14823</v>
      </c>
      <c r="F13864" t="s">
        <v>14824</v>
      </c>
      <c r="G13864" t="s">
        <v>305</v>
      </c>
      <c r="H13864">
        <v>0.34461593627929699</v>
      </c>
      <c r="I13864">
        <v>-1.9171733856201201</v>
      </c>
      <c r="J13864">
        <v>-1.5496292114257799</v>
      </c>
      <c r="K13864">
        <v>-1.8316354751586901</v>
      </c>
      <c r="L13864">
        <v>-1.43300437927246</v>
      </c>
      <c r="M13864">
        <v>-1.56696701049805</v>
      </c>
      <c r="N13864">
        <v>8.5200309753417997E-2</v>
      </c>
      <c r="O13864">
        <v>2.0361900329589799E-2</v>
      </c>
      <c r="P13864">
        <v>-4.9591064453125E-3</v>
      </c>
      <c r="Q13864">
        <v>0.124606132507324</v>
      </c>
      <c r="R13864">
        <v>7.6157569885253906E-2</v>
      </c>
      <c r="S13864">
        <v>0.446090698242188</v>
      </c>
      <c r="T13864">
        <v>-1.6166567802429199</v>
      </c>
      <c r="U13864">
        <v>-1.5830373764038099</v>
      </c>
      <c r="V13864">
        <v>-1.4552536010742201</v>
      </c>
      <c r="W13864">
        <v>-1.1722707748413099</v>
      </c>
      <c r="X13864">
        <v>0.43241071701049799</v>
      </c>
      <c r="Y13864">
        <v>-6.6072940826416002E-2</v>
      </c>
      <c r="Z13864">
        <v>0.169981479644775</v>
      </c>
      <c r="AA13864">
        <v>0.26898288726806602</v>
      </c>
      <c r="AB13864">
        <v>-0.72497367858886697</v>
      </c>
      <c r="AC13864">
        <v>0.189881801605225</v>
      </c>
      <c r="AD13864" t="s">
        <v>90</v>
      </c>
      <c r="AE13864" t="s">
        <v>90</v>
      </c>
      <c r="AF13864" t="s">
        <v>90</v>
      </c>
      <c r="AG13864" t="s">
        <v>90</v>
      </c>
      <c r="AH13864" t="s">
        <v>90</v>
      </c>
      <c r="AI13864" t="s">
        <v>90</v>
      </c>
      <c r="AJ13864" t="s">
        <v>90</v>
      </c>
      <c r="AK13864" t="s">
        <v>90</v>
      </c>
      <c r="AL13864" t="s">
        <v>90</v>
      </c>
      <c r="AM13864" t="s">
        <v>90</v>
      </c>
      <c r="AN13864" t="s">
        <v>90</v>
      </c>
      <c r="AO13864" t="s">
        <v>91</v>
      </c>
      <c r="AP13864">
        <v>3</v>
      </c>
      <c r="AQ13864">
        <v>2171</v>
      </c>
      <c r="AR13864" t="s">
        <v>72130</v>
      </c>
      <c r="AV13864" t="s">
        <v>75820</v>
      </c>
      <c r="AW13864">
        <v>1</v>
      </c>
      <c r="AX13864" s="4">
        <v>4.4899900000000001E-128</v>
      </c>
      <c r="AY13864">
        <v>274.48</v>
      </c>
      <c r="AZ13864">
        <v>259.86</v>
      </c>
      <c r="BA13864">
        <v>71.117999999999995</v>
      </c>
      <c r="BB13864">
        <v>0.71906000000000003</v>
      </c>
      <c r="BC13864">
        <v>28265000000</v>
      </c>
      <c r="BD13864" t="s">
        <v>90</v>
      </c>
    </row>
    <row r="13865" spans="1:56" x14ac:dyDescent="0.45">
      <c r="A13865" t="s">
        <v>14812</v>
      </c>
      <c r="B13865" t="s">
        <v>14813</v>
      </c>
      <c r="C13865" t="s">
        <v>78573</v>
      </c>
      <c r="D13865">
        <v>168</v>
      </c>
      <c r="E13865" t="s">
        <v>65517</v>
      </c>
      <c r="F13865" t="s">
        <v>14824</v>
      </c>
      <c r="G13865" t="s">
        <v>64061</v>
      </c>
      <c r="H13865">
        <v>0.34461593627929699</v>
      </c>
      <c r="I13865">
        <v>-1.9171733856201201</v>
      </c>
      <c r="J13865">
        <v>-1.5496292114257799</v>
      </c>
      <c r="K13865">
        <v>-1.8316354751586901</v>
      </c>
      <c r="L13865">
        <v>-1.43300437927246</v>
      </c>
      <c r="M13865">
        <v>-1.56696701049805</v>
      </c>
      <c r="N13865">
        <v>8.5200309753417997E-2</v>
      </c>
      <c r="O13865">
        <v>2.0361900329589799E-2</v>
      </c>
      <c r="P13865">
        <v>-4.9591064453125E-3</v>
      </c>
      <c r="Q13865">
        <v>0.124606132507324</v>
      </c>
      <c r="R13865">
        <v>7.6157569885253906E-2</v>
      </c>
      <c r="S13865">
        <v>0.446090698242188</v>
      </c>
      <c r="T13865">
        <v>-1.6166567802429199</v>
      </c>
      <c r="U13865">
        <v>-1.5830373764038099</v>
      </c>
      <c r="V13865">
        <v>-1.4552536010742201</v>
      </c>
      <c r="W13865">
        <v>-1.1722707748413099</v>
      </c>
      <c r="X13865">
        <v>0.43241071701049799</v>
      </c>
      <c r="Y13865">
        <v>-6.6072940826416002E-2</v>
      </c>
      <c r="Z13865">
        <v>0.169981479644775</v>
      </c>
      <c r="AA13865">
        <v>0.26898288726806602</v>
      </c>
      <c r="AB13865">
        <v>-0.72497367858886697</v>
      </c>
      <c r="AC13865">
        <v>0.189881801605225</v>
      </c>
      <c r="AD13865" t="s">
        <v>90</v>
      </c>
      <c r="AE13865" t="s">
        <v>90</v>
      </c>
      <c r="AF13865" t="s">
        <v>90</v>
      </c>
      <c r="AG13865" t="s">
        <v>90</v>
      </c>
      <c r="AH13865" t="s">
        <v>90</v>
      </c>
      <c r="AI13865" t="s">
        <v>90</v>
      </c>
      <c r="AJ13865" t="s">
        <v>90</v>
      </c>
      <c r="AK13865" t="s">
        <v>90</v>
      </c>
      <c r="AL13865" t="s">
        <v>90</v>
      </c>
      <c r="AM13865" t="s">
        <v>90</v>
      </c>
      <c r="AN13865" t="s">
        <v>90</v>
      </c>
      <c r="AO13865" t="s">
        <v>91</v>
      </c>
      <c r="AP13865">
        <v>3</v>
      </c>
      <c r="AQ13865">
        <v>2171</v>
      </c>
      <c r="AR13865" t="s">
        <v>72130</v>
      </c>
      <c r="AV13865" t="s">
        <v>76162</v>
      </c>
      <c r="AW13865">
        <v>1</v>
      </c>
      <c r="AX13865" s="4">
        <v>6.80916E-12</v>
      </c>
      <c r="AY13865">
        <v>127.83</v>
      </c>
      <c r="AZ13865">
        <v>98.355999999999995</v>
      </c>
      <c r="BA13865">
        <v>71.117999999999995</v>
      </c>
      <c r="BB13865">
        <v>0.71906000000000003</v>
      </c>
      <c r="BC13865">
        <v>1199600000</v>
      </c>
      <c r="BD13865" t="s">
        <v>90</v>
      </c>
    </row>
    <row r="13866" spans="1:56" x14ac:dyDescent="0.45">
      <c r="B13866" t="s">
        <v>72827</v>
      </c>
      <c r="C13866" t="s">
        <v>89037</v>
      </c>
      <c r="D13866">
        <v>888</v>
      </c>
      <c r="E13866" t="s">
        <v>72828</v>
      </c>
      <c r="F13866" t="s">
        <v>72829</v>
      </c>
      <c r="G13866">
        <v>3</v>
      </c>
      <c r="H13866">
        <v>1.2709617614746101E-2</v>
      </c>
      <c r="I13866">
        <v>-0.35257053375244102</v>
      </c>
      <c r="J13866">
        <v>-0.212203979492188</v>
      </c>
      <c r="K13866">
        <v>-0.16617774963378901</v>
      </c>
      <c r="L13866">
        <v>6.8378448486328099E-3</v>
      </c>
      <c r="M13866">
        <v>-0.85544872283935502</v>
      </c>
      <c r="N13866">
        <v>7.6551437377929701E-2</v>
      </c>
      <c r="O13866">
        <v>2.7115821838378899E-2</v>
      </c>
      <c r="P13866">
        <v>0.13043403625488301</v>
      </c>
      <c r="Q13866">
        <v>7.3790550231933594E-2</v>
      </c>
      <c r="R13866">
        <v>5.5476188659668003E-2</v>
      </c>
      <c r="S13866">
        <v>-2.2667884826660201E-2</v>
      </c>
      <c r="T13866">
        <v>-4.4577121734619099E-2</v>
      </c>
      <c r="U13866">
        <v>-0.115813255310059</v>
      </c>
      <c r="V13866">
        <v>-0.113667488098145</v>
      </c>
      <c r="W13866">
        <v>8.2698822021484403E-2</v>
      </c>
      <c r="X13866">
        <v>3.9096355438232401E-2</v>
      </c>
      <c r="Y13866">
        <v>0.127745151519775</v>
      </c>
      <c r="Z13866">
        <v>0.279722690582275</v>
      </c>
      <c r="AA13866">
        <v>8.4734916687011705E-2</v>
      </c>
      <c r="AB13866">
        <v>-1.50728225708008E-2</v>
      </c>
      <c r="AC13866">
        <v>0.23865175247192399</v>
      </c>
      <c r="AD13866">
        <v>0.11443758010864299</v>
      </c>
      <c r="AE13866">
        <v>-0.15014553070068401</v>
      </c>
      <c r="AF13866">
        <v>-0.183357238769531</v>
      </c>
      <c r="AG13866">
        <v>-3.2930374145507799E-3</v>
      </c>
      <c r="AH13866">
        <v>-9.4681739807128906E-2</v>
      </c>
      <c r="AI13866">
        <v>-1.7479419708252002E-2</v>
      </c>
      <c r="AJ13866">
        <v>8.3372592926025405E-2</v>
      </c>
      <c r="AK13866">
        <v>0.195736885070801</v>
      </c>
      <c r="AL13866">
        <v>3.7294864654541002E-2</v>
      </c>
      <c r="AM13866">
        <v>2.63824462890625E-2</v>
      </c>
      <c r="AN13866">
        <v>0.16171455383300801</v>
      </c>
      <c r="AO13866" t="s">
        <v>91</v>
      </c>
      <c r="AP13866">
        <v>3</v>
      </c>
      <c r="AQ13866">
        <v>2215</v>
      </c>
      <c r="AR13866" t="s">
        <v>72130</v>
      </c>
      <c r="AV13866" t="s">
        <v>85862</v>
      </c>
      <c r="AW13866">
        <v>1</v>
      </c>
      <c r="AX13866" s="4">
        <v>5.6167900000000001E-5</v>
      </c>
      <c r="AY13866">
        <v>142.91</v>
      </c>
      <c r="AZ13866">
        <v>64.216999999999999</v>
      </c>
      <c r="BA13866">
        <v>59.898000000000003</v>
      </c>
      <c r="BB13866">
        <v>3.5427</v>
      </c>
      <c r="BC13866">
        <v>75853000000</v>
      </c>
      <c r="BD13866" t="s">
        <v>90</v>
      </c>
    </row>
    <row r="13867" spans="1:56" x14ac:dyDescent="0.45">
      <c r="A13867" t="s">
        <v>15364</v>
      </c>
      <c r="B13867" t="s">
        <v>15365</v>
      </c>
      <c r="C13867" t="s">
        <v>78675</v>
      </c>
      <c r="D13867">
        <v>991</v>
      </c>
      <c r="E13867" t="s">
        <v>65573</v>
      </c>
      <c r="F13867" t="s">
        <v>65574</v>
      </c>
      <c r="G13867" t="s">
        <v>64061</v>
      </c>
      <c r="H13867">
        <v>-6.3442230224609403E-2</v>
      </c>
      <c r="I13867">
        <v>-0.17782974243164101</v>
      </c>
      <c r="J13867">
        <v>-5.5394172668456997E-2</v>
      </c>
      <c r="K13867">
        <v>-0.13365840911865201</v>
      </c>
      <c r="L13867">
        <v>-2.9544830322265599E-3</v>
      </c>
      <c r="M13867">
        <v>0.42618465423584001</v>
      </c>
      <c r="N13867">
        <v>1.4904022216796899E-2</v>
      </c>
      <c r="O13867">
        <v>2.6715278625488299E-2</v>
      </c>
      <c r="P13867">
        <v>7.3322296142578097E-2</v>
      </c>
      <c r="Q13867">
        <v>0.201746940612793</v>
      </c>
      <c r="R13867">
        <v>5.1402091979980503E-2</v>
      </c>
      <c r="S13867">
        <v>4.6426773071289097E-2</v>
      </c>
      <c r="T13867">
        <v>-6.9414615631103502E-2</v>
      </c>
      <c r="U13867">
        <v>3.9146423339843799E-2</v>
      </c>
      <c r="V13867">
        <v>-1.46093368530273E-2</v>
      </c>
      <c r="W13867">
        <v>2.0565986633300799E-2</v>
      </c>
      <c r="X13867">
        <v>-5.4734706878662102E-2</v>
      </c>
      <c r="Y13867">
        <v>-0.1505446434021</v>
      </c>
      <c r="Z13867">
        <v>5.4235935211181599E-2</v>
      </c>
      <c r="AA13867">
        <v>8.8232994079589802E-2</v>
      </c>
      <c r="AB13867">
        <v>5.9925079345703097E-2</v>
      </c>
      <c r="AC13867">
        <v>-4.3572902679443401E-2</v>
      </c>
      <c r="AD13867">
        <v>1.92103385925293E-2</v>
      </c>
      <c r="AE13867">
        <v>-0.12674045562744099</v>
      </c>
      <c r="AF13867">
        <v>-4.0531158447265598E-4</v>
      </c>
      <c r="AG13867">
        <v>1.0128021240234399E-2</v>
      </c>
      <c r="AH13867">
        <v>-5.2421569824218799E-2</v>
      </c>
      <c r="AI13867">
        <v>-3.9700031280517599E-2</v>
      </c>
      <c r="AJ13867">
        <v>-5.0295352935791002E-2</v>
      </c>
      <c r="AK13867">
        <v>-1.44586563110352E-2</v>
      </c>
      <c r="AL13867">
        <v>-0.170948505401611</v>
      </c>
      <c r="AM13867">
        <v>0.124622344970703</v>
      </c>
      <c r="AN13867">
        <v>-2.9422760009765601E-2</v>
      </c>
      <c r="AO13867" t="s">
        <v>91</v>
      </c>
      <c r="AP13867">
        <v>3</v>
      </c>
      <c r="AQ13867">
        <v>2262</v>
      </c>
      <c r="AR13867" t="s">
        <v>72130</v>
      </c>
      <c r="AT13867" t="s">
        <v>76004</v>
      </c>
      <c r="AU13867" t="s">
        <v>78676</v>
      </c>
      <c r="AV13867" t="s">
        <v>75992</v>
      </c>
      <c r="AW13867">
        <v>1</v>
      </c>
      <c r="AX13867" s="4">
        <v>5.4965900000000002E-6</v>
      </c>
      <c r="AY13867">
        <v>119.76</v>
      </c>
      <c r="AZ13867">
        <v>85.364000000000004</v>
      </c>
      <c r="BA13867">
        <v>39.085999999999999</v>
      </c>
      <c r="BB13867">
        <v>0.24221000000000001</v>
      </c>
      <c r="BC13867">
        <v>1011200000</v>
      </c>
      <c r="BD13867" t="s">
        <v>90</v>
      </c>
    </row>
    <row r="13868" spans="1:56" x14ac:dyDescent="0.45">
      <c r="A13868" t="s">
        <v>15364</v>
      </c>
      <c r="B13868" t="s">
        <v>15365</v>
      </c>
      <c r="C13868" t="s">
        <v>78675</v>
      </c>
      <c r="D13868">
        <v>995</v>
      </c>
      <c r="E13868" t="s">
        <v>65575</v>
      </c>
      <c r="F13868" t="s">
        <v>65574</v>
      </c>
      <c r="G13868" t="s">
        <v>64061</v>
      </c>
      <c r="H13868">
        <v>-6.3442230224609403E-2</v>
      </c>
      <c r="I13868">
        <v>-0.17782974243164101</v>
      </c>
      <c r="J13868">
        <v>-5.5394172668456997E-2</v>
      </c>
      <c r="K13868">
        <v>-0.13365840911865201</v>
      </c>
      <c r="L13868">
        <v>-2.9544830322265599E-3</v>
      </c>
      <c r="M13868">
        <v>0.42618465423584001</v>
      </c>
      <c r="N13868">
        <v>1.4904022216796899E-2</v>
      </c>
      <c r="O13868">
        <v>2.6715278625488299E-2</v>
      </c>
      <c r="P13868">
        <v>7.3322296142578097E-2</v>
      </c>
      <c r="Q13868">
        <v>0.201746940612793</v>
      </c>
      <c r="R13868">
        <v>5.1402091979980503E-2</v>
      </c>
      <c r="S13868">
        <v>4.6426773071289097E-2</v>
      </c>
      <c r="T13868">
        <v>-6.9414615631103502E-2</v>
      </c>
      <c r="U13868">
        <v>3.9146423339843799E-2</v>
      </c>
      <c r="V13868">
        <v>-1.46093368530273E-2</v>
      </c>
      <c r="W13868">
        <v>2.0565986633300799E-2</v>
      </c>
      <c r="X13868">
        <v>-5.4734706878662102E-2</v>
      </c>
      <c r="Y13868">
        <v>-0.1505446434021</v>
      </c>
      <c r="Z13868">
        <v>5.4235935211181599E-2</v>
      </c>
      <c r="AA13868">
        <v>8.8232994079589802E-2</v>
      </c>
      <c r="AB13868">
        <v>5.9925079345703097E-2</v>
      </c>
      <c r="AC13868">
        <v>-4.3572902679443401E-2</v>
      </c>
      <c r="AD13868">
        <v>1.92103385925293E-2</v>
      </c>
      <c r="AE13868">
        <v>-0.12674045562744099</v>
      </c>
      <c r="AF13868">
        <v>-4.0531158447265598E-4</v>
      </c>
      <c r="AG13868">
        <v>1.0128021240234399E-2</v>
      </c>
      <c r="AH13868">
        <v>-5.2421569824218799E-2</v>
      </c>
      <c r="AI13868">
        <v>-3.9700031280517599E-2</v>
      </c>
      <c r="AJ13868">
        <v>-5.0295352935791002E-2</v>
      </c>
      <c r="AK13868">
        <v>-1.44586563110352E-2</v>
      </c>
      <c r="AL13868">
        <v>-0.170948505401611</v>
      </c>
      <c r="AM13868">
        <v>0.124622344970703</v>
      </c>
      <c r="AN13868">
        <v>-2.9422760009765601E-2</v>
      </c>
      <c r="AO13868" t="s">
        <v>91</v>
      </c>
      <c r="AP13868">
        <v>3</v>
      </c>
      <c r="AQ13868">
        <v>2262</v>
      </c>
      <c r="AR13868" t="s">
        <v>72130</v>
      </c>
      <c r="AT13868" t="s">
        <v>76004</v>
      </c>
      <c r="AU13868" t="s">
        <v>78676</v>
      </c>
      <c r="AV13868" t="s">
        <v>89038</v>
      </c>
      <c r="AW13868">
        <v>1</v>
      </c>
      <c r="AX13868" s="4">
        <v>5.4965900000000002E-6</v>
      </c>
      <c r="AY13868">
        <v>119.76</v>
      </c>
      <c r="AZ13868">
        <v>85.364000000000004</v>
      </c>
      <c r="BA13868">
        <v>39.085999999999999</v>
      </c>
      <c r="BB13868">
        <v>0.24221000000000001</v>
      </c>
      <c r="BC13868">
        <v>1011200000</v>
      </c>
      <c r="BD13868" t="s">
        <v>90</v>
      </c>
    </row>
    <row r="13869" spans="1:56" x14ac:dyDescent="0.45">
      <c r="A13869" t="s">
        <v>15364</v>
      </c>
      <c r="B13869" t="s">
        <v>15365</v>
      </c>
      <c r="C13869" t="s">
        <v>78675</v>
      </c>
      <c r="D13869">
        <v>999</v>
      </c>
      <c r="E13869" t="s">
        <v>72834</v>
      </c>
      <c r="F13869" t="s">
        <v>65574</v>
      </c>
      <c r="G13869">
        <v>3</v>
      </c>
      <c r="H13869">
        <v>-6.3442230224609403E-2</v>
      </c>
      <c r="I13869">
        <v>-0.17782974243164101</v>
      </c>
      <c r="J13869">
        <v>-5.5394172668456997E-2</v>
      </c>
      <c r="K13869">
        <v>-0.13365840911865201</v>
      </c>
      <c r="L13869">
        <v>-2.9544830322265599E-3</v>
      </c>
      <c r="M13869">
        <v>0.42618465423584001</v>
      </c>
      <c r="N13869">
        <v>1.4904022216796899E-2</v>
      </c>
      <c r="O13869">
        <v>2.6715278625488299E-2</v>
      </c>
      <c r="P13869">
        <v>7.3322296142578097E-2</v>
      </c>
      <c r="Q13869">
        <v>0.201746940612793</v>
      </c>
      <c r="R13869">
        <v>5.1402091979980503E-2</v>
      </c>
      <c r="S13869">
        <v>4.6426773071289097E-2</v>
      </c>
      <c r="T13869">
        <v>-6.9414615631103502E-2</v>
      </c>
      <c r="U13869">
        <v>3.9146423339843799E-2</v>
      </c>
      <c r="V13869">
        <v>-1.46093368530273E-2</v>
      </c>
      <c r="W13869">
        <v>2.0565986633300799E-2</v>
      </c>
      <c r="X13869">
        <v>-5.4734706878662102E-2</v>
      </c>
      <c r="Y13869">
        <v>-0.1505446434021</v>
      </c>
      <c r="Z13869">
        <v>5.4235935211181599E-2</v>
      </c>
      <c r="AA13869">
        <v>8.8232994079589802E-2</v>
      </c>
      <c r="AB13869">
        <v>5.9925079345703097E-2</v>
      </c>
      <c r="AC13869">
        <v>-4.3572902679443401E-2</v>
      </c>
      <c r="AD13869">
        <v>1.92103385925293E-2</v>
      </c>
      <c r="AE13869">
        <v>-0.12674045562744099</v>
      </c>
      <c r="AF13869">
        <v>-4.0531158447265598E-4</v>
      </c>
      <c r="AG13869">
        <v>1.0128021240234399E-2</v>
      </c>
      <c r="AH13869">
        <v>-5.2421569824218799E-2</v>
      </c>
      <c r="AI13869">
        <v>-3.9700031280517599E-2</v>
      </c>
      <c r="AJ13869">
        <v>-5.0295352935791002E-2</v>
      </c>
      <c r="AK13869">
        <v>-1.44586563110352E-2</v>
      </c>
      <c r="AL13869">
        <v>-0.170948505401611</v>
      </c>
      <c r="AM13869">
        <v>0.124622344970703</v>
      </c>
      <c r="AN13869">
        <v>-2.9422760009765601E-2</v>
      </c>
      <c r="AO13869" t="s">
        <v>91</v>
      </c>
      <c r="AP13869">
        <v>3</v>
      </c>
      <c r="AQ13869">
        <v>2262</v>
      </c>
      <c r="AR13869" t="s">
        <v>72130</v>
      </c>
      <c r="AT13869" t="s">
        <v>76004</v>
      </c>
      <c r="AU13869" t="s">
        <v>78676</v>
      </c>
      <c r="AV13869" t="s">
        <v>89039</v>
      </c>
      <c r="AW13869">
        <v>1</v>
      </c>
      <c r="AX13869" s="4">
        <v>5.4965900000000002E-6</v>
      </c>
      <c r="AY13869">
        <v>119.76</v>
      </c>
      <c r="AZ13869">
        <v>85.364000000000004</v>
      </c>
      <c r="BA13869">
        <v>39.085999999999999</v>
      </c>
      <c r="BB13869">
        <v>0.24221000000000001</v>
      </c>
      <c r="BC13869">
        <v>982200000</v>
      </c>
      <c r="BD13869" t="s">
        <v>90</v>
      </c>
    </row>
    <row r="13870" spans="1:56" x14ac:dyDescent="0.45">
      <c r="A13870" t="s">
        <v>15364</v>
      </c>
      <c r="B13870" t="s">
        <v>15365</v>
      </c>
      <c r="C13870" t="s">
        <v>78675</v>
      </c>
      <c r="D13870">
        <v>2127</v>
      </c>
      <c r="E13870" t="s">
        <v>72835</v>
      </c>
      <c r="F13870" t="s">
        <v>72836</v>
      </c>
      <c r="G13870">
        <v>3</v>
      </c>
      <c r="H13870" t="s">
        <v>90</v>
      </c>
      <c r="I13870" t="s">
        <v>90</v>
      </c>
      <c r="J13870" t="s">
        <v>90</v>
      </c>
      <c r="K13870" t="s">
        <v>90</v>
      </c>
      <c r="L13870" t="s">
        <v>90</v>
      </c>
      <c r="M13870" t="s">
        <v>90</v>
      </c>
      <c r="N13870" t="s">
        <v>90</v>
      </c>
      <c r="O13870" t="s">
        <v>90</v>
      </c>
      <c r="P13870" t="s">
        <v>90</v>
      </c>
      <c r="Q13870" t="s">
        <v>90</v>
      </c>
      <c r="R13870" t="s">
        <v>90</v>
      </c>
      <c r="S13870">
        <v>0</v>
      </c>
      <c r="T13870">
        <v>-0.26042509078979498</v>
      </c>
      <c r="U13870">
        <v>-0.253787040710449</v>
      </c>
      <c r="V13870">
        <v>-0.14495325088500999</v>
      </c>
      <c r="W13870">
        <v>9.0620040893554701E-2</v>
      </c>
      <c r="X13870">
        <v>0.140233039855957</v>
      </c>
      <c r="Y13870">
        <v>0.22994136810302701</v>
      </c>
      <c r="Z13870">
        <v>3.6426544189453097E-2</v>
      </c>
      <c r="AA13870">
        <v>4.4843196868896498E-2</v>
      </c>
      <c r="AB13870">
        <v>0.458908081054688</v>
      </c>
      <c r="AC13870">
        <v>-0.13052606582641599</v>
      </c>
      <c r="AD13870">
        <v>-0.18084287643432601</v>
      </c>
      <c r="AE13870">
        <v>-0.10257530212402299</v>
      </c>
      <c r="AF13870">
        <v>-4.5304298400878899E-2</v>
      </c>
      <c r="AG13870">
        <v>-0.12145423889160201</v>
      </c>
      <c r="AH13870">
        <v>4.2796134948730503E-2</v>
      </c>
      <c r="AI13870">
        <v>7.8130245208740207E-2</v>
      </c>
      <c r="AJ13870">
        <v>0.121026515960693</v>
      </c>
      <c r="AK13870">
        <v>0.18298435211181599</v>
      </c>
      <c r="AL13870">
        <v>-1.5275478363037101E-2</v>
      </c>
      <c r="AM13870">
        <v>-2.5358200073242201E-3</v>
      </c>
      <c r="AN13870">
        <v>-9.3552589416503906E-2</v>
      </c>
      <c r="AO13870" t="s">
        <v>91</v>
      </c>
      <c r="AP13870">
        <v>3</v>
      </c>
      <c r="AQ13870">
        <v>2262</v>
      </c>
      <c r="AR13870" t="s">
        <v>72130</v>
      </c>
      <c r="AT13870" t="s">
        <v>76004</v>
      </c>
      <c r="AU13870" t="s">
        <v>78676</v>
      </c>
      <c r="AV13870" t="s">
        <v>76103</v>
      </c>
      <c r="AW13870">
        <v>1</v>
      </c>
      <c r="AX13870" s="4">
        <v>7.0756599999999999E-9</v>
      </c>
      <c r="AY13870">
        <v>97.253</v>
      </c>
      <c r="AZ13870">
        <v>94.328999999999994</v>
      </c>
      <c r="BA13870">
        <v>97.253</v>
      </c>
      <c r="BB13870">
        <v>6.9907999999999998E-2</v>
      </c>
      <c r="BC13870">
        <v>110700000</v>
      </c>
      <c r="BD13870" t="s">
        <v>90</v>
      </c>
    </row>
    <row r="13871" spans="1:56" x14ac:dyDescent="0.45">
      <c r="A13871" t="s">
        <v>15364</v>
      </c>
      <c r="B13871" t="s">
        <v>15365</v>
      </c>
      <c r="C13871" t="s">
        <v>78675</v>
      </c>
      <c r="D13871">
        <v>2128</v>
      </c>
      <c r="E13871" t="s">
        <v>72837</v>
      </c>
      <c r="F13871" t="s">
        <v>72836</v>
      </c>
      <c r="G13871">
        <v>3</v>
      </c>
      <c r="H13871" t="s">
        <v>90</v>
      </c>
      <c r="I13871" t="s">
        <v>90</v>
      </c>
      <c r="J13871" t="s">
        <v>90</v>
      </c>
      <c r="K13871" t="s">
        <v>90</v>
      </c>
      <c r="L13871" t="s">
        <v>90</v>
      </c>
      <c r="M13871" t="s">
        <v>90</v>
      </c>
      <c r="N13871" t="s">
        <v>90</v>
      </c>
      <c r="O13871" t="s">
        <v>90</v>
      </c>
      <c r="P13871" t="s">
        <v>90</v>
      </c>
      <c r="Q13871" t="s">
        <v>90</v>
      </c>
      <c r="R13871" t="s">
        <v>90</v>
      </c>
      <c r="S13871">
        <v>0</v>
      </c>
      <c r="T13871">
        <v>-0.26042509078979498</v>
      </c>
      <c r="U13871">
        <v>-0.253787040710449</v>
      </c>
      <c r="V13871">
        <v>-0.14495325088500999</v>
      </c>
      <c r="W13871">
        <v>9.0620040893554701E-2</v>
      </c>
      <c r="X13871">
        <v>0.140233039855957</v>
      </c>
      <c r="Y13871">
        <v>0.22994136810302701</v>
      </c>
      <c r="Z13871">
        <v>3.6426544189453097E-2</v>
      </c>
      <c r="AA13871">
        <v>4.4843196868896498E-2</v>
      </c>
      <c r="AB13871">
        <v>0.458908081054688</v>
      </c>
      <c r="AC13871">
        <v>-0.13052606582641599</v>
      </c>
      <c r="AD13871">
        <v>-0.18084287643432601</v>
      </c>
      <c r="AE13871">
        <v>-0.10257530212402299</v>
      </c>
      <c r="AF13871">
        <v>-4.5304298400878899E-2</v>
      </c>
      <c r="AG13871">
        <v>-0.12145423889160201</v>
      </c>
      <c r="AH13871">
        <v>4.2796134948730503E-2</v>
      </c>
      <c r="AI13871">
        <v>7.8130245208740207E-2</v>
      </c>
      <c r="AJ13871">
        <v>0.121026515960693</v>
      </c>
      <c r="AK13871">
        <v>0.18298435211181599</v>
      </c>
      <c r="AL13871">
        <v>-1.5275478363037101E-2</v>
      </c>
      <c r="AM13871">
        <v>-2.5358200073242201E-3</v>
      </c>
      <c r="AN13871">
        <v>-9.3552589416503906E-2</v>
      </c>
      <c r="AO13871" t="s">
        <v>91</v>
      </c>
      <c r="AP13871">
        <v>3</v>
      </c>
      <c r="AQ13871">
        <v>2262</v>
      </c>
      <c r="AR13871" t="s">
        <v>72130</v>
      </c>
      <c r="AT13871" t="s">
        <v>76004</v>
      </c>
      <c r="AU13871" t="s">
        <v>78676</v>
      </c>
      <c r="AV13871" t="s">
        <v>77020</v>
      </c>
      <c r="AW13871">
        <v>1</v>
      </c>
      <c r="AX13871" s="4">
        <v>7.0756599999999999E-9</v>
      </c>
      <c r="AY13871">
        <v>97.253</v>
      </c>
      <c r="AZ13871">
        <v>94.328999999999994</v>
      </c>
      <c r="BA13871">
        <v>97.253</v>
      </c>
      <c r="BB13871">
        <v>6.9907999999999998E-2</v>
      </c>
      <c r="BC13871">
        <v>110700000</v>
      </c>
      <c r="BD13871" t="s">
        <v>90</v>
      </c>
    </row>
    <row r="13872" spans="1:56" x14ac:dyDescent="0.45">
      <c r="A13872" t="s">
        <v>15364</v>
      </c>
      <c r="B13872" t="s">
        <v>15365</v>
      </c>
      <c r="C13872" t="s">
        <v>78675</v>
      </c>
      <c r="D13872">
        <v>2130</v>
      </c>
      <c r="E13872" t="s">
        <v>72838</v>
      </c>
      <c r="F13872" t="s">
        <v>72836</v>
      </c>
      <c r="G13872">
        <v>3</v>
      </c>
      <c r="H13872" t="s">
        <v>90</v>
      </c>
      <c r="I13872" t="s">
        <v>90</v>
      </c>
      <c r="J13872" t="s">
        <v>90</v>
      </c>
      <c r="K13872" t="s">
        <v>90</v>
      </c>
      <c r="L13872" t="s">
        <v>90</v>
      </c>
      <c r="M13872" t="s">
        <v>90</v>
      </c>
      <c r="N13872" t="s">
        <v>90</v>
      </c>
      <c r="O13872" t="s">
        <v>90</v>
      </c>
      <c r="P13872" t="s">
        <v>90</v>
      </c>
      <c r="Q13872" t="s">
        <v>90</v>
      </c>
      <c r="R13872" t="s">
        <v>90</v>
      </c>
      <c r="S13872">
        <v>0</v>
      </c>
      <c r="T13872">
        <v>-0.26042509078979498</v>
      </c>
      <c r="U13872">
        <v>-0.253787040710449</v>
      </c>
      <c r="V13872">
        <v>-0.14495325088500999</v>
      </c>
      <c r="W13872">
        <v>9.0620040893554701E-2</v>
      </c>
      <c r="X13872">
        <v>0.140233039855957</v>
      </c>
      <c r="Y13872">
        <v>0.22994136810302701</v>
      </c>
      <c r="Z13872">
        <v>3.6426544189453097E-2</v>
      </c>
      <c r="AA13872">
        <v>4.4843196868896498E-2</v>
      </c>
      <c r="AB13872">
        <v>0.458908081054688</v>
      </c>
      <c r="AC13872">
        <v>-0.13052606582641599</v>
      </c>
      <c r="AD13872">
        <v>-0.18084287643432601</v>
      </c>
      <c r="AE13872">
        <v>-0.10257530212402299</v>
      </c>
      <c r="AF13872">
        <v>-4.5304298400878899E-2</v>
      </c>
      <c r="AG13872">
        <v>-0.12145423889160201</v>
      </c>
      <c r="AH13872">
        <v>4.2796134948730503E-2</v>
      </c>
      <c r="AI13872">
        <v>7.8130245208740207E-2</v>
      </c>
      <c r="AJ13872">
        <v>0.121026515960693</v>
      </c>
      <c r="AK13872">
        <v>0.18298435211181599</v>
      </c>
      <c r="AL13872">
        <v>-1.5275478363037101E-2</v>
      </c>
      <c r="AM13872">
        <v>-2.5358200073242201E-3</v>
      </c>
      <c r="AN13872">
        <v>-9.3552589416503906E-2</v>
      </c>
      <c r="AO13872" t="s">
        <v>91</v>
      </c>
      <c r="AP13872">
        <v>3</v>
      </c>
      <c r="AQ13872">
        <v>2262</v>
      </c>
      <c r="AR13872" t="s">
        <v>72130</v>
      </c>
      <c r="AT13872" t="s">
        <v>76004</v>
      </c>
      <c r="AU13872" t="s">
        <v>78676</v>
      </c>
      <c r="AV13872" t="s">
        <v>88391</v>
      </c>
      <c r="AW13872">
        <v>1</v>
      </c>
      <c r="AX13872" s="4">
        <v>7.0756599999999999E-9</v>
      </c>
      <c r="AY13872">
        <v>97.253</v>
      </c>
      <c r="AZ13872">
        <v>94.328999999999994</v>
      </c>
      <c r="BA13872">
        <v>97.253</v>
      </c>
      <c r="BB13872">
        <v>6.9907999999999998E-2</v>
      </c>
      <c r="BC13872">
        <v>110700000</v>
      </c>
      <c r="BD13872" t="s">
        <v>90</v>
      </c>
    </row>
    <row r="13873" spans="1:56" x14ac:dyDescent="0.45">
      <c r="A13873" t="s">
        <v>15460</v>
      </c>
      <c r="B13873" t="s">
        <v>15463</v>
      </c>
      <c r="C13873" t="s">
        <v>78697</v>
      </c>
      <c r="D13873">
        <v>2324</v>
      </c>
      <c r="E13873" t="s">
        <v>15495</v>
      </c>
      <c r="F13873" t="s">
        <v>15496</v>
      </c>
      <c r="G13873" t="s">
        <v>2642</v>
      </c>
      <c r="H13873">
        <v>0.386349678039551</v>
      </c>
      <c r="I13873">
        <v>-0.63129138946533203</v>
      </c>
      <c r="J13873">
        <v>-0.128705024719238</v>
      </c>
      <c r="K13873">
        <v>-8.8528633117675795E-2</v>
      </c>
      <c r="L13873">
        <v>-6.5630912780761705E-2</v>
      </c>
      <c r="M13873">
        <v>-0.52811622619628895</v>
      </c>
      <c r="N13873">
        <v>-0.165359497070313</v>
      </c>
      <c r="O13873">
        <v>0.144787788391113</v>
      </c>
      <c r="P13873">
        <v>0.237704277038574</v>
      </c>
      <c r="Q13873">
        <v>-0.22649192810058599</v>
      </c>
      <c r="R13873">
        <v>0.28932762145996099</v>
      </c>
      <c r="S13873">
        <v>0.16473007202148399</v>
      </c>
      <c r="T13873">
        <v>-0.67803144454956099</v>
      </c>
      <c r="U13873">
        <v>-0.33181285858154302</v>
      </c>
      <c r="V13873">
        <v>-0.17235469818115201</v>
      </c>
      <c r="W13873">
        <v>1.6402244567871101E-2</v>
      </c>
      <c r="X13873">
        <v>7.1571826934814495E-2</v>
      </c>
      <c r="Y13873">
        <v>3.48424911499023E-3</v>
      </c>
      <c r="Z13873">
        <v>0.16090345382690399</v>
      </c>
      <c r="AA13873">
        <v>1.36899948120117E-2</v>
      </c>
      <c r="AB13873">
        <v>-6.3541412353515597E-2</v>
      </c>
      <c r="AC13873">
        <v>4.52771186828613E-2</v>
      </c>
      <c r="AD13873">
        <v>0.28393983840942399</v>
      </c>
      <c r="AE13873">
        <v>-0.60766792297363303</v>
      </c>
      <c r="AF13873">
        <v>-0.53042221069335904</v>
      </c>
      <c r="AG13873">
        <v>-0.28640270233154302</v>
      </c>
      <c r="AH13873">
        <v>-0.14233589172363301</v>
      </c>
      <c r="AI13873">
        <v>2.9585361480712901E-2</v>
      </c>
      <c r="AJ13873">
        <v>-0.12632417678832999</v>
      </c>
      <c r="AK13873">
        <v>0.13978385925292999</v>
      </c>
      <c r="AL13873">
        <v>0.29592084884643599</v>
      </c>
      <c r="AM13873">
        <v>-6.7217826843261705E-2</v>
      </c>
      <c r="AN13873">
        <v>0.27826404571533198</v>
      </c>
      <c r="AO13873" t="s">
        <v>91</v>
      </c>
      <c r="AP13873">
        <v>2</v>
      </c>
      <c r="AQ13873" t="s">
        <v>15466</v>
      </c>
      <c r="AR13873" t="s">
        <v>72130</v>
      </c>
      <c r="AV13873" t="s">
        <v>89040</v>
      </c>
      <c r="AW13873">
        <v>0.98430399999999996</v>
      </c>
      <c r="AX13873" s="4">
        <v>6.9843900000000001E-9</v>
      </c>
      <c r="AY13873">
        <v>117.7</v>
      </c>
      <c r="AZ13873">
        <v>81.42</v>
      </c>
      <c r="BA13873">
        <v>45.137</v>
      </c>
      <c r="BB13873">
        <v>0.44450000000000001</v>
      </c>
      <c r="BC13873">
        <v>1424800000</v>
      </c>
      <c r="BD13873" t="s">
        <v>90</v>
      </c>
    </row>
    <row r="13874" spans="1:56" x14ac:dyDescent="0.45">
      <c r="A13874" t="s">
        <v>15460</v>
      </c>
      <c r="B13874" t="s">
        <v>15463</v>
      </c>
      <c r="C13874" t="s">
        <v>78697</v>
      </c>
      <c r="D13874">
        <v>2325</v>
      </c>
      <c r="E13874" t="s">
        <v>15497</v>
      </c>
      <c r="F13874" t="s">
        <v>15496</v>
      </c>
      <c r="G13874" t="s">
        <v>2642</v>
      </c>
      <c r="H13874">
        <v>0.33950042724609403</v>
      </c>
      <c r="I13874">
        <v>-0.59529685974121105</v>
      </c>
      <c r="J13874">
        <v>-0.160717964172363</v>
      </c>
      <c r="K13874">
        <v>-7.8042984008789104E-2</v>
      </c>
      <c r="L13874">
        <v>-6.5630912780761705E-2</v>
      </c>
      <c r="M13874">
        <v>-0.610928535461426</v>
      </c>
      <c r="N13874">
        <v>-1.7078399658203101E-2</v>
      </c>
      <c r="O13874">
        <v>0.249911308288574</v>
      </c>
      <c r="P13874">
        <v>0.28038120269775402</v>
      </c>
      <c r="Q13874">
        <v>-3.6147117614746101E-2</v>
      </c>
      <c r="R13874">
        <v>0.34193611145019498</v>
      </c>
      <c r="S13874">
        <v>0.24886703491210899</v>
      </c>
      <c r="T13874">
        <v>-0.71903753280639604</v>
      </c>
      <c r="U13874">
        <v>-0.32634353637695301</v>
      </c>
      <c r="V13874">
        <v>-0.171765327453613</v>
      </c>
      <c r="W13874">
        <v>0.12583732604980499</v>
      </c>
      <c r="X13874">
        <v>1.4115810394287101E-2</v>
      </c>
      <c r="Y13874">
        <v>0.10499906539917001</v>
      </c>
      <c r="Z13874">
        <v>0.25478887557983398</v>
      </c>
      <c r="AA13874">
        <v>3.0179023742675799E-2</v>
      </c>
      <c r="AB13874">
        <v>-6.5668106079101604E-2</v>
      </c>
      <c r="AC13874">
        <v>-3.59582901000977E-3</v>
      </c>
      <c r="AD13874">
        <v>0.30689096450805697</v>
      </c>
      <c r="AE13874">
        <v>-0.66698455810546897</v>
      </c>
      <c r="AF13874">
        <v>-0.56599521636962902</v>
      </c>
      <c r="AG13874">
        <v>-0.192273139953613</v>
      </c>
      <c r="AH13874">
        <v>-0.12562465667724601</v>
      </c>
      <c r="AI13874">
        <v>-8.4433555603027292E-3</v>
      </c>
      <c r="AJ13874">
        <v>-0.18137121200561501</v>
      </c>
      <c r="AK13874">
        <v>0.14382743835449199</v>
      </c>
      <c r="AL13874">
        <v>0.31167936325073198</v>
      </c>
      <c r="AM13874">
        <v>-6.8052291870117201E-2</v>
      </c>
      <c r="AN13874">
        <v>0.231829643249512</v>
      </c>
      <c r="AO13874" t="s">
        <v>91</v>
      </c>
      <c r="AP13874">
        <v>2</v>
      </c>
      <c r="AQ13874" t="s">
        <v>15466</v>
      </c>
      <c r="AR13874" t="s">
        <v>72130</v>
      </c>
      <c r="AV13874" t="s">
        <v>89041</v>
      </c>
      <c r="AW13874">
        <v>0.98724199999999995</v>
      </c>
      <c r="AX13874" s="4">
        <v>6.3928600000000003E-15</v>
      </c>
      <c r="AY13874">
        <v>122.34</v>
      </c>
      <c r="AZ13874">
        <v>101.04</v>
      </c>
      <c r="BA13874">
        <v>45.137</v>
      </c>
      <c r="BB13874">
        <v>0.44450000000000001</v>
      </c>
      <c r="BC13874">
        <v>1276400000</v>
      </c>
      <c r="BD13874" t="s">
        <v>90</v>
      </c>
    </row>
    <row r="13875" spans="1:56" x14ac:dyDescent="0.45">
      <c r="A13875" t="s">
        <v>15460</v>
      </c>
      <c r="B13875" t="s">
        <v>15463</v>
      </c>
      <c r="C13875" t="s">
        <v>78697</v>
      </c>
      <c r="D13875">
        <v>2327</v>
      </c>
      <c r="E13875" t="s">
        <v>65604</v>
      </c>
      <c r="F13875" t="s">
        <v>15496</v>
      </c>
      <c r="G13875" t="s">
        <v>64269</v>
      </c>
      <c r="H13875" t="s">
        <v>90</v>
      </c>
      <c r="I13875" t="s">
        <v>90</v>
      </c>
      <c r="J13875" t="s">
        <v>90</v>
      </c>
      <c r="K13875" t="s">
        <v>90</v>
      </c>
      <c r="L13875" t="s">
        <v>90</v>
      </c>
      <c r="M13875" t="s">
        <v>90</v>
      </c>
      <c r="N13875" t="s">
        <v>90</v>
      </c>
      <c r="O13875" t="s">
        <v>90</v>
      </c>
      <c r="P13875" t="s">
        <v>90</v>
      </c>
      <c r="Q13875" t="s">
        <v>90</v>
      </c>
      <c r="R13875" t="s">
        <v>90</v>
      </c>
      <c r="S13875">
        <v>0.19370079040527299</v>
      </c>
      <c r="T13875">
        <v>-0.62946081161499001</v>
      </c>
      <c r="U13875">
        <v>-0.31963443756103499</v>
      </c>
      <c r="V13875">
        <v>-0.125584602355957</v>
      </c>
      <c r="W13875">
        <v>7.0984840393066406E-2</v>
      </c>
      <c r="X13875">
        <v>0.10955762863159201</v>
      </c>
      <c r="Y13875">
        <v>2.81825065612793E-2</v>
      </c>
      <c r="Z13875">
        <v>0.20724821090698201</v>
      </c>
      <c r="AA13875">
        <v>2.91748046875E-2</v>
      </c>
      <c r="AB13875">
        <v>-5.0847053527831997E-2</v>
      </c>
      <c r="AC13875">
        <v>3.9412021636962898E-2</v>
      </c>
      <c r="AD13875">
        <v>0.29601526260375999</v>
      </c>
      <c r="AE13875">
        <v>-0.550445556640625</v>
      </c>
      <c r="AF13875">
        <v>-0.475359916687012</v>
      </c>
      <c r="AG13875">
        <v>-0.18638420104980499</v>
      </c>
      <c r="AH13875">
        <v>-0.121299743652344</v>
      </c>
      <c r="AI13875">
        <v>7.4928760528564495E-2</v>
      </c>
      <c r="AJ13875">
        <v>-4.1374683380127002E-2</v>
      </c>
      <c r="AK13875">
        <v>0.21085929870605499</v>
      </c>
      <c r="AL13875">
        <v>0.26644372940063499</v>
      </c>
      <c r="AM13875">
        <v>-7.1115493774414097E-3</v>
      </c>
      <c r="AN13875">
        <v>0.29618644714355502</v>
      </c>
      <c r="AO13875" t="s">
        <v>91</v>
      </c>
      <c r="AP13875">
        <v>2</v>
      </c>
      <c r="AQ13875" t="s">
        <v>15466</v>
      </c>
      <c r="AR13875" t="s">
        <v>72130</v>
      </c>
      <c r="AV13875" t="s">
        <v>75780</v>
      </c>
      <c r="AW13875">
        <v>0.98724199999999995</v>
      </c>
      <c r="AX13875">
        <v>3.27123E-3</v>
      </c>
      <c r="AY13875">
        <v>67.275000000000006</v>
      </c>
      <c r="AZ13875">
        <v>41.128</v>
      </c>
      <c r="BA13875">
        <v>45.137</v>
      </c>
      <c r="BB13875">
        <v>0.44450000000000001</v>
      </c>
      <c r="BC13875">
        <v>923670000</v>
      </c>
      <c r="BD13875" t="s">
        <v>90</v>
      </c>
    </row>
    <row r="13876" spans="1:56" x14ac:dyDescent="0.45">
      <c r="A13876" t="s">
        <v>15460</v>
      </c>
      <c r="B13876" t="s">
        <v>15463</v>
      </c>
      <c r="C13876" t="s">
        <v>78697</v>
      </c>
      <c r="D13876">
        <v>2328</v>
      </c>
      <c r="E13876" t="s">
        <v>15498</v>
      </c>
      <c r="F13876" t="s">
        <v>15496</v>
      </c>
      <c r="G13876" t="s">
        <v>1848</v>
      </c>
      <c r="H13876">
        <v>0.33950042724609403</v>
      </c>
      <c r="I13876">
        <v>-0.59529685974121105</v>
      </c>
      <c r="J13876">
        <v>-0.160717964172363</v>
      </c>
      <c r="K13876">
        <v>-7.8042984008789104E-2</v>
      </c>
      <c r="L13876">
        <v>-6.5630912780761705E-2</v>
      </c>
      <c r="M13876">
        <v>-0.610928535461426</v>
      </c>
      <c r="N13876">
        <v>-1.7078399658203101E-2</v>
      </c>
      <c r="O13876">
        <v>0.249911308288574</v>
      </c>
      <c r="P13876">
        <v>0.28038120269775402</v>
      </c>
      <c r="Q13876">
        <v>-3.6147117614746101E-2</v>
      </c>
      <c r="R13876">
        <v>0.34193611145019498</v>
      </c>
      <c r="S13876">
        <v>0.15182304382324199</v>
      </c>
      <c r="T13876">
        <v>-0.70187234878539995</v>
      </c>
      <c r="U13876">
        <v>-0.33829689025878901</v>
      </c>
      <c r="V13876">
        <v>-0.1683349609375</v>
      </c>
      <c r="W13876">
        <v>3.8542747497558601E-2</v>
      </c>
      <c r="X13876">
        <v>6.00991249084473E-2</v>
      </c>
      <c r="Y13876">
        <v>-4.7034740447997998E-2</v>
      </c>
      <c r="Z13876">
        <v>0.176675319671631</v>
      </c>
      <c r="AA13876">
        <v>-2.6391983032226601E-2</v>
      </c>
      <c r="AB13876">
        <v>-0.121886253356934</v>
      </c>
      <c r="AC13876">
        <v>2.6441097259521502E-2</v>
      </c>
      <c r="AD13876">
        <v>0.180093288421631</v>
      </c>
      <c r="AE13876">
        <v>-0.76261138916015603</v>
      </c>
      <c r="AF13876">
        <v>-0.62535762786865201</v>
      </c>
      <c r="AG13876">
        <v>-0.32191944122314498</v>
      </c>
      <c r="AH13876">
        <v>-0.31361961364746099</v>
      </c>
      <c r="AI13876">
        <v>-2.0529270172119099E-2</v>
      </c>
      <c r="AJ13876">
        <v>-0.13959741592407199</v>
      </c>
      <c r="AK13876">
        <v>4.3998718261718799E-2</v>
      </c>
      <c r="AL13876">
        <v>0.18666315078735399</v>
      </c>
      <c r="AM13876">
        <v>-5.3331375122070299E-2</v>
      </c>
      <c r="AN13876">
        <v>0.16600990295410201</v>
      </c>
      <c r="AO13876" t="s">
        <v>91</v>
      </c>
      <c r="AP13876">
        <v>2</v>
      </c>
      <c r="AQ13876" t="s">
        <v>15466</v>
      </c>
      <c r="AR13876" t="s">
        <v>72130</v>
      </c>
      <c r="AV13876" t="s">
        <v>88556</v>
      </c>
      <c r="AW13876">
        <v>0.98724199999999995</v>
      </c>
      <c r="AX13876" s="4">
        <v>8.2449399999999999E-14</v>
      </c>
      <c r="AY13876">
        <v>127.87</v>
      </c>
      <c r="AZ13876">
        <v>82.706999999999994</v>
      </c>
      <c r="BA13876">
        <v>45.137</v>
      </c>
      <c r="BB13876">
        <v>0.44450000000000001</v>
      </c>
      <c r="BC13876">
        <v>1489300000</v>
      </c>
      <c r="BD13876" t="s">
        <v>90</v>
      </c>
    </row>
    <row r="13877" spans="1:56" x14ac:dyDescent="0.45">
      <c r="A13877" t="s">
        <v>15526</v>
      </c>
      <c r="B13877" t="s">
        <v>15527</v>
      </c>
      <c r="C13877" t="s">
        <v>78702</v>
      </c>
      <c r="D13877">
        <v>22</v>
      </c>
      <c r="E13877" t="s">
        <v>72855</v>
      </c>
      <c r="F13877" t="s">
        <v>72856</v>
      </c>
      <c r="G13877" t="s">
        <v>1848</v>
      </c>
      <c r="H13877">
        <v>0.17015552520752</v>
      </c>
      <c r="I13877">
        <v>-0.11350059509277299</v>
      </c>
      <c r="J13877">
        <v>-0.27425670623779302</v>
      </c>
      <c r="K13877">
        <v>-0.26735877990722701</v>
      </c>
      <c r="L13877">
        <v>-2.4021148681640601E-2</v>
      </c>
      <c r="M13877">
        <v>0.16713333129882799</v>
      </c>
      <c r="N13877">
        <v>-5.2458763122558601E-2</v>
      </c>
      <c r="O13877">
        <v>3.5023689270019497E-2</v>
      </c>
      <c r="P13877">
        <v>0.11697959899902299</v>
      </c>
      <c r="Q13877">
        <v>-0.103283882141113</v>
      </c>
      <c r="R13877">
        <v>0.16370582580566401</v>
      </c>
      <c r="S13877">
        <v>2.2873878479003899E-2</v>
      </c>
      <c r="T13877">
        <v>-0.35179471969604498</v>
      </c>
      <c r="U13877">
        <v>-0.55723667144775402</v>
      </c>
      <c r="V13877">
        <v>-0.31663894653320301</v>
      </c>
      <c r="W13877">
        <v>-0.204302787780762</v>
      </c>
      <c r="X13877">
        <v>0.1266188621521</v>
      </c>
      <c r="Y13877">
        <v>8.1489086151123005E-2</v>
      </c>
      <c r="Z13877">
        <v>0.13555860519409199</v>
      </c>
      <c r="AA13877">
        <v>-3.5266876220703099E-3</v>
      </c>
      <c r="AB13877">
        <v>4.36553955078125E-2</v>
      </c>
      <c r="AC13877">
        <v>8.52465629577637E-2</v>
      </c>
      <c r="AD13877">
        <v>-4.6992301940918003E-3</v>
      </c>
      <c r="AE13877">
        <v>-0.24082088470459001</v>
      </c>
      <c r="AF13877">
        <v>-0.512240409851074</v>
      </c>
      <c r="AG13877">
        <v>-0.27163028717040999</v>
      </c>
      <c r="AH13877">
        <v>-0.21088600158691401</v>
      </c>
      <c r="AI13877">
        <v>-1.6099452972412099E-2</v>
      </c>
      <c r="AJ13877">
        <v>1.2060642242431601E-2</v>
      </c>
      <c r="AK13877">
        <v>-2.3857116699218799E-2</v>
      </c>
      <c r="AL13877">
        <v>0.19459772109985399</v>
      </c>
      <c r="AM13877">
        <v>0.12610435485839799</v>
      </c>
      <c r="AN13877">
        <v>-4.7640800476074198E-2</v>
      </c>
      <c r="AO13877" t="s">
        <v>91</v>
      </c>
      <c r="AP13877">
        <v>3</v>
      </c>
      <c r="AQ13877">
        <v>2285</v>
      </c>
      <c r="AR13877" t="s">
        <v>72130</v>
      </c>
      <c r="AU13877" t="s">
        <v>77300</v>
      </c>
      <c r="AV13877" t="s">
        <v>89042</v>
      </c>
      <c r="AW13877">
        <v>0.97525700000000004</v>
      </c>
      <c r="AX13877" s="4">
        <v>2.1232200000000001E-11</v>
      </c>
      <c r="AY13877">
        <v>121.1</v>
      </c>
      <c r="AZ13877">
        <v>108.79</v>
      </c>
      <c r="BA13877">
        <v>50.424999999999997</v>
      </c>
      <c r="BB13877">
        <v>0.69054000000000004</v>
      </c>
      <c r="BC13877">
        <v>5562000000</v>
      </c>
      <c r="BD13877" t="s">
        <v>90</v>
      </c>
    </row>
    <row r="13878" spans="1:56" x14ac:dyDescent="0.45">
      <c r="A13878" t="s">
        <v>15526</v>
      </c>
      <c r="B13878" t="s">
        <v>15527</v>
      </c>
      <c r="C13878" t="s">
        <v>78702</v>
      </c>
      <c r="D13878">
        <v>23</v>
      </c>
      <c r="E13878" t="s">
        <v>72857</v>
      </c>
      <c r="F13878" t="s">
        <v>72858</v>
      </c>
      <c r="G13878" t="s">
        <v>72192</v>
      </c>
      <c r="H13878">
        <v>0.166549682617188</v>
      </c>
      <c r="I13878">
        <v>-0.15573310852050801</v>
      </c>
      <c r="J13878">
        <v>-0.56291007995605502</v>
      </c>
      <c r="K13878">
        <v>-0.54214000701904297</v>
      </c>
      <c r="L13878">
        <v>-0.215052604675293</v>
      </c>
      <c r="M13878">
        <v>0.14352989196777299</v>
      </c>
      <c r="N13878">
        <v>-9.9680900573730497E-2</v>
      </c>
      <c r="O13878">
        <v>0.14766025543212899</v>
      </c>
      <c r="P13878">
        <v>0.14281272888183599</v>
      </c>
      <c r="Q13878">
        <v>0.102728843688965</v>
      </c>
      <c r="R13878">
        <v>0.25421714782714799</v>
      </c>
      <c r="S13878">
        <v>4.4945716857910198E-2</v>
      </c>
      <c r="T13878">
        <v>-0.43823671340942399</v>
      </c>
      <c r="U13878">
        <v>-0.69187259674072299</v>
      </c>
      <c r="V13878">
        <v>-0.445279121398926</v>
      </c>
      <c r="W13878">
        <v>-0.27315616607665999</v>
      </c>
      <c r="X13878">
        <v>0.12463045120239299</v>
      </c>
      <c r="Y13878">
        <v>0.104113101959229</v>
      </c>
      <c r="Z13878">
        <v>0.17420434951782199</v>
      </c>
      <c r="AA13878">
        <v>-8.7642669677734397E-4</v>
      </c>
      <c r="AB13878">
        <v>6.2001228332519497E-2</v>
      </c>
      <c r="AC13878">
        <v>0.12145566940307601</v>
      </c>
      <c r="AD13878">
        <v>-5.36551475524902E-2</v>
      </c>
      <c r="AE13878">
        <v>-0.23838615417480499</v>
      </c>
      <c r="AF13878">
        <v>-0.55229377746581998</v>
      </c>
      <c r="AG13878">
        <v>-0.25466346740722701</v>
      </c>
      <c r="AH13878">
        <v>-0.239830017089844</v>
      </c>
      <c r="AI13878">
        <v>1.5845775604247998E-2</v>
      </c>
      <c r="AJ13878">
        <v>3.01051139831543E-2</v>
      </c>
      <c r="AK13878">
        <v>-9.6153259277343806E-2</v>
      </c>
      <c r="AL13878">
        <v>9.7171306610107394E-2</v>
      </c>
      <c r="AM13878">
        <v>0.15348720550537101</v>
      </c>
      <c r="AN13878">
        <v>-4.66156005859375E-2</v>
      </c>
      <c r="AO13878" t="s">
        <v>91</v>
      </c>
      <c r="AP13878">
        <v>3</v>
      </c>
      <c r="AQ13878">
        <v>2285</v>
      </c>
      <c r="AR13878" t="s">
        <v>72130</v>
      </c>
      <c r="AU13878" t="s">
        <v>77300</v>
      </c>
      <c r="AV13878" t="s">
        <v>89043</v>
      </c>
      <c r="AW13878">
        <v>0.95199299999999998</v>
      </c>
      <c r="AX13878" s="4">
        <v>7.7922100000000007E-8</v>
      </c>
      <c r="AY13878">
        <v>90.061999999999998</v>
      </c>
      <c r="AZ13878">
        <v>78.918999999999997</v>
      </c>
      <c r="BA13878">
        <v>57.009</v>
      </c>
      <c r="BB13878">
        <v>0.22211</v>
      </c>
      <c r="BC13878">
        <v>3755500000</v>
      </c>
      <c r="BD13878" t="s">
        <v>90</v>
      </c>
    </row>
    <row r="13879" spans="1:56" x14ac:dyDescent="0.45">
      <c r="A13879" t="s">
        <v>15526</v>
      </c>
      <c r="B13879" t="s">
        <v>15527</v>
      </c>
      <c r="C13879" t="s">
        <v>78702</v>
      </c>
      <c r="D13879">
        <v>24</v>
      </c>
      <c r="E13879" t="s">
        <v>65605</v>
      </c>
      <c r="F13879" t="s">
        <v>65606</v>
      </c>
      <c r="G13879" t="s">
        <v>64269</v>
      </c>
      <c r="H13879">
        <v>0.17015552520752</v>
      </c>
      <c r="I13879">
        <v>-0.11350059509277299</v>
      </c>
      <c r="J13879">
        <v>-0.27425670623779302</v>
      </c>
      <c r="K13879">
        <v>-0.26735877990722701</v>
      </c>
      <c r="L13879">
        <v>-2.4021148681640601E-2</v>
      </c>
      <c r="M13879">
        <v>0.16713333129882799</v>
      </c>
      <c r="N13879">
        <v>-5.2458763122558601E-2</v>
      </c>
      <c r="O13879">
        <v>3.5023689270019497E-2</v>
      </c>
      <c r="P13879">
        <v>0.11697959899902299</v>
      </c>
      <c r="Q13879">
        <v>-0.103283882141113</v>
      </c>
      <c r="R13879">
        <v>0.16370582580566401</v>
      </c>
      <c r="S13879">
        <v>4.4378280639648403E-2</v>
      </c>
      <c r="T13879">
        <v>-0.48326158523559598</v>
      </c>
      <c r="U13879">
        <v>-0.54545688629150402</v>
      </c>
      <c r="V13879">
        <v>-0.282867431640625</v>
      </c>
      <c r="W13879">
        <v>-0.14135646820068401</v>
      </c>
      <c r="X13879">
        <v>0.182013034820557</v>
      </c>
      <c r="Y13879">
        <v>0.10830354690551799</v>
      </c>
      <c r="Z13879">
        <v>0.192129611968994</v>
      </c>
      <c r="AA13879">
        <v>2.3985862731933601E-2</v>
      </c>
      <c r="AB13879">
        <v>4.0156364440918003E-2</v>
      </c>
      <c r="AC13879">
        <v>0.14669847488403301</v>
      </c>
      <c r="AD13879">
        <v>-5.36551475524902E-2</v>
      </c>
      <c r="AE13879">
        <v>-0.23838615417480499</v>
      </c>
      <c r="AF13879">
        <v>-0.55229377746581998</v>
      </c>
      <c r="AG13879">
        <v>-0.25466346740722701</v>
      </c>
      <c r="AH13879">
        <v>-0.239830017089844</v>
      </c>
      <c r="AI13879">
        <v>1.5845775604247998E-2</v>
      </c>
      <c r="AJ13879">
        <v>3.01051139831543E-2</v>
      </c>
      <c r="AK13879">
        <v>-9.6153259277343806E-2</v>
      </c>
      <c r="AL13879">
        <v>9.7171306610107394E-2</v>
      </c>
      <c r="AM13879">
        <v>0.15348720550537101</v>
      </c>
      <c r="AN13879">
        <v>-4.66156005859375E-2</v>
      </c>
      <c r="AO13879" t="s">
        <v>91</v>
      </c>
      <c r="AP13879">
        <v>3</v>
      </c>
      <c r="AQ13879">
        <v>2285</v>
      </c>
      <c r="AR13879" t="s">
        <v>72130</v>
      </c>
      <c r="AU13879" t="s">
        <v>77300</v>
      </c>
      <c r="AV13879" t="s">
        <v>76620</v>
      </c>
      <c r="AW13879">
        <v>0.95796300000000001</v>
      </c>
      <c r="AX13879" s="4">
        <v>7.9637499999999998E-14</v>
      </c>
      <c r="AY13879">
        <v>124.51</v>
      </c>
      <c r="AZ13879">
        <v>105.79</v>
      </c>
      <c r="BA13879">
        <v>85.423000000000002</v>
      </c>
      <c r="BB13879">
        <v>9.7712999999999994E-2</v>
      </c>
      <c r="BC13879">
        <v>4065000000</v>
      </c>
      <c r="BD13879" t="s">
        <v>90</v>
      </c>
    </row>
    <row r="13880" spans="1:56" x14ac:dyDescent="0.45">
      <c r="A13880" t="s">
        <v>15526</v>
      </c>
      <c r="B13880" t="s">
        <v>15527</v>
      </c>
      <c r="C13880" t="s">
        <v>78702</v>
      </c>
      <c r="D13880">
        <v>25</v>
      </c>
      <c r="E13880" t="s">
        <v>65607</v>
      </c>
      <c r="F13880" t="s">
        <v>65606</v>
      </c>
      <c r="G13880" t="s">
        <v>64269</v>
      </c>
      <c r="H13880">
        <v>0.24526119232177701</v>
      </c>
      <c r="I13880">
        <v>-0.14692497253417999</v>
      </c>
      <c r="J13880">
        <v>-0.39560413360595698</v>
      </c>
      <c r="K13880">
        <v>-0.30363655090331998</v>
      </c>
      <c r="L13880">
        <v>-5.2316665649414097E-2</v>
      </c>
      <c r="M13880">
        <v>0.159083366394043</v>
      </c>
      <c r="N13880">
        <v>-6.4805030822753906E-2</v>
      </c>
      <c r="O13880">
        <v>0.165051460266113</v>
      </c>
      <c r="P13880">
        <v>0.16303825378417999</v>
      </c>
      <c r="Q13880">
        <v>0.15185165405273399</v>
      </c>
      <c r="R13880">
        <v>0.2353515625</v>
      </c>
      <c r="S13880">
        <v>2.2873878479003899E-2</v>
      </c>
      <c r="T13880">
        <v>-0.40600347518920898</v>
      </c>
      <c r="U13880">
        <v>-0.609222412109375</v>
      </c>
      <c r="V13880">
        <v>-0.39465236663818398</v>
      </c>
      <c r="W13880">
        <v>-0.21681594848632799</v>
      </c>
      <c r="X13880">
        <v>0.12885522842407199</v>
      </c>
      <c r="Y13880">
        <v>9.2515468597412095E-2</v>
      </c>
      <c r="Z13880">
        <v>0.150288105010986</v>
      </c>
      <c r="AA13880">
        <v>-1.2874603271484401E-3</v>
      </c>
      <c r="AB13880">
        <v>6.2001228332519497E-2</v>
      </c>
      <c r="AC13880">
        <v>0.10370206832885701</v>
      </c>
      <c r="AD13880">
        <v>-5.36551475524902E-2</v>
      </c>
      <c r="AE13880">
        <v>-0.23838615417480499</v>
      </c>
      <c r="AF13880">
        <v>-0.55229377746581998</v>
      </c>
      <c r="AG13880">
        <v>-0.25466346740722701</v>
      </c>
      <c r="AH13880">
        <v>-0.239830017089844</v>
      </c>
      <c r="AI13880">
        <v>1.5845775604247998E-2</v>
      </c>
      <c r="AJ13880">
        <v>3.01051139831543E-2</v>
      </c>
      <c r="AK13880">
        <v>-9.6153259277343806E-2</v>
      </c>
      <c r="AL13880">
        <v>9.7171306610107394E-2</v>
      </c>
      <c r="AM13880">
        <v>0.15348720550537101</v>
      </c>
      <c r="AN13880">
        <v>-4.66156005859375E-2</v>
      </c>
      <c r="AO13880" t="s">
        <v>91</v>
      </c>
      <c r="AP13880">
        <v>3</v>
      </c>
      <c r="AQ13880">
        <v>2285</v>
      </c>
      <c r="AR13880" t="s">
        <v>72130</v>
      </c>
      <c r="AU13880" t="s">
        <v>77300</v>
      </c>
      <c r="AV13880" t="s">
        <v>81223</v>
      </c>
      <c r="AW13880">
        <v>0.95796300000000001</v>
      </c>
      <c r="AX13880" s="4">
        <v>1.1023000000000001E-8</v>
      </c>
      <c r="AY13880">
        <v>100.24</v>
      </c>
      <c r="AZ13880">
        <v>83.022000000000006</v>
      </c>
      <c r="BA13880">
        <v>85.423000000000002</v>
      </c>
      <c r="BB13880">
        <v>9.7712999999999994E-2</v>
      </c>
      <c r="BC13880">
        <v>4584500000</v>
      </c>
      <c r="BD13880" t="s">
        <v>90</v>
      </c>
    </row>
    <row r="13881" spans="1:56" x14ac:dyDescent="0.45">
      <c r="A13881" t="s">
        <v>15526</v>
      </c>
      <c r="B13881" t="s">
        <v>15527</v>
      </c>
      <c r="C13881" t="s">
        <v>78702</v>
      </c>
      <c r="D13881">
        <v>29</v>
      </c>
      <c r="E13881" t="s">
        <v>15528</v>
      </c>
      <c r="F13881" t="s">
        <v>15529</v>
      </c>
      <c r="G13881" t="s">
        <v>2642</v>
      </c>
      <c r="H13881">
        <v>0.17190361022949199</v>
      </c>
      <c r="I13881">
        <v>-0.12656021118164101</v>
      </c>
      <c r="J13881">
        <v>-0.278457641601563</v>
      </c>
      <c r="K13881">
        <v>-0.273956298828125</v>
      </c>
      <c r="L13881">
        <v>-2.4494171142578101E-2</v>
      </c>
      <c r="M13881">
        <v>0.175091743469238</v>
      </c>
      <c r="N13881">
        <v>-6.4805030822753906E-2</v>
      </c>
      <c r="O13881">
        <v>2.3645401000976601E-2</v>
      </c>
      <c r="P13881">
        <v>0.11755180358886699</v>
      </c>
      <c r="Q13881">
        <v>-9.6372604370117201E-2</v>
      </c>
      <c r="R13881">
        <v>0.151232719421387</v>
      </c>
      <c r="S13881">
        <v>2.2873878479003899E-2</v>
      </c>
      <c r="T13881">
        <v>-0.35101270675659202</v>
      </c>
      <c r="U13881">
        <v>-0.53339099884033203</v>
      </c>
      <c r="V13881">
        <v>-0.30903434753418002</v>
      </c>
      <c r="W13881">
        <v>-0.190132141113281</v>
      </c>
      <c r="X13881">
        <v>0.13230848312377899</v>
      </c>
      <c r="Y13881">
        <v>8.5253238677978502E-2</v>
      </c>
      <c r="Z13881">
        <v>0.133737087249756</v>
      </c>
      <c r="AA13881">
        <v>-2.5243759155273398E-3</v>
      </c>
      <c r="AB13881">
        <v>4.0511131286621101E-2</v>
      </c>
      <c r="AC13881">
        <v>8.5991382598876995E-2</v>
      </c>
      <c r="AD13881">
        <v>-6.3328742980956997E-3</v>
      </c>
      <c r="AE13881">
        <v>-0.24788093566894501</v>
      </c>
      <c r="AF13881">
        <v>-0.51533985137939498</v>
      </c>
      <c r="AG13881">
        <v>-0.26453781127929699</v>
      </c>
      <c r="AH13881">
        <v>-0.21097183227539101</v>
      </c>
      <c r="AI13881">
        <v>-2.63476371765137E-2</v>
      </c>
      <c r="AJ13881">
        <v>2.2070407867431599E-2</v>
      </c>
      <c r="AK13881">
        <v>-2.3857116699218799E-2</v>
      </c>
      <c r="AL13881">
        <v>0.20250272750854501</v>
      </c>
      <c r="AM13881">
        <v>0.13838768005371099</v>
      </c>
      <c r="AN13881">
        <v>-3.0923843383789101E-2</v>
      </c>
      <c r="AO13881" t="s">
        <v>91</v>
      </c>
      <c r="AP13881">
        <v>3</v>
      </c>
      <c r="AQ13881">
        <v>2285</v>
      </c>
      <c r="AR13881" t="s">
        <v>72130</v>
      </c>
      <c r="AU13881" t="s">
        <v>77300</v>
      </c>
      <c r="AV13881" t="s">
        <v>77459</v>
      </c>
      <c r="AW13881">
        <v>0.99999899999999997</v>
      </c>
      <c r="AX13881" s="4">
        <v>2.56689E-99</v>
      </c>
      <c r="AY13881">
        <v>223.44</v>
      </c>
      <c r="AZ13881">
        <v>184.36</v>
      </c>
      <c r="BA13881">
        <v>218</v>
      </c>
      <c r="BB13881">
        <v>-0.29026999999999997</v>
      </c>
      <c r="BC13881">
        <v>12177000000</v>
      </c>
      <c r="BD13881" t="s">
        <v>90</v>
      </c>
    </row>
    <row r="13882" spans="1:56" x14ac:dyDescent="0.45">
      <c r="A13882" t="s">
        <v>15543</v>
      </c>
      <c r="B13882" t="s">
        <v>15544</v>
      </c>
      <c r="C13882" t="s">
        <v>78708</v>
      </c>
      <c r="D13882">
        <v>119</v>
      </c>
      <c r="E13882" t="s">
        <v>15545</v>
      </c>
      <c r="F13882" t="s">
        <v>15546</v>
      </c>
      <c r="G13882" t="s">
        <v>305</v>
      </c>
      <c r="H13882">
        <v>6.4310073852539104E-2</v>
      </c>
      <c r="I13882">
        <v>3.2806396484375E-4</v>
      </c>
      <c r="J13882">
        <v>-1.08556747436523E-2</v>
      </c>
      <c r="K13882">
        <v>-4.3434143066406299E-2</v>
      </c>
      <c r="L13882">
        <v>3.5177230834960903E-2</v>
      </c>
      <c r="M13882">
        <v>0.162440299987793</v>
      </c>
      <c r="N13882">
        <v>-3.3816337585449198E-2</v>
      </c>
      <c r="O13882">
        <v>-9.2556953430175795E-2</v>
      </c>
      <c r="P13882">
        <v>-7.6190948486328097E-2</v>
      </c>
      <c r="Q13882">
        <v>-7.3367118835449205E-2</v>
      </c>
      <c r="R13882">
        <v>1.21307373046875E-2</v>
      </c>
      <c r="S13882">
        <v>5.6047439575195304E-3</v>
      </c>
      <c r="T13882">
        <v>1.52363777160645E-2</v>
      </c>
      <c r="U13882">
        <v>1.09052658081055E-2</v>
      </c>
      <c r="V13882">
        <v>-2.1100997924804701E-2</v>
      </c>
      <c r="W13882">
        <v>6.6871643066406306E-2</v>
      </c>
      <c r="X13882">
        <v>-9.9668025970458998E-2</v>
      </c>
      <c r="Y13882">
        <v>-8.1911563873291002E-2</v>
      </c>
      <c r="Z13882">
        <v>-1.1532306671142601E-2</v>
      </c>
      <c r="AA13882">
        <v>-8.7534904479980497E-2</v>
      </c>
      <c r="AB13882">
        <v>2.3717880249023398E-3</v>
      </c>
      <c r="AC13882">
        <v>8.27898979187012E-2</v>
      </c>
      <c r="AD13882">
        <v>3.2122135162353502E-2</v>
      </c>
      <c r="AE13882">
        <v>-0.14077091217040999</v>
      </c>
      <c r="AF13882">
        <v>-1.26819610595703E-2</v>
      </c>
      <c r="AG13882">
        <v>7.9634666442871094E-2</v>
      </c>
      <c r="AH13882">
        <v>4.7245025634765597E-2</v>
      </c>
      <c r="AI13882">
        <v>-4.7453403472900398E-2</v>
      </c>
      <c r="AJ13882">
        <v>-3.91736030578613E-2</v>
      </c>
      <c r="AK13882">
        <v>-1.5091896057128899E-2</v>
      </c>
      <c r="AL13882">
        <v>-8.1628322601318401E-2</v>
      </c>
      <c r="AM13882">
        <v>-2.8006553649902299E-2</v>
      </c>
      <c r="AN13882">
        <v>0.108357429504395</v>
      </c>
      <c r="AO13882" t="s">
        <v>91</v>
      </c>
      <c r="AP13882">
        <v>3</v>
      </c>
      <c r="AQ13882">
        <v>2288</v>
      </c>
      <c r="AR13882" t="s">
        <v>72130</v>
      </c>
      <c r="AS13882" t="s">
        <v>78709</v>
      </c>
      <c r="AT13882" t="s">
        <v>75746</v>
      </c>
      <c r="AU13882" t="s">
        <v>75834</v>
      </c>
      <c r="AV13882" t="s">
        <v>78710</v>
      </c>
      <c r="AW13882">
        <v>1</v>
      </c>
      <c r="AX13882" s="4">
        <v>1.23916E-183</v>
      </c>
      <c r="AY13882">
        <v>314.37</v>
      </c>
      <c r="AZ13882">
        <v>257.64999999999998</v>
      </c>
      <c r="BA13882">
        <v>314.37</v>
      </c>
      <c r="BB13882">
        <v>4.4419E-2</v>
      </c>
      <c r="BC13882">
        <v>54167000000</v>
      </c>
      <c r="BD13882" t="s">
        <v>90</v>
      </c>
    </row>
    <row r="13883" spans="1:56" x14ac:dyDescent="0.45">
      <c r="A13883" t="s">
        <v>15543</v>
      </c>
      <c r="B13883" t="s">
        <v>15544</v>
      </c>
      <c r="C13883" t="s">
        <v>78708</v>
      </c>
      <c r="D13883">
        <v>121</v>
      </c>
      <c r="E13883" t="s">
        <v>15547</v>
      </c>
      <c r="F13883" t="s">
        <v>15548</v>
      </c>
      <c r="G13883" t="s">
        <v>305</v>
      </c>
      <c r="H13883">
        <v>6.4310073852539104E-2</v>
      </c>
      <c r="I13883">
        <v>3.2806396484375E-4</v>
      </c>
      <c r="J13883">
        <v>-1.08556747436523E-2</v>
      </c>
      <c r="K13883">
        <v>-4.3434143066406299E-2</v>
      </c>
      <c r="L13883">
        <v>3.5177230834960903E-2</v>
      </c>
      <c r="M13883">
        <v>0.162440299987793</v>
      </c>
      <c r="N13883">
        <v>-3.3816337585449198E-2</v>
      </c>
      <c r="O13883">
        <v>-9.2556953430175795E-2</v>
      </c>
      <c r="P13883">
        <v>-7.6190948486328097E-2</v>
      </c>
      <c r="Q13883">
        <v>-7.3367118835449205E-2</v>
      </c>
      <c r="R13883">
        <v>1.21307373046875E-2</v>
      </c>
      <c r="S13883">
        <v>5.5685043334960903E-3</v>
      </c>
      <c r="T13883">
        <v>1.4044284820556601E-2</v>
      </c>
      <c r="U13883">
        <v>1.09052658081055E-2</v>
      </c>
      <c r="V13883">
        <v>-2.2382736206054701E-2</v>
      </c>
      <c r="W13883">
        <v>6.5325736999511705E-2</v>
      </c>
      <c r="X13883">
        <v>-9.84148979187012E-2</v>
      </c>
      <c r="Y13883">
        <v>-8.2407474517822293E-2</v>
      </c>
      <c r="Z13883">
        <v>-1.2016773223877E-2</v>
      </c>
      <c r="AA13883">
        <v>-8.8068008422851604E-2</v>
      </c>
      <c r="AB13883">
        <v>1.8024444580078101E-4</v>
      </c>
      <c r="AC13883">
        <v>8.16693305969238E-2</v>
      </c>
      <c r="AD13883">
        <v>3.2122135162353502E-2</v>
      </c>
      <c r="AE13883">
        <v>-0.14077091217040999</v>
      </c>
      <c r="AF13883">
        <v>-1.26819610595703E-2</v>
      </c>
      <c r="AG13883">
        <v>7.9634666442871094E-2</v>
      </c>
      <c r="AH13883">
        <v>4.7245025634765597E-2</v>
      </c>
      <c r="AI13883">
        <v>-4.7453403472900398E-2</v>
      </c>
      <c r="AJ13883">
        <v>-3.91736030578613E-2</v>
      </c>
      <c r="AK13883">
        <v>-1.5091896057128899E-2</v>
      </c>
      <c r="AL13883">
        <v>-8.1628322601318401E-2</v>
      </c>
      <c r="AM13883">
        <v>-2.8006553649902299E-2</v>
      </c>
      <c r="AN13883">
        <v>0.108357429504395</v>
      </c>
      <c r="AO13883" t="s">
        <v>91</v>
      </c>
      <c r="AP13883">
        <v>3</v>
      </c>
      <c r="AQ13883">
        <v>2288</v>
      </c>
      <c r="AR13883" t="s">
        <v>72130</v>
      </c>
      <c r="AS13883" t="s">
        <v>78709</v>
      </c>
      <c r="AT13883" t="s">
        <v>75746</v>
      </c>
      <c r="AU13883" t="s">
        <v>75834</v>
      </c>
      <c r="AV13883" t="s">
        <v>77196</v>
      </c>
      <c r="AW13883">
        <v>1</v>
      </c>
      <c r="AX13883">
        <v>0</v>
      </c>
      <c r="AY13883">
        <v>401.56</v>
      </c>
      <c r="AZ13883">
        <v>356.73</v>
      </c>
      <c r="BA13883">
        <v>259.7</v>
      </c>
      <c r="BB13883">
        <v>0.30730000000000002</v>
      </c>
      <c r="BC13883">
        <v>51841000000</v>
      </c>
      <c r="BD13883" t="s">
        <v>90</v>
      </c>
    </row>
    <row r="13884" spans="1:56" x14ac:dyDescent="0.45">
      <c r="A13884" t="s">
        <v>15543</v>
      </c>
      <c r="B13884" t="s">
        <v>15544</v>
      </c>
      <c r="C13884" t="s">
        <v>78708</v>
      </c>
      <c r="D13884">
        <v>123</v>
      </c>
      <c r="E13884" t="s">
        <v>15549</v>
      </c>
      <c r="F13884" t="s">
        <v>15548</v>
      </c>
      <c r="G13884" t="s">
        <v>305</v>
      </c>
      <c r="H13884">
        <v>6.4310073852539104E-2</v>
      </c>
      <c r="I13884">
        <v>3.2806396484375E-4</v>
      </c>
      <c r="J13884">
        <v>-1.08556747436523E-2</v>
      </c>
      <c r="K13884">
        <v>-4.3434143066406299E-2</v>
      </c>
      <c r="L13884">
        <v>3.5177230834960903E-2</v>
      </c>
      <c r="M13884">
        <v>0.162440299987793</v>
      </c>
      <c r="N13884">
        <v>-3.3816337585449198E-2</v>
      </c>
      <c r="O13884">
        <v>-9.2556953430175795E-2</v>
      </c>
      <c r="P13884">
        <v>-7.6190948486328097E-2</v>
      </c>
      <c r="Q13884">
        <v>-7.3367118835449205E-2</v>
      </c>
      <c r="R13884">
        <v>1.21307373046875E-2</v>
      </c>
      <c r="S13884">
        <v>5.6047439575195304E-3</v>
      </c>
      <c r="T13884">
        <v>1.52363777160645E-2</v>
      </c>
      <c r="U13884">
        <v>1.09052658081055E-2</v>
      </c>
      <c r="V13884">
        <v>-2.1100997924804701E-2</v>
      </c>
      <c r="W13884">
        <v>6.6871643066406306E-2</v>
      </c>
      <c r="X13884">
        <v>-9.9668025970458998E-2</v>
      </c>
      <c r="Y13884">
        <v>-8.1911563873291002E-2</v>
      </c>
      <c r="Z13884">
        <v>-1.1532306671142601E-2</v>
      </c>
      <c r="AA13884">
        <v>-8.7534904479980497E-2</v>
      </c>
      <c r="AB13884">
        <v>2.3717880249023398E-3</v>
      </c>
      <c r="AC13884">
        <v>8.27898979187012E-2</v>
      </c>
      <c r="AD13884">
        <v>3.2122135162353502E-2</v>
      </c>
      <c r="AE13884">
        <v>-0.14077091217040999</v>
      </c>
      <c r="AF13884">
        <v>-1.26819610595703E-2</v>
      </c>
      <c r="AG13884">
        <v>7.9634666442871094E-2</v>
      </c>
      <c r="AH13884">
        <v>4.7245025634765597E-2</v>
      </c>
      <c r="AI13884">
        <v>-4.7453403472900398E-2</v>
      </c>
      <c r="AJ13884">
        <v>-3.91736030578613E-2</v>
      </c>
      <c r="AK13884">
        <v>-1.5091896057128899E-2</v>
      </c>
      <c r="AL13884">
        <v>-8.1628322601318401E-2</v>
      </c>
      <c r="AM13884">
        <v>-2.8006553649902299E-2</v>
      </c>
      <c r="AN13884">
        <v>0.108357429504395</v>
      </c>
      <c r="AO13884" t="s">
        <v>91</v>
      </c>
      <c r="AP13884">
        <v>3</v>
      </c>
      <c r="AQ13884">
        <v>2288</v>
      </c>
      <c r="AR13884" t="s">
        <v>72130</v>
      </c>
      <c r="AS13884" t="s">
        <v>78709</v>
      </c>
      <c r="AT13884" t="s">
        <v>75746</v>
      </c>
      <c r="AU13884" t="s">
        <v>75834</v>
      </c>
      <c r="AV13884" t="s">
        <v>78514</v>
      </c>
      <c r="AW13884">
        <v>1</v>
      </c>
      <c r="AX13884" s="4">
        <v>4.6209600000000003E-105</v>
      </c>
      <c r="AY13884">
        <v>259.7</v>
      </c>
      <c r="AZ13884">
        <v>224.99</v>
      </c>
      <c r="BA13884">
        <v>259.7</v>
      </c>
      <c r="BB13884">
        <v>0.30730000000000002</v>
      </c>
      <c r="BC13884">
        <v>41523000000</v>
      </c>
      <c r="BD13884" t="s">
        <v>90</v>
      </c>
    </row>
    <row r="13885" spans="1:56" x14ac:dyDescent="0.45">
      <c r="A13885" t="s">
        <v>15572</v>
      </c>
      <c r="B13885" t="s">
        <v>15573</v>
      </c>
      <c r="C13885" t="s">
        <v>78714</v>
      </c>
      <c r="D13885">
        <v>701</v>
      </c>
      <c r="E13885" t="s">
        <v>65610</v>
      </c>
      <c r="F13885" t="s">
        <v>65611</v>
      </c>
      <c r="G13885" t="s">
        <v>64061</v>
      </c>
      <c r="H13885">
        <v>0.34676742553710899</v>
      </c>
      <c r="I13885">
        <v>0.18893384933471699</v>
      </c>
      <c r="J13885">
        <v>0.15066385269165</v>
      </c>
      <c r="K13885">
        <v>0.16999912261962899</v>
      </c>
      <c r="L13885">
        <v>-4.53543663024902E-2</v>
      </c>
      <c r="M13885">
        <v>0.64526462554931596</v>
      </c>
      <c r="N13885">
        <v>-0.132195949554443</v>
      </c>
      <c r="O13885">
        <v>-0.56116676330566395</v>
      </c>
      <c r="P13885">
        <v>-0.28125381469726601</v>
      </c>
      <c r="Q13885">
        <v>-0.15300464630127</v>
      </c>
      <c r="R13885">
        <v>-0.42025899887085</v>
      </c>
      <c r="S13885">
        <v>0.21100425720214799</v>
      </c>
      <c r="T13885">
        <v>0.3547682762146</v>
      </c>
      <c r="U13885">
        <v>3.8329124450683601E-2</v>
      </c>
      <c r="V13885">
        <v>-1.3467788696289101E-2</v>
      </c>
      <c r="W13885">
        <v>0.168128967285156</v>
      </c>
      <c r="X13885">
        <v>0.163715839385986</v>
      </c>
      <c r="Y13885">
        <v>-0.232809543609619</v>
      </c>
      <c r="Z13885">
        <v>-0.35466718673706099</v>
      </c>
      <c r="AA13885">
        <v>-0.199725151062012</v>
      </c>
      <c r="AB13885">
        <v>-0.11518287658691399</v>
      </c>
      <c r="AC13885">
        <v>-0.59821462631225597</v>
      </c>
      <c r="AD13885">
        <v>0.35188245773315402</v>
      </c>
      <c r="AE13885">
        <v>0.30208587646484403</v>
      </c>
      <c r="AF13885">
        <v>0.43569183349609403</v>
      </c>
      <c r="AG13885">
        <v>0.110461235046387</v>
      </c>
      <c r="AH13885">
        <v>2.1601676940918E-2</v>
      </c>
      <c r="AI13885">
        <v>3.8771629333496098E-3</v>
      </c>
      <c r="AJ13885">
        <v>-5.99160194396973E-2</v>
      </c>
      <c r="AK13885">
        <v>-0.33757877349853499</v>
      </c>
      <c r="AL13885">
        <v>-4.1826725006103502E-2</v>
      </c>
      <c r="AM13885">
        <v>-0.21700477600097701</v>
      </c>
      <c r="AN13885">
        <v>-0.28460121154785201</v>
      </c>
      <c r="AO13885" t="s">
        <v>91</v>
      </c>
      <c r="AP13885">
        <v>4</v>
      </c>
      <c r="AQ13885">
        <v>2293</v>
      </c>
      <c r="AR13885" t="s">
        <v>72130</v>
      </c>
      <c r="AT13885" t="s">
        <v>78715</v>
      </c>
      <c r="AU13885" t="s">
        <v>76113</v>
      </c>
      <c r="AV13885" t="s">
        <v>76974</v>
      </c>
      <c r="AW13885">
        <v>0.99098299999999995</v>
      </c>
      <c r="AX13885" s="4">
        <v>3.7343699999999999E-28</v>
      </c>
      <c r="AY13885">
        <v>163.55000000000001</v>
      </c>
      <c r="AZ13885">
        <v>144.31</v>
      </c>
      <c r="BA13885">
        <v>129.61000000000001</v>
      </c>
      <c r="BB13885">
        <v>-0.86119000000000001</v>
      </c>
      <c r="BC13885">
        <v>1380900000</v>
      </c>
      <c r="BD13885" t="s">
        <v>90</v>
      </c>
    </row>
    <row r="13886" spans="1:56" x14ac:dyDescent="0.45">
      <c r="A13886" t="s">
        <v>15572</v>
      </c>
      <c r="B13886" t="s">
        <v>15573</v>
      </c>
      <c r="C13886" t="s">
        <v>78714</v>
      </c>
      <c r="D13886">
        <v>714</v>
      </c>
      <c r="E13886" t="s">
        <v>65612</v>
      </c>
      <c r="F13886" t="s">
        <v>65613</v>
      </c>
      <c r="G13886" t="s">
        <v>64061</v>
      </c>
      <c r="H13886">
        <v>0.31865882873535201</v>
      </c>
      <c r="I13886">
        <v>0.249015808105469</v>
      </c>
      <c r="J13886">
        <v>0.109810829162598</v>
      </c>
      <c r="K13886">
        <v>7.6256752014160198E-2</v>
      </c>
      <c r="L13886">
        <v>4.0028572082519497E-2</v>
      </c>
      <c r="M13886">
        <v>0.33168411254882801</v>
      </c>
      <c r="N13886">
        <v>-0.24309253692627</v>
      </c>
      <c r="O13886">
        <v>-0.39397239685058599</v>
      </c>
      <c r="P13886">
        <v>-0.20032596588134799</v>
      </c>
      <c r="Q13886">
        <v>-0.16126537322998</v>
      </c>
      <c r="R13886">
        <v>-0.53227233886718806</v>
      </c>
      <c r="S13886">
        <v>0.21100425720214799</v>
      </c>
      <c r="T13886">
        <v>0.3547682762146</v>
      </c>
      <c r="U13886">
        <v>3.8329124450683601E-2</v>
      </c>
      <c r="V13886">
        <v>-1.3467788696289101E-2</v>
      </c>
      <c r="W13886">
        <v>0.168128967285156</v>
      </c>
      <c r="X13886">
        <v>0.163715839385986</v>
      </c>
      <c r="Y13886">
        <v>-0.232809543609619</v>
      </c>
      <c r="Z13886">
        <v>-0.35466718673706099</v>
      </c>
      <c r="AA13886">
        <v>-0.199725151062012</v>
      </c>
      <c r="AB13886">
        <v>-0.11518287658691399</v>
      </c>
      <c r="AC13886">
        <v>-0.59821462631225597</v>
      </c>
      <c r="AD13886">
        <v>0.34308290481567399</v>
      </c>
      <c r="AE13886">
        <v>0.31728744506835899</v>
      </c>
      <c r="AF13886">
        <v>0.439373970031738</v>
      </c>
      <c r="AG13886">
        <v>9.7735404968261705E-2</v>
      </c>
      <c r="AH13886">
        <v>6.9240570068359403E-2</v>
      </c>
      <c r="AI13886">
        <v>-1.2844562530517601E-2</v>
      </c>
      <c r="AJ13886">
        <v>-7.6094150543212905E-2</v>
      </c>
      <c r="AK13886">
        <v>-0.35581874847412098</v>
      </c>
      <c r="AL13886">
        <v>-3.9330005645752002E-2</v>
      </c>
      <c r="AM13886">
        <v>-0.26214027404785201</v>
      </c>
      <c r="AN13886">
        <v>-0.29204940795898399</v>
      </c>
      <c r="AO13886" t="s">
        <v>91</v>
      </c>
      <c r="AP13886">
        <v>4</v>
      </c>
      <c r="AQ13886">
        <v>2293</v>
      </c>
      <c r="AR13886" t="s">
        <v>72130</v>
      </c>
      <c r="AT13886" t="s">
        <v>78715</v>
      </c>
      <c r="AU13886" t="s">
        <v>76113</v>
      </c>
      <c r="AV13886" t="s">
        <v>88442</v>
      </c>
      <c r="AW13886">
        <v>1</v>
      </c>
      <c r="AX13886" s="4">
        <v>3.7343699999999999E-28</v>
      </c>
      <c r="AY13886">
        <v>163.55000000000001</v>
      </c>
      <c r="AZ13886">
        <v>144.31</v>
      </c>
      <c r="BA13886">
        <v>138.03</v>
      </c>
      <c r="BB13886">
        <v>-0.70720000000000005</v>
      </c>
      <c r="BC13886">
        <v>1880800000</v>
      </c>
      <c r="BD13886" t="s">
        <v>90</v>
      </c>
    </row>
    <row r="13887" spans="1:56" x14ac:dyDescent="0.45">
      <c r="A13887" t="s">
        <v>15630</v>
      </c>
      <c r="B13887" t="s">
        <v>15631</v>
      </c>
      <c r="C13887" t="s">
        <v>78727</v>
      </c>
      <c r="D13887">
        <v>154</v>
      </c>
      <c r="E13887" t="s">
        <v>65614</v>
      </c>
      <c r="F13887" t="s">
        <v>65615</v>
      </c>
      <c r="G13887" t="s">
        <v>64061</v>
      </c>
      <c r="H13887" t="s">
        <v>90</v>
      </c>
      <c r="I13887" t="s">
        <v>90</v>
      </c>
      <c r="J13887" t="s">
        <v>90</v>
      </c>
      <c r="K13887" t="s">
        <v>90</v>
      </c>
      <c r="L13887" t="s">
        <v>90</v>
      </c>
      <c r="M13887" t="s">
        <v>90</v>
      </c>
      <c r="N13887" t="s">
        <v>90</v>
      </c>
      <c r="O13887" t="s">
        <v>90</v>
      </c>
      <c r="P13887" t="s">
        <v>90</v>
      </c>
      <c r="Q13887" t="s">
        <v>90</v>
      </c>
      <c r="R13887" t="s">
        <v>90</v>
      </c>
      <c r="S13887">
        <v>0.192929267883301</v>
      </c>
      <c r="T13887">
        <v>-1.5801405906677199</v>
      </c>
      <c r="U13887">
        <v>-2.03255987167358</v>
      </c>
      <c r="V13887">
        <v>-1.44960594177246</v>
      </c>
      <c r="W13887">
        <v>-1.52158355712891</v>
      </c>
      <c r="X13887">
        <v>0.19854211807250999</v>
      </c>
      <c r="Y13887">
        <v>0.149891376495361</v>
      </c>
      <c r="Z13887">
        <v>0.41704416275024397</v>
      </c>
      <c r="AA13887">
        <v>0.25611019134521501</v>
      </c>
      <c r="AB13887">
        <v>-0.13567066192627</v>
      </c>
      <c r="AC13887">
        <v>2.6441097259521502E-2</v>
      </c>
      <c r="AD13887">
        <v>0.34794569015502902</v>
      </c>
      <c r="AE13887">
        <v>-1.17998218536377</v>
      </c>
      <c r="AF13887">
        <v>-1.37532234191895</v>
      </c>
      <c r="AG13887">
        <v>-0.97624969482421897</v>
      </c>
      <c r="AH13887">
        <v>-0.92328548431396495</v>
      </c>
      <c r="AI13887">
        <v>0.59124422073364302</v>
      </c>
      <c r="AJ13887">
        <v>0.32760190963745101</v>
      </c>
      <c r="AK13887">
        <v>-0.25358772277831998</v>
      </c>
      <c r="AL13887">
        <v>0.20534849166870101</v>
      </c>
      <c r="AM13887">
        <v>0.111536979675293</v>
      </c>
      <c r="AN13887">
        <v>0.54188919067382801</v>
      </c>
      <c r="AO13887" t="s">
        <v>91</v>
      </c>
      <c r="AP13887">
        <v>3</v>
      </c>
      <c r="AQ13887">
        <v>2299</v>
      </c>
      <c r="AR13887" t="s">
        <v>72130</v>
      </c>
      <c r="AV13887" t="s">
        <v>75946</v>
      </c>
      <c r="AW13887">
        <v>0.99998900000000002</v>
      </c>
      <c r="AX13887" s="4">
        <v>2.4474499999999998E-13</v>
      </c>
      <c r="AY13887">
        <v>132.84</v>
      </c>
      <c r="AZ13887">
        <v>97.802000000000007</v>
      </c>
      <c r="BA13887">
        <v>121.52</v>
      </c>
      <c r="BB13887">
        <v>0.50155000000000005</v>
      </c>
      <c r="BC13887">
        <v>2336300000</v>
      </c>
      <c r="BD13887" t="s">
        <v>90</v>
      </c>
    </row>
    <row r="13888" spans="1:56" x14ac:dyDescent="0.45">
      <c r="A13888" t="s">
        <v>15630</v>
      </c>
      <c r="B13888" t="s">
        <v>15631</v>
      </c>
      <c r="C13888" t="s">
        <v>78727</v>
      </c>
      <c r="D13888">
        <v>156</v>
      </c>
      <c r="E13888" t="s">
        <v>65616</v>
      </c>
      <c r="F13888" t="s">
        <v>65615</v>
      </c>
      <c r="G13888" t="s">
        <v>64061</v>
      </c>
      <c r="H13888" t="s">
        <v>90</v>
      </c>
      <c r="I13888" t="s">
        <v>90</v>
      </c>
      <c r="J13888" t="s">
        <v>90</v>
      </c>
      <c r="K13888" t="s">
        <v>90</v>
      </c>
      <c r="L13888" t="s">
        <v>90</v>
      </c>
      <c r="M13888" t="s">
        <v>90</v>
      </c>
      <c r="N13888" t="s">
        <v>90</v>
      </c>
      <c r="O13888" t="s">
        <v>90</v>
      </c>
      <c r="P13888" t="s">
        <v>90</v>
      </c>
      <c r="Q13888" t="s">
        <v>90</v>
      </c>
      <c r="R13888" t="s">
        <v>90</v>
      </c>
      <c r="S13888">
        <v>6.9463729858398396E-2</v>
      </c>
      <c r="T13888">
        <v>-1.5064101219177199</v>
      </c>
      <c r="U13888">
        <v>-1.7014589309692401</v>
      </c>
      <c r="V13888">
        <v>-1.4911022186279299</v>
      </c>
      <c r="W13888">
        <v>-1.29807281494141</v>
      </c>
      <c r="X13888">
        <v>0.242516994476318</v>
      </c>
      <c r="Y13888">
        <v>0.20925951004028301</v>
      </c>
      <c r="Z13888">
        <v>0.28901624679565402</v>
      </c>
      <c r="AA13888">
        <v>0.224098205566406</v>
      </c>
      <c r="AB13888">
        <v>-0.128021240234375</v>
      </c>
      <c r="AC13888">
        <v>9.2528820037841797E-2</v>
      </c>
      <c r="AD13888">
        <v>0.34824514389038103</v>
      </c>
      <c r="AE13888">
        <v>-1.2673187255859399</v>
      </c>
      <c r="AF13888">
        <v>-1.44971942901611</v>
      </c>
      <c r="AG13888">
        <v>-1.00675201416016</v>
      </c>
      <c r="AH13888">
        <v>-1.0126161575317401</v>
      </c>
      <c r="AI13888">
        <v>0.59702444076538097</v>
      </c>
      <c r="AJ13888">
        <v>0.29614496231079102</v>
      </c>
      <c r="AK13888">
        <v>-0.33030509948730502</v>
      </c>
      <c r="AL13888">
        <v>0.20534849166870101</v>
      </c>
      <c r="AM13888">
        <v>4.49371337890625E-2</v>
      </c>
      <c r="AN13888">
        <v>0.51934146881103505</v>
      </c>
      <c r="AO13888" t="s">
        <v>91</v>
      </c>
      <c r="AP13888">
        <v>3</v>
      </c>
      <c r="AQ13888">
        <v>2299</v>
      </c>
      <c r="AR13888" t="s">
        <v>72130</v>
      </c>
      <c r="AV13888" t="s">
        <v>76044</v>
      </c>
      <c r="AW13888">
        <v>0.99996600000000002</v>
      </c>
      <c r="AX13888" s="4">
        <v>7.8178200000000002E-35</v>
      </c>
      <c r="AY13888">
        <v>153.86000000000001</v>
      </c>
      <c r="AZ13888">
        <v>139.44999999999999</v>
      </c>
      <c r="BA13888">
        <v>121.52</v>
      </c>
      <c r="BB13888">
        <v>0.50155000000000005</v>
      </c>
      <c r="BC13888">
        <v>5796700000</v>
      </c>
      <c r="BD13888" t="s">
        <v>90</v>
      </c>
    </row>
    <row r="13889" spans="1:56" x14ac:dyDescent="0.45">
      <c r="A13889" t="s">
        <v>15630</v>
      </c>
      <c r="B13889" t="s">
        <v>15631</v>
      </c>
      <c r="C13889" t="s">
        <v>78727</v>
      </c>
      <c r="D13889">
        <v>157</v>
      </c>
      <c r="E13889" t="s">
        <v>65617</v>
      </c>
      <c r="F13889" t="s">
        <v>65615</v>
      </c>
      <c r="G13889" t="s">
        <v>64061</v>
      </c>
      <c r="H13889" t="s">
        <v>90</v>
      </c>
      <c r="I13889" t="s">
        <v>90</v>
      </c>
      <c r="J13889" t="s">
        <v>90</v>
      </c>
      <c r="K13889" t="s">
        <v>90</v>
      </c>
      <c r="L13889" t="s">
        <v>90</v>
      </c>
      <c r="M13889" t="s">
        <v>90</v>
      </c>
      <c r="N13889" t="s">
        <v>90</v>
      </c>
      <c r="O13889" t="s">
        <v>90</v>
      </c>
      <c r="P13889" t="s">
        <v>90</v>
      </c>
      <c r="Q13889" t="s">
        <v>90</v>
      </c>
      <c r="R13889" t="s">
        <v>90</v>
      </c>
      <c r="S13889">
        <v>6.9463729858398396E-2</v>
      </c>
      <c r="T13889">
        <v>-1.5064101219177199</v>
      </c>
      <c r="U13889">
        <v>-1.7014589309692401</v>
      </c>
      <c r="V13889">
        <v>-1.4911022186279299</v>
      </c>
      <c r="W13889">
        <v>-1.29807281494141</v>
      </c>
      <c r="X13889">
        <v>0.242516994476318</v>
      </c>
      <c r="Y13889">
        <v>0.20925951004028301</v>
      </c>
      <c r="Z13889">
        <v>0.28901624679565402</v>
      </c>
      <c r="AA13889">
        <v>0.224098205566406</v>
      </c>
      <c r="AB13889">
        <v>-0.128021240234375</v>
      </c>
      <c r="AC13889">
        <v>9.2528820037841797E-2</v>
      </c>
      <c r="AD13889">
        <v>0.35268354415893599</v>
      </c>
      <c r="AE13889">
        <v>-1.15020656585693</v>
      </c>
      <c r="AF13889">
        <v>-1.3598804473877</v>
      </c>
      <c r="AG13889">
        <v>-0.82793712615966797</v>
      </c>
      <c r="AH13889">
        <v>-0.85093784332275402</v>
      </c>
      <c r="AI13889">
        <v>0.63263940811157204</v>
      </c>
      <c r="AJ13889">
        <v>0.31581735610961897</v>
      </c>
      <c r="AK13889">
        <v>-0.23307228088378901</v>
      </c>
      <c r="AL13889">
        <v>0.20534849166870101</v>
      </c>
      <c r="AM13889">
        <v>0.10511207580566399</v>
      </c>
      <c r="AN13889">
        <v>0.59163665771484397</v>
      </c>
      <c r="AO13889" t="s">
        <v>91</v>
      </c>
      <c r="AP13889">
        <v>3</v>
      </c>
      <c r="AQ13889">
        <v>2299</v>
      </c>
      <c r="AR13889" t="s">
        <v>72130</v>
      </c>
      <c r="AV13889" t="s">
        <v>79826</v>
      </c>
      <c r="AW13889">
        <v>0.99996600000000002</v>
      </c>
      <c r="AX13889" s="4">
        <v>1.07928E-34</v>
      </c>
      <c r="AY13889">
        <v>152.1</v>
      </c>
      <c r="AZ13889">
        <v>116.35</v>
      </c>
      <c r="BA13889">
        <v>121.52</v>
      </c>
      <c r="BB13889">
        <v>0.50155000000000005</v>
      </c>
      <c r="BC13889">
        <v>5191800000</v>
      </c>
      <c r="BD13889" t="s">
        <v>90</v>
      </c>
    </row>
    <row r="13890" spans="1:56" x14ac:dyDescent="0.45">
      <c r="A13890" t="s">
        <v>15654</v>
      </c>
      <c r="B13890" t="s">
        <v>15655</v>
      </c>
      <c r="C13890" t="s">
        <v>78731</v>
      </c>
      <c r="D13890">
        <v>253</v>
      </c>
      <c r="E13890" t="s">
        <v>72874</v>
      </c>
      <c r="F13890" t="s">
        <v>72875</v>
      </c>
      <c r="G13890" t="s">
        <v>72192</v>
      </c>
      <c r="H13890">
        <v>-0.179280281066895</v>
      </c>
      <c r="I13890">
        <v>-8.8986396789550795E-2</v>
      </c>
      <c r="J13890">
        <v>-6.6821098327636705E-2</v>
      </c>
      <c r="K13890">
        <v>-6.4205169677734403E-2</v>
      </c>
      <c r="L13890">
        <v>7.3307991027832003E-2</v>
      </c>
      <c r="M13890">
        <v>0.142822265625</v>
      </c>
      <c r="N13890">
        <v>-5.0188064575195299E-2</v>
      </c>
      <c r="O13890">
        <v>4.4908523559570304E-3</v>
      </c>
      <c r="P13890">
        <v>-2.8352737426757799E-2</v>
      </c>
      <c r="Q13890">
        <v>-1.6531944274902299E-2</v>
      </c>
      <c r="R13890">
        <v>1.55048370361328E-2</v>
      </c>
      <c r="S13890">
        <v>-0.12639045715332001</v>
      </c>
      <c r="T13890">
        <v>-2.33197212219238E-2</v>
      </c>
      <c r="U13890">
        <v>7.8464508056640597E-2</v>
      </c>
      <c r="V13890">
        <v>1.0101318359375E-2</v>
      </c>
      <c r="W13890">
        <v>0.12276649475097701</v>
      </c>
      <c r="X13890">
        <v>-7.2451114654541002E-2</v>
      </c>
      <c r="Y13890">
        <v>-0.11564302444457999</v>
      </c>
      <c r="Z13890">
        <v>0.10939359664917001</v>
      </c>
      <c r="AA13890">
        <v>-1.7746925354003899E-2</v>
      </c>
      <c r="AB13890">
        <v>1.3668060302734399E-2</v>
      </c>
      <c r="AC13890">
        <v>4.2106151580810498E-2</v>
      </c>
      <c r="AD13890">
        <v>-4.3922901153564502E-2</v>
      </c>
      <c r="AE13890">
        <v>-9.1123580932617205E-3</v>
      </c>
      <c r="AF13890">
        <v>8.7279319763183594E-2</v>
      </c>
      <c r="AG13890">
        <v>-1.26676559448242E-2</v>
      </c>
      <c r="AH13890">
        <v>4.8361778259277302E-2</v>
      </c>
      <c r="AI13890">
        <v>-7.4763298034668003E-3</v>
      </c>
      <c r="AJ13890">
        <v>2.94947624206543E-2</v>
      </c>
      <c r="AK13890">
        <v>-1.15222930908203E-2</v>
      </c>
      <c r="AL13890">
        <v>7.77959823608398E-3</v>
      </c>
      <c r="AM13890">
        <v>-2.9170036315918E-2</v>
      </c>
      <c r="AN13890">
        <v>1.12133026123047E-2</v>
      </c>
      <c r="AO13890" t="s">
        <v>91</v>
      </c>
      <c r="AP13890">
        <v>3</v>
      </c>
      <c r="AQ13890">
        <v>2306</v>
      </c>
      <c r="AR13890" t="s">
        <v>72130</v>
      </c>
      <c r="AS13890" t="s">
        <v>78732</v>
      </c>
      <c r="AV13890" t="s">
        <v>77014</v>
      </c>
      <c r="AW13890">
        <v>0.999996</v>
      </c>
      <c r="AX13890" s="4">
        <v>8.1892000000000005E-11</v>
      </c>
      <c r="AY13890">
        <v>110.03</v>
      </c>
      <c r="AZ13890">
        <v>93.72</v>
      </c>
      <c r="BA13890">
        <v>90.884</v>
      </c>
      <c r="BB13890">
        <v>0.37281999999999998</v>
      </c>
      <c r="BC13890">
        <v>2516500000</v>
      </c>
      <c r="BD13890" t="s">
        <v>90</v>
      </c>
    </row>
    <row r="13891" spans="1:56" x14ac:dyDescent="0.45">
      <c r="A13891" t="s">
        <v>15654</v>
      </c>
      <c r="B13891" t="s">
        <v>15655</v>
      </c>
      <c r="C13891" t="s">
        <v>78731</v>
      </c>
      <c r="D13891">
        <v>254</v>
      </c>
      <c r="E13891" t="s">
        <v>72876</v>
      </c>
      <c r="F13891" t="s">
        <v>72877</v>
      </c>
      <c r="G13891" t="s">
        <v>72192</v>
      </c>
      <c r="H13891">
        <v>-0.179280281066895</v>
      </c>
      <c r="I13891">
        <v>-8.8986396789550795E-2</v>
      </c>
      <c r="J13891">
        <v>-6.6821098327636705E-2</v>
      </c>
      <c r="K13891">
        <v>-6.4205169677734403E-2</v>
      </c>
      <c r="L13891">
        <v>7.3307991027832003E-2</v>
      </c>
      <c r="M13891">
        <v>0.142822265625</v>
      </c>
      <c r="N13891">
        <v>-5.0188064575195299E-2</v>
      </c>
      <c r="O13891">
        <v>4.4908523559570304E-3</v>
      </c>
      <c r="P13891">
        <v>-2.8352737426757799E-2</v>
      </c>
      <c r="Q13891">
        <v>-1.6531944274902299E-2</v>
      </c>
      <c r="R13891">
        <v>1.55048370361328E-2</v>
      </c>
      <c r="S13891">
        <v>-0.12639045715332001</v>
      </c>
      <c r="T13891">
        <v>-2.33197212219238E-2</v>
      </c>
      <c r="U13891">
        <v>7.8464508056640597E-2</v>
      </c>
      <c r="V13891">
        <v>1.0101318359375E-2</v>
      </c>
      <c r="W13891">
        <v>0.12276649475097701</v>
      </c>
      <c r="X13891">
        <v>-7.2451114654541002E-2</v>
      </c>
      <c r="Y13891">
        <v>-0.11564302444457999</v>
      </c>
      <c r="Z13891">
        <v>0.10939359664917001</v>
      </c>
      <c r="AA13891">
        <v>-1.7746925354003899E-2</v>
      </c>
      <c r="AB13891">
        <v>1.3668060302734399E-2</v>
      </c>
      <c r="AC13891">
        <v>4.2106151580810498E-2</v>
      </c>
      <c r="AD13891">
        <v>-4.3922901153564502E-2</v>
      </c>
      <c r="AE13891">
        <v>-9.1123580932617205E-3</v>
      </c>
      <c r="AF13891">
        <v>8.7279319763183594E-2</v>
      </c>
      <c r="AG13891">
        <v>-1.26676559448242E-2</v>
      </c>
      <c r="AH13891">
        <v>4.8361778259277302E-2</v>
      </c>
      <c r="AI13891">
        <v>-7.4763298034668003E-3</v>
      </c>
      <c r="AJ13891">
        <v>2.94947624206543E-2</v>
      </c>
      <c r="AK13891">
        <v>-1.15222930908203E-2</v>
      </c>
      <c r="AL13891">
        <v>7.77959823608398E-3</v>
      </c>
      <c r="AM13891">
        <v>-2.9170036315918E-2</v>
      </c>
      <c r="AN13891">
        <v>1.12133026123047E-2</v>
      </c>
      <c r="AO13891" t="s">
        <v>91</v>
      </c>
      <c r="AP13891">
        <v>4</v>
      </c>
      <c r="AQ13891">
        <v>2306</v>
      </c>
      <c r="AR13891" t="s">
        <v>72130</v>
      </c>
      <c r="AS13891" t="s">
        <v>78732</v>
      </c>
      <c r="AV13891" t="s">
        <v>75792</v>
      </c>
      <c r="AW13891">
        <v>0.99998600000000004</v>
      </c>
      <c r="AX13891" s="4">
        <v>8.1892000000000005E-11</v>
      </c>
      <c r="AY13891">
        <v>110.03</v>
      </c>
      <c r="AZ13891">
        <v>93.72</v>
      </c>
      <c r="BA13891">
        <v>89.564999999999998</v>
      </c>
      <c r="BB13891">
        <v>-6.9762000000000005E-2</v>
      </c>
      <c r="BC13891">
        <v>2516500000</v>
      </c>
      <c r="BD13891" t="s">
        <v>90</v>
      </c>
    </row>
    <row r="13892" spans="1:56" x14ac:dyDescent="0.45">
      <c r="A13892" t="s">
        <v>15654</v>
      </c>
      <c r="B13892" t="s">
        <v>15655</v>
      </c>
      <c r="C13892" t="s">
        <v>78731</v>
      </c>
      <c r="D13892">
        <v>256</v>
      </c>
      <c r="E13892" t="s">
        <v>72878</v>
      </c>
      <c r="F13892" t="s">
        <v>72879</v>
      </c>
      <c r="G13892" t="s">
        <v>72192</v>
      </c>
      <c r="H13892">
        <v>-0.179280281066895</v>
      </c>
      <c r="I13892">
        <v>-8.8986396789550795E-2</v>
      </c>
      <c r="J13892">
        <v>-6.6821098327636705E-2</v>
      </c>
      <c r="K13892">
        <v>-6.4205169677734403E-2</v>
      </c>
      <c r="L13892">
        <v>7.3307991027832003E-2</v>
      </c>
      <c r="M13892">
        <v>0.142822265625</v>
      </c>
      <c r="N13892">
        <v>-5.0188064575195299E-2</v>
      </c>
      <c r="O13892">
        <v>4.4908523559570304E-3</v>
      </c>
      <c r="P13892">
        <v>-2.8352737426757799E-2</v>
      </c>
      <c r="Q13892">
        <v>-1.6531944274902299E-2</v>
      </c>
      <c r="R13892">
        <v>1.55048370361328E-2</v>
      </c>
      <c r="S13892">
        <v>-0.12639045715332001</v>
      </c>
      <c r="T13892">
        <v>-2.33197212219238E-2</v>
      </c>
      <c r="U13892">
        <v>7.8464508056640597E-2</v>
      </c>
      <c r="V13892">
        <v>1.0101318359375E-2</v>
      </c>
      <c r="W13892">
        <v>0.12276649475097701</v>
      </c>
      <c r="X13892">
        <v>-7.2451114654541002E-2</v>
      </c>
      <c r="Y13892">
        <v>-0.11564302444457999</v>
      </c>
      <c r="Z13892">
        <v>0.10939359664917001</v>
      </c>
      <c r="AA13892">
        <v>-1.7746925354003899E-2</v>
      </c>
      <c r="AB13892">
        <v>1.3668060302734399E-2</v>
      </c>
      <c r="AC13892">
        <v>4.2106151580810498E-2</v>
      </c>
      <c r="AD13892">
        <v>-4.3922901153564502E-2</v>
      </c>
      <c r="AE13892">
        <v>-9.1123580932617205E-3</v>
      </c>
      <c r="AF13892">
        <v>8.7279319763183594E-2</v>
      </c>
      <c r="AG13892">
        <v>-1.26676559448242E-2</v>
      </c>
      <c r="AH13892">
        <v>4.8361778259277302E-2</v>
      </c>
      <c r="AI13892">
        <v>-7.4763298034668003E-3</v>
      </c>
      <c r="AJ13892">
        <v>2.94947624206543E-2</v>
      </c>
      <c r="AK13892">
        <v>-1.15222930908203E-2</v>
      </c>
      <c r="AL13892">
        <v>7.77959823608398E-3</v>
      </c>
      <c r="AM13892">
        <v>-2.9170036315918E-2</v>
      </c>
      <c r="AN13892">
        <v>1.12133026123047E-2</v>
      </c>
      <c r="AO13892" t="s">
        <v>91</v>
      </c>
      <c r="AP13892">
        <v>3</v>
      </c>
      <c r="AQ13892">
        <v>2306</v>
      </c>
      <c r="AR13892" t="s">
        <v>72130</v>
      </c>
      <c r="AS13892" t="s">
        <v>78732</v>
      </c>
      <c r="AV13892" t="s">
        <v>85567</v>
      </c>
      <c r="AW13892">
        <v>0.99984399999999996</v>
      </c>
      <c r="AX13892" s="4">
        <v>8.1892000000000005E-11</v>
      </c>
      <c r="AY13892">
        <v>110.03</v>
      </c>
      <c r="AZ13892">
        <v>93.72</v>
      </c>
      <c r="BA13892">
        <v>106.7</v>
      </c>
      <c r="BB13892">
        <v>0.18704999999999999</v>
      </c>
      <c r="BC13892">
        <v>2516500000</v>
      </c>
      <c r="BD13892" t="s">
        <v>90</v>
      </c>
    </row>
    <row r="13893" spans="1:56" x14ac:dyDescent="0.45">
      <c r="A13893" t="s">
        <v>16006</v>
      </c>
      <c r="B13893" t="s">
        <v>16007</v>
      </c>
      <c r="C13893" t="s">
        <v>78800</v>
      </c>
      <c r="D13893">
        <v>234</v>
      </c>
      <c r="E13893" t="s">
        <v>65663</v>
      </c>
      <c r="F13893" t="s">
        <v>65664</v>
      </c>
      <c r="G13893" t="s">
        <v>64061</v>
      </c>
      <c r="H13893">
        <v>-0.35967063903808599</v>
      </c>
      <c r="I13893">
        <v>0.45135307312011702</v>
      </c>
      <c r="J13893">
        <v>0.355853080749512</v>
      </c>
      <c r="K13893">
        <v>0.32531833648681602</v>
      </c>
      <c r="L13893">
        <v>6.1881065368652302E-2</v>
      </c>
      <c r="M13893">
        <v>0.78560829162597701</v>
      </c>
      <c r="N13893">
        <v>-0.24313545227050801</v>
      </c>
      <c r="O13893">
        <v>-0.37442970275878901</v>
      </c>
      <c r="P13893">
        <v>-0.13957881927490201</v>
      </c>
      <c r="Q13893">
        <v>-0.36026382446289101</v>
      </c>
      <c r="R13893">
        <v>0</v>
      </c>
      <c r="S13893">
        <v>-0.31429576873779302</v>
      </c>
      <c r="T13893">
        <v>0.39937925338745101</v>
      </c>
      <c r="U13893">
        <v>0.29852485656738298</v>
      </c>
      <c r="V13893">
        <v>0.39924526214599598</v>
      </c>
      <c r="W13893">
        <v>0.107039451599121</v>
      </c>
      <c r="X13893">
        <v>-0.25938081741333002</v>
      </c>
      <c r="Y13893">
        <v>-6.7274570465087905E-2</v>
      </c>
      <c r="Z13893">
        <v>0.14229345321655301</v>
      </c>
      <c r="AA13893">
        <v>-0.16469383239746099</v>
      </c>
      <c r="AB13893">
        <v>4.3485641479492201E-2</v>
      </c>
      <c r="AC13893">
        <v>-0.23828935623168901</v>
      </c>
      <c r="AD13893" t="s">
        <v>90</v>
      </c>
      <c r="AE13893" t="s">
        <v>90</v>
      </c>
      <c r="AF13893" t="s">
        <v>90</v>
      </c>
      <c r="AG13893" t="s">
        <v>90</v>
      </c>
      <c r="AH13893" t="s">
        <v>90</v>
      </c>
      <c r="AI13893" t="s">
        <v>90</v>
      </c>
      <c r="AJ13893" t="s">
        <v>90</v>
      </c>
      <c r="AK13893" t="s">
        <v>90</v>
      </c>
      <c r="AL13893" t="s">
        <v>90</v>
      </c>
      <c r="AM13893" t="s">
        <v>90</v>
      </c>
      <c r="AN13893" t="s">
        <v>90</v>
      </c>
      <c r="AO13893" t="s">
        <v>91</v>
      </c>
      <c r="AP13893">
        <v>3</v>
      </c>
      <c r="AQ13893">
        <v>2357</v>
      </c>
      <c r="AR13893" t="s">
        <v>72130</v>
      </c>
      <c r="AS13893" t="s">
        <v>78801</v>
      </c>
      <c r="AT13893" t="s">
        <v>78802</v>
      </c>
      <c r="AV13893" t="s">
        <v>76120</v>
      </c>
      <c r="AW13893">
        <v>1</v>
      </c>
      <c r="AX13893" s="4">
        <v>1.11996E-5</v>
      </c>
      <c r="AY13893">
        <v>137.16</v>
      </c>
      <c r="AZ13893">
        <v>87.808000000000007</v>
      </c>
      <c r="BA13893">
        <v>137.16</v>
      </c>
      <c r="BB13893">
        <v>9.3013999999999996E-3</v>
      </c>
      <c r="BC13893">
        <v>26742000000</v>
      </c>
      <c r="BD13893" t="s">
        <v>90</v>
      </c>
    </row>
    <row r="13894" spans="1:56" x14ac:dyDescent="0.45">
      <c r="A13894" t="s">
        <v>16006</v>
      </c>
      <c r="B13894" t="s">
        <v>16007</v>
      </c>
      <c r="C13894" t="s">
        <v>78800</v>
      </c>
      <c r="D13894">
        <v>238</v>
      </c>
      <c r="E13894" t="s">
        <v>16008</v>
      </c>
      <c r="F13894" t="s">
        <v>16009</v>
      </c>
      <c r="G13894" t="s">
        <v>305</v>
      </c>
      <c r="H13894">
        <v>-0.37250328063964799</v>
      </c>
      <c r="I13894">
        <v>0.39261054992675798</v>
      </c>
      <c r="J13894">
        <v>0.324191093444824</v>
      </c>
      <c r="K13894">
        <v>0.274477958679199</v>
      </c>
      <c r="L13894">
        <v>5.6166648864746101E-2</v>
      </c>
      <c r="M13894">
        <v>0.76351833343505904</v>
      </c>
      <c r="N13894">
        <v>-0.25078296661376998</v>
      </c>
      <c r="O13894">
        <v>-0.37790298461914101</v>
      </c>
      <c r="P13894">
        <v>-0.13742637634277299</v>
      </c>
      <c r="Q13894">
        <v>-0.36294937133789101</v>
      </c>
      <c r="R13894">
        <v>0</v>
      </c>
      <c r="S13894">
        <v>-0.322812080383301</v>
      </c>
      <c r="T13894">
        <v>0.42126703262329102</v>
      </c>
      <c r="U13894">
        <v>0.30609035491943398</v>
      </c>
      <c r="V13894">
        <v>0.413739204406738</v>
      </c>
      <c r="W13894">
        <v>0.107039451599121</v>
      </c>
      <c r="X13894">
        <v>-0.26622247695922902</v>
      </c>
      <c r="Y13894">
        <v>-5.59649467468262E-2</v>
      </c>
      <c r="Z13894">
        <v>0.153309345245361</v>
      </c>
      <c r="AA13894">
        <v>-0.170323371887207</v>
      </c>
      <c r="AB13894">
        <v>5.7511329650878899E-2</v>
      </c>
      <c r="AC13894">
        <v>-0.22561407089233401</v>
      </c>
      <c r="AD13894" t="s">
        <v>90</v>
      </c>
      <c r="AE13894" t="s">
        <v>90</v>
      </c>
      <c r="AF13894" t="s">
        <v>90</v>
      </c>
      <c r="AG13894" t="s">
        <v>90</v>
      </c>
      <c r="AH13894" t="s">
        <v>90</v>
      </c>
      <c r="AI13894" t="s">
        <v>90</v>
      </c>
      <c r="AJ13894" t="s">
        <v>90</v>
      </c>
      <c r="AK13894" t="s">
        <v>90</v>
      </c>
      <c r="AL13894" t="s">
        <v>90</v>
      </c>
      <c r="AM13894" t="s">
        <v>90</v>
      </c>
      <c r="AN13894" t="s">
        <v>90</v>
      </c>
      <c r="AO13894" t="s">
        <v>91</v>
      </c>
      <c r="AP13894">
        <v>2</v>
      </c>
      <c r="AQ13894">
        <v>2357</v>
      </c>
      <c r="AR13894" t="s">
        <v>72130</v>
      </c>
      <c r="AS13894" t="s">
        <v>78801</v>
      </c>
      <c r="AT13894" t="s">
        <v>78802</v>
      </c>
      <c r="AV13894" t="s">
        <v>78482</v>
      </c>
      <c r="AW13894">
        <v>0.99999800000000005</v>
      </c>
      <c r="AX13894" s="4">
        <v>1.11996E-5</v>
      </c>
      <c r="AY13894">
        <v>137.16</v>
      </c>
      <c r="AZ13894">
        <v>87.808000000000007</v>
      </c>
      <c r="BA13894">
        <v>100.57</v>
      </c>
      <c r="BB13894">
        <v>-0.12439</v>
      </c>
      <c r="BC13894">
        <v>32223000000</v>
      </c>
      <c r="BD13894" t="s">
        <v>90</v>
      </c>
    </row>
    <row r="13895" spans="1:56" x14ac:dyDescent="0.45">
      <c r="A13895" t="s">
        <v>16006</v>
      </c>
      <c r="B13895" t="s">
        <v>16007</v>
      </c>
      <c r="C13895" t="s">
        <v>78800</v>
      </c>
      <c r="D13895">
        <v>242</v>
      </c>
      <c r="E13895" t="s">
        <v>16010</v>
      </c>
      <c r="F13895" t="s">
        <v>16011</v>
      </c>
      <c r="G13895" t="s">
        <v>305</v>
      </c>
      <c r="H13895">
        <v>-0.35967063903808599</v>
      </c>
      <c r="I13895">
        <v>0.45135307312011702</v>
      </c>
      <c r="J13895">
        <v>0.355853080749512</v>
      </c>
      <c r="K13895">
        <v>0.32531833648681602</v>
      </c>
      <c r="L13895">
        <v>6.1881065368652302E-2</v>
      </c>
      <c r="M13895">
        <v>0.78560829162597701</v>
      </c>
      <c r="N13895">
        <v>-0.24313545227050801</v>
      </c>
      <c r="O13895">
        <v>-0.37442970275878901</v>
      </c>
      <c r="P13895">
        <v>-0.13957881927490201</v>
      </c>
      <c r="Q13895">
        <v>-0.36026382446289101</v>
      </c>
      <c r="R13895">
        <v>0</v>
      </c>
      <c r="S13895">
        <v>-0.31429576873779302</v>
      </c>
      <c r="T13895">
        <v>0.39937925338745101</v>
      </c>
      <c r="U13895">
        <v>0.29852485656738298</v>
      </c>
      <c r="V13895">
        <v>0.39924526214599598</v>
      </c>
      <c r="W13895">
        <v>0.107039451599121</v>
      </c>
      <c r="X13895">
        <v>-0.25938081741333002</v>
      </c>
      <c r="Y13895">
        <v>-6.7274570465087905E-2</v>
      </c>
      <c r="Z13895">
        <v>0.14229345321655301</v>
      </c>
      <c r="AA13895">
        <v>-0.16469383239746099</v>
      </c>
      <c r="AB13895">
        <v>4.3485641479492201E-2</v>
      </c>
      <c r="AC13895">
        <v>-0.23828935623168901</v>
      </c>
      <c r="AD13895" t="s">
        <v>90</v>
      </c>
      <c r="AE13895" t="s">
        <v>90</v>
      </c>
      <c r="AF13895" t="s">
        <v>90</v>
      </c>
      <c r="AG13895" t="s">
        <v>90</v>
      </c>
      <c r="AH13895" t="s">
        <v>90</v>
      </c>
      <c r="AI13895" t="s">
        <v>90</v>
      </c>
      <c r="AJ13895" t="s">
        <v>90</v>
      </c>
      <c r="AK13895" t="s">
        <v>90</v>
      </c>
      <c r="AL13895" t="s">
        <v>90</v>
      </c>
      <c r="AM13895" t="s">
        <v>90</v>
      </c>
      <c r="AN13895" t="s">
        <v>90</v>
      </c>
      <c r="AO13895" t="s">
        <v>91</v>
      </c>
      <c r="AP13895">
        <v>3</v>
      </c>
      <c r="AQ13895">
        <v>2357</v>
      </c>
      <c r="AR13895" t="s">
        <v>72130</v>
      </c>
      <c r="AS13895" t="s">
        <v>78801</v>
      </c>
      <c r="AT13895" t="s">
        <v>78802</v>
      </c>
      <c r="AV13895" t="s">
        <v>76439</v>
      </c>
      <c r="AW13895">
        <v>1</v>
      </c>
      <c r="AX13895">
        <v>2.2539499999999998E-3</v>
      </c>
      <c r="AY13895">
        <v>82.876999999999995</v>
      </c>
      <c r="AZ13895">
        <v>51.457000000000001</v>
      </c>
      <c r="BA13895">
        <v>80.754999999999995</v>
      </c>
      <c r="BB13895">
        <v>0.22017</v>
      </c>
      <c r="BC13895">
        <v>1651200000</v>
      </c>
      <c r="BD13895" t="s">
        <v>90</v>
      </c>
    </row>
    <row r="13896" spans="1:56" x14ac:dyDescent="0.45">
      <c r="A13896" t="s">
        <v>16027</v>
      </c>
      <c r="B13896" t="s">
        <v>16028</v>
      </c>
      <c r="C13896" t="s">
        <v>78804</v>
      </c>
      <c r="D13896">
        <v>826</v>
      </c>
      <c r="E13896" t="s">
        <v>72880</v>
      </c>
      <c r="F13896" t="s">
        <v>72881</v>
      </c>
      <c r="G13896" t="s">
        <v>72192</v>
      </c>
      <c r="H13896">
        <v>-6.6400527954101604E-2</v>
      </c>
      <c r="I13896">
        <v>-1.44500732421875E-2</v>
      </c>
      <c r="J13896">
        <v>7.8006744384765597E-2</v>
      </c>
      <c r="K13896">
        <v>-9.7210884094238295E-2</v>
      </c>
      <c r="L13896">
        <v>-0.17387866973877</v>
      </c>
      <c r="M13896">
        <v>7.4526786804199205E-2</v>
      </c>
      <c r="N13896">
        <v>7.9792022705078097E-2</v>
      </c>
      <c r="O13896">
        <v>-8.47625732421875E-3</v>
      </c>
      <c r="P13896">
        <v>-4.34722900390625E-2</v>
      </c>
      <c r="Q13896">
        <v>-6.2490463256835903E-2</v>
      </c>
      <c r="R13896">
        <v>0.16055393218994099</v>
      </c>
      <c r="S13896">
        <v>-3.7393569946289102E-3</v>
      </c>
      <c r="T13896">
        <v>-0.22238874435424799</v>
      </c>
      <c r="U13896">
        <v>-4.8033714294433601E-2</v>
      </c>
      <c r="V13896">
        <v>-9.3420028686523396E-2</v>
      </c>
      <c r="W13896">
        <v>5.9109687805175802E-2</v>
      </c>
      <c r="X13896">
        <v>3.1877994537353502E-2</v>
      </c>
      <c r="Y13896">
        <v>7.7685832977294894E-2</v>
      </c>
      <c r="Z13896">
        <v>6.2074184417724602E-2</v>
      </c>
      <c r="AA13896">
        <v>-6.2700271606445299E-2</v>
      </c>
      <c r="AB13896">
        <v>0.17225456237792999</v>
      </c>
      <c r="AC13896">
        <v>2.6441097259521502E-2</v>
      </c>
      <c r="AD13896">
        <v>-0.115979671478271</v>
      </c>
      <c r="AE13896">
        <v>0.11938667297363301</v>
      </c>
      <c r="AF13896">
        <v>-6.5065383911132799E-2</v>
      </c>
      <c r="AG13896">
        <v>-0.202517509460449</v>
      </c>
      <c r="AH13896">
        <v>8.87298583984375E-3</v>
      </c>
      <c r="AI13896">
        <v>-4.2463779449462898E-2</v>
      </c>
      <c r="AJ13896">
        <v>4.8623561859130901E-2</v>
      </c>
      <c r="AK13896">
        <v>-0.129765510559082</v>
      </c>
      <c r="AL13896">
        <v>-0.15656995773315399</v>
      </c>
      <c r="AM13896">
        <v>6.77490234375E-3</v>
      </c>
      <c r="AN13896">
        <v>-3.7845611572265597E-2</v>
      </c>
      <c r="AO13896" t="s">
        <v>91</v>
      </c>
      <c r="AP13896">
        <v>4</v>
      </c>
      <c r="AQ13896">
        <v>2358</v>
      </c>
      <c r="AR13896" t="s">
        <v>72130</v>
      </c>
      <c r="AS13896" t="s">
        <v>78038</v>
      </c>
      <c r="AT13896" t="s">
        <v>77618</v>
      </c>
      <c r="AV13896" t="s">
        <v>77046</v>
      </c>
      <c r="AW13896">
        <v>0.99731499999999995</v>
      </c>
      <c r="AX13896" s="4">
        <v>5.35493E-33</v>
      </c>
      <c r="AY13896">
        <v>180.6</v>
      </c>
      <c r="AZ13896">
        <v>160.88</v>
      </c>
      <c r="BA13896">
        <v>171.23</v>
      </c>
      <c r="BB13896">
        <v>0.11555</v>
      </c>
      <c r="BC13896">
        <v>18951000000</v>
      </c>
      <c r="BD13896" t="s">
        <v>90</v>
      </c>
    </row>
    <row r="13897" spans="1:56" x14ac:dyDescent="0.45">
      <c r="A13897" t="s">
        <v>16027</v>
      </c>
      <c r="B13897" t="s">
        <v>16028</v>
      </c>
      <c r="C13897" t="s">
        <v>78804</v>
      </c>
      <c r="D13897">
        <v>828</v>
      </c>
      <c r="E13897" t="s">
        <v>72882</v>
      </c>
      <c r="F13897" t="s">
        <v>72881</v>
      </c>
      <c r="G13897" t="s">
        <v>72192</v>
      </c>
      <c r="H13897">
        <v>-6.6400527954101604E-2</v>
      </c>
      <c r="I13897">
        <v>-1.44500732421875E-2</v>
      </c>
      <c r="J13897">
        <v>7.8006744384765597E-2</v>
      </c>
      <c r="K13897">
        <v>-9.7210884094238295E-2</v>
      </c>
      <c r="L13897">
        <v>-0.17387866973877</v>
      </c>
      <c r="M13897">
        <v>7.4526786804199205E-2</v>
      </c>
      <c r="N13897">
        <v>7.9792022705078097E-2</v>
      </c>
      <c r="O13897">
        <v>-8.47625732421875E-3</v>
      </c>
      <c r="P13897">
        <v>-4.34722900390625E-2</v>
      </c>
      <c r="Q13897">
        <v>-6.2490463256835903E-2</v>
      </c>
      <c r="R13897">
        <v>0.16055393218994099</v>
      </c>
      <c r="S13897">
        <v>-3.7393569946289102E-3</v>
      </c>
      <c r="T13897">
        <v>-0.22238874435424799</v>
      </c>
      <c r="U13897">
        <v>-4.8033714294433601E-2</v>
      </c>
      <c r="V13897">
        <v>-9.3420028686523396E-2</v>
      </c>
      <c r="W13897">
        <v>5.9109687805175802E-2</v>
      </c>
      <c r="X13897">
        <v>3.1877994537353502E-2</v>
      </c>
      <c r="Y13897">
        <v>7.7685832977294894E-2</v>
      </c>
      <c r="Z13897">
        <v>6.2074184417724602E-2</v>
      </c>
      <c r="AA13897">
        <v>-6.2700271606445299E-2</v>
      </c>
      <c r="AB13897">
        <v>0.17225456237792999</v>
      </c>
      <c r="AC13897">
        <v>2.6441097259521502E-2</v>
      </c>
      <c r="AD13897">
        <v>-0.115979671478271</v>
      </c>
      <c r="AE13897">
        <v>0.11938667297363301</v>
      </c>
      <c r="AF13897">
        <v>-6.5065383911132799E-2</v>
      </c>
      <c r="AG13897">
        <v>-0.202517509460449</v>
      </c>
      <c r="AH13897">
        <v>8.87298583984375E-3</v>
      </c>
      <c r="AI13897">
        <v>-4.2463779449462898E-2</v>
      </c>
      <c r="AJ13897">
        <v>4.8623561859130901E-2</v>
      </c>
      <c r="AK13897">
        <v>-0.129765510559082</v>
      </c>
      <c r="AL13897">
        <v>-0.15656995773315399</v>
      </c>
      <c r="AM13897">
        <v>6.77490234375E-3</v>
      </c>
      <c r="AN13897">
        <v>-3.7845611572265597E-2</v>
      </c>
      <c r="AO13897" t="s">
        <v>91</v>
      </c>
      <c r="AP13897">
        <v>4</v>
      </c>
      <c r="AQ13897">
        <v>2358</v>
      </c>
      <c r="AR13897" t="s">
        <v>72130</v>
      </c>
      <c r="AS13897" t="s">
        <v>78038</v>
      </c>
      <c r="AT13897" t="s">
        <v>77618</v>
      </c>
      <c r="AV13897" t="s">
        <v>86436</v>
      </c>
      <c r="AW13897">
        <v>0.99791099999999999</v>
      </c>
      <c r="AX13897" s="4">
        <v>5.35493E-33</v>
      </c>
      <c r="AY13897">
        <v>180.6</v>
      </c>
      <c r="AZ13897">
        <v>160.88</v>
      </c>
      <c r="BA13897">
        <v>171.23</v>
      </c>
      <c r="BB13897">
        <v>0.11555</v>
      </c>
      <c r="BC13897">
        <v>18951000000</v>
      </c>
      <c r="BD13897" t="s">
        <v>90</v>
      </c>
    </row>
    <row r="13898" spans="1:56" x14ac:dyDescent="0.45">
      <c r="A13898" t="s">
        <v>16027</v>
      </c>
      <c r="B13898" t="s">
        <v>16028</v>
      </c>
      <c r="C13898" t="s">
        <v>78804</v>
      </c>
      <c r="D13898">
        <v>833</v>
      </c>
      <c r="E13898" t="s">
        <v>72883</v>
      </c>
      <c r="F13898" t="s">
        <v>72884</v>
      </c>
      <c r="G13898" t="s">
        <v>72192</v>
      </c>
      <c r="H13898">
        <v>3.9028167724609403E-2</v>
      </c>
      <c r="I13898">
        <v>-7.2154045104980497E-2</v>
      </c>
      <c r="J13898">
        <v>0.20602989196777299</v>
      </c>
      <c r="K13898">
        <v>6.2685012817382804E-3</v>
      </c>
      <c r="L13898">
        <v>-0.24138069152832001</v>
      </c>
      <c r="M13898">
        <v>5.0140380859375E-2</v>
      </c>
      <c r="N13898">
        <v>-0.18606948852539101</v>
      </c>
      <c r="O13898">
        <v>-6.9684982299804696E-3</v>
      </c>
      <c r="P13898">
        <v>0.143834114074707</v>
      </c>
      <c r="Q13898">
        <v>-0.27063655853271501</v>
      </c>
      <c r="R13898">
        <v>0.107985496520996</v>
      </c>
      <c r="S13898" t="s">
        <v>90</v>
      </c>
      <c r="T13898" t="s">
        <v>90</v>
      </c>
      <c r="U13898" t="s">
        <v>90</v>
      </c>
      <c r="V13898" t="s">
        <v>90</v>
      </c>
      <c r="W13898" t="s">
        <v>90</v>
      </c>
      <c r="X13898" t="s">
        <v>90</v>
      </c>
      <c r="Y13898" t="s">
        <v>90</v>
      </c>
      <c r="Z13898" t="s">
        <v>90</v>
      </c>
      <c r="AA13898" t="s">
        <v>90</v>
      </c>
      <c r="AB13898" t="s">
        <v>90</v>
      </c>
      <c r="AC13898" t="s">
        <v>90</v>
      </c>
      <c r="AD13898">
        <v>3.66625785827637E-2</v>
      </c>
      <c r="AE13898">
        <v>-0.107064247131348</v>
      </c>
      <c r="AF13898">
        <v>-0.145278930664063</v>
      </c>
      <c r="AG13898">
        <v>-9.1265678405761705E-2</v>
      </c>
      <c r="AH13898">
        <v>-3.8096427917480503E-2</v>
      </c>
      <c r="AI13898">
        <v>5.85217475891113E-2</v>
      </c>
      <c r="AJ13898">
        <v>0.122843265533447</v>
      </c>
      <c r="AK13898">
        <v>-3.4236907958984402E-4</v>
      </c>
      <c r="AL13898">
        <v>9.1414928436279297E-2</v>
      </c>
      <c r="AM13898">
        <v>8.9397430419921903E-2</v>
      </c>
      <c r="AN13898">
        <v>4.52117919921875E-2</v>
      </c>
      <c r="AO13898" t="s">
        <v>91</v>
      </c>
      <c r="AP13898">
        <v>3</v>
      </c>
      <c r="AQ13898">
        <v>2358</v>
      </c>
      <c r="AR13898" t="s">
        <v>72130</v>
      </c>
      <c r="AS13898" t="s">
        <v>78038</v>
      </c>
      <c r="AT13898" t="s">
        <v>77618</v>
      </c>
      <c r="AV13898" t="s">
        <v>87739</v>
      </c>
      <c r="AW13898">
        <v>0.73358199999999996</v>
      </c>
      <c r="AX13898" s="4">
        <v>3.5568100000000003E-5</v>
      </c>
      <c r="AY13898">
        <v>95.244</v>
      </c>
      <c r="AZ13898">
        <v>69.238</v>
      </c>
      <c r="BA13898">
        <v>62.917999999999999</v>
      </c>
      <c r="BB13898">
        <v>1.4005000000000001</v>
      </c>
      <c r="BC13898">
        <v>4086000000</v>
      </c>
      <c r="BD13898" t="s">
        <v>90</v>
      </c>
    </row>
    <row r="13899" spans="1:56" x14ac:dyDescent="0.45">
      <c r="A13899" t="s">
        <v>16027</v>
      </c>
      <c r="B13899" t="s">
        <v>16028</v>
      </c>
      <c r="C13899" t="s">
        <v>78804</v>
      </c>
      <c r="D13899">
        <v>824</v>
      </c>
      <c r="E13899" t="s">
        <v>72885</v>
      </c>
      <c r="F13899" t="s">
        <v>72881</v>
      </c>
      <c r="G13899">
        <v>4</v>
      </c>
      <c r="H13899">
        <v>-5.5924415588378899E-2</v>
      </c>
      <c r="I13899">
        <v>2.0046234130859399E-2</v>
      </c>
      <c r="J13899">
        <v>9.6895217895507799E-2</v>
      </c>
      <c r="K13899">
        <v>-8.6408615112304701E-2</v>
      </c>
      <c r="L13899">
        <v>-0.179430961608887</v>
      </c>
      <c r="M13899">
        <v>6.9510459899902302E-2</v>
      </c>
      <c r="N13899">
        <v>6.1509132385253899E-2</v>
      </c>
      <c r="O13899">
        <v>-1.4093399047851601E-2</v>
      </c>
      <c r="P13899">
        <v>-4.8064231872558601E-2</v>
      </c>
      <c r="Q13899">
        <v>-9.8191261291503906E-2</v>
      </c>
      <c r="R13899">
        <v>0.15217971801757799</v>
      </c>
      <c r="S13899">
        <v>-7.9648971557617201E-2</v>
      </c>
      <c r="T13899">
        <v>-0.17669630050659199</v>
      </c>
      <c r="U13899">
        <v>-1.10855102539063E-2</v>
      </c>
      <c r="V13899">
        <v>-9.6065521240234403E-2</v>
      </c>
      <c r="W13899">
        <v>9.0862274169921903E-2</v>
      </c>
      <c r="X13899">
        <v>-8.5766315460205106E-2</v>
      </c>
      <c r="Y13899">
        <v>5.8011531829833998E-2</v>
      </c>
      <c r="Z13899">
        <v>0.15042543411254899</v>
      </c>
      <c r="AA13899">
        <v>-9.9253654479980497E-2</v>
      </c>
      <c r="AB13899">
        <v>0.153401374816895</v>
      </c>
      <c r="AC13899">
        <v>2.6441097259521502E-2</v>
      </c>
      <c r="AD13899">
        <v>-0.119214534759521</v>
      </c>
      <c r="AE13899">
        <v>0.15145206451415999</v>
      </c>
      <c r="AF13899">
        <v>-4.7346115112304701E-2</v>
      </c>
      <c r="AG13899">
        <v>-0.19665718078613301</v>
      </c>
      <c r="AH13899">
        <v>2.2724151611328101E-2</v>
      </c>
      <c r="AI13899">
        <v>-5.4620265960693401E-2</v>
      </c>
      <c r="AJ13899">
        <v>4.68850135803223E-2</v>
      </c>
      <c r="AK13899">
        <v>-0.153656005859375</v>
      </c>
      <c r="AL13899">
        <v>-0.169195652008057</v>
      </c>
      <c r="AM13899">
        <v>1.4123916625976601E-2</v>
      </c>
      <c r="AN13899">
        <v>-4.7657012939453097E-2</v>
      </c>
      <c r="AO13899" t="s">
        <v>91</v>
      </c>
      <c r="AP13899">
        <v>4</v>
      </c>
      <c r="AQ13899">
        <v>2358</v>
      </c>
      <c r="AR13899" t="s">
        <v>72130</v>
      </c>
      <c r="AS13899" t="s">
        <v>78038</v>
      </c>
      <c r="AT13899" t="s">
        <v>77618</v>
      </c>
      <c r="AV13899" t="s">
        <v>89044</v>
      </c>
      <c r="AW13899">
        <v>0.99665999999999999</v>
      </c>
      <c r="AX13899" s="4">
        <v>5.35493E-33</v>
      </c>
      <c r="AY13899">
        <v>180.6</v>
      </c>
      <c r="AZ13899">
        <v>160.88</v>
      </c>
      <c r="BA13899">
        <v>171.23</v>
      </c>
      <c r="BB13899">
        <v>0.11555</v>
      </c>
      <c r="BC13899">
        <v>16776000000</v>
      </c>
      <c r="BD13899" t="s">
        <v>90</v>
      </c>
    </row>
    <row r="13900" spans="1:56" x14ac:dyDescent="0.45">
      <c r="A13900" t="s">
        <v>16078</v>
      </c>
      <c r="B13900" t="s">
        <v>16079</v>
      </c>
      <c r="C13900" t="s">
        <v>78809</v>
      </c>
      <c r="D13900">
        <v>308</v>
      </c>
      <c r="E13900" t="s">
        <v>16087</v>
      </c>
      <c r="F13900" t="s">
        <v>16088</v>
      </c>
      <c r="G13900" t="s">
        <v>16089</v>
      </c>
      <c r="H13900">
        <v>-7.7737808227539104E-2</v>
      </c>
      <c r="I13900">
        <v>3.6413192749023403E-2</v>
      </c>
      <c r="J13900">
        <v>9.6007347106933594E-2</v>
      </c>
      <c r="K13900">
        <v>5.6212425231933601E-2</v>
      </c>
      <c r="L13900">
        <v>-7.8030586242675795E-2</v>
      </c>
      <c r="M13900">
        <v>-0.116349220275879</v>
      </c>
      <c r="N13900">
        <v>0.17025566101074199</v>
      </c>
      <c r="O13900">
        <v>-0.154337882995605</v>
      </c>
      <c r="P13900">
        <v>7.5054168701171901E-3</v>
      </c>
      <c r="Q13900">
        <v>-9.3239784240722698E-2</v>
      </c>
      <c r="R13900">
        <v>0.237452507019043</v>
      </c>
      <c r="S13900">
        <v>0</v>
      </c>
      <c r="T13900">
        <v>-0.177323818206787</v>
      </c>
      <c r="U13900">
        <v>-0.13864803314209001</v>
      </c>
      <c r="V13900">
        <v>-0.159235954284668</v>
      </c>
      <c r="W13900">
        <v>-3.7138938903808601E-2</v>
      </c>
      <c r="X13900">
        <v>0.215203762054443</v>
      </c>
      <c r="Y13900">
        <v>1.9459724426269501E-3</v>
      </c>
      <c r="Z13900">
        <v>0.12670564651489299</v>
      </c>
      <c r="AA13900">
        <v>-1.26562118530273E-2</v>
      </c>
      <c r="AB13900">
        <v>5.5402755737304701E-2</v>
      </c>
      <c r="AC13900">
        <v>0.26015329360961897</v>
      </c>
      <c r="AD13900">
        <v>5.5008411407470703E-2</v>
      </c>
      <c r="AE13900">
        <v>3.1662940979003899E-2</v>
      </c>
      <c r="AF13900">
        <v>5.2520751953125E-2</v>
      </c>
      <c r="AG13900">
        <v>0.167452812194824</v>
      </c>
      <c r="AH13900">
        <v>0.114582061767578</v>
      </c>
      <c r="AI13900">
        <v>1.27172470092773E-3</v>
      </c>
      <c r="AJ13900">
        <v>-6.4828395843505901E-2</v>
      </c>
      <c r="AK13900">
        <v>0.19874763488769501</v>
      </c>
      <c r="AL13900">
        <v>-2.9757976531982401E-2</v>
      </c>
      <c r="AM13900">
        <v>8.6106300354003906E-2</v>
      </c>
      <c r="AN13900">
        <v>-1.6444206237793E-2</v>
      </c>
      <c r="AO13900" t="s">
        <v>91</v>
      </c>
      <c r="AP13900">
        <v>2</v>
      </c>
      <c r="AQ13900">
        <v>2370</v>
      </c>
      <c r="AR13900" t="s">
        <v>72130</v>
      </c>
      <c r="AS13900" t="s">
        <v>78810</v>
      </c>
      <c r="AT13900" t="s">
        <v>77618</v>
      </c>
      <c r="AU13900" t="s">
        <v>78811</v>
      </c>
      <c r="AV13900" t="s">
        <v>75753</v>
      </c>
      <c r="AW13900">
        <v>1</v>
      </c>
      <c r="AX13900" s="4">
        <v>5.5916799999999999E-27</v>
      </c>
      <c r="AY13900">
        <v>192.5</v>
      </c>
      <c r="AZ13900">
        <v>143.5</v>
      </c>
      <c r="BA13900">
        <v>173.64</v>
      </c>
      <c r="BB13900">
        <v>2.9173999999999999E-2</v>
      </c>
      <c r="BC13900">
        <v>6728500000</v>
      </c>
      <c r="BD13900" t="s">
        <v>90</v>
      </c>
    </row>
    <row r="13901" spans="1:56" x14ac:dyDescent="0.45">
      <c r="A13901" t="s">
        <v>16078</v>
      </c>
      <c r="B13901" t="s">
        <v>16079</v>
      </c>
      <c r="C13901" t="s">
        <v>78809</v>
      </c>
      <c r="D13901">
        <v>315</v>
      </c>
      <c r="E13901" t="s">
        <v>72886</v>
      </c>
      <c r="F13901" t="s">
        <v>16091</v>
      </c>
      <c r="G13901" t="s">
        <v>72371</v>
      </c>
      <c r="H13901">
        <v>-0.13323402404785201</v>
      </c>
      <c r="I13901">
        <v>2.9128074645996101E-2</v>
      </c>
      <c r="J13901">
        <v>9.4447135925292997E-2</v>
      </c>
      <c r="K13901">
        <v>9.6240043640136705E-2</v>
      </c>
      <c r="L13901">
        <v>-0.156184196472168</v>
      </c>
      <c r="M13901">
        <v>-9.8101615905761705E-2</v>
      </c>
      <c r="N13901">
        <v>0.18792819976806599</v>
      </c>
      <c r="O13901">
        <v>-0.180193901062012</v>
      </c>
      <c r="P13901">
        <v>2.2773742675781302E-3</v>
      </c>
      <c r="Q13901">
        <v>-0.106357574462891</v>
      </c>
      <c r="R13901">
        <v>0.34095668792724598</v>
      </c>
      <c r="S13901">
        <v>-0.132533073425293</v>
      </c>
      <c r="T13901">
        <v>2.2346973419189502E-2</v>
      </c>
      <c r="U13901">
        <v>-3.0559539794921899E-2</v>
      </c>
      <c r="V13901">
        <v>-2.06451416015625E-2</v>
      </c>
      <c r="W13901">
        <v>-1.34754180908203E-2</v>
      </c>
      <c r="X13901">
        <v>0.11547517776489299</v>
      </c>
      <c r="Y13901">
        <v>-0.13799810409545901</v>
      </c>
      <c r="Z13901">
        <v>0.11474275588989299</v>
      </c>
      <c r="AA13901">
        <v>-8.2529067993164104E-2</v>
      </c>
      <c r="AB13901">
        <v>-3.6937713623046903E-2</v>
      </c>
      <c r="AC13901">
        <v>0.222711086273193</v>
      </c>
      <c r="AD13901">
        <v>8.3570003509521498E-2</v>
      </c>
      <c r="AE13901">
        <v>-0.25345611572265597</v>
      </c>
      <c r="AF13901">
        <v>-0.221165657043457</v>
      </c>
      <c r="AG13901">
        <v>-3.2205581665039102E-3</v>
      </c>
      <c r="AH13901">
        <v>1.72834396362305E-2</v>
      </c>
      <c r="AI13901">
        <v>0.11380052566528299</v>
      </c>
      <c r="AJ13901">
        <v>-5.0578117370605503E-3</v>
      </c>
      <c r="AK13901">
        <v>0.30288600921630898</v>
      </c>
      <c r="AL13901">
        <v>6.15887641906738E-2</v>
      </c>
      <c r="AM13901">
        <v>0.20508384704589799</v>
      </c>
      <c r="AN13901">
        <v>8.9381217956542997E-2</v>
      </c>
      <c r="AO13901" t="s">
        <v>91</v>
      </c>
      <c r="AP13901">
        <v>3</v>
      </c>
      <c r="AQ13901">
        <v>2370</v>
      </c>
      <c r="AR13901" t="s">
        <v>72130</v>
      </c>
      <c r="AS13901" t="s">
        <v>78810</v>
      </c>
      <c r="AT13901" t="s">
        <v>77618</v>
      </c>
      <c r="AU13901" t="s">
        <v>78811</v>
      </c>
      <c r="AV13901" t="s">
        <v>76068</v>
      </c>
      <c r="AW13901">
        <v>0.99997000000000003</v>
      </c>
      <c r="AX13901" s="4">
        <v>5.5916799999999999E-27</v>
      </c>
      <c r="AY13901">
        <v>174.53</v>
      </c>
      <c r="AZ13901">
        <v>152.91</v>
      </c>
      <c r="BA13901">
        <v>121.5</v>
      </c>
      <c r="BB13901">
        <v>0.15087999999999999</v>
      </c>
      <c r="BC13901">
        <v>1206400000</v>
      </c>
      <c r="BD13901" t="s">
        <v>90</v>
      </c>
    </row>
    <row r="13902" spans="1:56" x14ac:dyDescent="0.45">
      <c r="A13902" t="s">
        <v>16078</v>
      </c>
      <c r="B13902" t="s">
        <v>16079</v>
      </c>
      <c r="C13902" t="s">
        <v>78809</v>
      </c>
      <c r="D13902">
        <v>317</v>
      </c>
      <c r="E13902" t="s">
        <v>72887</v>
      </c>
      <c r="F13902" t="s">
        <v>16091</v>
      </c>
      <c r="G13902" t="s">
        <v>16089</v>
      </c>
      <c r="H13902">
        <v>-0.113146781921387</v>
      </c>
      <c r="I13902">
        <v>6.5968513488769503E-2</v>
      </c>
      <c r="J13902">
        <v>0.12502861022949199</v>
      </c>
      <c r="K13902">
        <v>0.118965148925781</v>
      </c>
      <c r="L13902">
        <v>-0.12609195709228499</v>
      </c>
      <c r="M13902">
        <v>-8.9536666870117201E-2</v>
      </c>
      <c r="N13902">
        <v>0.193448066711426</v>
      </c>
      <c r="O13902">
        <v>-0.17894554138183599</v>
      </c>
      <c r="P13902">
        <v>2.2773742675781302E-3</v>
      </c>
      <c r="Q13902">
        <v>-0.10487556457519499</v>
      </c>
      <c r="R13902">
        <v>0.345700263977051</v>
      </c>
      <c r="S13902">
        <v>-8.3621978759765597E-2</v>
      </c>
      <c r="T13902">
        <v>7.8825950622558594E-3</v>
      </c>
      <c r="U13902">
        <v>-3.0559539794921899E-2</v>
      </c>
      <c r="V13902">
        <v>-1.1549949645996101E-2</v>
      </c>
      <c r="W13902">
        <v>6.6251754760742196E-3</v>
      </c>
      <c r="X13902">
        <v>0.14860868453979501</v>
      </c>
      <c r="Y13902">
        <v>-9.84082221984863E-2</v>
      </c>
      <c r="Z13902">
        <v>0.13968896865844699</v>
      </c>
      <c r="AA13902">
        <v>-5.8013916015625E-2</v>
      </c>
      <c r="AB13902">
        <v>1.5916824340820299E-3</v>
      </c>
      <c r="AC13902">
        <v>0.248485088348389</v>
      </c>
      <c r="AD13902">
        <v>8.5749626159668003E-3</v>
      </c>
      <c r="AE13902">
        <v>-0.18354415893554701</v>
      </c>
      <c r="AF13902">
        <v>-0.13791465759277299</v>
      </c>
      <c r="AG13902">
        <v>1.3274192810058601E-2</v>
      </c>
      <c r="AH13902">
        <v>-1.8968582153320299E-3</v>
      </c>
      <c r="AI13902">
        <v>1.40271186828613E-2</v>
      </c>
      <c r="AJ13902">
        <v>-0.10261583328247099</v>
      </c>
      <c r="AK13902">
        <v>0.19135475158691401</v>
      </c>
      <c r="AL13902">
        <v>-3.8489818572997998E-2</v>
      </c>
      <c r="AM13902">
        <v>8.6592674255371094E-2</v>
      </c>
      <c r="AN13902">
        <v>-1.9543647766113299E-2</v>
      </c>
      <c r="AO13902" t="s">
        <v>91</v>
      </c>
      <c r="AP13902">
        <v>3</v>
      </c>
      <c r="AQ13902">
        <v>2370</v>
      </c>
      <c r="AR13902" t="s">
        <v>72130</v>
      </c>
      <c r="AS13902" t="s">
        <v>78810</v>
      </c>
      <c r="AT13902" t="s">
        <v>77618</v>
      </c>
      <c r="AU13902" t="s">
        <v>78811</v>
      </c>
      <c r="AV13902" t="s">
        <v>77263</v>
      </c>
      <c r="AW13902">
        <v>0.99983900000000003</v>
      </c>
      <c r="AX13902" s="4">
        <v>5.26164E-154</v>
      </c>
      <c r="AY13902">
        <v>292.76</v>
      </c>
      <c r="AZ13902">
        <v>257.26</v>
      </c>
      <c r="BA13902">
        <v>121.5</v>
      </c>
      <c r="BB13902">
        <v>0.15087999999999999</v>
      </c>
      <c r="BC13902">
        <v>1273000000</v>
      </c>
      <c r="BD13902" t="s">
        <v>90</v>
      </c>
    </row>
    <row r="13903" spans="1:56" x14ac:dyDescent="0.45">
      <c r="A13903" t="s">
        <v>16078</v>
      </c>
      <c r="B13903" t="s">
        <v>16079</v>
      </c>
      <c r="C13903" t="s">
        <v>78809</v>
      </c>
      <c r="D13903">
        <v>318</v>
      </c>
      <c r="E13903" t="s">
        <v>16090</v>
      </c>
      <c r="F13903" t="s">
        <v>16091</v>
      </c>
      <c r="G13903" t="s">
        <v>16089</v>
      </c>
      <c r="H13903">
        <v>-0.113146781921387</v>
      </c>
      <c r="I13903">
        <v>6.5968513488769503E-2</v>
      </c>
      <c r="J13903">
        <v>0.12502861022949199</v>
      </c>
      <c r="K13903">
        <v>0.118965148925781</v>
      </c>
      <c r="L13903">
        <v>-0.12609195709228499</v>
      </c>
      <c r="M13903">
        <v>-8.9536666870117201E-2</v>
      </c>
      <c r="N13903">
        <v>0.193448066711426</v>
      </c>
      <c r="O13903">
        <v>-0.17894554138183599</v>
      </c>
      <c r="P13903">
        <v>2.2773742675781302E-3</v>
      </c>
      <c r="Q13903">
        <v>-0.10487556457519499</v>
      </c>
      <c r="R13903">
        <v>0.345700263977051</v>
      </c>
      <c r="S13903">
        <v>-8.3621978759765597E-2</v>
      </c>
      <c r="T13903">
        <v>7.8825950622558594E-3</v>
      </c>
      <c r="U13903">
        <v>-3.0559539794921899E-2</v>
      </c>
      <c r="V13903">
        <v>-1.1549949645996101E-2</v>
      </c>
      <c r="W13903">
        <v>6.6251754760742196E-3</v>
      </c>
      <c r="X13903">
        <v>0.14860868453979501</v>
      </c>
      <c r="Y13903">
        <v>-9.84082221984863E-2</v>
      </c>
      <c r="Z13903">
        <v>0.13968896865844699</v>
      </c>
      <c r="AA13903">
        <v>-5.8013916015625E-2</v>
      </c>
      <c r="AB13903">
        <v>1.5916824340820299E-3</v>
      </c>
      <c r="AC13903">
        <v>0.248485088348389</v>
      </c>
      <c r="AD13903">
        <v>8.5749626159668003E-3</v>
      </c>
      <c r="AE13903">
        <v>-0.19442558288574199</v>
      </c>
      <c r="AF13903">
        <v>-0.131937980651855</v>
      </c>
      <c r="AG13903">
        <v>2.5048255920410201E-2</v>
      </c>
      <c r="AH13903">
        <v>-5.9137344360351597E-3</v>
      </c>
      <c r="AI13903">
        <v>8.6054801940918003E-3</v>
      </c>
      <c r="AJ13903">
        <v>-8.4487438201904297E-2</v>
      </c>
      <c r="AK13903">
        <v>0.17310619354248</v>
      </c>
      <c r="AL13903">
        <v>-3.7079334259033203E-2</v>
      </c>
      <c r="AM13903">
        <v>8.1522941589355497E-2</v>
      </c>
      <c r="AN13903">
        <v>2.2857666015625E-2</v>
      </c>
      <c r="AO13903" t="s">
        <v>91</v>
      </c>
      <c r="AP13903">
        <v>3</v>
      </c>
      <c r="AQ13903">
        <v>2370</v>
      </c>
      <c r="AR13903" t="s">
        <v>72130</v>
      </c>
      <c r="AS13903" t="s">
        <v>78810</v>
      </c>
      <c r="AT13903" t="s">
        <v>77618</v>
      </c>
      <c r="AU13903" t="s">
        <v>78811</v>
      </c>
      <c r="AV13903" t="s">
        <v>76436</v>
      </c>
      <c r="AW13903">
        <v>0.99908600000000003</v>
      </c>
      <c r="AX13903" s="4">
        <v>5.26164E-154</v>
      </c>
      <c r="AY13903">
        <v>292.76</v>
      </c>
      <c r="AZ13903">
        <v>257.26</v>
      </c>
      <c r="BA13903">
        <v>121.5</v>
      </c>
      <c r="BB13903">
        <v>0.15087999999999999</v>
      </c>
      <c r="BC13903">
        <v>1363200000</v>
      </c>
      <c r="BD13903" t="s">
        <v>90</v>
      </c>
    </row>
    <row r="13904" spans="1:56" x14ac:dyDescent="0.45">
      <c r="A13904" t="s">
        <v>16078</v>
      </c>
      <c r="B13904" t="s">
        <v>16079</v>
      </c>
      <c r="C13904" t="s">
        <v>78809</v>
      </c>
      <c r="D13904">
        <v>320</v>
      </c>
      <c r="E13904" t="s">
        <v>72888</v>
      </c>
      <c r="F13904" t="s">
        <v>72889</v>
      </c>
      <c r="G13904" t="s">
        <v>72252</v>
      </c>
      <c r="H13904">
        <v>-3.93023490905762E-2</v>
      </c>
      <c r="I13904">
        <v>-0.21777772903442399</v>
      </c>
      <c r="J13904">
        <v>2.6607513427734402E-4</v>
      </c>
      <c r="K13904">
        <v>-0.21144485473632799</v>
      </c>
      <c r="L13904">
        <v>-5.8793067932128899E-2</v>
      </c>
      <c r="M13904">
        <v>-4.02636528015137E-2</v>
      </c>
      <c r="N13904">
        <v>0.169503688812256</v>
      </c>
      <c r="O13904">
        <v>-2.7837753295898398E-3</v>
      </c>
      <c r="P13904">
        <v>6.4774036407470703E-2</v>
      </c>
      <c r="Q13904">
        <v>0.24912309646606401</v>
      </c>
      <c r="R13904">
        <v>0.30072450637817399</v>
      </c>
      <c r="S13904">
        <v>-9.6015930175781302E-3</v>
      </c>
      <c r="T13904">
        <v>1.86305046081543E-2</v>
      </c>
      <c r="U13904">
        <v>1.3202667236328101E-2</v>
      </c>
      <c r="V13904">
        <v>-1.2848854064941399E-2</v>
      </c>
      <c r="W13904">
        <v>4.9448013305664097E-2</v>
      </c>
      <c r="X13904">
        <v>0.19230699539184601</v>
      </c>
      <c r="Y13904">
        <v>-8.0909252166748005E-2</v>
      </c>
      <c r="Z13904">
        <v>0.13419389724731401</v>
      </c>
      <c r="AA13904">
        <v>-3.2747268676757799E-2</v>
      </c>
      <c r="AB13904">
        <v>-2.7761459350585898E-3</v>
      </c>
      <c r="AC13904">
        <v>0.21517515182495101</v>
      </c>
      <c r="AD13904">
        <v>6.39996528625488E-2</v>
      </c>
      <c r="AE13904">
        <v>-0.29901599884033198</v>
      </c>
      <c r="AF13904">
        <v>-0.206459045410156</v>
      </c>
      <c r="AG13904">
        <v>-4.3664932250976597E-2</v>
      </c>
      <c r="AH13904">
        <v>1.44624710083008E-2</v>
      </c>
      <c r="AI13904">
        <v>8.69488716125488E-2</v>
      </c>
      <c r="AJ13904">
        <v>-3.1843662261962898E-2</v>
      </c>
      <c r="AK13904">
        <v>0.178202629089355</v>
      </c>
      <c r="AL13904">
        <v>-4.8460960388183602E-3</v>
      </c>
      <c r="AM13904">
        <v>0.152168273925781</v>
      </c>
      <c r="AN13904">
        <v>0.130058288574219</v>
      </c>
      <c r="AO13904" t="s">
        <v>91</v>
      </c>
      <c r="AP13904">
        <v>3</v>
      </c>
      <c r="AQ13904">
        <v>2370</v>
      </c>
      <c r="AR13904" t="s">
        <v>72130</v>
      </c>
      <c r="AS13904" t="s">
        <v>78810</v>
      </c>
      <c r="AT13904" t="s">
        <v>77618</v>
      </c>
      <c r="AU13904" t="s">
        <v>78811</v>
      </c>
      <c r="AV13904" t="s">
        <v>76068</v>
      </c>
      <c r="AW13904">
        <v>0.99062700000000004</v>
      </c>
      <c r="AX13904" s="4">
        <v>1.43681E-12</v>
      </c>
      <c r="AY13904">
        <v>127.23</v>
      </c>
      <c r="AZ13904">
        <v>105.61</v>
      </c>
      <c r="BA13904">
        <v>127.23</v>
      </c>
      <c r="BB13904">
        <v>7.8639999999999995E-3</v>
      </c>
      <c r="BC13904">
        <v>560220000</v>
      </c>
      <c r="BD13904" t="s">
        <v>90</v>
      </c>
    </row>
    <row r="13905" spans="1:56" x14ac:dyDescent="0.45">
      <c r="A13905" t="s">
        <v>16078</v>
      </c>
      <c r="B13905" t="s">
        <v>16079</v>
      </c>
      <c r="C13905" t="s">
        <v>78809</v>
      </c>
      <c r="D13905">
        <v>322</v>
      </c>
      <c r="E13905" t="s">
        <v>72890</v>
      </c>
      <c r="F13905" t="s">
        <v>72891</v>
      </c>
      <c r="G13905" t="s">
        <v>72252</v>
      </c>
      <c r="H13905" t="s">
        <v>90</v>
      </c>
      <c r="I13905" t="s">
        <v>90</v>
      </c>
      <c r="J13905" t="s">
        <v>90</v>
      </c>
      <c r="K13905" t="s">
        <v>90</v>
      </c>
      <c r="L13905" t="s">
        <v>90</v>
      </c>
      <c r="M13905" t="s">
        <v>90</v>
      </c>
      <c r="N13905" t="s">
        <v>90</v>
      </c>
      <c r="O13905" t="s">
        <v>90</v>
      </c>
      <c r="P13905" t="s">
        <v>90</v>
      </c>
      <c r="Q13905" t="s">
        <v>90</v>
      </c>
      <c r="R13905" t="s">
        <v>90</v>
      </c>
      <c r="S13905">
        <v>1.4344692230224601E-2</v>
      </c>
      <c r="T13905">
        <v>-0.35794591903686501</v>
      </c>
      <c r="U13905">
        <v>-0.14103317260742201</v>
      </c>
      <c r="V13905">
        <v>-0.10175132751464799</v>
      </c>
      <c r="W13905">
        <v>1.32312774658203E-2</v>
      </c>
      <c r="X13905">
        <v>4.8398017883300802E-2</v>
      </c>
      <c r="Y13905">
        <v>-4.3564796447753899E-2</v>
      </c>
      <c r="Z13905">
        <v>9.0708732604980503E-3</v>
      </c>
      <c r="AA13905">
        <v>-5.35683631896973E-2</v>
      </c>
      <c r="AB13905">
        <v>3.4137725830078097E-2</v>
      </c>
      <c r="AC13905">
        <v>0.109118461608887</v>
      </c>
      <c r="AD13905">
        <v>5.2747249603271498E-2</v>
      </c>
      <c r="AE13905">
        <v>-0.45995903015136702</v>
      </c>
      <c r="AF13905">
        <v>-0.22207260131835899</v>
      </c>
      <c r="AG13905">
        <v>-7.4653625488281302E-3</v>
      </c>
      <c r="AH13905">
        <v>-0.10793876647949199</v>
      </c>
      <c r="AI13905">
        <v>9.9104404449462905E-2</v>
      </c>
      <c r="AJ13905">
        <v>-3.03645133972168E-2</v>
      </c>
      <c r="AK13905">
        <v>0.23699951171875</v>
      </c>
      <c r="AL13905">
        <v>1.1210441589355499E-3</v>
      </c>
      <c r="AM13905">
        <v>0.13331413269042999</v>
      </c>
      <c r="AN13905">
        <v>3.8479804992675802E-2</v>
      </c>
      <c r="AO13905" t="s">
        <v>91</v>
      </c>
      <c r="AP13905">
        <v>3</v>
      </c>
      <c r="AQ13905">
        <v>2370</v>
      </c>
      <c r="AR13905" t="s">
        <v>72130</v>
      </c>
      <c r="AS13905" t="s">
        <v>78810</v>
      </c>
      <c r="AT13905" t="s">
        <v>77618</v>
      </c>
      <c r="AU13905" t="s">
        <v>78811</v>
      </c>
      <c r="AV13905" t="s">
        <v>86731</v>
      </c>
      <c r="AW13905">
        <v>0.77743899999999999</v>
      </c>
      <c r="AX13905">
        <v>1.8565700000000001E-3</v>
      </c>
      <c r="AY13905">
        <v>73.126000000000005</v>
      </c>
      <c r="AZ13905">
        <v>63.664000000000001</v>
      </c>
      <c r="BA13905">
        <v>41.256999999999998</v>
      </c>
      <c r="BB13905">
        <v>0.15881000000000001</v>
      </c>
      <c r="BC13905">
        <v>203150000</v>
      </c>
      <c r="BD13905" t="s">
        <v>90</v>
      </c>
    </row>
    <row r="13906" spans="1:56" x14ac:dyDescent="0.45">
      <c r="A13906" t="s">
        <v>16166</v>
      </c>
      <c r="B13906" t="s">
        <v>16167</v>
      </c>
      <c r="C13906" t="s">
        <v>78822</v>
      </c>
      <c r="D13906">
        <v>357</v>
      </c>
      <c r="E13906" t="s">
        <v>16203</v>
      </c>
      <c r="F13906" t="s">
        <v>16204</v>
      </c>
      <c r="G13906" t="s">
        <v>305</v>
      </c>
      <c r="H13906">
        <v>-0.13437271118164101</v>
      </c>
      <c r="I13906">
        <v>3.23486328125E-3</v>
      </c>
      <c r="J13906">
        <v>8.0821037292480497E-2</v>
      </c>
      <c r="K13906">
        <v>6.2975883483886705E-2</v>
      </c>
      <c r="L13906">
        <v>0.16340827941894501</v>
      </c>
      <c r="M13906">
        <v>-0.27762889862060502</v>
      </c>
      <c r="N13906">
        <v>-0.13548469543457001</v>
      </c>
      <c r="O13906">
        <v>6.0209274291992201E-2</v>
      </c>
      <c r="P13906">
        <v>1.1053085327148399E-2</v>
      </c>
      <c r="Q13906">
        <v>-5.0873756408691399E-2</v>
      </c>
      <c r="R13906">
        <v>9.2948913574218806E-2</v>
      </c>
      <c r="S13906">
        <v>-8.2204818725585896E-2</v>
      </c>
      <c r="T13906">
        <v>-0.11914491653442399</v>
      </c>
      <c r="U13906">
        <v>0.17986106872558599</v>
      </c>
      <c r="V13906">
        <v>2.2952079772949201E-2</v>
      </c>
      <c r="W13906">
        <v>0.19781875610351601</v>
      </c>
      <c r="X13906">
        <v>-0.18849420547485399</v>
      </c>
      <c r="Y13906">
        <v>-0.11432218551635701</v>
      </c>
      <c r="Z13906">
        <v>0.25872373580932601</v>
      </c>
      <c r="AA13906">
        <v>0.20305728912353499</v>
      </c>
      <c r="AB13906">
        <v>-9.27886962890625E-2</v>
      </c>
      <c r="AC13906">
        <v>0.12492036819457999</v>
      </c>
      <c r="AD13906" t="s">
        <v>90</v>
      </c>
      <c r="AE13906" t="s">
        <v>90</v>
      </c>
      <c r="AF13906" t="s">
        <v>90</v>
      </c>
      <c r="AG13906" t="s">
        <v>90</v>
      </c>
      <c r="AH13906" t="s">
        <v>90</v>
      </c>
      <c r="AI13906" t="s">
        <v>90</v>
      </c>
      <c r="AJ13906" t="s">
        <v>90</v>
      </c>
      <c r="AK13906" t="s">
        <v>90</v>
      </c>
      <c r="AL13906" t="s">
        <v>90</v>
      </c>
      <c r="AM13906" t="s">
        <v>90</v>
      </c>
      <c r="AN13906" t="s">
        <v>90</v>
      </c>
      <c r="AO13906" t="s">
        <v>91</v>
      </c>
      <c r="AP13906">
        <v>3</v>
      </c>
      <c r="AQ13906" t="s">
        <v>16170</v>
      </c>
      <c r="AR13906" t="s">
        <v>72130</v>
      </c>
      <c r="AS13906" t="s">
        <v>78823</v>
      </c>
      <c r="AT13906" t="s">
        <v>78824</v>
      </c>
      <c r="AU13906" t="s">
        <v>78825</v>
      </c>
      <c r="AV13906" t="s">
        <v>76240</v>
      </c>
      <c r="AW13906">
        <v>0.99970099999999995</v>
      </c>
      <c r="AX13906">
        <v>5.5848400000000004E-4</v>
      </c>
      <c r="AY13906">
        <v>82.644999999999996</v>
      </c>
      <c r="AZ13906">
        <v>52.804000000000002</v>
      </c>
      <c r="BA13906">
        <v>46.796999999999997</v>
      </c>
      <c r="BB13906">
        <v>-9.7725999999999993E-2</v>
      </c>
      <c r="BC13906">
        <v>4218400000</v>
      </c>
      <c r="BD13906" t="s">
        <v>90</v>
      </c>
    </row>
    <row r="13907" spans="1:56" x14ac:dyDescent="0.45">
      <c r="A13907" t="s">
        <v>16166</v>
      </c>
      <c r="B13907" t="s">
        <v>16167</v>
      </c>
      <c r="C13907" t="s">
        <v>78822</v>
      </c>
      <c r="D13907">
        <v>359</v>
      </c>
      <c r="E13907" t="s">
        <v>16205</v>
      </c>
      <c r="F13907" t="s">
        <v>16206</v>
      </c>
      <c r="G13907" t="s">
        <v>305</v>
      </c>
      <c r="H13907">
        <v>-0.12583541870117201</v>
      </c>
      <c r="I13907">
        <v>-8.1194877624511705E-2</v>
      </c>
      <c r="J13907">
        <v>6.0243606567382804E-3</v>
      </c>
      <c r="K13907">
        <v>3.2606124877929701E-3</v>
      </c>
      <c r="L13907">
        <v>0.15046310424804701</v>
      </c>
      <c r="M13907">
        <v>-0.31701564788818398</v>
      </c>
      <c r="N13907">
        <v>-0.118172645568848</v>
      </c>
      <c r="O13907">
        <v>0.16111660003662101</v>
      </c>
      <c r="P13907">
        <v>5.8006286621093799E-2</v>
      </c>
      <c r="Q13907">
        <v>-7.4228286743164104E-2</v>
      </c>
      <c r="R13907">
        <v>0.12069511413574199</v>
      </c>
      <c r="S13907">
        <v>-8.1964492797851604E-2</v>
      </c>
      <c r="T13907">
        <v>-0.129205226898193</v>
      </c>
      <c r="U13907">
        <v>0.17153358459472701</v>
      </c>
      <c r="V13907">
        <v>1.2643814086914101E-2</v>
      </c>
      <c r="W13907">
        <v>0.19901943206787101</v>
      </c>
      <c r="X13907">
        <v>-0.206684589385986</v>
      </c>
      <c r="Y13907">
        <v>-0.120951175689697</v>
      </c>
      <c r="Z13907">
        <v>0.25203943252563499</v>
      </c>
      <c r="AA13907">
        <v>0.205375671386719</v>
      </c>
      <c r="AB13907">
        <v>-9.9193572998046903E-2</v>
      </c>
      <c r="AC13907">
        <v>0.11838960647582999</v>
      </c>
      <c r="AD13907" t="s">
        <v>90</v>
      </c>
      <c r="AE13907" t="s">
        <v>90</v>
      </c>
      <c r="AF13907" t="s">
        <v>90</v>
      </c>
      <c r="AG13907" t="s">
        <v>90</v>
      </c>
      <c r="AH13907" t="s">
        <v>90</v>
      </c>
      <c r="AI13907" t="s">
        <v>90</v>
      </c>
      <c r="AJ13907" t="s">
        <v>90</v>
      </c>
      <c r="AK13907" t="s">
        <v>90</v>
      </c>
      <c r="AL13907" t="s">
        <v>90</v>
      </c>
      <c r="AM13907" t="s">
        <v>90</v>
      </c>
      <c r="AN13907" t="s">
        <v>90</v>
      </c>
      <c r="AO13907" t="s">
        <v>91</v>
      </c>
      <c r="AP13907">
        <v>2</v>
      </c>
      <c r="AQ13907" t="s">
        <v>16170</v>
      </c>
      <c r="AR13907" t="s">
        <v>72130</v>
      </c>
      <c r="AS13907" t="s">
        <v>78823</v>
      </c>
      <c r="AT13907" t="s">
        <v>78824</v>
      </c>
      <c r="AU13907" t="s">
        <v>78825</v>
      </c>
      <c r="AV13907" t="s">
        <v>78827</v>
      </c>
      <c r="AW13907">
        <v>0.99585699999999999</v>
      </c>
      <c r="AX13907">
        <v>5.5209699999999998E-4</v>
      </c>
      <c r="AY13907">
        <v>96.034000000000006</v>
      </c>
      <c r="AZ13907">
        <v>55.308999999999997</v>
      </c>
      <c r="BA13907">
        <v>96.034000000000006</v>
      </c>
      <c r="BB13907">
        <v>-0.17976</v>
      </c>
      <c r="BC13907">
        <v>3597900000</v>
      </c>
      <c r="BD13907" t="s">
        <v>90</v>
      </c>
    </row>
    <row r="13908" spans="1:56" x14ac:dyDescent="0.45">
      <c r="A13908" t="s">
        <v>16166</v>
      </c>
      <c r="B13908" t="s">
        <v>16167</v>
      </c>
      <c r="C13908" t="s">
        <v>78822</v>
      </c>
      <c r="D13908">
        <v>355</v>
      </c>
      <c r="E13908" t="s">
        <v>65724</v>
      </c>
      <c r="F13908" t="s">
        <v>65725</v>
      </c>
      <c r="G13908" t="s">
        <v>64061</v>
      </c>
      <c r="H13908">
        <v>-0.13437271118164101</v>
      </c>
      <c r="I13908">
        <v>3.23486328125E-3</v>
      </c>
      <c r="J13908">
        <v>8.0821037292480497E-2</v>
      </c>
      <c r="K13908">
        <v>6.2975883483886705E-2</v>
      </c>
      <c r="L13908">
        <v>0.16340827941894501</v>
      </c>
      <c r="M13908">
        <v>-0.27762889862060502</v>
      </c>
      <c r="N13908">
        <v>-0.13548469543457001</v>
      </c>
      <c r="O13908">
        <v>6.0209274291992201E-2</v>
      </c>
      <c r="P13908">
        <v>1.1053085327148399E-2</v>
      </c>
      <c r="Q13908">
        <v>-5.0873756408691399E-2</v>
      </c>
      <c r="R13908">
        <v>9.2948913574218806E-2</v>
      </c>
      <c r="S13908">
        <v>-8.2204818725585896E-2</v>
      </c>
      <c r="T13908">
        <v>-0.11914491653442399</v>
      </c>
      <c r="U13908">
        <v>0.17986106872558599</v>
      </c>
      <c r="V13908">
        <v>2.2952079772949201E-2</v>
      </c>
      <c r="W13908">
        <v>0.19781875610351601</v>
      </c>
      <c r="X13908">
        <v>-0.18849420547485399</v>
      </c>
      <c r="Y13908">
        <v>-0.11432218551635701</v>
      </c>
      <c r="Z13908">
        <v>0.25872373580932601</v>
      </c>
      <c r="AA13908">
        <v>0.20305728912353499</v>
      </c>
      <c r="AB13908">
        <v>-9.27886962890625E-2</v>
      </c>
      <c r="AC13908">
        <v>0.12492036819457999</v>
      </c>
      <c r="AD13908" t="s">
        <v>90</v>
      </c>
      <c r="AE13908" t="s">
        <v>90</v>
      </c>
      <c r="AF13908" t="s">
        <v>90</v>
      </c>
      <c r="AG13908" t="s">
        <v>90</v>
      </c>
      <c r="AH13908" t="s">
        <v>90</v>
      </c>
      <c r="AI13908" t="s">
        <v>90</v>
      </c>
      <c r="AJ13908" t="s">
        <v>90</v>
      </c>
      <c r="AK13908" t="s">
        <v>90</v>
      </c>
      <c r="AL13908" t="s">
        <v>90</v>
      </c>
      <c r="AM13908" t="s">
        <v>90</v>
      </c>
      <c r="AN13908" t="s">
        <v>90</v>
      </c>
      <c r="AO13908" t="s">
        <v>91</v>
      </c>
      <c r="AP13908">
        <v>2</v>
      </c>
      <c r="AQ13908" t="s">
        <v>16170</v>
      </c>
      <c r="AR13908" t="s">
        <v>72130</v>
      </c>
      <c r="AS13908" t="s">
        <v>78823</v>
      </c>
      <c r="AT13908" t="s">
        <v>78824</v>
      </c>
      <c r="AU13908" t="s">
        <v>78825</v>
      </c>
      <c r="AV13908" t="s">
        <v>76668</v>
      </c>
      <c r="AW13908">
        <v>0.99981799999999998</v>
      </c>
      <c r="AX13908">
        <v>1.5879399999999999E-3</v>
      </c>
      <c r="AY13908">
        <v>70.373000000000005</v>
      </c>
      <c r="AZ13908">
        <v>29.783000000000001</v>
      </c>
      <c r="BA13908">
        <v>70.373000000000005</v>
      </c>
      <c r="BB13908">
        <v>-0.26277</v>
      </c>
      <c r="BC13908">
        <v>4028200000</v>
      </c>
      <c r="BD13908" t="s">
        <v>90</v>
      </c>
    </row>
    <row r="13909" spans="1:56" x14ac:dyDescent="0.45">
      <c r="A13909" t="s">
        <v>16422</v>
      </c>
      <c r="C13909" t="s">
        <v>78867</v>
      </c>
      <c r="D13909">
        <v>139</v>
      </c>
      <c r="E13909" t="s">
        <v>16423</v>
      </c>
      <c r="F13909" t="s">
        <v>16424</v>
      </c>
      <c r="G13909" t="s">
        <v>305</v>
      </c>
      <c r="H13909">
        <v>0.116127967834473</v>
      </c>
      <c r="I13909">
        <v>-1.8360338211059599</v>
      </c>
      <c r="J13909">
        <v>-1.5469617843627901</v>
      </c>
      <c r="K13909">
        <v>-1.5779724121093801</v>
      </c>
      <c r="L13909">
        <v>-1.70424461364746</v>
      </c>
      <c r="M13909">
        <v>-1.05678939819336</v>
      </c>
      <c r="N13909">
        <v>0.240921020507813</v>
      </c>
      <c r="O13909">
        <v>0.10350608825683601</v>
      </c>
      <c r="P13909">
        <v>0.16844367980957001</v>
      </c>
      <c r="Q13909">
        <v>0.27677154541015597</v>
      </c>
      <c r="R13909">
        <v>0.12597560882568401</v>
      </c>
      <c r="S13909">
        <v>7.3722839355468806E-2</v>
      </c>
      <c r="T13909">
        <v>-1.84533739089966</v>
      </c>
      <c r="U13909">
        <v>-1.6409673690795901</v>
      </c>
      <c r="V13909">
        <v>-1.3812313079834</v>
      </c>
      <c r="W13909">
        <v>-1.23711681365967</v>
      </c>
      <c r="X13909">
        <v>0.23694372177124001</v>
      </c>
      <c r="Y13909">
        <v>1.3623237609863301E-3</v>
      </c>
      <c r="Z13909">
        <v>0.25094270706176802</v>
      </c>
      <c r="AA13909">
        <v>0.10943603515625</v>
      </c>
      <c r="AB13909">
        <v>-0.40894031524658198</v>
      </c>
      <c r="AC13909">
        <v>0.109175205230713</v>
      </c>
      <c r="AD13909">
        <v>-8.0798625946044894E-2</v>
      </c>
      <c r="AE13909">
        <v>-2.7936153411865199</v>
      </c>
      <c r="AF13909">
        <v>-2.5480442047119101</v>
      </c>
      <c r="AG13909">
        <v>-2.50488376617432</v>
      </c>
      <c r="AH13909">
        <v>-2.1716327667236301</v>
      </c>
      <c r="AI13909">
        <v>0.15294218063354501</v>
      </c>
      <c r="AJ13909">
        <v>0.12655305862426799</v>
      </c>
      <c r="AK13909">
        <v>0.24448490142822299</v>
      </c>
      <c r="AL13909">
        <v>9.1414928436279297E-2</v>
      </c>
      <c r="AM13909">
        <v>0.144009590148926</v>
      </c>
      <c r="AN13909">
        <v>0.110472679138184</v>
      </c>
      <c r="AO13909" t="s">
        <v>91</v>
      </c>
      <c r="AP13909">
        <v>3</v>
      </c>
      <c r="AQ13909">
        <v>2425</v>
      </c>
      <c r="AR13909" t="s">
        <v>72130</v>
      </c>
      <c r="AS13909" t="s">
        <v>75852</v>
      </c>
      <c r="AT13909" t="s">
        <v>76008</v>
      </c>
      <c r="AU13909" t="s">
        <v>75834</v>
      </c>
      <c r="AV13909" t="s">
        <v>78868</v>
      </c>
      <c r="AW13909">
        <v>1</v>
      </c>
      <c r="AX13909" s="4">
        <v>4.8311399999999999E-102</v>
      </c>
      <c r="AY13909">
        <v>257.20999999999998</v>
      </c>
      <c r="AZ13909">
        <v>228.15</v>
      </c>
      <c r="BA13909">
        <v>60.100999999999999</v>
      </c>
      <c r="BB13909">
        <v>0.44917000000000001</v>
      </c>
      <c r="BC13909">
        <v>16067000000</v>
      </c>
      <c r="BD13909" t="s">
        <v>90</v>
      </c>
    </row>
    <row r="13910" spans="1:56" x14ac:dyDescent="0.45">
      <c r="A13910" t="s">
        <v>16422</v>
      </c>
      <c r="C13910" t="s">
        <v>78867</v>
      </c>
      <c r="D13910">
        <v>147</v>
      </c>
      <c r="E13910" t="s">
        <v>16425</v>
      </c>
      <c r="F13910" t="s">
        <v>16424</v>
      </c>
      <c r="G13910" t="s">
        <v>305</v>
      </c>
      <c r="H13910">
        <v>0.116127967834473</v>
      </c>
      <c r="I13910">
        <v>-1.8360338211059599</v>
      </c>
      <c r="J13910">
        <v>-1.5469617843627901</v>
      </c>
      <c r="K13910">
        <v>-1.5779724121093801</v>
      </c>
      <c r="L13910">
        <v>-1.70424461364746</v>
      </c>
      <c r="M13910">
        <v>-1.05678939819336</v>
      </c>
      <c r="N13910">
        <v>0.240921020507813</v>
      </c>
      <c r="O13910">
        <v>0.10350608825683601</v>
      </c>
      <c r="P13910">
        <v>0.16844367980957001</v>
      </c>
      <c r="Q13910">
        <v>0.27677154541015597</v>
      </c>
      <c r="R13910">
        <v>0.12597560882568401</v>
      </c>
      <c r="S13910">
        <v>7.3722839355468806E-2</v>
      </c>
      <c r="T13910">
        <v>-1.84533739089966</v>
      </c>
      <c r="U13910">
        <v>-1.6409673690795901</v>
      </c>
      <c r="V13910">
        <v>-1.3812313079834</v>
      </c>
      <c r="W13910">
        <v>-1.23711681365967</v>
      </c>
      <c r="X13910">
        <v>0.23694372177124001</v>
      </c>
      <c r="Y13910">
        <v>1.3623237609863301E-3</v>
      </c>
      <c r="Z13910">
        <v>0.25094270706176802</v>
      </c>
      <c r="AA13910">
        <v>0.10943603515625</v>
      </c>
      <c r="AB13910">
        <v>-0.40894031524658198</v>
      </c>
      <c r="AC13910">
        <v>0.109175205230713</v>
      </c>
      <c r="AD13910">
        <v>-8.0798625946044894E-2</v>
      </c>
      <c r="AE13910">
        <v>-2.7936153411865199</v>
      </c>
      <c r="AF13910">
        <v>-2.5480442047119101</v>
      </c>
      <c r="AG13910">
        <v>-2.50488376617432</v>
      </c>
      <c r="AH13910">
        <v>-2.1716327667236301</v>
      </c>
      <c r="AI13910">
        <v>0.15294218063354501</v>
      </c>
      <c r="AJ13910">
        <v>0.12655305862426799</v>
      </c>
      <c r="AK13910">
        <v>0.24448490142822299</v>
      </c>
      <c r="AL13910">
        <v>9.1414928436279297E-2</v>
      </c>
      <c r="AM13910">
        <v>0.144009590148926</v>
      </c>
      <c r="AN13910">
        <v>0.110472679138184</v>
      </c>
      <c r="AO13910" t="s">
        <v>91</v>
      </c>
      <c r="AP13910">
        <v>3</v>
      </c>
      <c r="AQ13910">
        <v>2425</v>
      </c>
      <c r="AR13910" t="s">
        <v>72130</v>
      </c>
      <c r="AS13910" t="s">
        <v>75852</v>
      </c>
      <c r="AT13910" t="s">
        <v>76008</v>
      </c>
      <c r="AU13910" t="s">
        <v>75834</v>
      </c>
      <c r="AV13910" t="s">
        <v>84175</v>
      </c>
      <c r="AW13910">
        <v>1</v>
      </c>
      <c r="AX13910" s="4">
        <v>5.2306900000000003E-10</v>
      </c>
      <c r="AY13910">
        <v>115.76</v>
      </c>
      <c r="AZ13910">
        <v>106.38</v>
      </c>
      <c r="BA13910">
        <v>60.100999999999999</v>
      </c>
      <c r="BB13910">
        <v>0.44917000000000001</v>
      </c>
      <c r="BC13910">
        <v>5063400000</v>
      </c>
      <c r="BD13910" t="s">
        <v>90</v>
      </c>
    </row>
    <row r="13911" spans="1:56" x14ac:dyDescent="0.45">
      <c r="A13911" t="s">
        <v>16422</v>
      </c>
      <c r="C13911" t="s">
        <v>78867</v>
      </c>
      <c r="D13911">
        <v>148</v>
      </c>
      <c r="E13911" t="s">
        <v>16426</v>
      </c>
      <c r="F13911" t="s">
        <v>16424</v>
      </c>
      <c r="G13911" t="s">
        <v>305</v>
      </c>
      <c r="H13911">
        <v>0.116127967834473</v>
      </c>
      <c r="I13911">
        <v>-1.8360338211059599</v>
      </c>
      <c r="J13911">
        <v>-1.5469617843627901</v>
      </c>
      <c r="K13911">
        <v>-1.5779724121093801</v>
      </c>
      <c r="L13911">
        <v>-1.70424461364746</v>
      </c>
      <c r="M13911">
        <v>-1.05678939819336</v>
      </c>
      <c r="N13911">
        <v>0.240921020507813</v>
      </c>
      <c r="O13911">
        <v>0.10350608825683601</v>
      </c>
      <c r="P13911">
        <v>0.16844367980957001</v>
      </c>
      <c r="Q13911">
        <v>0.27677154541015597</v>
      </c>
      <c r="R13911">
        <v>0.12597560882568401</v>
      </c>
      <c r="S13911">
        <v>7.3722839355468806E-2</v>
      </c>
      <c r="T13911">
        <v>-1.84533739089966</v>
      </c>
      <c r="U13911">
        <v>-1.6409673690795901</v>
      </c>
      <c r="V13911">
        <v>-1.3812313079834</v>
      </c>
      <c r="W13911">
        <v>-1.23711681365967</v>
      </c>
      <c r="X13911">
        <v>0.23694372177124001</v>
      </c>
      <c r="Y13911">
        <v>1.3623237609863301E-3</v>
      </c>
      <c r="Z13911">
        <v>0.25094270706176802</v>
      </c>
      <c r="AA13911">
        <v>0.10943603515625</v>
      </c>
      <c r="AB13911">
        <v>-0.40894031524658198</v>
      </c>
      <c r="AC13911">
        <v>0.109175205230713</v>
      </c>
      <c r="AD13911">
        <v>-8.0798625946044894E-2</v>
      </c>
      <c r="AE13911">
        <v>-2.7936153411865199</v>
      </c>
      <c r="AF13911">
        <v>-2.5480442047119101</v>
      </c>
      <c r="AG13911">
        <v>-2.50488376617432</v>
      </c>
      <c r="AH13911">
        <v>-2.1716327667236301</v>
      </c>
      <c r="AI13911">
        <v>0.15294218063354501</v>
      </c>
      <c r="AJ13911">
        <v>0.12655305862426799</v>
      </c>
      <c r="AK13911">
        <v>0.24448490142822299</v>
      </c>
      <c r="AL13911">
        <v>9.1414928436279297E-2</v>
      </c>
      <c r="AM13911">
        <v>0.144009590148926</v>
      </c>
      <c r="AN13911">
        <v>0.110472679138184</v>
      </c>
      <c r="AO13911" t="s">
        <v>91</v>
      </c>
      <c r="AP13911">
        <v>3</v>
      </c>
      <c r="AQ13911">
        <v>2425</v>
      </c>
      <c r="AR13911" t="s">
        <v>72130</v>
      </c>
      <c r="AS13911" t="s">
        <v>75852</v>
      </c>
      <c r="AT13911" t="s">
        <v>76008</v>
      </c>
      <c r="AU13911" t="s">
        <v>75834</v>
      </c>
      <c r="AV13911" t="s">
        <v>89045</v>
      </c>
      <c r="AW13911">
        <v>1</v>
      </c>
      <c r="AX13911" s="4">
        <v>2.3415400000000001E-51</v>
      </c>
      <c r="AY13911">
        <v>220.49</v>
      </c>
      <c r="AZ13911">
        <v>213.39</v>
      </c>
      <c r="BA13911">
        <v>60.100999999999999</v>
      </c>
      <c r="BB13911">
        <v>0.44917000000000001</v>
      </c>
      <c r="BC13911">
        <v>4222000000</v>
      </c>
      <c r="BD13911" t="s">
        <v>90</v>
      </c>
    </row>
    <row r="13912" spans="1:56" x14ac:dyDescent="0.45">
      <c r="A13912" t="s">
        <v>16616</v>
      </c>
      <c r="B13912" t="s">
        <v>16617</v>
      </c>
      <c r="C13912" t="s">
        <v>78916</v>
      </c>
      <c r="D13912">
        <v>271</v>
      </c>
      <c r="E13912" t="s">
        <v>16618</v>
      </c>
      <c r="F13912" t="s">
        <v>16619</v>
      </c>
      <c r="G13912" t="s">
        <v>2642</v>
      </c>
      <c r="H13912" t="s">
        <v>90</v>
      </c>
      <c r="I13912" t="s">
        <v>90</v>
      </c>
      <c r="J13912" t="s">
        <v>90</v>
      </c>
      <c r="K13912" t="s">
        <v>90</v>
      </c>
      <c r="L13912" t="s">
        <v>90</v>
      </c>
      <c r="M13912" t="s">
        <v>90</v>
      </c>
      <c r="N13912" t="s">
        <v>90</v>
      </c>
      <c r="O13912" t="s">
        <v>90</v>
      </c>
      <c r="P13912" t="s">
        <v>90</v>
      </c>
      <c r="Q13912" t="s">
        <v>90</v>
      </c>
      <c r="R13912" t="s">
        <v>90</v>
      </c>
      <c r="S13912">
        <v>-0.27881622314453097</v>
      </c>
      <c r="T13912">
        <v>0.195990085601807</v>
      </c>
      <c r="U13912">
        <v>0.38306236267089799</v>
      </c>
      <c r="V13912">
        <v>0.71270799636840798</v>
      </c>
      <c r="W13912">
        <v>0.37457180023193398</v>
      </c>
      <c r="X13912">
        <v>-6.3952445983886705E-2</v>
      </c>
      <c r="Y13912">
        <v>0.117307186126709</v>
      </c>
      <c r="Z13912">
        <v>-8.5166454315185505E-2</v>
      </c>
      <c r="AA13912">
        <v>-0.159806728363037</v>
      </c>
      <c r="AB13912">
        <v>1.01232528686523E-2</v>
      </c>
      <c r="AC13912">
        <v>-0.27772283554077098</v>
      </c>
      <c r="AD13912">
        <v>1.5138149261474601E-2</v>
      </c>
      <c r="AE13912">
        <v>0.39023303985595698</v>
      </c>
      <c r="AF13912">
        <v>0.69179821014404297</v>
      </c>
      <c r="AG13912">
        <v>0.29080677032470698</v>
      </c>
      <c r="AH13912">
        <v>0.59034442901611295</v>
      </c>
      <c r="AI13912">
        <v>-0.119118213653564</v>
      </c>
      <c r="AJ13912">
        <v>-0.14516496658325201</v>
      </c>
      <c r="AK13912">
        <v>-0.264892578125</v>
      </c>
      <c r="AL13912">
        <v>-8.9575290679931599E-2</v>
      </c>
      <c r="AM13912">
        <v>-0.29844474792480502</v>
      </c>
      <c r="AN13912">
        <v>-0.223228454589844</v>
      </c>
      <c r="AO13912" t="s">
        <v>91</v>
      </c>
      <c r="AP13912">
        <v>3</v>
      </c>
      <c r="AQ13912">
        <v>2463</v>
      </c>
      <c r="AR13912" t="s">
        <v>72130</v>
      </c>
      <c r="AU13912" t="s">
        <v>76218</v>
      </c>
      <c r="AV13912" t="s">
        <v>75934</v>
      </c>
      <c r="AW13912">
        <v>0.99999499999999997</v>
      </c>
      <c r="AX13912" s="4">
        <v>2.9371E-134</v>
      </c>
      <c r="AY13912">
        <v>266.47000000000003</v>
      </c>
      <c r="AZ13912">
        <v>255.86</v>
      </c>
      <c r="BA13912">
        <v>255.25</v>
      </c>
      <c r="BB13912">
        <v>-0.64725999999999995</v>
      </c>
      <c r="BC13912">
        <v>9078000000</v>
      </c>
      <c r="BD13912" t="s">
        <v>90</v>
      </c>
    </row>
    <row r="13913" spans="1:56" x14ac:dyDescent="0.45">
      <c r="A13913" t="s">
        <v>16616</v>
      </c>
      <c r="B13913" t="s">
        <v>16617</v>
      </c>
      <c r="C13913" t="s">
        <v>78916</v>
      </c>
      <c r="D13913">
        <v>278</v>
      </c>
      <c r="E13913" t="s">
        <v>72919</v>
      </c>
      <c r="F13913" t="s">
        <v>72920</v>
      </c>
      <c r="G13913" t="s">
        <v>72192</v>
      </c>
      <c r="H13913" t="s">
        <v>90</v>
      </c>
      <c r="I13913" t="s">
        <v>90</v>
      </c>
      <c r="J13913" t="s">
        <v>90</v>
      </c>
      <c r="K13913" t="s">
        <v>90</v>
      </c>
      <c r="L13913" t="s">
        <v>90</v>
      </c>
      <c r="M13913" t="s">
        <v>90</v>
      </c>
      <c r="N13913" t="s">
        <v>90</v>
      </c>
      <c r="O13913" t="s">
        <v>90</v>
      </c>
      <c r="P13913" t="s">
        <v>90</v>
      </c>
      <c r="Q13913" t="s">
        <v>90</v>
      </c>
      <c r="R13913" t="s">
        <v>90</v>
      </c>
      <c r="S13913">
        <v>-0.27881622314453097</v>
      </c>
      <c r="T13913">
        <v>0.195990085601807</v>
      </c>
      <c r="U13913">
        <v>0.38306236267089799</v>
      </c>
      <c r="V13913">
        <v>0.71270799636840798</v>
      </c>
      <c r="W13913">
        <v>0.37457180023193398</v>
      </c>
      <c r="X13913">
        <v>-6.3952445983886705E-2</v>
      </c>
      <c r="Y13913">
        <v>0.117307186126709</v>
      </c>
      <c r="Z13913">
        <v>-8.5166454315185505E-2</v>
      </c>
      <c r="AA13913">
        <v>-0.159806728363037</v>
      </c>
      <c r="AB13913">
        <v>1.01232528686523E-2</v>
      </c>
      <c r="AC13913">
        <v>-0.27772283554077098</v>
      </c>
      <c r="AD13913">
        <v>1.5138149261474601E-2</v>
      </c>
      <c r="AE13913">
        <v>0.39023303985595698</v>
      </c>
      <c r="AF13913">
        <v>0.69179821014404297</v>
      </c>
      <c r="AG13913">
        <v>0.29080677032470698</v>
      </c>
      <c r="AH13913">
        <v>0.59034442901611295</v>
      </c>
      <c r="AI13913">
        <v>-0.119118213653564</v>
      </c>
      <c r="AJ13913">
        <v>-0.14516496658325201</v>
      </c>
      <c r="AK13913">
        <v>-0.264892578125</v>
      </c>
      <c r="AL13913">
        <v>-8.9575290679931599E-2</v>
      </c>
      <c r="AM13913">
        <v>-0.29844474792480502</v>
      </c>
      <c r="AN13913">
        <v>-0.223228454589844</v>
      </c>
      <c r="AO13913" t="s">
        <v>91</v>
      </c>
      <c r="AP13913">
        <v>3</v>
      </c>
      <c r="AQ13913">
        <v>2463</v>
      </c>
      <c r="AR13913" t="s">
        <v>72130</v>
      </c>
      <c r="AU13913" t="s">
        <v>76218</v>
      </c>
      <c r="AV13913" t="s">
        <v>76435</v>
      </c>
      <c r="AW13913">
        <v>0.90604099999999999</v>
      </c>
      <c r="AX13913" s="4">
        <v>6.1087599999999996E-6</v>
      </c>
      <c r="AY13913">
        <v>72.072000000000003</v>
      </c>
      <c r="AZ13913">
        <v>69.438999999999993</v>
      </c>
      <c r="BA13913">
        <v>69.462000000000003</v>
      </c>
      <c r="BB13913">
        <v>0.63358999999999999</v>
      </c>
      <c r="BC13913">
        <v>318150000</v>
      </c>
      <c r="BD13913" t="s">
        <v>90</v>
      </c>
    </row>
    <row r="13914" spans="1:56" x14ac:dyDescent="0.45">
      <c r="A13914" t="s">
        <v>16616</v>
      </c>
      <c r="B13914" t="s">
        <v>16617</v>
      </c>
      <c r="C13914" t="s">
        <v>78916</v>
      </c>
      <c r="D13914">
        <v>279</v>
      </c>
      <c r="E13914" t="s">
        <v>72921</v>
      </c>
      <c r="F13914" t="s">
        <v>72920</v>
      </c>
      <c r="G13914" t="s">
        <v>72192</v>
      </c>
      <c r="H13914" t="s">
        <v>90</v>
      </c>
      <c r="I13914" t="s">
        <v>90</v>
      </c>
      <c r="J13914" t="s">
        <v>90</v>
      </c>
      <c r="K13914" t="s">
        <v>90</v>
      </c>
      <c r="L13914" t="s">
        <v>90</v>
      </c>
      <c r="M13914" t="s">
        <v>90</v>
      </c>
      <c r="N13914" t="s">
        <v>90</v>
      </c>
      <c r="O13914" t="s">
        <v>90</v>
      </c>
      <c r="P13914" t="s">
        <v>90</v>
      </c>
      <c r="Q13914" t="s">
        <v>90</v>
      </c>
      <c r="R13914" t="s">
        <v>90</v>
      </c>
      <c r="S13914">
        <v>-0.27881622314453097</v>
      </c>
      <c r="T13914">
        <v>0.195990085601807</v>
      </c>
      <c r="U13914">
        <v>0.38306236267089799</v>
      </c>
      <c r="V13914">
        <v>0.71270799636840798</v>
      </c>
      <c r="W13914">
        <v>0.37457180023193398</v>
      </c>
      <c r="X13914">
        <v>-6.3952445983886705E-2</v>
      </c>
      <c r="Y13914">
        <v>0.117307186126709</v>
      </c>
      <c r="Z13914">
        <v>-8.5166454315185505E-2</v>
      </c>
      <c r="AA13914">
        <v>-0.159806728363037</v>
      </c>
      <c r="AB13914">
        <v>1.01232528686523E-2</v>
      </c>
      <c r="AC13914">
        <v>-0.27772283554077098</v>
      </c>
      <c r="AD13914">
        <v>1.5138149261474601E-2</v>
      </c>
      <c r="AE13914">
        <v>0.39023303985595698</v>
      </c>
      <c r="AF13914">
        <v>0.69179821014404297</v>
      </c>
      <c r="AG13914">
        <v>0.29080677032470698</v>
      </c>
      <c r="AH13914">
        <v>0.59034442901611295</v>
      </c>
      <c r="AI13914">
        <v>-0.119118213653564</v>
      </c>
      <c r="AJ13914">
        <v>-0.14516496658325201</v>
      </c>
      <c r="AK13914">
        <v>-0.264892578125</v>
      </c>
      <c r="AL13914">
        <v>-8.9575290679931599E-2</v>
      </c>
      <c r="AM13914">
        <v>-0.29844474792480502</v>
      </c>
      <c r="AN13914">
        <v>-0.223228454589844</v>
      </c>
      <c r="AO13914" t="s">
        <v>91</v>
      </c>
      <c r="AP13914">
        <v>3</v>
      </c>
      <c r="AQ13914">
        <v>2463</v>
      </c>
      <c r="AR13914" t="s">
        <v>72130</v>
      </c>
      <c r="AU13914" t="s">
        <v>76218</v>
      </c>
      <c r="AV13914" t="s">
        <v>77667</v>
      </c>
      <c r="AW13914">
        <v>0.90810900000000006</v>
      </c>
      <c r="AX13914" s="4">
        <v>6.1087599999999996E-6</v>
      </c>
      <c r="AY13914">
        <v>72.072000000000003</v>
      </c>
      <c r="AZ13914">
        <v>69.438999999999993</v>
      </c>
      <c r="BA13914">
        <v>69.462000000000003</v>
      </c>
      <c r="BB13914">
        <v>0.63358999999999999</v>
      </c>
      <c r="BC13914">
        <v>318150000</v>
      </c>
      <c r="BD13914" t="s">
        <v>90</v>
      </c>
    </row>
    <row r="13915" spans="1:56" x14ac:dyDescent="0.45">
      <c r="A13915" t="s">
        <v>16616</v>
      </c>
      <c r="B13915" t="s">
        <v>16617</v>
      </c>
      <c r="C13915" t="s">
        <v>78916</v>
      </c>
      <c r="D13915">
        <v>281</v>
      </c>
      <c r="E13915" t="s">
        <v>72922</v>
      </c>
      <c r="F13915" t="s">
        <v>72920</v>
      </c>
      <c r="G13915">
        <v>4</v>
      </c>
      <c r="H13915" t="s">
        <v>90</v>
      </c>
      <c r="I13915" t="s">
        <v>90</v>
      </c>
      <c r="J13915" t="s">
        <v>90</v>
      </c>
      <c r="K13915" t="s">
        <v>90</v>
      </c>
      <c r="L13915" t="s">
        <v>90</v>
      </c>
      <c r="M13915" t="s">
        <v>90</v>
      </c>
      <c r="N13915" t="s">
        <v>90</v>
      </c>
      <c r="O13915" t="s">
        <v>90</v>
      </c>
      <c r="P13915" t="s">
        <v>90</v>
      </c>
      <c r="Q13915" t="s">
        <v>90</v>
      </c>
      <c r="R13915" t="s">
        <v>90</v>
      </c>
      <c r="S13915">
        <v>-0.27881622314453097</v>
      </c>
      <c r="T13915">
        <v>0.195990085601807</v>
      </c>
      <c r="U13915">
        <v>0.38306236267089799</v>
      </c>
      <c r="V13915">
        <v>0.71270799636840798</v>
      </c>
      <c r="W13915">
        <v>0.37457180023193398</v>
      </c>
      <c r="X13915">
        <v>-6.3952445983886705E-2</v>
      </c>
      <c r="Y13915">
        <v>0.117307186126709</v>
      </c>
      <c r="Z13915">
        <v>-8.5166454315185505E-2</v>
      </c>
      <c r="AA13915">
        <v>-0.159806728363037</v>
      </c>
      <c r="AB13915">
        <v>1.01232528686523E-2</v>
      </c>
      <c r="AC13915">
        <v>-0.27772283554077098</v>
      </c>
      <c r="AD13915">
        <v>-4.56476211547852E-3</v>
      </c>
      <c r="AE13915">
        <v>0.40136051177978499</v>
      </c>
      <c r="AF13915">
        <v>0.65385341644287098</v>
      </c>
      <c r="AG13915">
        <v>0.34275341033935502</v>
      </c>
      <c r="AH13915">
        <v>0.50155830383300803</v>
      </c>
      <c r="AI13915">
        <v>-0.127748012542725</v>
      </c>
      <c r="AJ13915">
        <v>-9.5094203948974595E-2</v>
      </c>
      <c r="AK13915">
        <v>-0.25455570220947299</v>
      </c>
      <c r="AL13915">
        <v>-8.9575290679931599E-2</v>
      </c>
      <c r="AM13915">
        <v>-0.30983924865722701</v>
      </c>
      <c r="AN13915">
        <v>-0.26979255676269498</v>
      </c>
      <c r="AO13915" t="s">
        <v>91</v>
      </c>
      <c r="AP13915">
        <v>3</v>
      </c>
      <c r="AQ13915">
        <v>2463</v>
      </c>
      <c r="AR13915" t="s">
        <v>72130</v>
      </c>
      <c r="AU13915" t="s">
        <v>76218</v>
      </c>
      <c r="AV13915" t="s">
        <v>76068</v>
      </c>
      <c r="AW13915">
        <v>0.88394399999999995</v>
      </c>
      <c r="AX13915" s="4">
        <v>6.1087599999999996E-6</v>
      </c>
      <c r="AY13915">
        <v>72.072000000000003</v>
      </c>
      <c r="AZ13915">
        <v>69.438999999999993</v>
      </c>
      <c r="BA13915">
        <v>69.462000000000003</v>
      </c>
      <c r="BB13915">
        <v>0.63358999999999999</v>
      </c>
      <c r="BC13915">
        <v>277900000</v>
      </c>
      <c r="BD13915" t="s">
        <v>90</v>
      </c>
    </row>
    <row r="13916" spans="1:56" x14ac:dyDescent="0.45">
      <c r="A13916" t="s">
        <v>7679</v>
      </c>
      <c r="C13916" t="s">
        <v>78925</v>
      </c>
      <c r="D13916">
        <v>390</v>
      </c>
      <c r="E13916" t="s">
        <v>16698</v>
      </c>
      <c r="F13916" t="s">
        <v>16699</v>
      </c>
      <c r="G13916" t="s">
        <v>305</v>
      </c>
      <c r="H13916">
        <v>3.4002304077148403E-2</v>
      </c>
      <c r="I13916">
        <v>0.58361721038818404</v>
      </c>
      <c r="J13916">
        <v>0.45446205139160201</v>
      </c>
      <c r="K13916">
        <v>0.27516269683837902</v>
      </c>
      <c r="L13916">
        <v>0.28396987915039101</v>
      </c>
      <c r="M13916">
        <v>-0.24748611450195299</v>
      </c>
      <c r="N13916">
        <v>-0.133819580078125</v>
      </c>
      <c r="O13916">
        <v>-9.6861839294433594E-2</v>
      </c>
      <c r="P13916">
        <v>-7.0238113403320299E-2</v>
      </c>
      <c r="Q13916">
        <v>-1.22957229614258E-2</v>
      </c>
      <c r="R13916">
        <v>-0.169743537902832</v>
      </c>
      <c r="S13916">
        <v>2.7704238891601601E-2</v>
      </c>
      <c r="T13916">
        <v>0.56924486160278298</v>
      </c>
      <c r="U13916">
        <v>0.44145774841308599</v>
      </c>
      <c r="V13916">
        <v>0.23869419097900399</v>
      </c>
      <c r="W13916">
        <v>0.28305625915527299</v>
      </c>
      <c r="X13916">
        <v>-0.148545742034912</v>
      </c>
      <c r="Y13916">
        <v>-0.187730312347412</v>
      </c>
      <c r="Z13916">
        <v>-0.20175886154174799</v>
      </c>
      <c r="AA13916">
        <v>-0.13034915924072299</v>
      </c>
      <c r="AB13916">
        <v>4.2935371398925802E-2</v>
      </c>
      <c r="AC13916">
        <v>-0.159657001495361</v>
      </c>
      <c r="AD13916">
        <v>-1.8877506256103498E-2</v>
      </c>
      <c r="AE13916">
        <v>0.30922889709472701</v>
      </c>
      <c r="AF13916">
        <v>0.35867404937744102</v>
      </c>
      <c r="AG13916">
        <v>0.37144851684570301</v>
      </c>
      <c r="AH13916">
        <v>0.13304805755615201</v>
      </c>
      <c r="AI13916">
        <v>-0.1399245262146</v>
      </c>
      <c r="AJ13916">
        <v>-0.12868547439575201</v>
      </c>
      <c r="AK13916">
        <v>-3.0229568481445299E-2</v>
      </c>
      <c r="AL13916">
        <v>-0.110609531402588</v>
      </c>
      <c r="AM13916">
        <v>-4.2346000671386698E-2</v>
      </c>
      <c r="AN13916">
        <v>-8.0595016479492205E-3</v>
      </c>
      <c r="AO13916" t="s">
        <v>91</v>
      </c>
      <c r="AP13916">
        <v>2</v>
      </c>
      <c r="AQ13916">
        <v>2472</v>
      </c>
      <c r="AR13916" t="s">
        <v>72130</v>
      </c>
      <c r="AS13916" t="s">
        <v>76030</v>
      </c>
      <c r="AU13916" t="s">
        <v>76793</v>
      </c>
      <c r="AV13916" t="s">
        <v>75764</v>
      </c>
      <c r="AW13916">
        <v>0.99992599999999998</v>
      </c>
      <c r="AX13916" s="4">
        <v>3.7421000000000001E-8</v>
      </c>
      <c r="AY13916">
        <v>161.94999999999999</v>
      </c>
      <c r="AZ13916">
        <v>126.17</v>
      </c>
      <c r="BA13916">
        <v>89.44</v>
      </c>
      <c r="BB13916">
        <v>-0.43221999999999999</v>
      </c>
      <c r="BC13916">
        <v>62563000000</v>
      </c>
      <c r="BD13916" t="s">
        <v>90</v>
      </c>
    </row>
    <row r="13917" spans="1:56" x14ac:dyDescent="0.45">
      <c r="A13917" t="s">
        <v>7679</v>
      </c>
      <c r="C13917" t="s">
        <v>78925</v>
      </c>
      <c r="D13917">
        <v>392</v>
      </c>
      <c r="E13917" t="s">
        <v>16700</v>
      </c>
      <c r="F13917" t="s">
        <v>7786</v>
      </c>
      <c r="G13917" t="s">
        <v>305</v>
      </c>
      <c r="H13917">
        <v>1.2531280517578101E-2</v>
      </c>
      <c r="I13917">
        <v>0.60947704315185502</v>
      </c>
      <c r="J13917">
        <v>0.46886634826660201</v>
      </c>
      <c r="K13917">
        <v>0.245915412902832</v>
      </c>
      <c r="L13917">
        <v>0.29800319671630898</v>
      </c>
      <c r="M13917">
        <v>-0.24961948394775399</v>
      </c>
      <c r="N13917">
        <v>-0.133624076843262</v>
      </c>
      <c r="O13917">
        <v>-0.13014602661132799</v>
      </c>
      <c r="P13917">
        <v>-8.0569267272949205E-2</v>
      </c>
      <c r="Q13917">
        <v>1.7871856689453099E-3</v>
      </c>
      <c r="R13917">
        <v>-0.150416374206543</v>
      </c>
      <c r="S13917">
        <v>2.45819091796875E-2</v>
      </c>
      <c r="T13917">
        <v>0.56954240798950195</v>
      </c>
      <c r="U13917">
        <v>0.44837379455566401</v>
      </c>
      <c r="V13917">
        <v>0.23914527893066401</v>
      </c>
      <c r="W13917">
        <v>0.29376411437988298</v>
      </c>
      <c r="X13917">
        <v>-0.156419277191162</v>
      </c>
      <c r="Y13917">
        <v>-0.189675807952881</v>
      </c>
      <c r="Z13917">
        <v>-0.19362211227417001</v>
      </c>
      <c r="AA13917">
        <v>-0.12699508666992201</v>
      </c>
      <c r="AB13917">
        <v>3.6050796508789097E-2</v>
      </c>
      <c r="AC13917">
        <v>-0.14936304092407199</v>
      </c>
      <c r="AD13917">
        <v>-4.21380996704102E-3</v>
      </c>
      <c r="AE13917">
        <v>0.29397106170654302</v>
      </c>
      <c r="AF13917">
        <v>0.36969566345214799</v>
      </c>
      <c r="AG13917">
        <v>0.37816333770751998</v>
      </c>
      <c r="AH13917">
        <v>0.131962776184082</v>
      </c>
      <c r="AI13917">
        <v>-0.14358568191528301</v>
      </c>
      <c r="AJ13917">
        <v>-0.129353046417236</v>
      </c>
      <c r="AK13917">
        <v>-5.9803009033203097E-2</v>
      </c>
      <c r="AL13917">
        <v>-0.13957166671752899</v>
      </c>
      <c r="AM13917">
        <v>-4.2346000671386698E-2</v>
      </c>
      <c r="AN13917">
        <v>-1.458740234375E-2</v>
      </c>
      <c r="AO13917" t="s">
        <v>91</v>
      </c>
      <c r="AP13917">
        <v>3</v>
      </c>
      <c r="AQ13917">
        <v>2472</v>
      </c>
      <c r="AR13917" t="s">
        <v>72130</v>
      </c>
      <c r="AS13917" t="s">
        <v>76030</v>
      </c>
      <c r="AU13917" t="s">
        <v>76793</v>
      </c>
      <c r="AV13917" t="s">
        <v>76220</v>
      </c>
      <c r="AW13917">
        <v>1</v>
      </c>
      <c r="AX13917" s="4">
        <v>1.1259399999999999E-5</v>
      </c>
      <c r="AY13917">
        <v>147.25</v>
      </c>
      <c r="AZ13917">
        <v>108.74</v>
      </c>
      <c r="BA13917">
        <v>94.022999999999996</v>
      </c>
      <c r="BB13917">
        <v>-0.13128000000000001</v>
      </c>
      <c r="BC13917">
        <v>75741000000</v>
      </c>
      <c r="BD13917" t="s">
        <v>90</v>
      </c>
    </row>
    <row r="13918" spans="1:56" x14ac:dyDescent="0.45">
      <c r="A13918" t="s">
        <v>7679</v>
      </c>
      <c r="C13918" t="s">
        <v>78925</v>
      </c>
      <c r="D13918">
        <v>397</v>
      </c>
      <c r="E13918" t="s">
        <v>65773</v>
      </c>
      <c r="F13918" t="s">
        <v>65774</v>
      </c>
      <c r="G13918" t="s">
        <v>64061</v>
      </c>
      <c r="H13918">
        <v>3.5252571105956997E-2</v>
      </c>
      <c r="I13918">
        <v>0.59924507141113303</v>
      </c>
      <c r="J13918">
        <v>0.45759010314941401</v>
      </c>
      <c r="K13918">
        <v>0.26272106170654302</v>
      </c>
      <c r="L13918">
        <v>0.29436874389648399</v>
      </c>
      <c r="M13918">
        <v>-0.235821723937988</v>
      </c>
      <c r="N13918">
        <v>-0.148053169250488</v>
      </c>
      <c r="O13918">
        <v>-0.105033874511719</v>
      </c>
      <c r="P13918">
        <v>-9.3706130981445299E-2</v>
      </c>
      <c r="Q13918">
        <v>-7.1802139282226597E-3</v>
      </c>
      <c r="R13918">
        <v>-0.158703804016113</v>
      </c>
      <c r="S13918">
        <v>-3.1764984130859403E-2</v>
      </c>
      <c r="T13918">
        <v>0.38697290420532199</v>
      </c>
      <c r="U13918">
        <v>0.37887477874755898</v>
      </c>
      <c r="V13918">
        <v>0.133938789367676</v>
      </c>
      <c r="W13918">
        <v>0.27183723449706998</v>
      </c>
      <c r="X13918">
        <v>-0.162527561187744</v>
      </c>
      <c r="Y13918">
        <v>-0.28008794784545898</v>
      </c>
      <c r="Z13918">
        <v>-5.1573276519775398E-2</v>
      </c>
      <c r="AA13918">
        <v>-9.0214729309082003E-2</v>
      </c>
      <c r="AB13918">
        <v>9.0017318725585903E-3</v>
      </c>
      <c r="AC13918">
        <v>-0.14076566696167001</v>
      </c>
      <c r="AD13918">
        <v>-4.9867153167724602E-2</v>
      </c>
      <c r="AE13918">
        <v>0.328906059265137</v>
      </c>
      <c r="AF13918">
        <v>0.347198486328125</v>
      </c>
      <c r="AG13918">
        <v>0.36599254608154302</v>
      </c>
      <c r="AH13918">
        <v>0.15143394470214799</v>
      </c>
      <c r="AI13918">
        <v>-0.14588403701782199</v>
      </c>
      <c r="AJ13918">
        <v>-0.12868547439575201</v>
      </c>
      <c r="AK13918">
        <v>-1.8682479858398399E-2</v>
      </c>
      <c r="AL13918">
        <v>-0.12343168258667001</v>
      </c>
      <c r="AM13918">
        <v>-5.2433013916015597E-2</v>
      </c>
      <c r="AN13918">
        <v>-7.5387954711914097E-3</v>
      </c>
      <c r="AO13918" t="s">
        <v>91</v>
      </c>
      <c r="AP13918">
        <v>4</v>
      </c>
      <c r="AQ13918">
        <v>2472</v>
      </c>
      <c r="AR13918" t="s">
        <v>72130</v>
      </c>
      <c r="AS13918" t="s">
        <v>76030</v>
      </c>
      <c r="AU13918" t="s">
        <v>76793</v>
      </c>
      <c r="AV13918" t="s">
        <v>75764</v>
      </c>
      <c r="AW13918">
        <v>0.936554</v>
      </c>
      <c r="AX13918">
        <v>1.19033E-4</v>
      </c>
      <c r="AY13918">
        <v>137.12</v>
      </c>
      <c r="AZ13918">
        <v>101.46</v>
      </c>
      <c r="BA13918">
        <v>73.11</v>
      </c>
      <c r="BB13918">
        <v>-0.18156</v>
      </c>
      <c r="BC13918">
        <v>5567000000</v>
      </c>
      <c r="BD13918" t="s">
        <v>90</v>
      </c>
    </row>
    <row r="13919" spans="1:56" x14ac:dyDescent="0.45">
      <c r="A13919" t="s">
        <v>16713</v>
      </c>
      <c r="B13919" t="s">
        <v>16714</v>
      </c>
      <c r="C13919" t="s">
        <v>78929</v>
      </c>
      <c r="D13919">
        <v>7</v>
      </c>
      <c r="E13919" t="s">
        <v>16723</v>
      </c>
      <c r="F13919" t="s">
        <v>16724</v>
      </c>
      <c r="G13919" t="s">
        <v>305</v>
      </c>
      <c r="H13919">
        <v>1.19624137878418E-2</v>
      </c>
      <c r="I13919">
        <v>-0.18042039871215801</v>
      </c>
      <c r="J13919">
        <v>-3.6756038665771498E-2</v>
      </c>
      <c r="K13919">
        <v>-0.35109329223632801</v>
      </c>
      <c r="L13919">
        <v>7.1493625640869099E-2</v>
      </c>
      <c r="M13919">
        <v>-1.91950798034668E-2</v>
      </c>
      <c r="N13919">
        <v>2.35137939453125E-2</v>
      </c>
      <c r="O13919">
        <v>0.25901222229003901</v>
      </c>
      <c r="P13919">
        <v>-0.29716110229492199</v>
      </c>
      <c r="Q13919">
        <v>0.14487123489379899</v>
      </c>
      <c r="R13919">
        <v>0.27881669998168901</v>
      </c>
      <c r="S13919">
        <v>-0.15380620956420901</v>
      </c>
      <c r="T13919">
        <v>-0.282392978668213</v>
      </c>
      <c r="U13919">
        <v>1.0405540466308601E-2</v>
      </c>
      <c r="V13919">
        <v>-0.12665605545043901</v>
      </c>
      <c r="W13919">
        <v>-6.92901611328125E-2</v>
      </c>
      <c r="X13919">
        <v>-2.2433757781982401E-2</v>
      </c>
      <c r="Y13919">
        <v>-3.1458854675293003E-2</v>
      </c>
      <c r="Z13919">
        <v>0.30354690551757801</v>
      </c>
      <c r="AA13919">
        <v>3.0552864074707E-2</v>
      </c>
      <c r="AB13919">
        <v>-7.4620246887207003E-2</v>
      </c>
      <c r="AC13919">
        <v>0.13591241836547899</v>
      </c>
      <c r="AD13919" t="s">
        <v>90</v>
      </c>
      <c r="AE13919" t="s">
        <v>90</v>
      </c>
      <c r="AF13919" t="s">
        <v>90</v>
      </c>
      <c r="AG13919" t="s">
        <v>90</v>
      </c>
      <c r="AH13919" t="s">
        <v>90</v>
      </c>
      <c r="AI13919" t="s">
        <v>90</v>
      </c>
      <c r="AJ13919" t="s">
        <v>90</v>
      </c>
      <c r="AK13919" t="s">
        <v>90</v>
      </c>
      <c r="AL13919" t="s">
        <v>90</v>
      </c>
      <c r="AM13919" t="s">
        <v>90</v>
      </c>
      <c r="AN13919" t="s">
        <v>90</v>
      </c>
      <c r="AO13919" t="s">
        <v>91</v>
      </c>
      <c r="AP13919">
        <v>3</v>
      </c>
      <c r="AQ13919">
        <v>2475</v>
      </c>
      <c r="AR13919" t="s">
        <v>72130</v>
      </c>
      <c r="AS13919" t="s">
        <v>78930</v>
      </c>
      <c r="AU13919" t="s">
        <v>78931</v>
      </c>
      <c r="AV13919" t="s">
        <v>78160</v>
      </c>
      <c r="AW13919">
        <v>1</v>
      </c>
      <c r="AX13919" s="4">
        <v>4.28363E-92</v>
      </c>
      <c r="AY13919">
        <v>177.73</v>
      </c>
      <c r="AZ13919">
        <v>170.63</v>
      </c>
      <c r="BA13919">
        <v>153.06</v>
      </c>
      <c r="BB13919">
        <v>-0.43625999999999998</v>
      </c>
      <c r="BC13919">
        <v>5533000000</v>
      </c>
      <c r="BD13919" t="s">
        <v>90</v>
      </c>
    </row>
    <row r="13920" spans="1:56" x14ac:dyDescent="0.45">
      <c r="A13920" t="s">
        <v>16713</v>
      </c>
      <c r="B13920" t="s">
        <v>16714</v>
      </c>
      <c r="C13920" t="s">
        <v>78929</v>
      </c>
      <c r="D13920">
        <v>8</v>
      </c>
      <c r="E13920" t="s">
        <v>16725</v>
      </c>
      <c r="F13920" t="s">
        <v>16724</v>
      </c>
      <c r="G13920" t="s">
        <v>305</v>
      </c>
      <c r="H13920">
        <v>1.19624137878418E-2</v>
      </c>
      <c r="I13920">
        <v>-0.18042039871215801</v>
      </c>
      <c r="J13920">
        <v>-3.6756038665771498E-2</v>
      </c>
      <c r="K13920">
        <v>-0.35109329223632801</v>
      </c>
      <c r="L13920">
        <v>7.1493625640869099E-2</v>
      </c>
      <c r="M13920">
        <v>-1.91950798034668E-2</v>
      </c>
      <c r="N13920">
        <v>2.35137939453125E-2</v>
      </c>
      <c r="O13920">
        <v>0.25901222229003901</v>
      </c>
      <c r="P13920">
        <v>-0.29716110229492199</v>
      </c>
      <c r="Q13920">
        <v>0.14487123489379899</v>
      </c>
      <c r="R13920">
        <v>0.27881669998168901</v>
      </c>
      <c r="S13920">
        <v>-0.15380620956420901</v>
      </c>
      <c r="T13920">
        <v>-0.282392978668213</v>
      </c>
      <c r="U13920">
        <v>1.0405540466308601E-2</v>
      </c>
      <c r="V13920">
        <v>-0.12665605545043901</v>
      </c>
      <c r="W13920">
        <v>-6.92901611328125E-2</v>
      </c>
      <c r="X13920">
        <v>-2.2433757781982401E-2</v>
      </c>
      <c r="Y13920">
        <v>-3.1458854675293003E-2</v>
      </c>
      <c r="Z13920">
        <v>0.30354690551757801</v>
      </c>
      <c r="AA13920">
        <v>3.0552864074707E-2</v>
      </c>
      <c r="AB13920">
        <v>-7.4620246887207003E-2</v>
      </c>
      <c r="AC13920">
        <v>0.13591241836547899</v>
      </c>
      <c r="AD13920" t="s">
        <v>90</v>
      </c>
      <c r="AE13920" t="s">
        <v>90</v>
      </c>
      <c r="AF13920" t="s">
        <v>90</v>
      </c>
      <c r="AG13920" t="s">
        <v>90</v>
      </c>
      <c r="AH13920" t="s">
        <v>90</v>
      </c>
      <c r="AI13920" t="s">
        <v>90</v>
      </c>
      <c r="AJ13920" t="s">
        <v>90</v>
      </c>
      <c r="AK13920" t="s">
        <v>90</v>
      </c>
      <c r="AL13920" t="s">
        <v>90</v>
      </c>
      <c r="AM13920" t="s">
        <v>90</v>
      </c>
      <c r="AN13920" t="s">
        <v>90</v>
      </c>
      <c r="AO13920" t="s">
        <v>91</v>
      </c>
      <c r="AP13920">
        <v>3</v>
      </c>
      <c r="AQ13920">
        <v>2475</v>
      </c>
      <c r="AR13920" t="s">
        <v>72130</v>
      </c>
      <c r="AS13920" t="s">
        <v>78930</v>
      </c>
      <c r="AU13920" t="s">
        <v>78931</v>
      </c>
      <c r="AV13920" t="s">
        <v>78183</v>
      </c>
      <c r="AW13920">
        <v>1</v>
      </c>
      <c r="AX13920" s="4">
        <v>2.2431299999999999E-234</v>
      </c>
      <c r="AY13920">
        <v>267.08999999999997</v>
      </c>
      <c r="AZ13920">
        <v>234.11</v>
      </c>
      <c r="BA13920">
        <v>153.06</v>
      </c>
      <c r="BB13920">
        <v>-0.43625999999999998</v>
      </c>
      <c r="BC13920">
        <v>27201000000</v>
      </c>
      <c r="BD13920" t="s">
        <v>90</v>
      </c>
    </row>
    <row r="13921" spans="1:56" x14ac:dyDescent="0.45">
      <c r="A13921" t="s">
        <v>16795</v>
      </c>
      <c r="B13921" t="s">
        <v>16796</v>
      </c>
      <c r="C13921" t="s">
        <v>89046</v>
      </c>
      <c r="D13921">
        <v>367</v>
      </c>
      <c r="E13921" t="s">
        <v>72927</v>
      </c>
      <c r="F13921" t="s">
        <v>16798</v>
      </c>
      <c r="G13921" t="s">
        <v>241</v>
      </c>
      <c r="H13921">
        <v>-8.1169605255126995E-2</v>
      </c>
      <c r="I13921">
        <v>-0.26397657394409202</v>
      </c>
      <c r="J13921">
        <v>-0.120251655578613</v>
      </c>
      <c r="K13921">
        <v>-0.28812074661254899</v>
      </c>
      <c r="L13921">
        <v>-7.3848724365234403E-2</v>
      </c>
      <c r="M13921">
        <v>0.256381034851074</v>
      </c>
      <c r="N13921">
        <v>0.1300950050354</v>
      </c>
      <c r="O13921">
        <v>0.228094577789307</v>
      </c>
      <c r="P13921">
        <v>0.15150403976440399</v>
      </c>
      <c r="Q13921">
        <v>0.12990045547485399</v>
      </c>
      <c r="R13921">
        <v>9.3839645385742201E-2</v>
      </c>
      <c r="S13921">
        <v>8.8379859924316406E-2</v>
      </c>
      <c r="T13921">
        <v>-9.1616153717041002E-2</v>
      </c>
      <c r="U13921">
        <v>-7.3119163513183594E-2</v>
      </c>
      <c r="V13921">
        <v>-0.32278060913085899</v>
      </c>
      <c r="W13921">
        <v>-1.0263442993164101E-2</v>
      </c>
      <c r="X13921">
        <v>0.17997407913207999</v>
      </c>
      <c r="Y13921">
        <v>0.27124643325805697</v>
      </c>
      <c r="Z13921">
        <v>6.4207553863525405E-2</v>
      </c>
      <c r="AA13921">
        <v>-8.4923744201660198E-2</v>
      </c>
      <c r="AB13921">
        <v>0.43641567230224598</v>
      </c>
      <c r="AC13921">
        <v>4.0769577026367198E-4</v>
      </c>
      <c r="AD13921">
        <v>8.7564945220947293E-2</v>
      </c>
      <c r="AE13921">
        <v>6.9252967834472698E-2</v>
      </c>
      <c r="AF13921">
        <v>4.5195579528808601E-2</v>
      </c>
      <c r="AG13921">
        <v>-9.4610214233398396E-2</v>
      </c>
      <c r="AH13921">
        <v>7.1550369262695299E-2</v>
      </c>
      <c r="AI13921">
        <v>0.35234785079956099</v>
      </c>
      <c r="AJ13921">
        <v>0.2027907371521</v>
      </c>
      <c r="AK13921">
        <v>-4.4611930847168003E-2</v>
      </c>
      <c r="AL13921">
        <v>2.9178142547607401E-2</v>
      </c>
      <c r="AM13921">
        <v>-6.7294120788574205E-2</v>
      </c>
      <c r="AN13921">
        <v>0.231575012207031</v>
      </c>
      <c r="AO13921" t="s">
        <v>91</v>
      </c>
      <c r="AP13921">
        <v>4</v>
      </c>
      <c r="AQ13921">
        <v>2493</v>
      </c>
      <c r="AR13921" t="s">
        <v>72130</v>
      </c>
      <c r="AT13921" t="s">
        <v>89047</v>
      </c>
      <c r="AV13921" t="s">
        <v>79870</v>
      </c>
      <c r="AW13921">
        <v>0.99775000000000003</v>
      </c>
      <c r="AX13921" s="4">
        <v>1.8061299999999999E-21</v>
      </c>
      <c r="AY13921">
        <v>163.75</v>
      </c>
      <c r="AZ13921">
        <v>145.31</v>
      </c>
      <c r="BA13921">
        <v>134.16999999999999</v>
      </c>
      <c r="BB13921">
        <v>-0.20696000000000001</v>
      </c>
      <c r="BC13921">
        <v>501420000</v>
      </c>
      <c r="BD13921" t="s">
        <v>90</v>
      </c>
    </row>
    <row r="13922" spans="1:56" x14ac:dyDescent="0.45">
      <c r="A13922" t="s">
        <v>16795</v>
      </c>
      <c r="B13922" t="s">
        <v>16796</v>
      </c>
      <c r="C13922" t="s">
        <v>89046</v>
      </c>
      <c r="D13922">
        <v>375</v>
      </c>
      <c r="E13922" t="s">
        <v>16797</v>
      </c>
      <c r="F13922" t="s">
        <v>16798</v>
      </c>
      <c r="G13922" t="s">
        <v>241</v>
      </c>
      <c r="H13922">
        <v>-8.1169605255126995E-2</v>
      </c>
      <c r="I13922">
        <v>-0.26397657394409202</v>
      </c>
      <c r="J13922">
        <v>-0.120251655578613</v>
      </c>
      <c r="K13922">
        <v>-0.28812074661254899</v>
      </c>
      <c r="L13922">
        <v>-7.3848724365234403E-2</v>
      </c>
      <c r="M13922">
        <v>0.256381034851074</v>
      </c>
      <c r="N13922">
        <v>0.1300950050354</v>
      </c>
      <c r="O13922">
        <v>0.228094577789307</v>
      </c>
      <c r="P13922">
        <v>0.15150403976440399</v>
      </c>
      <c r="Q13922">
        <v>0.12990045547485399</v>
      </c>
      <c r="R13922">
        <v>9.3839645385742201E-2</v>
      </c>
      <c r="S13922">
        <v>8.8379859924316406E-2</v>
      </c>
      <c r="T13922">
        <v>-9.1616153717041002E-2</v>
      </c>
      <c r="U13922">
        <v>-7.3119163513183594E-2</v>
      </c>
      <c r="V13922">
        <v>-0.32278060913085899</v>
      </c>
      <c r="W13922">
        <v>-1.0263442993164101E-2</v>
      </c>
      <c r="X13922">
        <v>0.17997407913207999</v>
      </c>
      <c r="Y13922">
        <v>0.27124643325805697</v>
      </c>
      <c r="Z13922">
        <v>6.4207553863525405E-2</v>
      </c>
      <c r="AA13922">
        <v>-8.4923744201660198E-2</v>
      </c>
      <c r="AB13922">
        <v>0.43641567230224598</v>
      </c>
      <c r="AC13922">
        <v>4.0769577026367198E-4</v>
      </c>
      <c r="AD13922">
        <v>8.7564945220947293E-2</v>
      </c>
      <c r="AE13922">
        <v>6.9252967834472698E-2</v>
      </c>
      <c r="AF13922">
        <v>4.5195579528808601E-2</v>
      </c>
      <c r="AG13922">
        <v>-9.4610214233398396E-2</v>
      </c>
      <c r="AH13922">
        <v>7.1550369262695299E-2</v>
      </c>
      <c r="AI13922">
        <v>0.35234785079956099</v>
      </c>
      <c r="AJ13922">
        <v>0.2027907371521</v>
      </c>
      <c r="AK13922">
        <v>-4.4611930847168003E-2</v>
      </c>
      <c r="AL13922">
        <v>2.9178142547607401E-2</v>
      </c>
      <c r="AM13922">
        <v>-6.7294120788574205E-2</v>
      </c>
      <c r="AN13922">
        <v>0.231575012207031</v>
      </c>
      <c r="AO13922" t="s">
        <v>91</v>
      </c>
      <c r="AP13922">
        <v>4</v>
      </c>
      <c r="AQ13922">
        <v>2493</v>
      </c>
      <c r="AR13922" t="s">
        <v>72130</v>
      </c>
      <c r="AT13922" t="s">
        <v>89047</v>
      </c>
      <c r="AV13922" t="s">
        <v>76480</v>
      </c>
      <c r="AW13922">
        <v>0.97735499999999997</v>
      </c>
      <c r="AX13922" s="4">
        <v>1.8061299999999999E-21</v>
      </c>
      <c r="AY13922">
        <v>163.75</v>
      </c>
      <c r="AZ13922">
        <v>145.31</v>
      </c>
      <c r="BA13922">
        <v>134.16999999999999</v>
      </c>
      <c r="BB13922">
        <v>-0.20696000000000001</v>
      </c>
      <c r="BC13922">
        <v>518140000</v>
      </c>
      <c r="BD13922" t="s">
        <v>90</v>
      </c>
    </row>
    <row r="13923" spans="1:56" x14ac:dyDescent="0.45">
      <c r="A13923" t="s">
        <v>17021</v>
      </c>
      <c r="B13923" t="s">
        <v>17022</v>
      </c>
      <c r="C13923" t="s">
        <v>79025</v>
      </c>
      <c r="D13923">
        <v>163</v>
      </c>
      <c r="E13923" t="s">
        <v>17025</v>
      </c>
      <c r="F13923" t="s">
        <v>17026</v>
      </c>
      <c r="G13923" t="s">
        <v>305</v>
      </c>
      <c r="H13923">
        <v>-0.239117622375488</v>
      </c>
      <c r="I13923">
        <v>-2.3538894653320299</v>
      </c>
      <c r="J13923">
        <v>-2.4713411331176798</v>
      </c>
      <c r="K13923">
        <v>-2.0701255798339799</v>
      </c>
      <c r="L13923">
        <v>-1.6860322952270499</v>
      </c>
      <c r="M13923">
        <v>1.23572254180908</v>
      </c>
      <c r="N13923">
        <v>6.4208030700683594E-2</v>
      </c>
      <c r="O13923">
        <v>9.6173286437988295E-2</v>
      </c>
      <c r="P13923">
        <v>0.17015933990478499</v>
      </c>
      <c r="Q13923">
        <v>0.20287895202636699</v>
      </c>
      <c r="R13923">
        <v>0</v>
      </c>
      <c r="S13923">
        <v>-0.20890235900878901</v>
      </c>
      <c r="T13923">
        <v>-2.4206795692443799</v>
      </c>
      <c r="U13923">
        <v>-2.6940832138061501</v>
      </c>
      <c r="V13923">
        <v>-2.2334938049316402</v>
      </c>
      <c r="W13923">
        <v>-1.7588195800781301</v>
      </c>
      <c r="X13923">
        <v>-9.2732906341552707E-2</v>
      </c>
      <c r="Y13923">
        <v>0.81807565689086903</v>
      </c>
      <c r="Z13923">
        <v>0.11039781570434599</v>
      </c>
      <c r="AA13923">
        <v>0.20412826538085899</v>
      </c>
      <c r="AB13923">
        <v>1.2756757736206099</v>
      </c>
      <c r="AC13923">
        <v>0.395326137542725</v>
      </c>
      <c r="AD13923">
        <v>-1.7584323883056599E-2</v>
      </c>
      <c r="AE13923">
        <v>-2.0910673141479501</v>
      </c>
      <c r="AF13923">
        <v>-2.1814279556274401</v>
      </c>
      <c r="AG13923">
        <v>-1.6400737762451201</v>
      </c>
      <c r="AH13923">
        <v>-1.71214199066162</v>
      </c>
      <c r="AI13923">
        <v>0.23895597457885701</v>
      </c>
      <c r="AJ13923">
        <v>0.18951845169067399</v>
      </c>
      <c r="AK13923">
        <v>0.28831100463867199</v>
      </c>
      <c r="AL13923">
        <v>9.1414928436279297E-2</v>
      </c>
      <c r="AM13923">
        <v>0.14714622497558599</v>
      </c>
      <c r="AN13923">
        <v>0.48444938659668002</v>
      </c>
      <c r="AO13923" t="s">
        <v>91</v>
      </c>
      <c r="AP13923">
        <v>3</v>
      </c>
      <c r="AQ13923">
        <v>2530</v>
      </c>
      <c r="AR13923" t="s">
        <v>72130</v>
      </c>
      <c r="AS13923" t="s">
        <v>79026</v>
      </c>
      <c r="AU13923" t="s">
        <v>79027</v>
      </c>
      <c r="AV13923" t="s">
        <v>76999</v>
      </c>
      <c r="AW13923">
        <v>1</v>
      </c>
      <c r="AX13923" s="4">
        <v>1.79934E-110</v>
      </c>
      <c r="AY13923">
        <v>259.67</v>
      </c>
      <c r="AZ13923">
        <v>232.52</v>
      </c>
      <c r="BA13923">
        <v>259.67</v>
      </c>
      <c r="BB13923">
        <v>0.62604000000000004</v>
      </c>
      <c r="BC13923">
        <v>7475900000</v>
      </c>
      <c r="BD13923" t="s">
        <v>90</v>
      </c>
    </row>
    <row r="13924" spans="1:56" x14ac:dyDescent="0.45">
      <c r="A13924" t="s">
        <v>17021</v>
      </c>
      <c r="B13924" t="s">
        <v>17022</v>
      </c>
      <c r="C13924" t="s">
        <v>79025</v>
      </c>
      <c r="D13924">
        <v>167</v>
      </c>
      <c r="E13924" t="s">
        <v>17027</v>
      </c>
      <c r="F13924" t="s">
        <v>17026</v>
      </c>
      <c r="G13924" t="s">
        <v>305</v>
      </c>
      <c r="H13924">
        <v>-0.23731613159179701</v>
      </c>
      <c r="I13924">
        <v>-2.3993282318115199</v>
      </c>
      <c r="J13924">
        <v>-2.5265264511108398</v>
      </c>
      <c r="K13924">
        <v>-2.1062784194946298</v>
      </c>
      <c r="L13924">
        <v>-1.70709896087646</v>
      </c>
      <c r="M13924">
        <v>1.24687004089355</v>
      </c>
      <c r="N13924">
        <v>6.7033767700195299E-2</v>
      </c>
      <c r="O13924">
        <v>9.4264030456542997E-2</v>
      </c>
      <c r="P13924">
        <v>0.179827690124512</v>
      </c>
      <c r="Q13924">
        <v>0.20162582397460899</v>
      </c>
      <c r="R13924">
        <v>0</v>
      </c>
      <c r="S13924">
        <v>-0.20890235900878901</v>
      </c>
      <c r="T13924">
        <v>-2.4206795692443799</v>
      </c>
      <c r="U13924">
        <v>-2.6940832138061501</v>
      </c>
      <c r="V13924">
        <v>-2.2334938049316402</v>
      </c>
      <c r="W13924">
        <v>-1.7588195800781301</v>
      </c>
      <c r="X13924">
        <v>-9.2732906341552707E-2</v>
      </c>
      <c r="Y13924">
        <v>0.81807565689086903</v>
      </c>
      <c r="Z13924">
        <v>0.11039781570434599</v>
      </c>
      <c r="AA13924">
        <v>0.20412826538085899</v>
      </c>
      <c r="AB13924">
        <v>1.2756757736206099</v>
      </c>
      <c r="AC13924">
        <v>0.395326137542725</v>
      </c>
      <c r="AD13924">
        <v>-1.7584323883056599E-2</v>
      </c>
      <c r="AE13924">
        <v>-2.0910673141479501</v>
      </c>
      <c r="AF13924">
        <v>-2.1814279556274401</v>
      </c>
      <c r="AG13924">
        <v>-1.6400737762451201</v>
      </c>
      <c r="AH13924">
        <v>-1.71214199066162</v>
      </c>
      <c r="AI13924">
        <v>0.23895597457885701</v>
      </c>
      <c r="AJ13924">
        <v>0.18951845169067399</v>
      </c>
      <c r="AK13924">
        <v>0.28831100463867199</v>
      </c>
      <c r="AL13924">
        <v>9.1414928436279297E-2</v>
      </c>
      <c r="AM13924">
        <v>0.14714622497558599</v>
      </c>
      <c r="AN13924">
        <v>0.48444938659668002</v>
      </c>
      <c r="AO13924" t="s">
        <v>91</v>
      </c>
      <c r="AP13924">
        <v>3</v>
      </c>
      <c r="AQ13924">
        <v>2530</v>
      </c>
      <c r="AR13924" t="s">
        <v>72130</v>
      </c>
      <c r="AS13924" t="s">
        <v>79026</v>
      </c>
      <c r="AU13924" t="s">
        <v>79027</v>
      </c>
      <c r="AV13924" t="s">
        <v>88463</v>
      </c>
      <c r="AW13924">
        <v>1</v>
      </c>
      <c r="AX13924" s="4">
        <v>1.79934E-110</v>
      </c>
      <c r="AY13924">
        <v>259.67</v>
      </c>
      <c r="AZ13924">
        <v>232.52</v>
      </c>
      <c r="BA13924">
        <v>259.67</v>
      </c>
      <c r="BB13924">
        <v>0.62604000000000004</v>
      </c>
      <c r="BC13924">
        <v>5833800000</v>
      </c>
      <c r="BD13924" t="s">
        <v>90</v>
      </c>
    </row>
    <row r="13925" spans="1:56" x14ac:dyDescent="0.45">
      <c r="A13925" t="s">
        <v>17021</v>
      </c>
      <c r="B13925" t="s">
        <v>17022</v>
      </c>
      <c r="C13925" t="s">
        <v>79025</v>
      </c>
      <c r="D13925">
        <v>171</v>
      </c>
      <c r="E13925" t="s">
        <v>17028</v>
      </c>
      <c r="F13925" t="s">
        <v>17029</v>
      </c>
      <c r="G13925" t="s">
        <v>305</v>
      </c>
      <c r="H13925">
        <v>-0.24101924896240201</v>
      </c>
      <c r="I13925">
        <v>-2.3589019775390598</v>
      </c>
      <c r="J13925">
        <v>-2.4675979614257799</v>
      </c>
      <c r="K13925">
        <v>-2.0510807037353498</v>
      </c>
      <c r="L13925">
        <v>-1.68878746032715</v>
      </c>
      <c r="M13925">
        <v>1.2517271041870099</v>
      </c>
      <c r="N13925">
        <v>6.5638542175292997E-2</v>
      </c>
      <c r="O13925">
        <v>9.4279289245605497E-2</v>
      </c>
      <c r="P13925">
        <v>0.17247200012207001</v>
      </c>
      <c r="Q13925">
        <v>0.20219326019287101</v>
      </c>
      <c r="R13925">
        <v>0</v>
      </c>
      <c r="S13925">
        <v>-0.20890235900878901</v>
      </c>
      <c r="T13925">
        <v>-2.4206795692443799</v>
      </c>
      <c r="U13925">
        <v>-2.6940832138061501</v>
      </c>
      <c r="V13925">
        <v>-2.2334938049316402</v>
      </c>
      <c r="W13925">
        <v>-1.7588195800781301</v>
      </c>
      <c r="X13925">
        <v>-9.2732906341552707E-2</v>
      </c>
      <c r="Y13925">
        <v>0.81807565689086903</v>
      </c>
      <c r="Z13925">
        <v>0.11039781570434599</v>
      </c>
      <c r="AA13925">
        <v>0.20412826538085899</v>
      </c>
      <c r="AB13925">
        <v>1.2756757736206099</v>
      </c>
      <c r="AC13925">
        <v>0.395326137542725</v>
      </c>
      <c r="AD13925">
        <v>-1.7584323883056599E-2</v>
      </c>
      <c r="AE13925">
        <v>-2.0910673141479501</v>
      </c>
      <c r="AF13925">
        <v>-2.1814279556274401</v>
      </c>
      <c r="AG13925">
        <v>-1.6400737762451201</v>
      </c>
      <c r="AH13925">
        <v>-1.71214199066162</v>
      </c>
      <c r="AI13925">
        <v>0.23895597457885701</v>
      </c>
      <c r="AJ13925">
        <v>0.18951845169067399</v>
      </c>
      <c r="AK13925">
        <v>0.28831100463867199</v>
      </c>
      <c r="AL13925">
        <v>9.1414928436279297E-2</v>
      </c>
      <c r="AM13925">
        <v>0.14714622497558599</v>
      </c>
      <c r="AN13925">
        <v>0.48444938659668002</v>
      </c>
      <c r="AO13925" t="s">
        <v>91</v>
      </c>
      <c r="AP13925">
        <v>2</v>
      </c>
      <c r="AQ13925">
        <v>2530</v>
      </c>
      <c r="AR13925" t="s">
        <v>72130</v>
      </c>
      <c r="AS13925" t="s">
        <v>79026</v>
      </c>
      <c r="AU13925" t="s">
        <v>79027</v>
      </c>
      <c r="AV13925" t="s">
        <v>79028</v>
      </c>
      <c r="AW13925">
        <v>1</v>
      </c>
      <c r="AX13925">
        <v>0</v>
      </c>
      <c r="AY13925">
        <v>488.14</v>
      </c>
      <c r="AZ13925">
        <v>426.72</v>
      </c>
      <c r="BA13925">
        <v>247.61</v>
      </c>
      <c r="BB13925">
        <v>-0.21274999999999999</v>
      </c>
      <c r="BC13925">
        <v>9512000000</v>
      </c>
      <c r="BD13925" t="s">
        <v>90</v>
      </c>
    </row>
    <row r="13926" spans="1:56" x14ac:dyDescent="0.45">
      <c r="A13926" t="s">
        <v>17189</v>
      </c>
      <c r="B13926" t="s">
        <v>17190</v>
      </c>
      <c r="C13926" t="s">
        <v>79065</v>
      </c>
      <c r="D13926">
        <v>541</v>
      </c>
      <c r="E13926" t="s">
        <v>17199</v>
      </c>
      <c r="F13926" t="s">
        <v>17200</v>
      </c>
      <c r="G13926" t="s">
        <v>305</v>
      </c>
      <c r="H13926">
        <v>7.5455665588378906E-2</v>
      </c>
      <c r="I13926">
        <v>-1.2251853942871101E-2</v>
      </c>
      <c r="J13926">
        <v>-1.3869285583496101E-2</v>
      </c>
      <c r="K13926">
        <v>-0.15247154235839799</v>
      </c>
      <c r="L13926">
        <v>6.3261032104492201E-2</v>
      </c>
      <c r="M13926">
        <v>0.11045265197753899</v>
      </c>
      <c r="N13926">
        <v>0.114788055419922</v>
      </c>
      <c r="O13926">
        <v>0.184094429016113</v>
      </c>
      <c r="P13926">
        <v>0.137901306152344</v>
      </c>
      <c r="Q13926">
        <v>0.15757656097412101</v>
      </c>
      <c r="R13926">
        <v>-2.5951385498046899E-2</v>
      </c>
      <c r="S13926">
        <v>1.7576217651367201E-2</v>
      </c>
      <c r="T13926">
        <v>-0.25489473342895502</v>
      </c>
      <c r="U13926">
        <v>2.8821945190429701E-2</v>
      </c>
      <c r="V13926">
        <v>6.2571525573730497E-2</v>
      </c>
      <c r="W13926">
        <v>-1.7868995666503899E-2</v>
      </c>
      <c r="X13926">
        <v>0.13613557815551799</v>
      </c>
      <c r="Y13926">
        <v>-7.1318149566650405E-2</v>
      </c>
      <c r="Z13926">
        <v>-0.17387151718139601</v>
      </c>
      <c r="AA13926">
        <v>-0.11122703552246101</v>
      </c>
      <c r="AB13926">
        <v>0.14771080017089799</v>
      </c>
      <c r="AC13926">
        <v>-2.9446125030517599E-2</v>
      </c>
      <c r="AD13926">
        <v>-3.65862846374512E-2</v>
      </c>
      <c r="AE13926">
        <v>-4.5219421386718799E-2</v>
      </c>
      <c r="AF13926">
        <v>4.4490814208984403E-2</v>
      </c>
      <c r="AG13926">
        <v>-6.5342903137207003E-2</v>
      </c>
      <c r="AH13926">
        <v>4.7434806823730503E-2</v>
      </c>
      <c r="AI13926">
        <v>-6.7804813385009793E-2</v>
      </c>
      <c r="AJ13926">
        <v>4.35290336608887E-2</v>
      </c>
      <c r="AK13926">
        <v>-0.14839744567871099</v>
      </c>
      <c r="AL13926">
        <v>-7.7398777008056599E-2</v>
      </c>
      <c r="AM13926">
        <v>3.08942794799805E-2</v>
      </c>
      <c r="AN13926">
        <v>4.2778968811035198E-2</v>
      </c>
      <c r="AO13926" t="s">
        <v>91</v>
      </c>
      <c r="AP13926">
        <v>4</v>
      </c>
      <c r="AQ13926">
        <v>2550</v>
      </c>
      <c r="AR13926" t="s">
        <v>72130</v>
      </c>
      <c r="AS13926" t="s">
        <v>79066</v>
      </c>
      <c r="AT13926" t="s">
        <v>77678</v>
      </c>
      <c r="AU13926" t="s">
        <v>79067</v>
      </c>
      <c r="AV13926" t="s">
        <v>76158</v>
      </c>
      <c r="AW13926">
        <v>1</v>
      </c>
      <c r="AX13926" s="4">
        <v>5.5798200000000001E-60</v>
      </c>
      <c r="AY13926">
        <v>176.5</v>
      </c>
      <c r="AZ13926">
        <v>166.12</v>
      </c>
      <c r="BA13926">
        <v>98.671000000000006</v>
      </c>
      <c r="BB13926">
        <v>5.7364999999999999E-2</v>
      </c>
      <c r="BC13926">
        <v>6879200000</v>
      </c>
      <c r="BD13926" t="s">
        <v>90</v>
      </c>
    </row>
    <row r="13927" spans="1:56" x14ac:dyDescent="0.45">
      <c r="A13927" t="s">
        <v>17189</v>
      </c>
      <c r="B13927" t="s">
        <v>17190</v>
      </c>
      <c r="C13927" t="s">
        <v>79065</v>
      </c>
      <c r="D13927">
        <v>543</v>
      </c>
      <c r="E13927" t="s">
        <v>65826</v>
      </c>
      <c r="F13927" t="s">
        <v>17200</v>
      </c>
      <c r="G13927" t="s">
        <v>64061</v>
      </c>
      <c r="H13927">
        <v>7.5455665588378906E-2</v>
      </c>
      <c r="I13927">
        <v>-1.2251853942871101E-2</v>
      </c>
      <c r="J13927">
        <v>-1.3869285583496101E-2</v>
      </c>
      <c r="K13927">
        <v>-0.15247154235839799</v>
      </c>
      <c r="L13927">
        <v>6.3261032104492201E-2</v>
      </c>
      <c r="M13927">
        <v>0.11045265197753899</v>
      </c>
      <c r="N13927">
        <v>0.114788055419922</v>
      </c>
      <c r="O13927">
        <v>0.184094429016113</v>
      </c>
      <c r="P13927">
        <v>0.137901306152344</v>
      </c>
      <c r="Q13927">
        <v>0.15757656097412101</v>
      </c>
      <c r="R13927">
        <v>-2.5951385498046899E-2</v>
      </c>
      <c r="S13927">
        <v>1.7576217651367201E-2</v>
      </c>
      <c r="T13927">
        <v>-0.25489473342895502</v>
      </c>
      <c r="U13927">
        <v>2.8821945190429701E-2</v>
      </c>
      <c r="V13927">
        <v>6.2571525573730497E-2</v>
      </c>
      <c r="W13927">
        <v>-1.7868995666503899E-2</v>
      </c>
      <c r="X13927">
        <v>0.13613557815551799</v>
      </c>
      <c r="Y13927">
        <v>-7.1318149566650405E-2</v>
      </c>
      <c r="Z13927">
        <v>-0.17387151718139601</v>
      </c>
      <c r="AA13927">
        <v>-0.11122703552246101</v>
      </c>
      <c r="AB13927">
        <v>0.14771080017089799</v>
      </c>
      <c r="AC13927">
        <v>-2.9446125030517599E-2</v>
      </c>
      <c r="AD13927">
        <v>-3.65862846374512E-2</v>
      </c>
      <c r="AE13927">
        <v>-4.5219421386718799E-2</v>
      </c>
      <c r="AF13927">
        <v>4.4490814208984403E-2</v>
      </c>
      <c r="AG13927">
        <v>-6.5342903137207003E-2</v>
      </c>
      <c r="AH13927">
        <v>4.7434806823730503E-2</v>
      </c>
      <c r="AI13927">
        <v>-6.7804813385009793E-2</v>
      </c>
      <c r="AJ13927">
        <v>4.35290336608887E-2</v>
      </c>
      <c r="AK13927">
        <v>-0.14839744567871099</v>
      </c>
      <c r="AL13927">
        <v>-7.7398777008056599E-2</v>
      </c>
      <c r="AM13927">
        <v>3.08942794799805E-2</v>
      </c>
      <c r="AN13927">
        <v>4.2778968811035198E-2</v>
      </c>
      <c r="AO13927" t="s">
        <v>91</v>
      </c>
      <c r="AP13927">
        <v>4</v>
      </c>
      <c r="AQ13927">
        <v>2550</v>
      </c>
      <c r="AR13927" t="s">
        <v>72130</v>
      </c>
      <c r="AS13927" t="s">
        <v>79066</v>
      </c>
      <c r="AT13927" t="s">
        <v>77678</v>
      </c>
      <c r="AU13927" t="s">
        <v>79067</v>
      </c>
      <c r="AV13927" t="s">
        <v>76312</v>
      </c>
      <c r="AW13927">
        <v>1</v>
      </c>
      <c r="AX13927" s="4">
        <v>4.25162E-36</v>
      </c>
      <c r="AY13927">
        <v>166.27</v>
      </c>
      <c r="AZ13927">
        <v>150.59</v>
      </c>
      <c r="BA13927">
        <v>98.671000000000006</v>
      </c>
      <c r="BB13927">
        <v>5.7364999999999999E-2</v>
      </c>
      <c r="BC13927">
        <v>6744400000</v>
      </c>
      <c r="BD13927" t="s">
        <v>90</v>
      </c>
    </row>
    <row r="13928" spans="1:56" x14ac:dyDescent="0.45">
      <c r="A13928" t="s">
        <v>17189</v>
      </c>
      <c r="B13928" t="s">
        <v>17190</v>
      </c>
      <c r="C13928" t="s">
        <v>79065</v>
      </c>
      <c r="D13928">
        <v>545</v>
      </c>
      <c r="E13928" t="s">
        <v>65827</v>
      </c>
      <c r="F13928" t="s">
        <v>17200</v>
      </c>
      <c r="G13928" t="s">
        <v>64061</v>
      </c>
      <c r="H13928">
        <v>7.5455665588378906E-2</v>
      </c>
      <c r="I13928">
        <v>-1.2251853942871101E-2</v>
      </c>
      <c r="J13928">
        <v>-1.3869285583496101E-2</v>
      </c>
      <c r="K13928">
        <v>-0.15247154235839799</v>
      </c>
      <c r="L13928">
        <v>6.3261032104492201E-2</v>
      </c>
      <c r="M13928">
        <v>0.11045265197753899</v>
      </c>
      <c r="N13928">
        <v>0.114788055419922</v>
      </c>
      <c r="O13928">
        <v>0.184094429016113</v>
      </c>
      <c r="P13928">
        <v>0.137901306152344</v>
      </c>
      <c r="Q13928">
        <v>0.15757656097412101</v>
      </c>
      <c r="R13928">
        <v>-2.5951385498046899E-2</v>
      </c>
      <c r="S13928">
        <v>1.7576217651367201E-2</v>
      </c>
      <c r="T13928">
        <v>-0.25489473342895502</v>
      </c>
      <c r="U13928">
        <v>2.8821945190429701E-2</v>
      </c>
      <c r="V13928">
        <v>6.2571525573730497E-2</v>
      </c>
      <c r="W13928">
        <v>-1.7868995666503899E-2</v>
      </c>
      <c r="X13928">
        <v>0.13613557815551799</v>
      </c>
      <c r="Y13928">
        <v>-7.1318149566650405E-2</v>
      </c>
      <c r="Z13928">
        <v>-0.17387151718139601</v>
      </c>
      <c r="AA13928">
        <v>-0.11122703552246101</v>
      </c>
      <c r="AB13928">
        <v>0.14771080017089799</v>
      </c>
      <c r="AC13928">
        <v>-2.9446125030517599E-2</v>
      </c>
      <c r="AD13928">
        <v>-3.65862846374512E-2</v>
      </c>
      <c r="AE13928">
        <v>-4.5219421386718799E-2</v>
      </c>
      <c r="AF13928">
        <v>4.4490814208984403E-2</v>
      </c>
      <c r="AG13928">
        <v>-6.5342903137207003E-2</v>
      </c>
      <c r="AH13928">
        <v>4.7434806823730503E-2</v>
      </c>
      <c r="AI13928">
        <v>-6.7804813385009793E-2</v>
      </c>
      <c r="AJ13928">
        <v>4.35290336608887E-2</v>
      </c>
      <c r="AK13928">
        <v>-0.14839744567871099</v>
      </c>
      <c r="AL13928">
        <v>-7.7398777008056599E-2</v>
      </c>
      <c r="AM13928">
        <v>3.08942794799805E-2</v>
      </c>
      <c r="AN13928">
        <v>4.2778968811035198E-2</v>
      </c>
      <c r="AO13928" t="s">
        <v>91</v>
      </c>
      <c r="AP13928">
        <v>4</v>
      </c>
      <c r="AQ13928">
        <v>2550</v>
      </c>
      <c r="AR13928" t="s">
        <v>72130</v>
      </c>
      <c r="AS13928" t="s">
        <v>79066</v>
      </c>
      <c r="AT13928" t="s">
        <v>77678</v>
      </c>
      <c r="AU13928" t="s">
        <v>79067</v>
      </c>
      <c r="AV13928" t="s">
        <v>88398</v>
      </c>
      <c r="AW13928">
        <v>1</v>
      </c>
      <c r="AX13928" s="4">
        <v>1.32107E-35</v>
      </c>
      <c r="AY13928">
        <v>162.86000000000001</v>
      </c>
      <c r="AZ13928">
        <v>152.19999999999999</v>
      </c>
      <c r="BA13928">
        <v>98.671000000000006</v>
      </c>
      <c r="BB13928">
        <v>5.7364999999999999E-2</v>
      </c>
      <c r="BC13928">
        <v>6268100000</v>
      </c>
      <c r="BD13928" t="s">
        <v>90</v>
      </c>
    </row>
    <row r="13929" spans="1:56" x14ac:dyDescent="0.45">
      <c r="A13929" t="s">
        <v>17207</v>
      </c>
      <c r="B13929" t="s">
        <v>17208</v>
      </c>
      <c r="C13929" t="s">
        <v>79069</v>
      </c>
      <c r="D13929">
        <v>1096</v>
      </c>
      <c r="E13929" t="s">
        <v>17217</v>
      </c>
      <c r="F13929" t="s">
        <v>17218</v>
      </c>
      <c r="G13929" t="s">
        <v>2642</v>
      </c>
      <c r="H13929">
        <v>2.8599739074707E-2</v>
      </c>
      <c r="I13929">
        <v>-0.54320144653320301</v>
      </c>
      <c r="J13929">
        <v>-0.11068153381347701</v>
      </c>
      <c r="K13929">
        <v>-0.25725269317626998</v>
      </c>
      <c r="L13929">
        <v>-0.12591743469238301</v>
      </c>
      <c r="M13929">
        <v>0.25592517852783198</v>
      </c>
      <c r="N13929">
        <v>0.172009468078613</v>
      </c>
      <c r="O13929">
        <v>2.0361900329589799E-2</v>
      </c>
      <c r="P13929">
        <v>0.117252349853516</v>
      </c>
      <c r="Q13929">
        <v>0.19771194458007799</v>
      </c>
      <c r="R13929">
        <v>0.19133567810058599</v>
      </c>
      <c r="S13929">
        <v>-9.6960067749023403E-3</v>
      </c>
      <c r="T13929">
        <v>-0.12627935409545901</v>
      </c>
      <c r="U13929">
        <v>-4.6766281127929701E-2</v>
      </c>
      <c r="V13929">
        <v>-9.6259117126464802E-2</v>
      </c>
      <c r="W13929">
        <v>-9.5677375793457003E-2</v>
      </c>
      <c r="X13929">
        <v>0.19134283065795901</v>
      </c>
      <c r="Y13929">
        <v>5.72009086608887E-2</v>
      </c>
      <c r="Z13929">
        <v>0.12576627731323201</v>
      </c>
      <c r="AA13929">
        <v>9.0244293212890597E-2</v>
      </c>
      <c r="AB13929">
        <v>0.15295600891113301</v>
      </c>
      <c r="AC13929">
        <v>0.131053447723389</v>
      </c>
      <c r="AD13929">
        <v>0.17664003372192399</v>
      </c>
      <c r="AE13929">
        <v>-5.8949470520019497E-2</v>
      </c>
      <c r="AF13929">
        <v>-0.18452262878417999</v>
      </c>
      <c r="AG13929">
        <v>-0.121823310852051</v>
      </c>
      <c r="AH13929">
        <v>-5.5015563964843799E-2</v>
      </c>
      <c r="AI13929">
        <v>0.14752912521362299</v>
      </c>
      <c r="AJ13929">
        <v>0.17013978958129899</v>
      </c>
      <c r="AK13929" s="4">
        <v>-1.33514404296875E-5</v>
      </c>
      <c r="AL13929">
        <v>8.5986614227294894E-2</v>
      </c>
      <c r="AM13929">
        <v>4.1263580322265597E-2</v>
      </c>
      <c r="AN13929">
        <v>0.14289379119873</v>
      </c>
      <c r="AO13929" t="s">
        <v>91</v>
      </c>
      <c r="AP13929">
        <v>2</v>
      </c>
      <c r="AQ13929">
        <v>2552</v>
      </c>
      <c r="AR13929" t="s">
        <v>72130</v>
      </c>
      <c r="AS13929" t="s">
        <v>79070</v>
      </c>
      <c r="AT13929" t="s">
        <v>79071</v>
      </c>
      <c r="AU13929" t="s">
        <v>76491</v>
      </c>
      <c r="AV13929" t="s">
        <v>89048</v>
      </c>
      <c r="AW13929">
        <v>0.99729100000000004</v>
      </c>
      <c r="AX13929" s="4">
        <v>2.1946500000000001E-12</v>
      </c>
      <c r="AY13929">
        <v>152.37</v>
      </c>
      <c r="AZ13929">
        <v>123.42</v>
      </c>
      <c r="BA13929">
        <v>105.14</v>
      </c>
      <c r="BB13929">
        <v>0.90405999999999997</v>
      </c>
      <c r="BC13929">
        <v>762600000</v>
      </c>
      <c r="BD13929" t="s">
        <v>90</v>
      </c>
    </row>
    <row r="13930" spans="1:56" x14ac:dyDescent="0.45">
      <c r="A13930" t="s">
        <v>17207</v>
      </c>
      <c r="B13930" t="s">
        <v>17208</v>
      </c>
      <c r="C13930" t="s">
        <v>79069</v>
      </c>
      <c r="D13930">
        <v>1098</v>
      </c>
      <c r="E13930" t="s">
        <v>72940</v>
      </c>
      <c r="F13930" t="s">
        <v>72941</v>
      </c>
      <c r="G13930" t="s">
        <v>72192</v>
      </c>
      <c r="H13930">
        <v>0.110503196716309</v>
      </c>
      <c r="I13930">
        <v>-0.51733779907226596</v>
      </c>
      <c r="J13930">
        <v>-0.11599159240722701</v>
      </c>
      <c r="K13930">
        <v>-0.246586799621582</v>
      </c>
      <c r="L13930">
        <v>-0.116244316101074</v>
      </c>
      <c r="M13930">
        <v>0.113525390625</v>
      </c>
      <c r="N13930">
        <v>0.29536247253418002</v>
      </c>
      <c r="O13930">
        <v>0.161351203918457</v>
      </c>
      <c r="P13930">
        <v>0.249211311340332</v>
      </c>
      <c r="Q13930">
        <v>0.32850456237793002</v>
      </c>
      <c r="R13930">
        <v>0.36597347259521501</v>
      </c>
      <c r="S13930">
        <v>-9.6960067749023403E-3</v>
      </c>
      <c r="T13930">
        <v>-0.12627935409545901</v>
      </c>
      <c r="U13930">
        <v>-4.6766281127929701E-2</v>
      </c>
      <c r="V13930">
        <v>-9.6259117126464802E-2</v>
      </c>
      <c r="W13930">
        <v>-9.5677375793457003E-2</v>
      </c>
      <c r="X13930">
        <v>0.19134283065795901</v>
      </c>
      <c r="Y13930">
        <v>5.72009086608887E-2</v>
      </c>
      <c r="Z13930">
        <v>0.12576627731323201</v>
      </c>
      <c r="AA13930">
        <v>9.0244293212890597E-2</v>
      </c>
      <c r="AB13930">
        <v>0.15295600891113301</v>
      </c>
      <c r="AC13930">
        <v>0.131053447723389</v>
      </c>
      <c r="AD13930">
        <v>0.16813707351684601</v>
      </c>
      <c r="AE13930">
        <v>-4.8289299011230503E-2</v>
      </c>
      <c r="AF13930">
        <v>-0.17986392974853499</v>
      </c>
      <c r="AG13930">
        <v>-0.18174171447753901</v>
      </c>
      <c r="AH13930">
        <v>-8.1191062927246094E-2</v>
      </c>
      <c r="AI13930">
        <v>0.119168758392334</v>
      </c>
      <c r="AJ13930">
        <v>0.15156793594360399</v>
      </c>
      <c r="AK13930">
        <v>-4.1174888610839802E-2</v>
      </c>
      <c r="AL13930">
        <v>7.1443080902099595E-2</v>
      </c>
      <c r="AM13930" s="4">
        <v>9.5367431640625E-5</v>
      </c>
      <c r="AN13930">
        <v>0.108187675476074</v>
      </c>
      <c r="AO13930" t="s">
        <v>91</v>
      </c>
      <c r="AP13930">
        <v>2</v>
      </c>
      <c r="AQ13930">
        <v>2552</v>
      </c>
      <c r="AR13930" t="s">
        <v>72130</v>
      </c>
      <c r="AS13930" t="s">
        <v>79070</v>
      </c>
      <c r="AT13930" t="s">
        <v>79071</v>
      </c>
      <c r="AU13930" t="s">
        <v>76491</v>
      </c>
      <c r="AV13930" t="s">
        <v>88977</v>
      </c>
      <c r="AW13930">
        <v>0.99978199999999995</v>
      </c>
      <c r="AX13930" s="4">
        <v>3.6464200000000002E-7</v>
      </c>
      <c r="AY13930">
        <v>152.37</v>
      </c>
      <c r="AZ13930">
        <v>123.42</v>
      </c>
      <c r="BA13930">
        <v>152.37</v>
      </c>
      <c r="BB13930">
        <v>0.51175000000000004</v>
      </c>
      <c r="BC13930">
        <v>571070000</v>
      </c>
      <c r="BD13930" t="s">
        <v>90</v>
      </c>
    </row>
    <row r="13931" spans="1:56" x14ac:dyDescent="0.45">
      <c r="A13931" t="s">
        <v>17207</v>
      </c>
      <c r="B13931" t="s">
        <v>17208</v>
      </c>
      <c r="C13931" t="s">
        <v>79069</v>
      </c>
      <c r="D13931">
        <v>1100</v>
      </c>
      <c r="E13931" t="s">
        <v>65835</v>
      </c>
      <c r="F13931" t="s">
        <v>65836</v>
      </c>
      <c r="G13931" t="s">
        <v>64269</v>
      </c>
      <c r="H13931">
        <v>2.8599739074707E-2</v>
      </c>
      <c r="I13931">
        <v>-0.54320144653320301</v>
      </c>
      <c r="J13931">
        <v>-0.11068153381347701</v>
      </c>
      <c r="K13931">
        <v>-0.25725269317626998</v>
      </c>
      <c r="L13931">
        <v>-0.12591743469238301</v>
      </c>
      <c r="M13931">
        <v>0.25592517852783198</v>
      </c>
      <c r="N13931">
        <v>0.172009468078613</v>
      </c>
      <c r="O13931">
        <v>2.0361900329589799E-2</v>
      </c>
      <c r="P13931">
        <v>0.117252349853516</v>
      </c>
      <c r="Q13931">
        <v>0.19771194458007799</v>
      </c>
      <c r="R13931">
        <v>0.19133567810058599</v>
      </c>
      <c r="S13931">
        <v>2.6819229125976601E-2</v>
      </c>
      <c r="T13931">
        <v>-0.23698186874389601</v>
      </c>
      <c r="U13931">
        <v>-4.4453620910644497E-2</v>
      </c>
      <c r="V13931">
        <v>-9.6243858337402302E-2</v>
      </c>
      <c r="W13931">
        <v>-7.6640129089355497E-2</v>
      </c>
      <c r="X13931">
        <v>0.188658237457275</v>
      </c>
      <c r="Y13931">
        <v>0.104420185089111</v>
      </c>
      <c r="Z13931">
        <v>0.191320896148682</v>
      </c>
      <c r="AA13931">
        <v>9.4859123229980497E-2</v>
      </c>
      <c r="AB13931">
        <v>-2.9759407043457E-2</v>
      </c>
      <c r="AC13931">
        <v>0.16638517379760701</v>
      </c>
      <c r="AD13931">
        <v>0.17664003372192399</v>
      </c>
      <c r="AE13931">
        <v>-5.8949470520019497E-2</v>
      </c>
      <c r="AF13931">
        <v>-0.18452262878417999</v>
      </c>
      <c r="AG13931">
        <v>-0.121823310852051</v>
      </c>
      <c r="AH13931">
        <v>-5.5015563964843799E-2</v>
      </c>
      <c r="AI13931">
        <v>0.14752912521362299</v>
      </c>
      <c r="AJ13931">
        <v>0.17013978958129899</v>
      </c>
      <c r="AK13931" s="4">
        <v>-1.33514404296875E-5</v>
      </c>
      <c r="AL13931">
        <v>8.5986614227294894E-2</v>
      </c>
      <c r="AM13931">
        <v>4.1263580322265597E-2</v>
      </c>
      <c r="AN13931">
        <v>0.14289379119873</v>
      </c>
      <c r="AO13931" t="s">
        <v>91</v>
      </c>
      <c r="AP13931">
        <v>2</v>
      </c>
      <c r="AQ13931">
        <v>2552</v>
      </c>
      <c r="AR13931" t="s">
        <v>72130</v>
      </c>
      <c r="AS13931" t="s">
        <v>79070</v>
      </c>
      <c r="AT13931" t="s">
        <v>79071</v>
      </c>
      <c r="AU13931" t="s">
        <v>76491</v>
      </c>
      <c r="AV13931" t="s">
        <v>79525</v>
      </c>
      <c r="AW13931">
        <v>0.99994899999999998</v>
      </c>
      <c r="AX13931" s="4">
        <v>3.6464200000000002E-7</v>
      </c>
      <c r="AY13931">
        <v>152.37</v>
      </c>
      <c r="AZ13931">
        <v>123.42</v>
      </c>
      <c r="BA13931">
        <v>108.34</v>
      </c>
      <c r="BB13931">
        <v>0.61600999999999995</v>
      </c>
      <c r="BC13931">
        <v>669460000</v>
      </c>
      <c r="BD13931" t="s">
        <v>90</v>
      </c>
    </row>
    <row r="13932" spans="1:56" x14ac:dyDescent="0.45">
      <c r="A13932" t="s">
        <v>17207</v>
      </c>
      <c r="B13932" t="s">
        <v>17208</v>
      </c>
      <c r="C13932" t="s">
        <v>79069</v>
      </c>
      <c r="D13932">
        <v>1102</v>
      </c>
      <c r="E13932" t="s">
        <v>72942</v>
      </c>
      <c r="F13932" t="s">
        <v>72941</v>
      </c>
      <c r="G13932" t="s">
        <v>64269</v>
      </c>
      <c r="H13932" t="s">
        <v>90</v>
      </c>
      <c r="I13932" t="s">
        <v>90</v>
      </c>
      <c r="J13932" t="s">
        <v>90</v>
      </c>
      <c r="K13932" t="s">
        <v>90</v>
      </c>
      <c r="L13932" t="s">
        <v>90</v>
      </c>
      <c r="M13932" t="s">
        <v>90</v>
      </c>
      <c r="N13932" t="s">
        <v>90</v>
      </c>
      <c r="O13932" t="s">
        <v>90</v>
      </c>
      <c r="P13932" t="s">
        <v>90</v>
      </c>
      <c r="Q13932" t="s">
        <v>90</v>
      </c>
      <c r="R13932" t="s">
        <v>90</v>
      </c>
      <c r="S13932">
        <v>-0.14404869079589799</v>
      </c>
      <c r="T13932">
        <v>0.27800989151000999</v>
      </c>
      <c r="U13932">
        <v>5.8033943176269497E-2</v>
      </c>
      <c r="V13932">
        <v>-9.1056823730468802E-3</v>
      </c>
      <c r="W13932">
        <v>-7.1936607360839802E-2</v>
      </c>
      <c r="X13932">
        <v>0.23839902877807601</v>
      </c>
      <c r="Y13932">
        <v>-0.15200090408325201</v>
      </c>
      <c r="Z13932">
        <v>-0.11813497543335</v>
      </c>
      <c r="AA13932">
        <v>0.13844680786132799</v>
      </c>
      <c r="AB13932">
        <v>0.56655406951904297</v>
      </c>
      <c r="AC13932">
        <v>6.9701671600341797E-2</v>
      </c>
      <c r="AD13932">
        <v>0.15896558761596699</v>
      </c>
      <c r="AE13932">
        <v>-7.8466415405273396E-2</v>
      </c>
      <c r="AF13932">
        <v>-0.159370422363281</v>
      </c>
      <c r="AG13932">
        <v>-2.3746490478515601E-2</v>
      </c>
      <c r="AH13932">
        <v>5.4826736450195304E-3</v>
      </c>
      <c r="AI13932">
        <v>0.242318630218506</v>
      </c>
      <c r="AJ13932">
        <v>0.17916822433471699</v>
      </c>
      <c r="AK13932">
        <v>-1.0242462158203099E-3</v>
      </c>
      <c r="AL13932">
        <v>0.142381191253662</v>
      </c>
      <c r="AM13932">
        <v>5.4753303527831997E-2</v>
      </c>
      <c r="AN13932">
        <v>0.24646854400634799</v>
      </c>
      <c r="AO13932" t="s">
        <v>91</v>
      </c>
      <c r="AP13932">
        <v>2</v>
      </c>
      <c r="AQ13932">
        <v>2552</v>
      </c>
      <c r="AR13932" t="s">
        <v>72130</v>
      </c>
      <c r="AS13932" t="s">
        <v>79070</v>
      </c>
      <c r="AT13932" t="s">
        <v>79071</v>
      </c>
      <c r="AU13932" t="s">
        <v>76491</v>
      </c>
      <c r="AV13932" t="s">
        <v>82405</v>
      </c>
      <c r="AW13932">
        <v>0.99797100000000005</v>
      </c>
      <c r="AX13932" s="4">
        <v>1.48896E-8</v>
      </c>
      <c r="AY13932">
        <v>152.37</v>
      </c>
      <c r="AZ13932">
        <v>123.42</v>
      </c>
      <c r="BA13932">
        <v>152.37</v>
      </c>
      <c r="BB13932">
        <v>0.51175000000000004</v>
      </c>
      <c r="BC13932">
        <v>371200000</v>
      </c>
      <c r="BD13932" t="s">
        <v>90</v>
      </c>
    </row>
    <row r="13933" spans="1:56" x14ac:dyDescent="0.45">
      <c r="A13933" t="s">
        <v>17509</v>
      </c>
      <c r="B13933" t="s">
        <v>17510</v>
      </c>
      <c r="C13933" t="s">
        <v>79136</v>
      </c>
      <c r="D13933">
        <v>747</v>
      </c>
      <c r="E13933" t="s">
        <v>65862</v>
      </c>
      <c r="F13933" t="s">
        <v>65863</v>
      </c>
      <c r="G13933" t="s">
        <v>64269</v>
      </c>
      <c r="H13933">
        <v>-2.02221870422363E-2</v>
      </c>
      <c r="I13933">
        <v>-8.3879947662353502E-2</v>
      </c>
      <c r="J13933">
        <v>0.121231079101563</v>
      </c>
      <c r="K13933">
        <v>-3.9893150329589802E-2</v>
      </c>
      <c r="L13933">
        <v>-0.22051000595092801</v>
      </c>
      <c r="M13933">
        <v>-0.25513458251953097</v>
      </c>
      <c r="N13933">
        <v>6.6699981689453097E-2</v>
      </c>
      <c r="O13933">
        <v>-8.5005760192871094E-2</v>
      </c>
      <c r="P13933">
        <v>-1.0875701904296899E-2</v>
      </c>
      <c r="Q13933">
        <v>6.0390949249267599E-2</v>
      </c>
      <c r="R13933">
        <v>0.12709426879882799</v>
      </c>
      <c r="S13933" t="s">
        <v>90</v>
      </c>
      <c r="T13933" t="s">
        <v>90</v>
      </c>
      <c r="U13933" t="s">
        <v>90</v>
      </c>
      <c r="V13933" t="s">
        <v>90</v>
      </c>
      <c r="W13933" t="s">
        <v>90</v>
      </c>
      <c r="X13933" t="s">
        <v>90</v>
      </c>
      <c r="Y13933" t="s">
        <v>90</v>
      </c>
      <c r="Z13933" t="s">
        <v>90</v>
      </c>
      <c r="AA13933" t="s">
        <v>90</v>
      </c>
      <c r="AB13933" t="s">
        <v>90</v>
      </c>
      <c r="AC13933" t="s">
        <v>90</v>
      </c>
      <c r="AD13933">
        <v>-9.8107814788818401E-2</v>
      </c>
      <c r="AE13933">
        <v>6.2660217285156306E-2</v>
      </c>
      <c r="AF13933">
        <v>0.21405029296875</v>
      </c>
      <c r="AG13933">
        <v>2.5965690612793E-2</v>
      </c>
      <c r="AH13933">
        <v>6.3038825988769503E-2</v>
      </c>
      <c r="AI13933">
        <v>6.5844058990478502E-2</v>
      </c>
      <c r="AJ13933">
        <v>7.7369213104248005E-2</v>
      </c>
      <c r="AK13933">
        <v>-0.14590263366699199</v>
      </c>
      <c r="AL13933">
        <v>-0.187633037567139</v>
      </c>
      <c r="AM13933">
        <v>-7.9431533813476604E-2</v>
      </c>
      <c r="AN13933">
        <v>-7.6584815979003906E-2</v>
      </c>
      <c r="AO13933" t="s">
        <v>91</v>
      </c>
      <c r="AP13933">
        <v>3</v>
      </c>
      <c r="AQ13933">
        <v>2575</v>
      </c>
      <c r="AR13933" t="s">
        <v>72130</v>
      </c>
      <c r="AS13933" t="s">
        <v>79137</v>
      </c>
      <c r="AT13933" t="s">
        <v>75984</v>
      </c>
      <c r="AU13933" t="s">
        <v>79138</v>
      </c>
      <c r="AV13933" t="s">
        <v>82386</v>
      </c>
      <c r="AW13933">
        <v>1</v>
      </c>
      <c r="AX13933" s="4">
        <v>4.2212799999999997E-61</v>
      </c>
      <c r="AY13933">
        <v>207.62</v>
      </c>
      <c r="AZ13933">
        <v>185.97</v>
      </c>
      <c r="BA13933">
        <v>207.62</v>
      </c>
      <c r="BB13933">
        <v>-2.0303999999999999E-2</v>
      </c>
      <c r="BC13933">
        <v>1034700000</v>
      </c>
      <c r="BD13933" t="s">
        <v>90</v>
      </c>
    </row>
    <row r="13934" spans="1:56" x14ac:dyDescent="0.45">
      <c r="A13934" t="s">
        <v>17509</v>
      </c>
      <c r="B13934" t="s">
        <v>17510</v>
      </c>
      <c r="C13934" t="s">
        <v>79136</v>
      </c>
      <c r="D13934">
        <v>750</v>
      </c>
      <c r="E13934" t="s">
        <v>17511</v>
      </c>
      <c r="F13934" t="s">
        <v>17512</v>
      </c>
      <c r="G13934" t="s">
        <v>2642</v>
      </c>
      <c r="H13934">
        <v>0.138957023620605</v>
      </c>
      <c r="I13934">
        <v>-0.13300609588623</v>
      </c>
      <c r="J13934">
        <v>-3.7776947021484403E-2</v>
      </c>
      <c r="K13934">
        <v>5.5914878845214802E-2</v>
      </c>
      <c r="L13934">
        <v>-0.120281219482422</v>
      </c>
      <c r="M13934">
        <v>-0.27898120880126998</v>
      </c>
      <c r="N13934">
        <v>5.7992935180664097E-2</v>
      </c>
      <c r="O13934">
        <v>-0.22623252868652299</v>
      </c>
      <c r="P13934">
        <v>9.1304779052734392E-3</v>
      </c>
      <c r="Q13934">
        <v>5.2326202392578097E-2</v>
      </c>
      <c r="R13934">
        <v>7.0542335510253906E-2</v>
      </c>
      <c r="S13934">
        <v>4.2056083679199198E-2</v>
      </c>
      <c r="T13934">
        <v>-0.13001632690429701</v>
      </c>
      <c r="U13934">
        <v>-4.1540145874023403E-2</v>
      </c>
      <c r="V13934">
        <v>-7.35931396484375E-2</v>
      </c>
      <c r="W13934">
        <v>8.7458610534667997E-2</v>
      </c>
      <c r="X13934">
        <v>9.5301151275634793E-2</v>
      </c>
      <c r="Y13934">
        <v>0.173058986663818</v>
      </c>
      <c r="Z13934">
        <v>2.5821208953857401E-2</v>
      </c>
      <c r="AA13934">
        <v>4.4186115264892599E-2</v>
      </c>
      <c r="AB13934">
        <v>6.4398765563964802E-2</v>
      </c>
      <c r="AC13934">
        <v>1.24211311340332E-2</v>
      </c>
      <c r="AD13934">
        <v>-9.8107814788818401E-2</v>
      </c>
      <c r="AE13934">
        <v>6.2660217285156306E-2</v>
      </c>
      <c r="AF13934">
        <v>0.21405029296875</v>
      </c>
      <c r="AG13934">
        <v>2.5965690612793E-2</v>
      </c>
      <c r="AH13934">
        <v>6.3038825988769503E-2</v>
      </c>
      <c r="AI13934">
        <v>6.5844058990478502E-2</v>
      </c>
      <c r="AJ13934">
        <v>7.7369213104248005E-2</v>
      </c>
      <c r="AK13934">
        <v>-0.14590263366699199</v>
      </c>
      <c r="AL13934">
        <v>-0.187633037567139</v>
      </c>
      <c r="AM13934">
        <v>-7.9431533813476604E-2</v>
      </c>
      <c r="AN13934">
        <v>-7.6584815979003906E-2</v>
      </c>
      <c r="AO13934" t="s">
        <v>91</v>
      </c>
      <c r="AP13934">
        <v>3</v>
      </c>
      <c r="AQ13934">
        <v>2575</v>
      </c>
      <c r="AR13934" t="s">
        <v>72130</v>
      </c>
      <c r="AS13934" t="s">
        <v>79137</v>
      </c>
      <c r="AT13934" t="s">
        <v>75984</v>
      </c>
      <c r="AU13934" t="s">
        <v>79138</v>
      </c>
      <c r="AV13934" t="s">
        <v>75780</v>
      </c>
      <c r="AW13934">
        <v>0.99999499999999997</v>
      </c>
      <c r="AX13934" s="4">
        <v>4.2212799999999997E-61</v>
      </c>
      <c r="AY13934">
        <v>207.62</v>
      </c>
      <c r="AZ13934">
        <v>185.97</v>
      </c>
      <c r="BA13934">
        <v>114.92</v>
      </c>
      <c r="BB13934">
        <v>-0.31946000000000002</v>
      </c>
      <c r="BC13934">
        <v>1287200000</v>
      </c>
      <c r="BD13934" t="s">
        <v>90</v>
      </c>
    </row>
    <row r="13935" spans="1:56" x14ac:dyDescent="0.45">
      <c r="A13935" t="s">
        <v>17509</v>
      </c>
      <c r="B13935" t="s">
        <v>17510</v>
      </c>
      <c r="C13935" t="s">
        <v>79136</v>
      </c>
      <c r="D13935">
        <v>755</v>
      </c>
      <c r="E13935" t="s">
        <v>65864</v>
      </c>
      <c r="F13935" t="s">
        <v>17512</v>
      </c>
      <c r="G13935" t="s">
        <v>64269</v>
      </c>
      <c r="H13935">
        <v>0.138957023620605</v>
      </c>
      <c r="I13935">
        <v>-0.13300609588623</v>
      </c>
      <c r="J13935">
        <v>-3.7776947021484403E-2</v>
      </c>
      <c r="K13935">
        <v>5.5914878845214802E-2</v>
      </c>
      <c r="L13935">
        <v>-0.120281219482422</v>
      </c>
      <c r="M13935">
        <v>-0.27898120880126998</v>
      </c>
      <c r="N13935">
        <v>5.7992935180664097E-2</v>
      </c>
      <c r="O13935">
        <v>-0.22623252868652299</v>
      </c>
      <c r="P13935">
        <v>9.1304779052734392E-3</v>
      </c>
      <c r="Q13935">
        <v>5.2326202392578097E-2</v>
      </c>
      <c r="R13935">
        <v>7.0542335510253906E-2</v>
      </c>
      <c r="S13935">
        <v>4.2056083679199198E-2</v>
      </c>
      <c r="T13935">
        <v>-0.13001632690429701</v>
      </c>
      <c r="U13935">
        <v>-4.1540145874023403E-2</v>
      </c>
      <c r="V13935">
        <v>-7.35931396484375E-2</v>
      </c>
      <c r="W13935">
        <v>8.7458610534667997E-2</v>
      </c>
      <c r="X13935">
        <v>9.5301151275634793E-2</v>
      </c>
      <c r="Y13935">
        <v>0.173058986663818</v>
      </c>
      <c r="Z13935">
        <v>2.5821208953857401E-2</v>
      </c>
      <c r="AA13935">
        <v>4.4186115264892599E-2</v>
      </c>
      <c r="AB13935">
        <v>6.4398765563964802E-2</v>
      </c>
      <c r="AC13935">
        <v>1.24211311340332E-2</v>
      </c>
      <c r="AD13935">
        <v>-9.8107814788818401E-2</v>
      </c>
      <c r="AE13935">
        <v>6.2660217285156306E-2</v>
      </c>
      <c r="AF13935">
        <v>0.21405029296875</v>
      </c>
      <c r="AG13935">
        <v>2.5965690612793E-2</v>
      </c>
      <c r="AH13935">
        <v>6.3038825988769503E-2</v>
      </c>
      <c r="AI13935">
        <v>6.5844058990478502E-2</v>
      </c>
      <c r="AJ13935">
        <v>7.7369213104248005E-2</v>
      </c>
      <c r="AK13935">
        <v>-0.14590263366699199</v>
      </c>
      <c r="AL13935">
        <v>-0.187633037567139</v>
      </c>
      <c r="AM13935">
        <v>-7.9431533813476604E-2</v>
      </c>
      <c r="AN13935">
        <v>-7.6584815979003906E-2</v>
      </c>
      <c r="AO13935" t="s">
        <v>91</v>
      </c>
      <c r="AP13935">
        <v>3</v>
      </c>
      <c r="AQ13935">
        <v>2575</v>
      </c>
      <c r="AR13935" t="s">
        <v>72130</v>
      </c>
      <c r="AS13935" t="s">
        <v>79137</v>
      </c>
      <c r="AT13935" t="s">
        <v>75984</v>
      </c>
      <c r="AU13935" t="s">
        <v>79138</v>
      </c>
      <c r="AV13935" t="s">
        <v>79156</v>
      </c>
      <c r="AW13935">
        <v>0.99974600000000002</v>
      </c>
      <c r="AX13935" s="4">
        <v>3.7958399999999998E-11</v>
      </c>
      <c r="AY13935">
        <v>114.92</v>
      </c>
      <c r="AZ13935">
        <v>102.42</v>
      </c>
      <c r="BA13935">
        <v>114.92</v>
      </c>
      <c r="BB13935">
        <v>-0.31946000000000002</v>
      </c>
      <c r="BC13935">
        <v>406480000</v>
      </c>
      <c r="BD13935" t="s">
        <v>90</v>
      </c>
    </row>
    <row r="13936" spans="1:56" x14ac:dyDescent="0.45">
      <c r="A13936" t="s">
        <v>17537</v>
      </c>
      <c r="B13936" t="s">
        <v>17538</v>
      </c>
      <c r="C13936" t="s">
        <v>79152</v>
      </c>
      <c r="D13936">
        <v>842</v>
      </c>
      <c r="E13936" t="s">
        <v>65876</v>
      </c>
      <c r="F13936" t="s">
        <v>65877</v>
      </c>
      <c r="G13936" t="s">
        <v>64061</v>
      </c>
      <c r="H13936">
        <v>2.9406547546386701E-2</v>
      </c>
      <c r="I13936">
        <v>-0.49034976959228499</v>
      </c>
      <c r="J13936">
        <v>-7.0417404174804701E-2</v>
      </c>
      <c r="K13936">
        <v>0</v>
      </c>
      <c r="L13936">
        <v>0.19153213500976601</v>
      </c>
      <c r="M13936">
        <v>-0.43782901763915999</v>
      </c>
      <c r="N13936">
        <v>-0.117911338806152</v>
      </c>
      <c r="O13936">
        <v>-1.9669532775878899E-2</v>
      </c>
      <c r="P13936">
        <v>0.10254096984863301</v>
      </c>
      <c r="Q13936">
        <v>-2.1627426147460899E-2</v>
      </c>
      <c r="R13936">
        <v>3.0035018920898399E-2</v>
      </c>
      <c r="S13936" t="s">
        <v>90</v>
      </c>
      <c r="T13936" t="s">
        <v>90</v>
      </c>
      <c r="U13936" t="s">
        <v>90</v>
      </c>
      <c r="V13936" t="s">
        <v>90</v>
      </c>
      <c r="W13936" t="s">
        <v>90</v>
      </c>
      <c r="X13936" t="s">
        <v>90</v>
      </c>
      <c r="Y13936" t="s">
        <v>90</v>
      </c>
      <c r="Z13936" t="s">
        <v>90</v>
      </c>
      <c r="AA13936" t="s">
        <v>90</v>
      </c>
      <c r="AB13936" t="s">
        <v>90</v>
      </c>
      <c r="AC13936" t="s">
        <v>90</v>
      </c>
      <c r="AD13936">
        <v>-4.3093204498291002E-2</v>
      </c>
      <c r="AE13936">
        <v>-0.32922840118408198</v>
      </c>
      <c r="AF13936">
        <v>-0.208928108215332</v>
      </c>
      <c r="AG13936">
        <v>2.2109031677246101E-2</v>
      </c>
      <c r="AH13936">
        <v>9.4282150268554701E-2</v>
      </c>
      <c r="AI13936">
        <v>2.2961139678955099E-2</v>
      </c>
      <c r="AJ13936">
        <v>6.1637401580810498E-2</v>
      </c>
      <c r="AK13936">
        <v>1.27649307250977E-2</v>
      </c>
      <c r="AL13936">
        <v>5.58972358703613E-2</v>
      </c>
      <c r="AM13936">
        <v>-9.5215797424316406E-2</v>
      </c>
      <c r="AN13936">
        <v>-9.0036392211914104E-2</v>
      </c>
      <c r="AO13936" t="s">
        <v>91</v>
      </c>
      <c r="AP13936">
        <v>2</v>
      </c>
      <c r="AQ13936">
        <v>2580</v>
      </c>
      <c r="AR13936" t="s">
        <v>72130</v>
      </c>
      <c r="AT13936" t="s">
        <v>76404</v>
      </c>
      <c r="AU13936" t="s">
        <v>75834</v>
      </c>
      <c r="AV13936" t="s">
        <v>76478</v>
      </c>
      <c r="AW13936">
        <v>0.90547100000000003</v>
      </c>
      <c r="AX13936" s="4">
        <v>1.7272400000000001E-26</v>
      </c>
      <c r="AY13936">
        <v>186.82</v>
      </c>
      <c r="AZ13936">
        <v>151.78</v>
      </c>
      <c r="BA13936">
        <v>169.56</v>
      </c>
      <c r="BB13936">
        <v>0.10703</v>
      </c>
      <c r="BC13936">
        <v>468640000</v>
      </c>
      <c r="BD13936" t="s">
        <v>90</v>
      </c>
    </row>
    <row r="13937" spans="1:56" x14ac:dyDescent="0.45">
      <c r="A13937" t="s">
        <v>17537</v>
      </c>
      <c r="B13937" t="s">
        <v>17538</v>
      </c>
      <c r="C13937" t="s">
        <v>79152</v>
      </c>
      <c r="D13937">
        <v>846</v>
      </c>
      <c r="E13937" t="s">
        <v>65878</v>
      </c>
      <c r="F13937" t="s">
        <v>65879</v>
      </c>
      <c r="G13937" t="s">
        <v>64061</v>
      </c>
      <c r="H13937">
        <v>-0.17476558685302701</v>
      </c>
      <c r="I13937">
        <v>-0.416882514953613</v>
      </c>
      <c r="J13937">
        <v>-9.3553543090820299E-2</v>
      </c>
      <c r="K13937">
        <v>0</v>
      </c>
      <c r="L13937">
        <v>3.7980079650878899E-2</v>
      </c>
      <c r="M13937">
        <v>0.46711349487304699</v>
      </c>
      <c r="N13937">
        <v>3.8928031921386698E-2</v>
      </c>
      <c r="O13937">
        <v>-4.0621757507324198E-2</v>
      </c>
      <c r="P13937">
        <v>0.116732597351074</v>
      </c>
      <c r="Q13937">
        <v>-1.47628784179688E-3</v>
      </c>
      <c r="R13937">
        <v>1.6096115112304701E-2</v>
      </c>
      <c r="S13937">
        <v>-0.14110946655273399</v>
      </c>
      <c r="T13937">
        <v>-0.59793996810913097</v>
      </c>
      <c r="U13937">
        <v>-5.4361343383789097E-2</v>
      </c>
      <c r="V13937">
        <v>-3.5448074340820299E-3</v>
      </c>
      <c r="W13937">
        <v>-0.353726387023926</v>
      </c>
      <c r="X13937">
        <v>1.4814853668212899E-2</v>
      </c>
      <c r="Y13937">
        <v>0.27016401290893599</v>
      </c>
      <c r="Z13937">
        <v>2.9826164245605499E-3</v>
      </c>
      <c r="AA13937">
        <v>-5.7468414306640599E-3</v>
      </c>
      <c r="AB13937">
        <v>0.52105140686035201</v>
      </c>
      <c r="AC13937">
        <v>0.118904590606689</v>
      </c>
      <c r="AD13937">
        <v>3.6043643951416002E-2</v>
      </c>
      <c r="AE13937">
        <v>-0.33377647399902299</v>
      </c>
      <c r="AF13937">
        <v>-0.20911979675292999</v>
      </c>
      <c r="AG13937">
        <v>0.120243072509766</v>
      </c>
      <c r="AH13937">
        <v>0.11316490173339799</v>
      </c>
      <c r="AI13937">
        <v>9.5625400543212905E-2</v>
      </c>
      <c r="AJ13937">
        <v>0.103559970855713</v>
      </c>
      <c r="AK13937">
        <v>-2.3879051208496101E-2</v>
      </c>
      <c r="AL13937">
        <v>8.45227241516113E-2</v>
      </c>
      <c r="AM13937">
        <v>-0.13392448425292999</v>
      </c>
      <c r="AN13937">
        <v>1.8671989440918E-2</v>
      </c>
      <c r="AO13937" t="s">
        <v>91</v>
      </c>
      <c r="AP13937">
        <v>2</v>
      </c>
      <c r="AQ13937">
        <v>2580</v>
      </c>
      <c r="AR13937" t="s">
        <v>72130</v>
      </c>
      <c r="AT13937" t="s">
        <v>76404</v>
      </c>
      <c r="AU13937" t="s">
        <v>75834</v>
      </c>
      <c r="AV13937" t="s">
        <v>76435</v>
      </c>
      <c r="AW13937">
        <v>0.99920500000000001</v>
      </c>
      <c r="AX13937" s="4">
        <v>1.7272400000000001E-26</v>
      </c>
      <c r="AY13937">
        <v>186.82</v>
      </c>
      <c r="AZ13937">
        <v>151.78</v>
      </c>
      <c r="BA13937">
        <v>111.49</v>
      </c>
      <c r="BB13937">
        <v>0.30263000000000001</v>
      </c>
      <c r="BC13937">
        <v>1212400000</v>
      </c>
      <c r="BD13937" t="s">
        <v>90</v>
      </c>
    </row>
    <row r="13938" spans="1:56" x14ac:dyDescent="0.45">
      <c r="A13938" t="s">
        <v>17537</v>
      </c>
      <c r="B13938" t="s">
        <v>17538</v>
      </c>
      <c r="C13938" t="s">
        <v>79152</v>
      </c>
      <c r="D13938">
        <v>849</v>
      </c>
      <c r="E13938" t="s">
        <v>65880</v>
      </c>
      <c r="F13938" t="s">
        <v>65879</v>
      </c>
      <c r="G13938" t="s">
        <v>64061</v>
      </c>
      <c r="H13938">
        <v>-0.17476558685302701</v>
      </c>
      <c r="I13938">
        <v>-0.416882514953613</v>
      </c>
      <c r="J13938">
        <v>-9.3553543090820299E-2</v>
      </c>
      <c r="K13938">
        <v>0</v>
      </c>
      <c r="L13938">
        <v>3.7980079650878899E-2</v>
      </c>
      <c r="M13938">
        <v>0.46711349487304699</v>
      </c>
      <c r="N13938">
        <v>3.8928031921386698E-2</v>
      </c>
      <c r="O13938">
        <v>-4.0621757507324198E-2</v>
      </c>
      <c r="P13938">
        <v>0.116732597351074</v>
      </c>
      <c r="Q13938">
        <v>-1.47628784179688E-3</v>
      </c>
      <c r="R13938">
        <v>1.6096115112304701E-2</v>
      </c>
      <c r="S13938">
        <v>-0.14110946655273399</v>
      </c>
      <c r="T13938">
        <v>-0.59793996810913097</v>
      </c>
      <c r="U13938">
        <v>-5.4361343383789097E-2</v>
      </c>
      <c r="V13938">
        <v>-3.5448074340820299E-3</v>
      </c>
      <c r="W13938">
        <v>-0.353726387023926</v>
      </c>
      <c r="X13938">
        <v>1.4814853668212899E-2</v>
      </c>
      <c r="Y13938">
        <v>0.27016401290893599</v>
      </c>
      <c r="Z13938">
        <v>2.9826164245605499E-3</v>
      </c>
      <c r="AA13938">
        <v>-5.7468414306640599E-3</v>
      </c>
      <c r="AB13938">
        <v>0.52105140686035201</v>
      </c>
      <c r="AC13938">
        <v>0.118904590606689</v>
      </c>
      <c r="AD13938">
        <v>3.6043643951416002E-2</v>
      </c>
      <c r="AE13938">
        <v>-0.33377647399902299</v>
      </c>
      <c r="AF13938">
        <v>-0.20911979675292999</v>
      </c>
      <c r="AG13938">
        <v>0.120243072509766</v>
      </c>
      <c r="AH13938">
        <v>0.11316490173339799</v>
      </c>
      <c r="AI13938">
        <v>9.5625400543212905E-2</v>
      </c>
      <c r="AJ13938">
        <v>0.103559970855713</v>
      </c>
      <c r="AK13938">
        <v>-2.3879051208496101E-2</v>
      </c>
      <c r="AL13938">
        <v>8.45227241516113E-2</v>
      </c>
      <c r="AM13938">
        <v>-0.13392448425292999</v>
      </c>
      <c r="AN13938">
        <v>1.8671989440918E-2</v>
      </c>
      <c r="AO13938" t="s">
        <v>91</v>
      </c>
      <c r="AP13938">
        <v>2</v>
      </c>
      <c r="AQ13938">
        <v>2580</v>
      </c>
      <c r="AR13938" t="s">
        <v>72130</v>
      </c>
      <c r="AT13938" t="s">
        <v>76404</v>
      </c>
      <c r="AU13938" t="s">
        <v>75834</v>
      </c>
      <c r="AW13938">
        <v>1</v>
      </c>
      <c r="AX13938" s="4">
        <v>1.7272400000000001E-26</v>
      </c>
      <c r="AY13938">
        <v>186.82</v>
      </c>
      <c r="AZ13938">
        <v>151.78</v>
      </c>
      <c r="BA13938">
        <v>111.49</v>
      </c>
      <c r="BB13938">
        <v>0.30263000000000001</v>
      </c>
      <c r="BC13938">
        <v>1174600000</v>
      </c>
      <c r="BD13938" t="s">
        <v>90</v>
      </c>
    </row>
    <row r="13939" spans="1:56" x14ac:dyDescent="0.45">
      <c r="A13939" t="s">
        <v>17680</v>
      </c>
      <c r="B13939" t="s">
        <v>17681</v>
      </c>
      <c r="C13939" t="s">
        <v>79170</v>
      </c>
      <c r="D13939">
        <v>929</v>
      </c>
      <c r="E13939" t="s">
        <v>72975</v>
      </c>
      <c r="F13939" t="s">
        <v>72976</v>
      </c>
      <c r="G13939">
        <v>3</v>
      </c>
      <c r="H13939">
        <v>-2.97441482543945E-2</v>
      </c>
      <c r="I13939">
        <v>4.2978286743164097E-2</v>
      </c>
      <c r="J13939">
        <v>0.14276790618896501</v>
      </c>
      <c r="K13939">
        <v>-0.318982124328613</v>
      </c>
      <c r="L13939">
        <v>-6.3082695007324205E-2</v>
      </c>
      <c r="M13939">
        <v>0.17000770568847701</v>
      </c>
      <c r="N13939">
        <v>0.14059257507324199</v>
      </c>
      <c r="O13939">
        <v>-2.8484344482421899E-2</v>
      </c>
      <c r="P13939">
        <v>-0.46271228790283198</v>
      </c>
      <c r="Q13939">
        <v>0.10076904296875</v>
      </c>
      <c r="R13939">
        <v>6.8744659423828097E-2</v>
      </c>
      <c r="S13939" t="s">
        <v>90</v>
      </c>
      <c r="T13939" t="s">
        <v>90</v>
      </c>
      <c r="U13939" t="s">
        <v>90</v>
      </c>
      <c r="V13939" t="s">
        <v>90</v>
      </c>
      <c r="W13939" t="s">
        <v>90</v>
      </c>
      <c r="X13939" t="s">
        <v>90</v>
      </c>
      <c r="Y13939" t="s">
        <v>90</v>
      </c>
      <c r="Z13939" t="s">
        <v>90</v>
      </c>
      <c r="AA13939" t="s">
        <v>90</v>
      </c>
      <c r="AB13939" t="s">
        <v>90</v>
      </c>
      <c r="AC13939" t="s">
        <v>90</v>
      </c>
      <c r="AD13939">
        <v>0.248147487640381</v>
      </c>
      <c r="AE13939">
        <v>0.39499092102050798</v>
      </c>
      <c r="AF13939">
        <v>0.40355300903320301</v>
      </c>
      <c r="AG13939">
        <v>1.1540412902832E-2</v>
      </c>
      <c r="AH13939">
        <v>0.102021217346191</v>
      </c>
      <c r="AI13939">
        <v>0.25609540939331099</v>
      </c>
      <c r="AJ13939">
        <v>-0.13573884963989299</v>
      </c>
      <c r="AK13939">
        <v>-0.167088508605957</v>
      </c>
      <c r="AL13939">
        <v>-0.645915508270264</v>
      </c>
      <c r="AM13939">
        <v>-0.45876884460449202</v>
      </c>
      <c r="AN13939">
        <v>-0.239445686340332</v>
      </c>
      <c r="AO13939" t="s">
        <v>91</v>
      </c>
      <c r="AP13939">
        <v>2</v>
      </c>
      <c r="AQ13939">
        <v>2586</v>
      </c>
      <c r="AR13939" t="s">
        <v>72130</v>
      </c>
      <c r="AS13939" t="s">
        <v>78038</v>
      </c>
      <c r="AT13939" t="s">
        <v>78620</v>
      </c>
      <c r="AU13939" t="s">
        <v>77300</v>
      </c>
      <c r="AV13939" t="s">
        <v>89049</v>
      </c>
      <c r="AW13939">
        <v>0.96569700000000003</v>
      </c>
      <c r="AX13939" s="4">
        <v>1.12117E-11</v>
      </c>
      <c r="AY13939">
        <v>171.48</v>
      </c>
      <c r="AZ13939">
        <v>23.099</v>
      </c>
      <c r="BA13939">
        <v>171.48</v>
      </c>
      <c r="BB13939">
        <v>-0.16389999999999999</v>
      </c>
      <c r="BC13939">
        <v>6123500000</v>
      </c>
      <c r="BD13939" t="s">
        <v>90</v>
      </c>
    </row>
    <row r="13940" spans="1:56" x14ac:dyDescent="0.45">
      <c r="A13940" t="s">
        <v>17680</v>
      </c>
      <c r="B13940" t="s">
        <v>17681</v>
      </c>
      <c r="C13940" t="s">
        <v>79170</v>
      </c>
      <c r="D13940">
        <v>945</v>
      </c>
      <c r="E13940" t="s">
        <v>65895</v>
      </c>
      <c r="F13940" t="s">
        <v>65896</v>
      </c>
      <c r="G13940" t="s">
        <v>64061</v>
      </c>
      <c r="H13940" t="s">
        <v>90</v>
      </c>
      <c r="I13940" t="s">
        <v>90</v>
      </c>
      <c r="J13940" t="s">
        <v>90</v>
      </c>
      <c r="K13940" t="s">
        <v>90</v>
      </c>
      <c r="L13940" t="s">
        <v>90</v>
      </c>
      <c r="M13940" t="s">
        <v>90</v>
      </c>
      <c r="N13940" t="s">
        <v>90</v>
      </c>
      <c r="O13940" t="s">
        <v>90</v>
      </c>
      <c r="P13940" t="s">
        <v>90</v>
      </c>
      <c r="Q13940" t="s">
        <v>90</v>
      </c>
      <c r="R13940" t="s">
        <v>90</v>
      </c>
      <c r="S13940">
        <v>-0.22115898132324199</v>
      </c>
      <c r="T13940">
        <v>-0.34235620498657199</v>
      </c>
      <c r="U13940">
        <v>2.1454811096191399E-2</v>
      </c>
      <c r="V13940">
        <v>-0.116583824157715</v>
      </c>
      <c r="W13940">
        <v>2.0359992980957E-2</v>
      </c>
      <c r="X13940">
        <v>0.227921962738037</v>
      </c>
      <c r="Y13940">
        <v>0.173051357269287</v>
      </c>
      <c r="Z13940">
        <v>0.35510969161987299</v>
      </c>
      <c r="AA13940">
        <v>0.13333797454834001</v>
      </c>
      <c r="AB13940">
        <v>-0.70973968505859397</v>
      </c>
      <c r="AC13940">
        <v>0.25209760665893599</v>
      </c>
      <c r="AD13940">
        <v>-0.33514070510864302</v>
      </c>
      <c r="AE13940">
        <v>-0.29548263549804699</v>
      </c>
      <c r="AF13940">
        <v>-9.2233657836914104E-2</v>
      </c>
      <c r="AG13940">
        <v>-0.195637702941895</v>
      </c>
      <c r="AH13940">
        <v>-7.2591781616210896E-2</v>
      </c>
      <c r="AI13940">
        <v>-0.14211702346801799</v>
      </c>
      <c r="AJ13940">
        <v>1.83053016662598E-2</v>
      </c>
      <c r="AK13940">
        <v>9.7939491271972698E-2</v>
      </c>
      <c r="AL13940">
        <v>0.108862400054932</v>
      </c>
      <c r="AM13940">
        <v>0.180142402648926</v>
      </c>
      <c r="AN13940">
        <v>0.168667793273926</v>
      </c>
      <c r="AO13940" t="s">
        <v>91</v>
      </c>
      <c r="AP13940">
        <v>3</v>
      </c>
      <c r="AQ13940">
        <v>2586</v>
      </c>
      <c r="AR13940" t="s">
        <v>72130</v>
      </c>
      <c r="AS13940" t="s">
        <v>78038</v>
      </c>
      <c r="AT13940" t="s">
        <v>78620</v>
      </c>
      <c r="AU13940" t="s">
        <v>77300</v>
      </c>
      <c r="AV13940" t="s">
        <v>78812</v>
      </c>
      <c r="AW13940">
        <v>1</v>
      </c>
      <c r="AX13940">
        <v>1.92457E-3</v>
      </c>
      <c r="AY13940">
        <v>98.754000000000005</v>
      </c>
      <c r="AZ13940">
        <v>38.587000000000003</v>
      </c>
      <c r="BA13940">
        <v>51.268000000000001</v>
      </c>
      <c r="BB13940">
        <v>-0.17352999999999999</v>
      </c>
      <c r="BC13940">
        <v>7106300000</v>
      </c>
      <c r="BD13940" t="s">
        <v>90</v>
      </c>
    </row>
    <row r="13941" spans="1:56" x14ac:dyDescent="0.45">
      <c r="A13941" t="s">
        <v>17680</v>
      </c>
      <c r="B13941" t="s">
        <v>17681</v>
      </c>
      <c r="C13941" t="s">
        <v>79170</v>
      </c>
      <c r="D13941">
        <v>947</v>
      </c>
      <c r="E13941" t="s">
        <v>65897</v>
      </c>
      <c r="F13941" t="s">
        <v>65896</v>
      </c>
      <c r="G13941" t="s">
        <v>64061</v>
      </c>
      <c r="H13941" t="s">
        <v>90</v>
      </c>
      <c r="I13941" t="s">
        <v>90</v>
      </c>
      <c r="J13941" t="s">
        <v>90</v>
      </c>
      <c r="K13941" t="s">
        <v>90</v>
      </c>
      <c r="L13941" t="s">
        <v>90</v>
      </c>
      <c r="M13941" t="s">
        <v>90</v>
      </c>
      <c r="N13941" t="s">
        <v>90</v>
      </c>
      <c r="O13941" t="s">
        <v>90</v>
      </c>
      <c r="P13941" t="s">
        <v>90</v>
      </c>
      <c r="Q13941" t="s">
        <v>90</v>
      </c>
      <c r="R13941" t="s">
        <v>90</v>
      </c>
      <c r="S13941">
        <v>-0.22115898132324199</v>
      </c>
      <c r="T13941">
        <v>-0.34235620498657199</v>
      </c>
      <c r="U13941">
        <v>2.1454811096191399E-2</v>
      </c>
      <c r="V13941">
        <v>-0.116583824157715</v>
      </c>
      <c r="W13941">
        <v>2.0359992980957E-2</v>
      </c>
      <c r="X13941">
        <v>0.227921962738037</v>
      </c>
      <c r="Y13941">
        <v>0.173051357269287</v>
      </c>
      <c r="Z13941">
        <v>0.35510969161987299</v>
      </c>
      <c r="AA13941">
        <v>0.13333797454834001</v>
      </c>
      <c r="AB13941">
        <v>-0.70973968505859397</v>
      </c>
      <c r="AC13941">
        <v>0.25209760665893599</v>
      </c>
      <c r="AD13941">
        <v>-0.33514070510864302</v>
      </c>
      <c r="AE13941">
        <v>-0.29548263549804699</v>
      </c>
      <c r="AF13941">
        <v>-9.2233657836914104E-2</v>
      </c>
      <c r="AG13941">
        <v>-0.195637702941895</v>
      </c>
      <c r="AH13941">
        <v>-7.2591781616210896E-2</v>
      </c>
      <c r="AI13941">
        <v>-0.14211702346801799</v>
      </c>
      <c r="AJ13941">
        <v>1.83053016662598E-2</v>
      </c>
      <c r="AK13941">
        <v>9.7939491271972698E-2</v>
      </c>
      <c r="AL13941">
        <v>0.108862400054932</v>
      </c>
      <c r="AM13941">
        <v>0.180142402648926</v>
      </c>
      <c r="AN13941">
        <v>0.168667793273926</v>
      </c>
      <c r="AO13941" t="s">
        <v>91</v>
      </c>
      <c r="AP13941">
        <v>3</v>
      </c>
      <c r="AQ13941">
        <v>2586</v>
      </c>
      <c r="AR13941" t="s">
        <v>72130</v>
      </c>
      <c r="AS13941" t="s">
        <v>78038</v>
      </c>
      <c r="AT13941" t="s">
        <v>78620</v>
      </c>
      <c r="AU13941" t="s">
        <v>77300</v>
      </c>
      <c r="AV13941" t="s">
        <v>85994</v>
      </c>
      <c r="AW13941">
        <v>1</v>
      </c>
      <c r="AX13941">
        <v>1.92457E-3</v>
      </c>
      <c r="AY13941">
        <v>98.754000000000005</v>
      </c>
      <c r="AZ13941">
        <v>38.587000000000003</v>
      </c>
      <c r="BA13941">
        <v>51.268000000000001</v>
      </c>
      <c r="BB13941">
        <v>-0.17352999999999999</v>
      </c>
      <c r="BC13941">
        <v>7106300000</v>
      </c>
      <c r="BD13941" t="s">
        <v>90</v>
      </c>
    </row>
    <row r="13942" spans="1:56" x14ac:dyDescent="0.45">
      <c r="A13942" t="s">
        <v>17680</v>
      </c>
      <c r="B13942" t="s">
        <v>17681</v>
      </c>
      <c r="C13942" t="s">
        <v>79170</v>
      </c>
      <c r="D13942">
        <v>950</v>
      </c>
      <c r="E13942" t="s">
        <v>72982</v>
      </c>
      <c r="F13942" t="s">
        <v>72983</v>
      </c>
      <c r="G13942">
        <v>3</v>
      </c>
      <c r="H13942" t="s">
        <v>90</v>
      </c>
      <c r="I13942" t="s">
        <v>90</v>
      </c>
      <c r="J13942" t="s">
        <v>90</v>
      </c>
      <c r="K13942" t="s">
        <v>90</v>
      </c>
      <c r="L13942" t="s">
        <v>90</v>
      </c>
      <c r="M13942" t="s">
        <v>90</v>
      </c>
      <c r="N13942" t="s">
        <v>90</v>
      </c>
      <c r="O13942" t="s">
        <v>90</v>
      </c>
      <c r="P13942" t="s">
        <v>90</v>
      </c>
      <c r="Q13942" t="s">
        <v>90</v>
      </c>
      <c r="R13942" t="s">
        <v>90</v>
      </c>
      <c r="S13942">
        <v>-0.22115898132324199</v>
      </c>
      <c r="T13942">
        <v>-0.34235620498657199</v>
      </c>
      <c r="U13942">
        <v>2.1454811096191399E-2</v>
      </c>
      <c r="V13942">
        <v>-0.116583824157715</v>
      </c>
      <c r="W13942">
        <v>2.0359992980957E-2</v>
      </c>
      <c r="X13942">
        <v>0.227921962738037</v>
      </c>
      <c r="Y13942">
        <v>0.173051357269287</v>
      </c>
      <c r="Z13942">
        <v>0.35510969161987299</v>
      </c>
      <c r="AA13942">
        <v>0.13333797454834001</v>
      </c>
      <c r="AB13942">
        <v>-0.70973968505859397</v>
      </c>
      <c r="AC13942">
        <v>0.25209760665893599</v>
      </c>
      <c r="AD13942">
        <v>-0.33514070510864302</v>
      </c>
      <c r="AE13942">
        <v>-0.29548263549804699</v>
      </c>
      <c r="AF13942">
        <v>-9.2233657836914104E-2</v>
      </c>
      <c r="AG13942">
        <v>-0.195637702941895</v>
      </c>
      <c r="AH13942">
        <v>-7.2591781616210896E-2</v>
      </c>
      <c r="AI13942">
        <v>-0.14211702346801799</v>
      </c>
      <c r="AJ13942">
        <v>1.83053016662598E-2</v>
      </c>
      <c r="AK13942">
        <v>9.7939491271972698E-2</v>
      </c>
      <c r="AL13942">
        <v>0.108862400054932</v>
      </c>
      <c r="AM13942">
        <v>0.180142402648926</v>
      </c>
      <c r="AN13942">
        <v>0.168667793273926</v>
      </c>
      <c r="AO13942" t="s">
        <v>91</v>
      </c>
      <c r="AP13942">
        <v>3</v>
      </c>
      <c r="AQ13942">
        <v>2586</v>
      </c>
      <c r="AR13942" t="s">
        <v>72130</v>
      </c>
      <c r="AS13942" t="s">
        <v>78038</v>
      </c>
      <c r="AT13942" t="s">
        <v>78620</v>
      </c>
      <c r="AU13942" t="s">
        <v>77300</v>
      </c>
      <c r="AV13942" t="s">
        <v>76240</v>
      </c>
      <c r="AW13942">
        <v>0.99123799999999995</v>
      </c>
      <c r="AX13942">
        <v>3.5826E-3</v>
      </c>
      <c r="AY13942">
        <v>64.841999999999999</v>
      </c>
      <c r="AZ13942">
        <v>49.087000000000003</v>
      </c>
      <c r="BA13942">
        <v>64.674999999999997</v>
      </c>
      <c r="BB13942">
        <v>-0.12853999999999999</v>
      </c>
      <c r="BC13942">
        <v>1477600000</v>
      </c>
      <c r="BD13942" t="s">
        <v>90</v>
      </c>
    </row>
    <row r="13943" spans="1:56" x14ac:dyDescent="0.45">
      <c r="A13943" t="s">
        <v>17733</v>
      </c>
      <c r="B13943" t="s">
        <v>17734</v>
      </c>
      <c r="C13943" t="s">
        <v>79180</v>
      </c>
      <c r="D13943">
        <v>330</v>
      </c>
      <c r="E13943" t="s">
        <v>17748</v>
      </c>
      <c r="F13943" t="s">
        <v>17749</v>
      </c>
      <c r="G13943" t="s">
        <v>305</v>
      </c>
      <c r="H13943">
        <v>-0.30685615539550798</v>
      </c>
      <c r="I13943">
        <v>-5.0861358642578097E-2</v>
      </c>
      <c r="J13943">
        <v>0.22638797760009799</v>
      </c>
      <c r="K13943">
        <v>0.22751235961914101</v>
      </c>
      <c r="L13943">
        <v>0.188011169433594</v>
      </c>
      <c r="M13943">
        <v>-5.2433013916015599E-3</v>
      </c>
      <c r="N13943">
        <v>-9.9545478820800795E-2</v>
      </c>
      <c r="O13943">
        <v>-0.27445793151855502</v>
      </c>
      <c r="P13943">
        <v>-0.15393733978271501</v>
      </c>
      <c r="Q13943">
        <v>-0.12310791015625</v>
      </c>
      <c r="R13943">
        <v>6.9999694824218806E-2</v>
      </c>
      <c r="S13943">
        <v>-0.34813499450683599</v>
      </c>
      <c r="T13943">
        <v>-9.4147205352783203E-2</v>
      </c>
      <c r="U13943">
        <v>0.23463535308837899</v>
      </c>
      <c r="V13943">
        <v>0.193756103515625</v>
      </c>
      <c r="W13943">
        <v>0.19542598724365201</v>
      </c>
      <c r="X13943">
        <v>-0.31165838241577098</v>
      </c>
      <c r="Y13943">
        <v>-8.42785835266113E-2</v>
      </c>
      <c r="Z13943">
        <v>-0.1294846534729</v>
      </c>
      <c r="AA13943">
        <v>-0.26308441162109403</v>
      </c>
      <c r="AB13943">
        <v>0.144251823425293</v>
      </c>
      <c r="AC13943">
        <v>5.5602550506591797E-2</v>
      </c>
      <c r="AD13943">
        <v>-0.29871606826782199</v>
      </c>
      <c r="AE13943">
        <v>-8.0041885375976604E-2</v>
      </c>
      <c r="AF13943">
        <v>9.0883255004882799E-2</v>
      </c>
      <c r="AG13943">
        <v>0.16580772399902299</v>
      </c>
      <c r="AH13943">
        <v>5.1021575927734403E-2</v>
      </c>
      <c r="AI13943">
        <v>-0.10317277908325199</v>
      </c>
      <c r="AJ13943">
        <v>-6.4358234405517606E-2</v>
      </c>
      <c r="AK13943">
        <v>-2.3409843444824201E-2</v>
      </c>
      <c r="AL13943">
        <v>-0.153326511383057</v>
      </c>
      <c r="AM13943">
        <v>-0.119612693786621</v>
      </c>
      <c r="AN13943">
        <v>-3.4482002258300802E-2</v>
      </c>
      <c r="AO13943" t="s">
        <v>91</v>
      </c>
      <c r="AP13943">
        <v>3</v>
      </c>
      <c r="AQ13943" t="s">
        <v>17737</v>
      </c>
      <c r="AR13943" t="s">
        <v>72130</v>
      </c>
      <c r="AS13943" t="s">
        <v>79181</v>
      </c>
      <c r="AT13943" t="s">
        <v>79182</v>
      </c>
      <c r="AU13943" t="s">
        <v>79183</v>
      </c>
      <c r="AV13943" t="s">
        <v>77087</v>
      </c>
      <c r="AW13943">
        <v>0.99235200000000001</v>
      </c>
      <c r="AX13943" s="4">
        <v>9.855529999999999E-7</v>
      </c>
      <c r="AY13943">
        <v>105.31</v>
      </c>
      <c r="AZ13943">
        <v>80.459000000000003</v>
      </c>
      <c r="BA13943">
        <v>83.37</v>
      </c>
      <c r="BB13943">
        <v>-0.19563</v>
      </c>
      <c r="BC13943">
        <v>2565000000</v>
      </c>
      <c r="BD13943" t="s">
        <v>90</v>
      </c>
    </row>
    <row r="13944" spans="1:56" x14ac:dyDescent="0.45">
      <c r="A13944" t="s">
        <v>17733</v>
      </c>
      <c r="B13944" t="s">
        <v>17734</v>
      </c>
      <c r="C13944" t="s">
        <v>79180</v>
      </c>
      <c r="D13944">
        <v>332</v>
      </c>
      <c r="E13944" t="s">
        <v>65908</v>
      </c>
      <c r="F13944" t="s">
        <v>65909</v>
      </c>
      <c r="G13944" t="s">
        <v>64061</v>
      </c>
      <c r="H13944">
        <v>-0.35540580749511702</v>
      </c>
      <c r="I13944">
        <v>3.3172607421875E-2</v>
      </c>
      <c r="J13944">
        <v>0.216011047363281</v>
      </c>
      <c r="K13944">
        <v>0.214978218078613</v>
      </c>
      <c r="L13944">
        <v>0.182780265808105</v>
      </c>
      <c r="M13944">
        <v>-2.1515846252441399E-2</v>
      </c>
      <c r="N13944">
        <v>-0.14970874786377</v>
      </c>
      <c r="O13944">
        <v>-0.25350475311279302</v>
      </c>
      <c r="P13944">
        <v>-0.16603469848632799</v>
      </c>
      <c r="Q13944">
        <v>-9.0557098388671903E-2</v>
      </c>
      <c r="R13944">
        <v>3.8278579711914097E-2</v>
      </c>
      <c r="S13944">
        <v>-0.34813499450683599</v>
      </c>
      <c r="T13944">
        <v>-9.4147205352783203E-2</v>
      </c>
      <c r="U13944">
        <v>0.23463535308837899</v>
      </c>
      <c r="V13944">
        <v>0.193756103515625</v>
      </c>
      <c r="W13944">
        <v>0.19542598724365201</v>
      </c>
      <c r="X13944">
        <v>-0.31165838241577098</v>
      </c>
      <c r="Y13944">
        <v>-8.42785835266113E-2</v>
      </c>
      <c r="Z13944">
        <v>-0.1294846534729</v>
      </c>
      <c r="AA13944">
        <v>-0.26308441162109403</v>
      </c>
      <c r="AB13944">
        <v>0.144251823425293</v>
      </c>
      <c r="AC13944">
        <v>5.5602550506591797E-2</v>
      </c>
      <c r="AD13944">
        <v>-0.29871606826782199</v>
      </c>
      <c r="AE13944">
        <v>-8.0041885375976604E-2</v>
      </c>
      <c r="AF13944">
        <v>9.0883255004882799E-2</v>
      </c>
      <c r="AG13944">
        <v>0.16580772399902299</v>
      </c>
      <c r="AH13944">
        <v>5.1021575927734403E-2</v>
      </c>
      <c r="AI13944">
        <v>-0.10317277908325199</v>
      </c>
      <c r="AJ13944">
        <v>-6.4358234405517606E-2</v>
      </c>
      <c r="AK13944">
        <v>-2.3409843444824201E-2</v>
      </c>
      <c r="AL13944">
        <v>-0.153326511383057</v>
      </c>
      <c r="AM13944">
        <v>-0.119612693786621</v>
      </c>
      <c r="AN13944">
        <v>-3.4482002258300802E-2</v>
      </c>
      <c r="AO13944" t="s">
        <v>91</v>
      </c>
      <c r="AP13944">
        <v>3</v>
      </c>
      <c r="AQ13944" t="s">
        <v>17737</v>
      </c>
      <c r="AR13944" t="s">
        <v>72130</v>
      </c>
      <c r="AS13944" t="s">
        <v>79181</v>
      </c>
      <c r="AT13944" t="s">
        <v>79182</v>
      </c>
      <c r="AU13944" t="s">
        <v>79183</v>
      </c>
      <c r="AV13944" t="s">
        <v>86160</v>
      </c>
      <c r="AW13944">
        <v>0.99991699999999994</v>
      </c>
      <c r="AX13944">
        <v>1.0554500000000001E-4</v>
      </c>
      <c r="AY13944">
        <v>126.63</v>
      </c>
      <c r="AZ13944">
        <v>99.534999999999997</v>
      </c>
      <c r="BA13944">
        <v>126.63</v>
      </c>
      <c r="BB13944">
        <v>0.14798</v>
      </c>
      <c r="BC13944">
        <v>2453400000</v>
      </c>
      <c r="BD13944" t="s">
        <v>90</v>
      </c>
    </row>
    <row r="13945" spans="1:56" x14ac:dyDescent="0.45">
      <c r="A13945" t="s">
        <v>17733</v>
      </c>
      <c r="B13945" t="s">
        <v>17734</v>
      </c>
      <c r="C13945" t="s">
        <v>79180</v>
      </c>
      <c r="D13945">
        <v>334</v>
      </c>
      <c r="E13945" t="s">
        <v>65910</v>
      </c>
      <c r="F13945" t="s">
        <v>65911</v>
      </c>
      <c r="G13945" t="s">
        <v>64061</v>
      </c>
      <c r="H13945">
        <v>-0.258318901062012</v>
      </c>
      <c r="I13945">
        <v>1.8001556396484399E-2</v>
      </c>
      <c r="J13945">
        <v>0.297866821289063</v>
      </c>
      <c r="K13945">
        <v>0.28493118286132801</v>
      </c>
      <c r="L13945">
        <v>0.23162460327148399</v>
      </c>
      <c r="M13945">
        <v>-5.9985160827636698E-2</v>
      </c>
      <c r="N13945">
        <v>-6.2022209167480503E-2</v>
      </c>
      <c r="O13945">
        <v>-0.22309780120849601</v>
      </c>
      <c r="P13945">
        <v>-0.111937522888184</v>
      </c>
      <c r="Q13945">
        <v>-7.2422027587890597E-2</v>
      </c>
      <c r="R13945">
        <v>9.1828346252441406E-2</v>
      </c>
      <c r="S13945" t="s">
        <v>90</v>
      </c>
      <c r="T13945" t="s">
        <v>90</v>
      </c>
      <c r="U13945" t="s">
        <v>90</v>
      </c>
      <c r="V13945" t="s">
        <v>90</v>
      </c>
      <c r="W13945" t="s">
        <v>90</v>
      </c>
      <c r="X13945" t="s">
        <v>90</v>
      </c>
      <c r="Y13945" t="s">
        <v>90</v>
      </c>
      <c r="Z13945" t="s">
        <v>90</v>
      </c>
      <c r="AA13945" t="s">
        <v>90</v>
      </c>
      <c r="AB13945" t="s">
        <v>90</v>
      </c>
      <c r="AC13945" t="s">
        <v>90</v>
      </c>
      <c r="AD13945">
        <v>-0.25812578201293901</v>
      </c>
      <c r="AE13945">
        <v>-8.1823348999023396E-2</v>
      </c>
      <c r="AF13945">
        <v>7.8989028930664104E-2</v>
      </c>
      <c r="AG13945">
        <v>0.218116760253906</v>
      </c>
      <c r="AH13945">
        <v>6.6736221313476604E-2</v>
      </c>
      <c r="AI13945">
        <v>-9.5243930816650405E-2</v>
      </c>
      <c r="AJ13945">
        <v>4.67157363891602E-3</v>
      </c>
      <c r="AK13945">
        <v>3.1215667724609399E-2</v>
      </c>
      <c r="AL13945">
        <v>-0.175042629241943</v>
      </c>
      <c r="AM13945">
        <v>-0.104231834411621</v>
      </c>
      <c r="AN13945">
        <v>-3.6471366882324198E-2</v>
      </c>
      <c r="AO13945" t="s">
        <v>91</v>
      </c>
      <c r="AP13945">
        <v>3</v>
      </c>
      <c r="AQ13945" t="s">
        <v>17737</v>
      </c>
      <c r="AR13945" t="s">
        <v>72130</v>
      </c>
      <c r="AS13945" t="s">
        <v>79181</v>
      </c>
      <c r="AT13945" t="s">
        <v>79182</v>
      </c>
      <c r="AU13945" t="s">
        <v>79183</v>
      </c>
      <c r="AV13945" t="s">
        <v>75995</v>
      </c>
      <c r="AW13945">
        <v>0.90463800000000005</v>
      </c>
      <c r="AX13945">
        <v>5.1806699999999998E-4</v>
      </c>
      <c r="AY13945">
        <v>87.932000000000002</v>
      </c>
      <c r="AZ13945">
        <v>67.835999999999999</v>
      </c>
      <c r="BA13945">
        <v>87.932000000000002</v>
      </c>
      <c r="BB13945">
        <v>-2.6601E-2</v>
      </c>
      <c r="BC13945">
        <v>712810000</v>
      </c>
      <c r="BD13945" t="s">
        <v>90</v>
      </c>
    </row>
    <row r="13946" spans="1:56" x14ac:dyDescent="0.45">
      <c r="A13946" t="s">
        <v>17850</v>
      </c>
      <c r="B13946" t="s">
        <v>17851</v>
      </c>
      <c r="C13946" t="s">
        <v>79204</v>
      </c>
      <c r="D13946">
        <v>75</v>
      </c>
      <c r="E13946" t="s">
        <v>72986</v>
      </c>
      <c r="F13946" t="s">
        <v>65929</v>
      </c>
      <c r="G13946">
        <v>3</v>
      </c>
      <c r="H13946">
        <v>0.12652683258056599</v>
      </c>
      <c r="I13946">
        <v>-0.33781814575195301</v>
      </c>
      <c r="J13946">
        <v>-0.14754390716552701</v>
      </c>
      <c r="K13946">
        <v>-7.5160980224609403E-2</v>
      </c>
      <c r="L13946">
        <v>9.442138671875E-2</v>
      </c>
      <c r="M13946">
        <v>-0.124619483947754</v>
      </c>
      <c r="N13946">
        <v>-6.0284614562988302E-2</v>
      </c>
      <c r="O13946">
        <v>9.6437454223632799E-2</v>
      </c>
      <c r="P13946">
        <v>7.7051162719726604E-2</v>
      </c>
      <c r="Q13946">
        <v>1.7908096313476601E-2</v>
      </c>
      <c r="R13946">
        <v>-5.91278076171875E-4</v>
      </c>
      <c r="S13946">
        <v>0.17409896850585899</v>
      </c>
      <c r="T13946">
        <v>-9.7443103790283203E-2</v>
      </c>
      <c r="U13946">
        <v>5.5337905883789097E-2</v>
      </c>
      <c r="V13946">
        <v>-0.113068580627441</v>
      </c>
      <c r="W13946">
        <v>-1.6222953796386701E-2</v>
      </c>
      <c r="X13946">
        <v>1.5967845916747998E-2</v>
      </c>
      <c r="Y13946">
        <v>-2.39615440368652E-2</v>
      </c>
      <c r="Z13946">
        <v>-2.2119045257568401E-2</v>
      </c>
      <c r="AA13946">
        <v>-9.9378585815429701E-2</v>
      </c>
      <c r="AB13946">
        <v>2.9027938842773399E-2</v>
      </c>
      <c r="AC13946">
        <v>-0.18705701828002899</v>
      </c>
      <c r="AD13946">
        <v>-0.12458753585815401</v>
      </c>
      <c r="AE13946">
        <v>-3.8239479064941399E-2</v>
      </c>
      <c r="AF13946">
        <v>-0.172889709472656</v>
      </c>
      <c r="AG13946">
        <v>5.49468994140625E-2</v>
      </c>
      <c r="AH13946">
        <v>-0.109353065490723</v>
      </c>
      <c r="AI13946">
        <v>-1.17087364196777E-2</v>
      </c>
      <c r="AJ13946">
        <v>-0.25152683258056602</v>
      </c>
      <c r="AK13946">
        <v>-2.3164749145507799E-2</v>
      </c>
      <c r="AL13946">
        <v>-6.6937923431396498E-2</v>
      </c>
      <c r="AM13946">
        <v>0.118488311767578</v>
      </c>
      <c r="AN13946">
        <v>1.1539459228515601E-2</v>
      </c>
      <c r="AO13946" t="s">
        <v>91</v>
      </c>
      <c r="AP13946">
        <v>3</v>
      </c>
      <c r="AQ13946">
        <v>2607</v>
      </c>
      <c r="AR13946" t="s">
        <v>72130</v>
      </c>
      <c r="AS13946" t="s">
        <v>79205</v>
      </c>
      <c r="AT13946" t="s">
        <v>79206</v>
      </c>
      <c r="AU13946" t="s">
        <v>79207</v>
      </c>
      <c r="AV13946" t="s">
        <v>76068</v>
      </c>
      <c r="AW13946">
        <v>0.99995999999999996</v>
      </c>
      <c r="AX13946" s="4">
        <v>4.1986699999999997E-6</v>
      </c>
      <c r="AY13946">
        <v>105.17</v>
      </c>
      <c r="AZ13946">
        <v>82.283000000000001</v>
      </c>
      <c r="BA13946">
        <v>105.17</v>
      </c>
      <c r="BB13946">
        <v>-0.16031000000000001</v>
      </c>
      <c r="BC13946">
        <v>115180000</v>
      </c>
      <c r="BD13946" t="s">
        <v>90</v>
      </c>
    </row>
    <row r="13947" spans="1:56" x14ac:dyDescent="0.45">
      <c r="A13947" t="s">
        <v>17850</v>
      </c>
      <c r="B13947" t="s">
        <v>17851</v>
      </c>
      <c r="C13947" t="s">
        <v>79204</v>
      </c>
      <c r="D13947">
        <v>77</v>
      </c>
      <c r="E13947" t="s">
        <v>65928</v>
      </c>
      <c r="F13947" t="s">
        <v>65929</v>
      </c>
      <c r="G13947" t="s">
        <v>64061</v>
      </c>
      <c r="H13947">
        <v>0.12652683258056599</v>
      </c>
      <c r="I13947">
        <v>-0.33781814575195301</v>
      </c>
      <c r="J13947">
        <v>-0.14754390716552701</v>
      </c>
      <c r="K13947">
        <v>-7.5160980224609403E-2</v>
      </c>
      <c r="L13947">
        <v>9.442138671875E-2</v>
      </c>
      <c r="M13947">
        <v>-0.124619483947754</v>
      </c>
      <c r="N13947">
        <v>-6.0284614562988302E-2</v>
      </c>
      <c r="O13947">
        <v>9.6437454223632799E-2</v>
      </c>
      <c r="P13947">
        <v>7.7051162719726604E-2</v>
      </c>
      <c r="Q13947">
        <v>1.7908096313476601E-2</v>
      </c>
      <c r="R13947">
        <v>-5.91278076171875E-4</v>
      </c>
      <c r="S13947">
        <v>0.17409896850585899</v>
      </c>
      <c r="T13947">
        <v>-9.7443103790283203E-2</v>
      </c>
      <c r="U13947">
        <v>5.5337905883789097E-2</v>
      </c>
      <c r="V13947">
        <v>-0.113068580627441</v>
      </c>
      <c r="W13947">
        <v>-1.6222953796386701E-2</v>
      </c>
      <c r="X13947">
        <v>1.5967845916747998E-2</v>
      </c>
      <c r="Y13947">
        <v>-2.39615440368652E-2</v>
      </c>
      <c r="Z13947">
        <v>-2.2119045257568401E-2</v>
      </c>
      <c r="AA13947">
        <v>-9.9378585815429701E-2</v>
      </c>
      <c r="AB13947">
        <v>2.9027938842773399E-2</v>
      </c>
      <c r="AC13947">
        <v>-0.18705701828002899</v>
      </c>
      <c r="AD13947">
        <v>-0.12458753585815401</v>
      </c>
      <c r="AE13947">
        <v>-3.8239479064941399E-2</v>
      </c>
      <c r="AF13947">
        <v>-0.172889709472656</v>
      </c>
      <c r="AG13947">
        <v>5.49468994140625E-2</v>
      </c>
      <c r="AH13947">
        <v>-0.109353065490723</v>
      </c>
      <c r="AI13947">
        <v>-1.17087364196777E-2</v>
      </c>
      <c r="AJ13947">
        <v>-0.25152683258056602</v>
      </c>
      <c r="AK13947">
        <v>-2.3164749145507799E-2</v>
      </c>
      <c r="AL13947">
        <v>-6.6937923431396498E-2</v>
      </c>
      <c r="AM13947">
        <v>0.118488311767578</v>
      </c>
      <c r="AN13947">
        <v>1.1539459228515601E-2</v>
      </c>
      <c r="AO13947" t="s">
        <v>91</v>
      </c>
      <c r="AP13947">
        <v>3</v>
      </c>
      <c r="AQ13947">
        <v>2607</v>
      </c>
      <c r="AR13947" t="s">
        <v>72130</v>
      </c>
      <c r="AS13947" t="s">
        <v>79205</v>
      </c>
      <c r="AT13947" t="s">
        <v>79206</v>
      </c>
      <c r="AU13947" t="s">
        <v>79207</v>
      </c>
      <c r="AV13947" t="s">
        <v>75900</v>
      </c>
      <c r="AW13947">
        <v>0.99996499999999999</v>
      </c>
      <c r="AX13947" s="4">
        <v>4.1986699999999997E-6</v>
      </c>
      <c r="AY13947">
        <v>105.17</v>
      </c>
      <c r="AZ13947">
        <v>82.283000000000001</v>
      </c>
      <c r="BA13947">
        <v>105.17</v>
      </c>
      <c r="BB13947">
        <v>-0.16031000000000001</v>
      </c>
      <c r="BC13947">
        <v>141250000</v>
      </c>
      <c r="BD13947" t="s">
        <v>90</v>
      </c>
    </row>
    <row r="13948" spans="1:56" x14ac:dyDescent="0.45">
      <c r="A13948" t="s">
        <v>17992</v>
      </c>
      <c r="B13948" t="s">
        <v>17993</v>
      </c>
      <c r="C13948" t="s">
        <v>79250</v>
      </c>
      <c r="D13948">
        <v>43</v>
      </c>
      <c r="E13948" t="s">
        <v>72987</v>
      </c>
      <c r="F13948" t="s">
        <v>72988</v>
      </c>
      <c r="G13948" t="s">
        <v>72192</v>
      </c>
      <c r="H13948">
        <v>-5.5377960205078097E-2</v>
      </c>
      <c r="I13948">
        <v>-9.4724655151367201E-2</v>
      </c>
      <c r="J13948">
        <v>2.8101921081543E-2</v>
      </c>
      <c r="K13948">
        <v>2.4728775024414102E-3</v>
      </c>
      <c r="L13948">
        <v>9.4671249389648403E-3</v>
      </c>
      <c r="M13948">
        <v>-1.77833271026611</v>
      </c>
      <c r="N13948">
        <v>-1.4949798583984399E-2</v>
      </c>
      <c r="O13948">
        <v>6.1969757080078099E-3</v>
      </c>
      <c r="P13948">
        <v>3.6376953125E-2</v>
      </c>
      <c r="Q13948">
        <v>5.36651611328125E-2</v>
      </c>
      <c r="R13948">
        <v>7.6902389526367201E-2</v>
      </c>
      <c r="S13948">
        <v>2.3561477661132799E-2</v>
      </c>
      <c r="T13948">
        <v>-0.113046169281006</v>
      </c>
      <c r="U13948">
        <v>1.9354820251464799E-2</v>
      </c>
      <c r="V13948">
        <v>2.6257514953613299E-2</v>
      </c>
      <c r="W13948">
        <v>0.107039451599121</v>
      </c>
      <c r="X13948">
        <v>5.62810897827148E-3</v>
      </c>
      <c r="Y13948">
        <v>-0.36477708816528298</v>
      </c>
      <c r="Z13948">
        <v>2.6827335357665998E-2</v>
      </c>
      <c r="AA13948">
        <v>-2.081298828125E-2</v>
      </c>
      <c r="AB13948">
        <v>-0.75160121917724598</v>
      </c>
      <c r="AC13948">
        <v>9.7365856170654297E-2</v>
      </c>
      <c r="AD13948">
        <v>-0.12972688674926799</v>
      </c>
      <c r="AE13948">
        <v>-0.13721370697021501</v>
      </c>
      <c r="AF13948">
        <v>-7.7451705932617201E-2</v>
      </c>
      <c r="AG13948">
        <v>3.1200408935546899E-2</v>
      </c>
      <c r="AH13948">
        <v>-4.9766540527343799E-2</v>
      </c>
      <c r="AI13948">
        <v>-8.2755088806152292E-3</v>
      </c>
      <c r="AJ13948">
        <v>-6.4220905303955106E-2</v>
      </c>
      <c r="AK13948">
        <v>0.128979682922363</v>
      </c>
      <c r="AL13948">
        <v>4.3142795562744099E-2</v>
      </c>
      <c r="AM13948">
        <v>-8.9035987854003906E-2</v>
      </c>
      <c r="AN13948">
        <v>-2.7370452880859401E-3</v>
      </c>
      <c r="AO13948" t="s">
        <v>91</v>
      </c>
      <c r="AP13948">
        <v>4</v>
      </c>
      <c r="AQ13948">
        <v>2630</v>
      </c>
      <c r="AR13948" t="s">
        <v>72130</v>
      </c>
      <c r="AT13948" t="s">
        <v>75873</v>
      </c>
      <c r="AV13948" t="s">
        <v>76579</v>
      </c>
      <c r="AW13948">
        <v>0.99999400000000005</v>
      </c>
      <c r="AX13948" s="4">
        <v>1.967E-8</v>
      </c>
      <c r="AY13948">
        <v>99.515000000000001</v>
      </c>
      <c r="AZ13948">
        <v>90.372</v>
      </c>
      <c r="BA13948">
        <v>99.515000000000001</v>
      </c>
      <c r="BB13948">
        <v>8.7456999999999993E-2</v>
      </c>
      <c r="BC13948">
        <v>6434100000</v>
      </c>
      <c r="BD13948" t="s">
        <v>90</v>
      </c>
    </row>
    <row r="13949" spans="1:56" x14ac:dyDescent="0.45">
      <c r="A13949" t="s">
        <v>17992</v>
      </c>
      <c r="B13949" t="s">
        <v>17993</v>
      </c>
      <c r="C13949" t="s">
        <v>79250</v>
      </c>
      <c r="D13949">
        <v>45</v>
      </c>
      <c r="E13949" t="s">
        <v>72989</v>
      </c>
      <c r="F13949" t="s">
        <v>72990</v>
      </c>
      <c r="G13949" t="s">
        <v>72192</v>
      </c>
      <c r="H13949">
        <v>-5.5377960205078097E-2</v>
      </c>
      <c r="I13949">
        <v>-9.4724655151367201E-2</v>
      </c>
      <c r="J13949">
        <v>2.8101921081543E-2</v>
      </c>
      <c r="K13949">
        <v>2.4728775024414102E-3</v>
      </c>
      <c r="L13949">
        <v>9.4671249389648403E-3</v>
      </c>
      <c r="M13949">
        <v>-1.77833271026611</v>
      </c>
      <c r="N13949">
        <v>-1.4949798583984399E-2</v>
      </c>
      <c r="O13949">
        <v>6.1969757080078099E-3</v>
      </c>
      <c r="P13949">
        <v>3.6376953125E-2</v>
      </c>
      <c r="Q13949">
        <v>5.36651611328125E-2</v>
      </c>
      <c r="R13949">
        <v>7.6902389526367201E-2</v>
      </c>
      <c r="S13949">
        <v>2.3561477661132799E-2</v>
      </c>
      <c r="T13949">
        <v>-0.113046169281006</v>
      </c>
      <c r="U13949">
        <v>1.9354820251464799E-2</v>
      </c>
      <c r="V13949">
        <v>2.6257514953613299E-2</v>
      </c>
      <c r="W13949">
        <v>0.107039451599121</v>
      </c>
      <c r="X13949">
        <v>5.62810897827148E-3</v>
      </c>
      <c r="Y13949">
        <v>-0.36477708816528298</v>
      </c>
      <c r="Z13949">
        <v>2.6827335357665998E-2</v>
      </c>
      <c r="AA13949">
        <v>-2.081298828125E-2</v>
      </c>
      <c r="AB13949">
        <v>-0.75160121917724598</v>
      </c>
      <c r="AC13949">
        <v>9.7365856170654297E-2</v>
      </c>
      <c r="AD13949">
        <v>-0.12972688674926799</v>
      </c>
      <c r="AE13949">
        <v>-0.13721370697021501</v>
      </c>
      <c r="AF13949">
        <v>-7.7451705932617201E-2</v>
      </c>
      <c r="AG13949">
        <v>3.1200408935546899E-2</v>
      </c>
      <c r="AH13949">
        <v>-4.9766540527343799E-2</v>
      </c>
      <c r="AI13949">
        <v>-8.2755088806152292E-3</v>
      </c>
      <c r="AJ13949">
        <v>-6.4220905303955106E-2</v>
      </c>
      <c r="AK13949">
        <v>0.128979682922363</v>
      </c>
      <c r="AL13949">
        <v>4.3142795562744099E-2</v>
      </c>
      <c r="AM13949">
        <v>-8.9035987854003906E-2</v>
      </c>
      <c r="AN13949">
        <v>-2.7370452880859401E-3</v>
      </c>
      <c r="AO13949" t="s">
        <v>91</v>
      </c>
      <c r="AP13949">
        <v>4</v>
      </c>
      <c r="AQ13949">
        <v>2630</v>
      </c>
      <c r="AR13949" t="s">
        <v>72130</v>
      </c>
      <c r="AT13949" t="s">
        <v>75873</v>
      </c>
      <c r="AV13949" t="s">
        <v>76184</v>
      </c>
      <c r="AW13949">
        <v>0.999919</v>
      </c>
      <c r="AX13949" s="4">
        <v>1.967E-8</v>
      </c>
      <c r="AY13949">
        <v>99.515000000000001</v>
      </c>
      <c r="AZ13949">
        <v>90.372</v>
      </c>
      <c r="BA13949">
        <v>83.558999999999997</v>
      </c>
      <c r="BB13949">
        <v>2.8822E-2</v>
      </c>
      <c r="BC13949">
        <v>6434100000</v>
      </c>
      <c r="BD13949" t="s">
        <v>90</v>
      </c>
    </row>
    <row r="13950" spans="1:56" x14ac:dyDescent="0.45">
      <c r="A13950" t="s">
        <v>17992</v>
      </c>
      <c r="B13950" t="s">
        <v>17993</v>
      </c>
      <c r="C13950" t="s">
        <v>79250</v>
      </c>
      <c r="D13950">
        <v>46</v>
      </c>
      <c r="E13950" t="s">
        <v>72991</v>
      </c>
      <c r="F13950" t="s">
        <v>72990</v>
      </c>
      <c r="G13950" t="s">
        <v>72192</v>
      </c>
      <c r="H13950">
        <v>-5.5377960205078097E-2</v>
      </c>
      <c r="I13950">
        <v>-9.4724655151367201E-2</v>
      </c>
      <c r="J13950">
        <v>2.8101921081543E-2</v>
      </c>
      <c r="K13950">
        <v>2.4728775024414102E-3</v>
      </c>
      <c r="L13950">
        <v>9.4671249389648403E-3</v>
      </c>
      <c r="M13950">
        <v>-1.77833271026611</v>
      </c>
      <c r="N13950">
        <v>-1.4949798583984399E-2</v>
      </c>
      <c r="O13950">
        <v>6.1969757080078099E-3</v>
      </c>
      <c r="P13950">
        <v>3.6376953125E-2</v>
      </c>
      <c r="Q13950">
        <v>5.36651611328125E-2</v>
      </c>
      <c r="R13950">
        <v>7.6902389526367201E-2</v>
      </c>
      <c r="S13950">
        <v>2.3561477661132799E-2</v>
      </c>
      <c r="T13950">
        <v>-0.113046169281006</v>
      </c>
      <c r="U13950">
        <v>1.9354820251464799E-2</v>
      </c>
      <c r="V13950">
        <v>2.6257514953613299E-2</v>
      </c>
      <c r="W13950">
        <v>0.107039451599121</v>
      </c>
      <c r="X13950">
        <v>5.62810897827148E-3</v>
      </c>
      <c r="Y13950">
        <v>-0.36477708816528298</v>
      </c>
      <c r="Z13950">
        <v>2.6827335357665998E-2</v>
      </c>
      <c r="AA13950">
        <v>-2.081298828125E-2</v>
      </c>
      <c r="AB13950">
        <v>-0.75160121917724598</v>
      </c>
      <c r="AC13950">
        <v>9.7365856170654297E-2</v>
      </c>
      <c r="AD13950">
        <v>-0.12972688674926799</v>
      </c>
      <c r="AE13950">
        <v>-0.13721370697021501</v>
      </c>
      <c r="AF13950">
        <v>-7.7451705932617201E-2</v>
      </c>
      <c r="AG13950">
        <v>3.1200408935546899E-2</v>
      </c>
      <c r="AH13950">
        <v>-4.9766540527343799E-2</v>
      </c>
      <c r="AI13950">
        <v>-8.2755088806152292E-3</v>
      </c>
      <c r="AJ13950">
        <v>-6.4220905303955106E-2</v>
      </c>
      <c r="AK13950">
        <v>0.128979682922363</v>
      </c>
      <c r="AL13950">
        <v>4.3142795562744099E-2</v>
      </c>
      <c r="AM13950">
        <v>-8.9035987854003906E-2</v>
      </c>
      <c r="AN13950">
        <v>-2.7370452880859401E-3</v>
      </c>
      <c r="AO13950" t="s">
        <v>91</v>
      </c>
      <c r="AP13950">
        <v>4</v>
      </c>
      <c r="AQ13950">
        <v>2630</v>
      </c>
      <c r="AR13950" t="s">
        <v>72130</v>
      </c>
      <c r="AT13950" t="s">
        <v>75873</v>
      </c>
      <c r="AV13950" t="s">
        <v>77020</v>
      </c>
      <c r="AW13950">
        <v>0.999919</v>
      </c>
      <c r="AX13950" s="4">
        <v>1.967E-8</v>
      </c>
      <c r="AY13950">
        <v>99.515000000000001</v>
      </c>
      <c r="AZ13950">
        <v>90.372</v>
      </c>
      <c r="BA13950">
        <v>83.558999999999997</v>
      </c>
      <c r="BB13950">
        <v>2.8822E-2</v>
      </c>
      <c r="BC13950">
        <v>6434100000</v>
      </c>
      <c r="BD13950" t="s">
        <v>90</v>
      </c>
    </row>
    <row r="13951" spans="1:56" x14ac:dyDescent="0.45">
      <c r="A13951" t="s">
        <v>17992</v>
      </c>
      <c r="B13951" t="s">
        <v>17993</v>
      </c>
      <c r="C13951" t="s">
        <v>79250</v>
      </c>
      <c r="D13951">
        <v>47</v>
      </c>
      <c r="E13951" t="s">
        <v>72992</v>
      </c>
      <c r="F13951" t="s">
        <v>72988</v>
      </c>
      <c r="G13951" t="s">
        <v>72192</v>
      </c>
      <c r="H13951">
        <v>-5.5377960205078097E-2</v>
      </c>
      <c r="I13951">
        <v>-9.4724655151367201E-2</v>
      </c>
      <c r="J13951">
        <v>2.8101921081543E-2</v>
      </c>
      <c r="K13951">
        <v>2.4728775024414102E-3</v>
      </c>
      <c r="L13951">
        <v>9.4671249389648403E-3</v>
      </c>
      <c r="M13951">
        <v>-1.77833271026611</v>
      </c>
      <c r="N13951">
        <v>-1.4949798583984399E-2</v>
      </c>
      <c r="O13951">
        <v>6.1969757080078099E-3</v>
      </c>
      <c r="P13951">
        <v>3.6376953125E-2</v>
      </c>
      <c r="Q13951">
        <v>5.36651611328125E-2</v>
      </c>
      <c r="R13951">
        <v>7.6902389526367201E-2</v>
      </c>
      <c r="S13951">
        <v>2.3561477661132799E-2</v>
      </c>
      <c r="T13951">
        <v>-0.113046169281006</v>
      </c>
      <c r="U13951">
        <v>1.9354820251464799E-2</v>
      </c>
      <c r="V13951">
        <v>2.6257514953613299E-2</v>
      </c>
      <c r="W13951">
        <v>0.107039451599121</v>
      </c>
      <c r="X13951">
        <v>5.62810897827148E-3</v>
      </c>
      <c r="Y13951">
        <v>-0.36477708816528298</v>
      </c>
      <c r="Z13951">
        <v>2.6827335357665998E-2</v>
      </c>
      <c r="AA13951">
        <v>-2.081298828125E-2</v>
      </c>
      <c r="AB13951">
        <v>-0.75160121917724598</v>
      </c>
      <c r="AC13951">
        <v>9.7365856170654297E-2</v>
      </c>
      <c r="AD13951">
        <v>-0.124533176422119</v>
      </c>
      <c r="AE13951">
        <v>-0.13721370697021501</v>
      </c>
      <c r="AF13951">
        <v>-7.7836990356445299E-2</v>
      </c>
      <c r="AG13951">
        <v>3.369140625E-2</v>
      </c>
      <c r="AH13951">
        <v>-4.6209335327148403E-2</v>
      </c>
      <c r="AI13951">
        <v>-4.8508644104003898E-3</v>
      </c>
      <c r="AJ13951">
        <v>-6.0163021087646498E-2</v>
      </c>
      <c r="AK13951">
        <v>0.13442802429199199</v>
      </c>
      <c r="AL13951">
        <v>4.34527397155762E-2</v>
      </c>
      <c r="AM13951">
        <v>-9.0738296508789104E-2</v>
      </c>
      <c r="AN13951">
        <v>7.9345703125E-4</v>
      </c>
      <c r="AO13951" t="s">
        <v>91</v>
      </c>
      <c r="AP13951">
        <v>4</v>
      </c>
      <c r="AQ13951">
        <v>2630</v>
      </c>
      <c r="AR13951" t="s">
        <v>72130</v>
      </c>
      <c r="AT13951" t="s">
        <v>75873</v>
      </c>
      <c r="AV13951" t="s">
        <v>77667</v>
      </c>
      <c r="AW13951">
        <v>0.99990199999999996</v>
      </c>
      <c r="AX13951" s="4">
        <v>1.967E-8</v>
      </c>
      <c r="AY13951">
        <v>99.515000000000001</v>
      </c>
      <c r="AZ13951">
        <v>90.372</v>
      </c>
      <c r="BA13951">
        <v>99.515000000000001</v>
      </c>
      <c r="BB13951">
        <v>8.7456999999999993E-2</v>
      </c>
      <c r="BC13951">
        <v>6306700000</v>
      </c>
      <c r="BD13951" t="s">
        <v>90</v>
      </c>
    </row>
    <row r="13952" spans="1:56" x14ac:dyDescent="0.45">
      <c r="A13952" t="s">
        <v>18027</v>
      </c>
      <c r="B13952" t="s">
        <v>18028</v>
      </c>
      <c r="C13952" t="s">
        <v>79263</v>
      </c>
      <c r="D13952">
        <v>1624</v>
      </c>
      <c r="E13952" t="s">
        <v>72993</v>
      </c>
      <c r="F13952" t="s">
        <v>72994</v>
      </c>
      <c r="G13952">
        <v>3</v>
      </c>
      <c r="H13952">
        <v>0.12490653991699199</v>
      </c>
      <c r="I13952">
        <v>-0.67377424240112305</v>
      </c>
      <c r="J13952">
        <v>-0.727292060852051</v>
      </c>
      <c r="K13952">
        <v>-0.60533475875854503</v>
      </c>
      <c r="L13952">
        <v>-0.20428466796875</v>
      </c>
      <c r="M13952">
        <v>-5.8078765869140599E-3</v>
      </c>
      <c r="N13952">
        <v>0.25813961029052701</v>
      </c>
      <c r="O13952">
        <v>0.28092575073242199</v>
      </c>
      <c r="P13952">
        <v>-0.26026535034179699</v>
      </c>
      <c r="Q13952">
        <v>0.241192817687988</v>
      </c>
      <c r="R13952">
        <v>0.20904541015625</v>
      </c>
      <c r="S13952">
        <v>0.29778480529785201</v>
      </c>
      <c r="T13952">
        <v>-0.367320537567139</v>
      </c>
      <c r="U13952">
        <v>-0.76867628097534202</v>
      </c>
      <c r="V13952">
        <v>-0.65782117843627896</v>
      </c>
      <c r="W13952">
        <v>-7.2649955749511705E-2</v>
      </c>
      <c r="X13952">
        <v>0.288819789886475</v>
      </c>
      <c r="Y13952">
        <v>0.27292776107788103</v>
      </c>
      <c r="Z13952">
        <v>7.5578689575195302E-4</v>
      </c>
      <c r="AA13952">
        <v>6.1759948730468799E-2</v>
      </c>
      <c r="AB13952">
        <v>-0.101199150085449</v>
      </c>
      <c r="AC13952">
        <v>9.1979503631591797E-2</v>
      </c>
      <c r="AD13952">
        <v>0.42589807510375999</v>
      </c>
      <c r="AE13952">
        <v>-0.31894397735595698</v>
      </c>
      <c r="AF13952">
        <v>-0.70267391204833995</v>
      </c>
      <c r="AG13952">
        <v>-0.48405075073242199</v>
      </c>
      <c r="AH13952">
        <v>-0.145327568054199</v>
      </c>
      <c r="AI13952">
        <v>0.524730205535889</v>
      </c>
      <c r="AJ13952">
        <v>0.54241228103637695</v>
      </c>
      <c r="AK13952">
        <v>0.41387176513671903</v>
      </c>
      <c r="AL13952" s="4">
        <v>-3.0994415283203098E-5</v>
      </c>
      <c r="AM13952">
        <v>6.77490234375E-3</v>
      </c>
      <c r="AN13952">
        <v>0.352948188781738</v>
      </c>
      <c r="AO13952" t="s">
        <v>91</v>
      </c>
      <c r="AP13952">
        <v>3</v>
      </c>
      <c r="AQ13952">
        <v>2638</v>
      </c>
      <c r="AR13952" t="s">
        <v>72130</v>
      </c>
      <c r="AS13952" t="s">
        <v>79264</v>
      </c>
      <c r="AT13952" t="s">
        <v>77148</v>
      </c>
      <c r="AU13952" t="s">
        <v>79265</v>
      </c>
      <c r="AV13952" t="s">
        <v>75814</v>
      </c>
      <c r="AW13952">
        <v>0.99995800000000001</v>
      </c>
      <c r="AX13952" s="4">
        <v>3.3930399999999998E-38</v>
      </c>
      <c r="AY13952">
        <v>198.68</v>
      </c>
      <c r="AZ13952">
        <v>173.66</v>
      </c>
      <c r="BA13952">
        <v>198.68</v>
      </c>
      <c r="BB13952">
        <v>6.4491000000000007E-2</v>
      </c>
      <c r="BC13952">
        <v>549980000</v>
      </c>
      <c r="BD13952" t="s">
        <v>90</v>
      </c>
    </row>
    <row r="13953" spans="1:56" x14ac:dyDescent="0.45">
      <c r="A13953" t="s">
        <v>18027</v>
      </c>
      <c r="B13953" t="s">
        <v>18028</v>
      </c>
      <c r="C13953" t="s">
        <v>79263</v>
      </c>
      <c r="D13953">
        <v>1626</v>
      </c>
      <c r="E13953" t="s">
        <v>65950</v>
      </c>
      <c r="F13953" t="s">
        <v>65951</v>
      </c>
      <c r="G13953" t="s">
        <v>305</v>
      </c>
      <c r="H13953">
        <v>0.12490653991699199</v>
      </c>
      <c r="I13953">
        <v>-0.67377424240112305</v>
      </c>
      <c r="J13953">
        <v>-0.727292060852051</v>
      </c>
      <c r="K13953">
        <v>-0.60533475875854503</v>
      </c>
      <c r="L13953">
        <v>-0.20428466796875</v>
      </c>
      <c r="M13953">
        <v>-5.8078765869140599E-3</v>
      </c>
      <c r="N13953">
        <v>0.25813961029052701</v>
      </c>
      <c r="O13953">
        <v>0.28092575073242199</v>
      </c>
      <c r="P13953">
        <v>-0.26026535034179699</v>
      </c>
      <c r="Q13953">
        <v>0.241192817687988</v>
      </c>
      <c r="R13953">
        <v>0.20904541015625</v>
      </c>
      <c r="S13953">
        <v>0.29778480529785201</v>
      </c>
      <c r="T13953">
        <v>-0.367320537567139</v>
      </c>
      <c r="U13953">
        <v>-0.76867628097534202</v>
      </c>
      <c r="V13953">
        <v>-0.65782117843627896</v>
      </c>
      <c r="W13953">
        <v>-7.2649955749511705E-2</v>
      </c>
      <c r="X13953">
        <v>0.288819789886475</v>
      </c>
      <c r="Y13953">
        <v>0.27292776107788103</v>
      </c>
      <c r="Z13953">
        <v>7.5578689575195302E-4</v>
      </c>
      <c r="AA13953">
        <v>6.1759948730468799E-2</v>
      </c>
      <c r="AB13953">
        <v>-0.101199150085449</v>
      </c>
      <c r="AC13953">
        <v>9.1979503631591797E-2</v>
      </c>
      <c r="AD13953">
        <v>0.42589807510375999</v>
      </c>
      <c r="AE13953">
        <v>-0.31894397735595698</v>
      </c>
      <c r="AF13953">
        <v>-0.70267391204833995</v>
      </c>
      <c r="AG13953">
        <v>-0.48405075073242199</v>
      </c>
      <c r="AH13953">
        <v>-0.145327568054199</v>
      </c>
      <c r="AI13953">
        <v>0.524730205535889</v>
      </c>
      <c r="AJ13953">
        <v>0.54241228103637695</v>
      </c>
      <c r="AK13953">
        <v>0.41387176513671903</v>
      </c>
      <c r="AL13953" s="4">
        <v>-3.0994415283203098E-5</v>
      </c>
      <c r="AM13953">
        <v>6.77490234375E-3</v>
      </c>
      <c r="AN13953">
        <v>0.352948188781738</v>
      </c>
      <c r="AO13953" t="s">
        <v>91</v>
      </c>
      <c r="AP13953">
        <v>3</v>
      </c>
      <c r="AQ13953">
        <v>2638</v>
      </c>
      <c r="AR13953" t="s">
        <v>72130</v>
      </c>
      <c r="AS13953" t="s">
        <v>79264</v>
      </c>
      <c r="AT13953" t="s">
        <v>77148</v>
      </c>
      <c r="AU13953" t="s">
        <v>79265</v>
      </c>
      <c r="AV13953" t="s">
        <v>76486</v>
      </c>
      <c r="AW13953">
        <v>0.99991300000000005</v>
      </c>
      <c r="AX13953" s="4">
        <v>3.3930399999999998E-38</v>
      </c>
      <c r="AY13953">
        <v>198.68</v>
      </c>
      <c r="AZ13953">
        <v>173.66</v>
      </c>
      <c r="BA13953">
        <v>188.39</v>
      </c>
      <c r="BB13953">
        <v>-0.70979999999999999</v>
      </c>
      <c r="BC13953">
        <v>733860000</v>
      </c>
      <c r="BD13953" t="s">
        <v>90</v>
      </c>
    </row>
    <row r="13954" spans="1:56" x14ac:dyDescent="0.45">
      <c r="A13954" t="s">
        <v>18095</v>
      </c>
      <c r="B13954" t="s">
        <v>18096</v>
      </c>
      <c r="C13954" t="s">
        <v>79271</v>
      </c>
      <c r="D13954">
        <v>306</v>
      </c>
      <c r="E13954" t="s">
        <v>18099</v>
      </c>
      <c r="F13954" t="s">
        <v>18100</v>
      </c>
      <c r="G13954" t="s">
        <v>305</v>
      </c>
      <c r="H13954">
        <v>0.15477180480957001</v>
      </c>
      <c r="I13954">
        <v>0.64282608032226596</v>
      </c>
      <c r="J13954">
        <v>9.4013214111328097E-2</v>
      </c>
      <c r="K13954">
        <v>0.112751007080078</v>
      </c>
      <c r="L13954">
        <v>-0.34453678131103499</v>
      </c>
      <c r="M13954">
        <v>0.262222290039063</v>
      </c>
      <c r="N13954">
        <v>6.5394401550292997E-2</v>
      </c>
      <c r="O13954">
        <v>-0.78326511383056596</v>
      </c>
      <c r="P13954">
        <v>-0.295742988586426</v>
      </c>
      <c r="Q13954">
        <v>-0.19472885131835899</v>
      </c>
      <c r="R13954">
        <v>-0.56477355957031306</v>
      </c>
      <c r="S13954">
        <v>0.164985656738281</v>
      </c>
      <c r="T13954">
        <v>0.37634229660034202</v>
      </c>
      <c r="U13954">
        <v>-0.36557388305664101</v>
      </c>
      <c r="V13954">
        <v>8.4478378295898396E-2</v>
      </c>
      <c r="W13954">
        <v>-0.28030776977539101</v>
      </c>
      <c r="X13954">
        <v>0.341004848480225</v>
      </c>
      <c r="Y13954">
        <v>0.25403261184692399</v>
      </c>
      <c r="Z13954">
        <v>-0.46967744827270502</v>
      </c>
      <c r="AA13954">
        <v>-0.24210262298584001</v>
      </c>
      <c r="AB13954">
        <v>0.10250282287597701</v>
      </c>
      <c r="AC13954">
        <v>-0.99778795242309604</v>
      </c>
      <c r="AD13954" t="s">
        <v>90</v>
      </c>
      <c r="AE13954" t="s">
        <v>90</v>
      </c>
      <c r="AF13954" t="s">
        <v>90</v>
      </c>
      <c r="AG13954" t="s">
        <v>90</v>
      </c>
      <c r="AH13954" t="s">
        <v>90</v>
      </c>
      <c r="AI13954" t="s">
        <v>90</v>
      </c>
      <c r="AJ13954" t="s">
        <v>90</v>
      </c>
      <c r="AK13954" t="s">
        <v>90</v>
      </c>
      <c r="AL13954" t="s">
        <v>90</v>
      </c>
      <c r="AM13954" t="s">
        <v>90</v>
      </c>
      <c r="AN13954" t="s">
        <v>90</v>
      </c>
      <c r="AO13954" t="s">
        <v>91</v>
      </c>
      <c r="AP13954">
        <v>2</v>
      </c>
      <c r="AQ13954">
        <v>2643</v>
      </c>
      <c r="AR13954" t="s">
        <v>72130</v>
      </c>
      <c r="AS13954" t="s">
        <v>79272</v>
      </c>
      <c r="AT13954" t="s">
        <v>75896</v>
      </c>
      <c r="AU13954" t="s">
        <v>79273</v>
      </c>
      <c r="AV13954" t="s">
        <v>76293</v>
      </c>
      <c r="AW13954">
        <v>0.99592700000000001</v>
      </c>
      <c r="AX13954" s="4">
        <v>6.3195899999999995E-17</v>
      </c>
      <c r="AY13954">
        <v>169.58</v>
      </c>
      <c r="AZ13954">
        <v>123.42</v>
      </c>
      <c r="BA13954">
        <v>143.43</v>
      </c>
      <c r="BB13954">
        <v>-5.8347999999999997E-2</v>
      </c>
      <c r="BC13954">
        <v>7568900000</v>
      </c>
      <c r="BD13954" t="s">
        <v>90</v>
      </c>
    </row>
    <row r="13955" spans="1:56" x14ac:dyDescent="0.45">
      <c r="A13955" t="s">
        <v>18410</v>
      </c>
      <c r="B13955" t="s">
        <v>18411</v>
      </c>
      <c r="C13955" t="s">
        <v>79354</v>
      </c>
      <c r="D13955">
        <v>597</v>
      </c>
      <c r="E13955" t="s">
        <v>18416</v>
      </c>
      <c r="F13955" t="s">
        <v>18417</v>
      </c>
      <c r="G13955" t="s">
        <v>305</v>
      </c>
      <c r="H13955">
        <v>0.105713844299316</v>
      </c>
      <c r="I13955">
        <v>-0.45454025268554699</v>
      </c>
      <c r="J13955">
        <v>-0.188107490539551</v>
      </c>
      <c r="K13955">
        <v>-8.3222389221191406E-2</v>
      </c>
      <c r="L13955">
        <v>-1.8929481506347701E-2</v>
      </c>
      <c r="M13955">
        <v>-0.78248691558837902</v>
      </c>
      <c r="N13955">
        <v>0.33433055877685502</v>
      </c>
      <c r="O13955">
        <v>0.25636672973632801</v>
      </c>
      <c r="P13955">
        <v>0.33637523651123002</v>
      </c>
      <c r="Q13955">
        <v>0.37242984771728499</v>
      </c>
      <c r="R13955">
        <v>0.333172798156738</v>
      </c>
      <c r="S13955">
        <v>-6.2305450439453097E-2</v>
      </c>
      <c r="T13955">
        <v>-0.55841970443725597</v>
      </c>
      <c r="U13955">
        <v>-9.4468116760253906E-2</v>
      </c>
      <c r="V13955">
        <v>-0.22138500213623</v>
      </c>
      <c r="W13955">
        <v>-2.5732994079589799E-2</v>
      </c>
      <c r="X13955">
        <v>6.83703422546387E-2</v>
      </c>
      <c r="Y13955">
        <v>8.2631587982177707E-2</v>
      </c>
      <c r="Z13955">
        <v>0.27435827255249001</v>
      </c>
      <c r="AA13955">
        <v>0.153630256652832</v>
      </c>
      <c r="AB13955">
        <v>-9.0893745422363295E-2</v>
      </c>
      <c r="AC13955">
        <v>0.16372346878051799</v>
      </c>
      <c r="AD13955">
        <v>-8.3359241485595703E-2</v>
      </c>
      <c r="AE13955">
        <v>-0.63957309722900402</v>
      </c>
      <c r="AF13955">
        <v>-0.175323486328125</v>
      </c>
      <c r="AG13955">
        <v>-0.20766258239746099</v>
      </c>
      <c r="AH13955">
        <v>-0.13986587524414101</v>
      </c>
      <c r="AI13955">
        <v>0.11215257644653299</v>
      </c>
      <c r="AJ13955">
        <v>0.1580491065979</v>
      </c>
      <c r="AK13955">
        <v>0.18517112731933599</v>
      </c>
      <c r="AL13955">
        <v>9.1414928436279297E-2</v>
      </c>
      <c r="AM13955">
        <v>0.114254951477051</v>
      </c>
      <c r="AN13955">
        <v>0.13293266296386699</v>
      </c>
      <c r="AO13955" t="s">
        <v>91</v>
      </c>
      <c r="AP13955">
        <v>4</v>
      </c>
      <c r="AQ13955">
        <v>2689</v>
      </c>
      <c r="AR13955" t="s">
        <v>72130</v>
      </c>
      <c r="AS13955" t="s">
        <v>79355</v>
      </c>
      <c r="AT13955" t="s">
        <v>78620</v>
      </c>
      <c r="AU13955" t="s">
        <v>77300</v>
      </c>
      <c r="AV13955" t="s">
        <v>76971</v>
      </c>
      <c r="AW13955">
        <v>1</v>
      </c>
      <c r="AX13955">
        <v>0</v>
      </c>
      <c r="AY13955">
        <v>366.74</v>
      </c>
      <c r="AZ13955">
        <v>294.42</v>
      </c>
      <c r="BA13955">
        <v>86.194000000000003</v>
      </c>
      <c r="BB13955">
        <v>5.7169999999999999E-3</v>
      </c>
      <c r="BC13955">
        <v>23843000000</v>
      </c>
      <c r="BD13955" t="s">
        <v>90</v>
      </c>
    </row>
    <row r="13956" spans="1:56" x14ac:dyDescent="0.45">
      <c r="A13956" t="s">
        <v>18410</v>
      </c>
      <c r="B13956" t="s">
        <v>18411</v>
      </c>
      <c r="C13956" t="s">
        <v>79354</v>
      </c>
      <c r="D13956">
        <v>600</v>
      </c>
      <c r="E13956" t="s">
        <v>18418</v>
      </c>
      <c r="F13956" t="s">
        <v>18417</v>
      </c>
      <c r="G13956" t="s">
        <v>305</v>
      </c>
      <c r="H13956">
        <v>0.105713844299316</v>
      </c>
      <c r="I13956">
        <v>-0.45454025268554699</v>
      </c>
      <c r="J13956">
        <v>-0.188107490539551</v>
      </c>
      <c r="K13956">
        <v>-8.3222389221191406E-2</v>
      </c>
      <c r="L13956">
        <v>-1.8929481506347701E-2</v>
      </c>
      <c r="M13956">
        <v>-0.78248691558837902</v>
      </c>
      <c r="N13956">
        <v>0.33433055877685502</v>
      </c>
      <c r="O13956">
        <v>0.25636672973632801</v>
      </c>
      <c r="P13956">
        <v>0.33637523651123002</v>
      </c>
      <c r="Q13956">
        <v>0.37242984771728499</v>
      </c>
      <c r="R13956">
        <v>0.333172798156738</v>
      </c>
      <c r="S13956">
        <v>-6.2305450439453097E-2</v>
      </c>
      <c r="T13956">
        <v>-0.55841970443725597</v>
      </c>
      <c r="U13956">
        <v>-9.4468116760253906E-2</v>
      </c>
      <c r="V13956">
        <v>-0.22138500213623</v>
      </c>
      <c r="W13956">
        <v>-2.5732994079589799E-2</v>
      </c>
      <c r="X13956">
        <v>6.83703422546387E-2</v>
      </c>
      <c r="Y13956">
        <v>8.2631587982177707E-2</v>
      </c>
      <c r="Z13956">
        <v>0.27435827255249001</v>
      </c>
      <c r="AA13956">
        <v>0.153630256652832</v>
      </c>
      <c r="AB13956">
        <v>-9.0893745422363295E-2</v>
      </c>
      <c r="AC13956">
        <v>0.16372346878051799</v>
      </c>
      <c r="AD13956">
        <v>-8.3359241485595703E-2</v>
      </c>
      <c r="AE13956">
        <v>-0.63957309722900402</v>
      </c>
      <c r="AF13956">
        <v>-0.175323486328125</v>
      </c>
      <c r="AG13956">
        <v>-0.20766258239746099</v>
      </c>
      <c r="AH13956">
        <v>-0.13986587524414101</v>
      </c>
      <c r="AI13956">
        <v>0.11215257644653299</v>
      </c>
      <c r="AJ13956">
        <v>0.1580491065979</v>
      </c>
      <c r="AK13956">
        <v>0.18517112731933599</v>
      </c>
      <c r="AL13956">
        <v>9.1414928436279297E-2</v>
      </c>
      <c r="AM13956">
        <v>0.114254951477051</v>
      </c>
      <c r="AN13956">
        <v>0.13293266296386699</v>
      </c>
      <c r="AO13956" t="s">
        <v>91</v>
      </c>
      <c r="AP13956">
        <v>4</v>
      </c>
      <c r="AQ13956">
        <v>2689</v>
      </c>
      <c r="AR13956" t="s">
        <v>72130</v>
      </c>
      <c r="AS13956" t="s">
        <v>79355</v>
      </c>
      <c r="AT13956" t="s">
        <v>78620</v>
      </c>
      <c r="AU13956" t="s">
        <v>77300</v>
      </c>
      <c r="AV13956" t="s">
        <v>76068</v>
      </c>
      <c r="AW13956">
        <v>1</v>
      </c>
      <c r="AX13956">
        <v>0</v>
      </c>
      <c r="AY13956">
        <v>366.74</v>
      </c>
      <c r="AZ13956">
        <v>294.42</v>
      </c>
      <c r="BA13956">
        <v>86.194000000000003</v>
      </c>
      <c r="BB13956">
        <v>5.7169999999999999E-3</v>
      </c>
      <c r="BC13956">
        <v>23678000000</v>
      </c>
      <c r="BD13956" t="s">
        <v>90</v>
      </c>
    </row>
    <row r="13957" spans="1:56" x14ac:dyDescent="0.45">
      <c r="A13957" t="s">
        <v>18410</v>
      </c>
      <c r="B13957" t="s">
        <v>18411</v>
      </c>
      <c r="C13957" t="s">
        <v>79354</v>
      </c>
      <c r="D13957">
        <v>607</v>
      </c>
      <c r="E13957" t="s">
        <v>65987</v>
      </c>
      <c r="F13957" t="s">
        <v>18417</v>
      </c>
      <c r="G13957" t="s">
        <v>64061</v>
      </c>
      <c r="H13957">
        <v>0.105713844299316</v>
      </c>
      <c r="I13957">
        <v>-0.45454025268554699</v>
      </c>
      <c r="J13957">
        <v>-0.188107490539551</v>
      </c>
      <c r="K13957">
        <v>-8.3222389221191406E-2</v>
      </c>
      <c r="L13957">
        <v>-1.8929481506347701E-2</v>
      </c>
      <c r="M13957">
        <v>-0.78248691558837902</v>
      </c>
      <c r="N13957">
        <v>0.33433055877685502</v>
      </c>
      <c r="O13957">
        <v>0.25636672973632801</v>
      </c>
      <c r="P13957">
        <v>0.33637523651123002</v>
      </c>
      <c r="Q13957">
        <v>0.37242984771728499</v>
      </c>
      <c r="R13957">
        <v>0.333172798156738</v>
      </c>
      <c r="S13957">
        <v>-6.2305450439453097E-2</v>
      </c>
      <c r="T13957">
        <v>-0.55841970443725597</v>
      </c>
      <c r="U13957">
        <v>-9.4468116760253906E-2</v>
      </c>
      <c r="V13957">
        <v>-0.22138500213623</v>
      </c>
      <c r="W13957">
        <v>-2.5732994079589799E-2</v>
      </c>
      <c r="X13957">
        <v>6.83703422546387E-2</v>
      </c>
      <c r="Y13957">
        <v>8.2631587982177707E-2</v>
      </c>
      <c r="Z13957">
        <v>0.27435827255249001</v>
      </c>
      <c r="AA13957">
        <v>0.153630256652832</v>
      </c>
      <c r="AB13957">
        <v>-9.0893745422363295E-2</v>
      </c>
      <c r="AC13957">
        <v>0.16372346878051799</v>
      </c>
      <c r="AD13957">
        <v>-8.3359241485595703E-2</v>
      </c>
      <c r="AE13957">
        <v>-0.63957309722900402</v>
      </c>
      <c r="AF13957">
        <v>-0.175323486328125</v>
      </c>
      <c r="AG13957">
        <v>-0.20766258239746099</v>
      </c>
      <c r="AH13957">
        <v>-0.13986587524414101</v>
      </c>
      <c r="AI13957">
        <v>0.11215257644653299</v>
      </c>
      <c r="AJ13957">
        <v>0.1580491065979</v>
      </c>
      <c r="AK13957">
        <v>0.18517112731933599</v>
      </c>
      <c r="AL13957">
        <v>9.1414928436279297E-2</v>
      </c>
      <c r="AM13957">
        <v>0.114254951477051</v>
      </c>
      <c r="AN13957">
        <v>0.13293266296386699</v>
      </c>
      <c r="AO13957" t="s">
        <v>91</v>
      </c>
      <c r="AP13957">
        <v>4</v>
      </c>
      <c r="AQ13957">
        <v>2689</v>
      </c>
      <c r="AR13957" t="s">
        <v>72130</v>
      </c>
      <c r="AS13957" t="s">
        <v>79355</v>
      </c>
      <c r="AT13957" t="s">
        <v>78620</v>
      </c>
      <c r="AU13957" t="s">
        <v>77300</v>
      </c>
      <c r="AV13957" t="s">
        <v>89050</v>
      </c>
      <c r="AW13957">
        <v>1</v>
      </c>
      <c r="AX13957" s="4">
        <v>1.09183E-156</v>
      </c>
      <c r="AY13957">
        <v>299.05</v>
      </c>
      <c r="AZ13957">
        <v>271.38</v>
      </c>
      <c r="BA13957">
        <v>86.194000000000003</v>
      </c>
      <c r="BB13957">
        <v>5.7169999999999999E-3</v>
      </c>
      <c r="BC13957">
        <v>15789000000</v>
      </c>
      <c r="BD13957" t="s">
        <v>90</v>
      </c>
    </row>
    <row r="13958" spans="1:56" x14ac:dyDescent="0.45">
      <c r="A13958" t="s">
        <v>18410</v>
      </c>
      <c r="B13958" t="s">
        <v>18411</v>
      </c>
      <c r="C13958" t="s">
        <v>79354</v>
      </c>
      <c r="D13958">
        <v>616</v>
      </c>
      <c r="E13958" t="s">
        <v>18455</v>
      </c>
      <c r="F13958" t="s">
        <v>18456</v>
      </c>
      <c r="G13958" t="s">
        <v>305</v>
      </c>
      <c r="H13958" t="s">
        <v>90</v>
      </c>
      <c r="I13958" t="s">
        <v>90</v>
      </c>
      <c r="J13958" t="s">
        <v>90</v>
      </c>
      <c r="K13958" t="s">
        <v>90</v>
      </c>
      <c r="L13958" t="s">
        <v>90</v>
      </c>
      <c r="M13958" t="s">
        <v>90</v>
      </c>
      <c r="N13958" t="s">
        <v>90</v>
      </c>
      <c r="O13958" t="s">
        <v>90</v>
      </c>
      <c r="P13958" t="s">
        <v>90</v>
      </c>
      <c r="Q13958" t="s">
        <v>90</v>
      </c>
      <c r="R13958" t="s">
        <v>90</v>
      </c>
      <c r="S13958">
        <v>0.36981582641601601</v>
      </c>
      <c r="T13958">
        <v>-2.9606308937072798</v>
      </c>
      <c r="U13958">
        <v>-3.80947685241699</v>
      </c>
      <c r="V13958">
        <v>-3.1363883018493701</v>
      </c>
      <c r="W13958">
        <v>-3.0077056884765598</v>
      </c>
      <c r="X13958">
        <v>0.47317361831665</v>
      </c>
      <c r="Y13958">
        <v>0.347026348114014</v>
      </c>
      <c r="Z13958">
        <v>-5.1455020904541002E-2</v>
      </c>
      <c r="AA13958">
        <v>0.31987094879150402</v>
      </c>
      <c r="AB13958">
        <v>-1.6249656677246101E-2</v>
      </c>
      <c r="AC13958">
        <v>6.51354789733887E-2</v>
      </c>
      <c r="AD13958">
        <v>0.22540807723999001</v>
      </c>
      <c r="AE13958">
        <v>-3.2970046997070299</v>
      </c>
      <c r="AF13958">
        <v>-4.0721750259399396</v>
      </c>
      <c r="AG13958">
        <v>-3.6822872161865199</v>
      </c>
      <c r="AH13958">
        <v>-3.7284274101257302</v>
      </c>
      <c r="AI13958">
        <v>0.29452085494995101</v>
      </c>
      <c r="AJ13958">
        <v>0.285084247589111</v>
      </c>
      <c r="AK13958">
        <v>1.16100311279297E-2</v>
      </c>
      <c r="AL13958">
        <v>0.12881517410278301</v>
      </c>
      <c r="AM13958">
        <v>0.15957736968994099</v>
      </c>
      <c r="AN13958">
        <v>-5.38330078125E-2</v>
      </c>
      <c r="AO13958" t="s">
        <v>91</v>
      </c>
      <c r="AP13958">
        <v>4</v>
      </c>
      <c r="AQ13958">
        <v>2689</v>
      </c>
      <c r="AR13958" t="s">
        <v>72130</v>
      </c>
      <c r="AS13958" t="s">
        <v>79355</v>
      </c>
      <c r="AT13958" t="s">
        <v>78620</v>
      </c>
      <c r="AU13958" t="s">
        <v>77300</v>
      </c>
      <c r="AV13958" t="s">
        <v>81986</v>
      </c>
      <c r="AW13958">
        <v>1</v>
      </c>
      <c r="AX13958" s="4">
        <v>3.0538899999999999E-210</v>
      </c>
      <c r="AY13958">
        <v>305.97000000000003</v>
      </c>
      <c r="AZ13958">
        <v>287.69</v>
      </c>
      <c r="BA13958">
        <v>272.77999999999997</v>
      </c>
      <c r="BB13958">
        <v>0.49995000000000001</v>
      </c>
      <c r="BC13958">
        <v>197210000000</v>
      </c>
      <c r="BD13958" t="s">
        <v>90</v>
      </c>
    </row>
    <row r="13959" spans="1:56" x14ac:dyDescent="0.45">
      <c r="A13959" t="s">
        <v>18410</v>
      </c>
      <c r="B13959" t="s">
        <v>18411</v>
      </c>
      <c r="C13959" t="s">
        <v>79354</v>
      </c>
      <c r="D13959">
        <v>624</v>
      </c>
      <c r="E13959" t="s">
        <v>18457</v>
      </c>
      <c r="F13959" t="s">
        <v>18458</v>
      </c>
      <c r="G13959" t="s">
        <v>305</v>
      </c>
      <c r="H13959" t="s">
        <v>90</v>
      </c>
      <c r="I13959" t="s">
        <v>90</v>
      </c>
      <c r="J13959" t="s">
        <v>90</v>
      </c>
      <c r="K13959" t="s">
        <v>90</v>
      </c>
      <c r="L13959" t="s">
        <v>90</v>
      </c>
      <c r="M13959" t="s">
        <v>90</v>
      </c>
      <c r="N13959" t="s">
        <v>90</v>
      </c>
      <c r="O13959" t="s">
        <v>90</v>
      </c>
      <c r="P13959" t="s">
        <v>90</v>
      </c>
      <c r="Q13959" t="s">
        <v>90</v>
      </c>
      <c r="R13959" t="s">
        <v>90</v>
      </c>
      <c r="S13959">
        <v>0.36981582641601601</v>
      </c>
      <c r="T13959">
        <v>-2.9606308937072798</v>
      </c>
      <c r="U13959">
        <v>-3.80947685241699</v>
      </c>
      <c r="V13959">
        <v>-3.1363883018493701</v>
      </c>
      <c r="W13959">
        <v>-3.0077056884765598</v>
      </c>
      <c r="X13959">
        <v>0.47317361831665</v>
      </c>
      <c r="Y13959">
        <v>0.347026348114014</v>
      </c>
      <c r="Z13959">
        <v>-5.1455020904541002E-2</v>
      </c>
      <c r="AA13959">
        <v>0.31987094879150402</v>
      </c>
      <c r="AB13959">
        <v>-1.6249656677246101E-2</v>
      </c>
      <c r="AC13959">
        <v>6.51354789733887E-2</v>
      </c>
      <c r="AD13959">
        <v>0.19688367843627899</v>
      </c>
      <c r="AE13959">
        <v>-3.2718954086303702</v>
      </c>
      <c r="AF13959">
        <v>-3.8636064529418901</v>
      </c>
      <c r="AG13959">
        <v>-3.48439693450928</v>
      </c>
      <c r="AH13959">
        <v>-3.5976810455322301</v>
      </c>
      <c r="AI13959">
        <v>0.27478551864624001</v>
      </c>
      <c r="AJ13959">
        <v>0.26532983779907199</v>
      </c>
      <c r="AK13959">
        <v>1.02691650390625E-2</v>
      </c>
      <c r="AL13959">
        <v>0.12694787979125999</v>
      </c>
      <c r="AM13959">
        <v>0.158368110656738</v>
      </c>
      <c r="AN13959">
        <v>-4.2950630187988302E-2</v>
      </c>
      <c r="AO13959" t="s">
        <v>91</v>
      </c>
      <c r="AP13959">
        <v>3</v>
      </c>
      <c r="AQ13959">
        <v>2689</v>
      </c>
      <c r="AR13959" t="s">
        <v>72130</v>
      </c>
      <c r="AS13959" t="s">
        <v>79355</v>
      </c>
      <c r="AT13959" t="s">
        <v>78620</v>
      </c>
      <c r="AU13959" t="s">
        <v>77300</v>
      </c>
      <c r="AV13959" t="s">
        <v>77014</v>
      </c>
      <c r="AW13959">
        <v>1</v>
      </c>
      <c r="AX13959" s="4">
        <v>1.6854999999999999E-234</v>
      </c>
      <c r="AY13959">
        <v>313.88</v>
      </c>
      <c r="AZ13959">
        <v>279.82</v>
      </c>
      <c r="BA13959">
        <v>67.992000000000004</v>
      </c>
      <c r="BB13959">
        <v>1.8873999999999998E-2</v>
      </c>
      <c r="BC13959">
        <v>203270000000</v>
      </c>
      <c r="BD13959" t="s">
        <v>90</v>
      </c>
    </row>
    <row r="13960" spans="1:56" x14ac:dyDescent="0.45">
      <c r="A13960" t="s">
        <v>18495</v>
      </c>
      <c r="B13960" t="s">
        <v>18496</v>
      </c>
      <c r="C13960" t="s">
        <v>79375</v>
      </c>
      <c r="D13960">
        <v>50</v>
      </c>
      <c r="E13960" t="s">
        <v>66000</v>
      </c>
      <c r="F13960" t="s">
        <v>18498</v>
      </c>
      <c r="G13960" t="s">
        <v>64061</v>
      </c>
      <c r="H13960">
        <v>3.5104751586914097E-2</v>
      </c>
      <c r="I13960">
        <v>-0.67464351654052701</v>
      </c>
      <c r="J13960">
        <v>-0.63283061981201205</v>
      </c>
      <c r="K13960">
        <v>-0.491378784179688</v>
      </c>
      <c r="L13960">
        <v>-0.373931884765625</v>
      </c>
      <c r="M13960">
        <v>0.29854774475097701</v>
      </c>
      <c r="N13960">
        <v>4.4164657592773403E-2</v>
      </c>
      <c r="O13960">
        <v>3.1236648559570299E-2</v>
      </c>
      <c r="P13960">
        <v>4.4270515441894497E-2</v>
      </c>
      <c r="Q13960">
        <v>-1.1875152587890601E-2</v>
      </c>
      <c r="R13960">
        <v>0.17666244506835899</v>
      </c>
      <c r="S13960">
        <v>0.16624927520752</v>
      </c>
      <c r="T13960">
        <v>-0.85697126388549805</v>
      </c>
      <c r="U13960">
        <v>-0.572482109069824</v>
      </c>
      <c r="V13960">
        <v>-0.48784828186035201</v>
      </c>
      <c r="W13960">
        <v>-0.21529293060302701</v>
      </c>
      <c r="X13960">
        <v>0.14866304397582999</v>
      </c>
      <c r="Y13960">
        <v>0.240942478179932</v>
      </c>
      <c r="Z13960">
        <v>0.23408842086792001</v>
      </c>
      <c r="AA13960">
        <v>1.8990516662597701E-2</v>
      </c>
      <c r="AB13960">
        <v>0.15536117553710899</v>
      </c>
      <c r="AC13960">
        <v>2.6441097259521502E-2</v>
      </c>
      <c r="AD13960">
        <v>0.146653652191162</v>
      </c>
      <c r="AE13960">
        <v>-0.63698959350585904</v>
      </c>
      <c r="AF13960">
        <v>-0.86634159088134799</v>
      </c>
      <c r="AG13960">
        <v>-0.69854927062988303</v>
      </c>
      <c r="AH13960">
        <v>-0.46374988555908198</v>
      </c>
      <c r="AI13960">
        <v>3.32293510437012E-2</v>
      </c>
      <c r="AJ13960">
        <v>7.14678764343262E-2</v>
      </c>
      <c r="AK13960">
        <v>5.1374435424804701E-2</v>
      </c>
      <c r="AL13960">
        <v>0.10082483291626</v>
      </c>
      <c r="AM13960">
        <v>5.6766510009765597E-2</v>
      </c>
      <c r="AN13960">
        <v>7.2123527526855497E-2</v>
      </c>
      <c r="AO13960" t="s">
        <v>91</v>
      </c>
      <c r="AP13960">
        <v>2</v>
      </c>
      <c r="AQ13960">
        <v>2697</v>
      </c>
      <c r="AR13960" t="s">
        <v>72130</v>
      </c>
      <c r="AS13960" t="s">
        <v>76285</v>
      </c>
      <c r="AT13960" t="s">
        <v>79031</v>
      </c>
      <c r="AU13960" t="s">
        <v>79376</v>
      </c>
      <c r="AV13960" t="s">
        <v>76044</v>
      </c>
      <c r="AW13960">
        <v>1</v>
      </c>
      <c r="AX13960" s="4">
        <v>3.5634199999999999E-24</v>
      </c>
      <c r="AY13960">
        <v>193.22</v>
      </c>
      <c r="AZ13960">
        <v>179.41</v>
      </c>
      <c r="BA13960">
        <v>181.14</v>
      </c>
      <c r="BB13960">
        <v>-0.31357000000000002</v>
      </c>
      <c r="BC13960">
        <v>1222700000</v>
      </c>
      <c r="BD13960" t="s">
        <v>90</v>
      </c>
    </row>
    <row r="13961" spans="1:56" x14ac:dyDescent="0.45">
      <c r="A13961" t="s">
        <v>18495</v>
      </c>
      <c r="B13961" t="s">
        <v>18496</v>
      </c>
      <c r="C13961" t="s">
        <v>79375</v>
      </c>
      <c r="D13961">
        <v>51</v>
      </c>
      <c r="E13961" t="s">
        <v>18497</v>
      </c>
      <c r="F13961" t="s">
        <v>18498</v>
      </c>
      <c r="G13961" t="s">
        <v>305</v>
      </c>
      <c r="H13961">
        <v>3.5104751586914097E-2</v>
      </c>
      <c r="I13961">
        <v>-0.67464351654052701</v>
      </c>
      <c r="J13961">
        <v>-0.63283061981201205</v>
      </c>
      <c r="K13961">
        <v>-0.491378784179688</v>
      </c>
      <c r="L13961">
        <v>-0.373931884765625</v>
      </c>
      <c r="M13961">
        <v>0.29854774475097701</v>
      </c>
      <c r="N13961">
        <v>4.4164657592773403E-2</v>
      </c>
      <c r="O13961">
        <v>3.1236648559570299E-2</v>
      </c>
      <c r="P13961">
        <v>4.4270515441894497E-2</v>
      </c>
      <c r="Q13961">
        <v>-1.1875152587890601E-2</v>
      </c>
      <c r="R13961">
        <v>0.17666244506835899</v>
      </c>
      <c r="S13961">
        <v>0.16624927520752</v>
      </c>
      <c r="T13961">
        <v>-0.85697126388549805</v>
      </c>
      <c r="U13961">
        <v>-0.572482109069824</v>
      </c>
      <c r="V13961">
        <v>-0.48784828186035201</v>
      </c>
      <c r="W13961">
        <v>-0.21529293060302701</v>
      </c>
      <c r="X13961">
        <v>0.14866304397582999</v>
      </c>
      <c r="Y13961">
        <v>0.240942478179932</v>
      </c>
      <c r="Z13961">
        <v>0.23408842086792001</v>
      </c>
      <c r="AA13961">
        <v>1.8990516662597701E-2</v>
      </c>
      <c r="AB13961">
        <v>0.15536117553710899</v>
      </c>
      <c r="AC13961">
        <v>2.6441097259521502E-2</v>
      </c>
      <c r="AD13961">
        <v>0.146653652191162</v>
      </c>
      <c r="AE13961">
        <v>-0.63698959350585904</v>
      </c>
      <c r="AF13961">
        <v>-0.86634159088134799</v>
      </c>
      <c r="AG13961">
        <v>-0.69854927062988303</v>
      </c>
      <c r="AH13961">
        <v>-0.46374988555908198</v>
      </c>
      <c r="AI13961">
        <v>3.32293510437012E-2</v>
      </c>
      <c r="AJ13961">
        <v>7.14678764343262E-2</v>
      </c>
      <c r="AK13961">
        <v>5.1374435424804701E-2</v>
      </c>
      <c r="AL13961">
        <v>0.10082483291626</v>
      </c>
      <c r="AM13961">
        <v>5.6766510009765597E-2</v>
      </c>
      <c r="AN13961">
        <v>7.2123527526855497E-2</v>
      </c>
      <c r="AO13961" t="s">
        <v>91</v>
      </c>
      <c r="AP13961">
        <v>2</v>
      </c>
      <c r="AQ13961">
        <v>2697</v>
      </c>
      <c r="AR13961" t="s">
        <v>72130</v>
      </c>
      <c r="AS13961" t="s">
        <v>76285</v>
      </c>
      <c r="AT13961" t="s">
        <v>79031</v>
      </c>
      <c r="AU13961" t="s">
        <v>79376</v>
      </c>
      <c r="AV13961" t="s">
        <v>79377</v>
      </c>
      <c r="AW13961">
        <v>1</v>
      </c>
      <c r="AX13961" s="4">
        <v>3.2868300000000002E-173</v>
      </c>
      <c r="AY13961">
        <v>289.98</v>
      </c>
      <c r="AZ13961">
        <v>254.87</v>
      </c>
      <c r="BA13961">
        <v>181.14</v>
      </c>
      <c r="BB13961">
        <v>-0.31357000000000002</v>
      </c>
      <c r="BC13961">
        <v>1666300000</v>
      </c>
      <c r="BD13961" t="s">
        <v>90</v>
      </c>
    </row>
    <row r="13962" spans="1:56" x14ac:dyDescent="0.45">
      <c r="A13962" t="s">
        <v>18495</v>
      </c>
      <c r="B13962" t="s">
        <v>18496</v>
      </c>
      <c r="C13962" t="s">
        <v>79375</v>
      </c>
      <c r="D13962">
        <v>53</v>
      </c>
      <c r="E13962" t="s">
        <v>66001</v>
      </c>
      <c r="F13962" t="s">
        <v>66002</v>
      </c>
      <c r="G13962" t="s">
        <v>64061</v>
      </c>
      <c r="H13962">
        <v>3.5104751586914097E-2</v>
      </c>
      <c r="I13962">
        <v>-0.67464351654052701</v>
      </c>
      <c r="J13962">
        <v>-0.63283061981201205</v>
      </c>
      <c r="K13962">
        <v>-0.491378784179688</v>
      </c>
      <c r="L13962">
        <v>-0.373931884765625</v>
      </c>
      <c r="M13962">
        <v>0.29854774475097701</v>
      </c>
      <c r="N13962">
        <v>4.4164657592773403E-2</v>
      </c>
      <c r="O13962">
        <v>3.1236648559570299E-2</v>
      </c>
      <c r="P13962">
        <v>4.4270515441894497E-2</v>
      </c>
      <c r="Q13962">
        <v>-1.1875152587890601E-2</v>
      </c>
      <c r="R13962">
        <v>0.17666244506835899</v>
      </c>
      <c r="S13962">
        <v>0.16624927520752</v>
      </c>
      <c r="T13962">
        <v>-0.85697126388549805</v>
      </c>
      <c r="U13962">
        <v>-0.572482109069824</v>
      </c>
      <c r="V13962">
        <v>-0.48784828186035201</v>
      </c>
      <c r="W13962">
        <v>-0.21529293060302701</v>
      </c>
      <c r="X13962">
        <v>0.14866304397582999</v>
      </c>
      <c r="Y13962">
        <v>0.240942478179932</v>
      </c>
      <c r="Z13962">
        <v>0.23408842086792001</v>
      </c>
      <c r="AA13962">
        <v>1.8990516662597701E-2</v>
      </c>
      <c r="AB13962">
        <v>0.15536117553710899</v>
      </c>
      <c r="AC13962">
        <v>2.6441097259521502E-2</v>
      </c>
      <c r="AD13962">
        <v>0.146653652191162</v>
      </c>
      <c r="AE13962">
        <v>-0.63698959350585904</v>
      </c>
      <c r="AF13962">
        <v>-0.86634159088134799</v>
      </c>
      <c r="AG13962">
        <v>-0.69854927062988303</v>
      </c>
      <c r="AH13962">
        <v>-0.46374988555908198</v>
      </c>
      <c r="AI13962">
        <v>3.32293510437012E-2</v>
      </c>
      <c r="AJ13962">
        <v>7.14678764343262E-2</v>
      </c>
      <c r="AK13962">
        <v>5.1374435424804701E-2</v>
      </c>
      <c r="AL13962">
        <v>0.10082483291626</v>
      </c>
      <c r="AM13962">
        <v>5.6766510009765597E-2</v>
      </c>
      <c r="AN13962">
        <v>7.2123527526855497E-2</v>
      </c>
      <c r="AO13962" t="s">
        <v>91</v>
      </c>
      <c r="AP13962">
        <v>2</v>
      </c>
      <c r="AQ13962">
        <v>2697</v>
      </c>
      <c r="AR13962" t="s">
        <v>72130</v>
      </c>
      <c r="AS13962" t="s">
        <v>76285</v>
      </c>
      <c r="AT13962" t="s">
        <v>79031</v>
      </c>
      <c r="AU13962" t="s">
        <v>79376</v>
      </c>
      <c r="AV13962" t="s">
        <v>89051</v>
      </c>
      <c r="AW13962">
        <v>0.99894499999999997</v>
      </c>
      <c r="AX13962" s="4">
        <v>3.5634199999999999E-24</v>
      </c>
      <c r="AY13962">
        <v>193.22</v>
      </c>
      <c r="AZ13962">
        <v>179.41</v>
      </c>
      <c r="BA13962">
        <v>193.22</v>
      </c>
      <c r="BB13962">
        <v>-0.23274</v>
      </c>
      <c r="BC13962">
        <v>1262500000</v>
      </c>
      <c r="BD13962" t="s">
        <v>90</v>
      </c>
    </row>
    <row r="13963" spans="1:56" x14ac:dyDescent="0.45">
      <c r="A13963" t="s">
        <v>18543</v>
      </c>
      <c r="B13963" t="s">
        <v>18544</v>
      </c>
      <c r="C13963" t="s">
        <v>79392</v>
      </c>
      <c r="D13963">
        <v>103</v>
      </c>
      <c r="E13963" t="s">
        <v>18549</v>
      </c>
      <c r="F13963" t="s">
        <v>18550</v>
      </c>
      <c r="G13963" t="s">
        <v>305</v>
      </c>
      <c r="H13963">
        <v>-2.3522377014160201E-2</v>
      </c>
      <c r="I13963">
        <v>-7.4921607971191406E-2</v>
      </c>
      <c r="J13963">
        <v>-0.118887901306152</v>
      </c>
      <c r="K13963">
        <v>-0.13926601409912101</v>
      </c>
      <c r="L13963">
        <v>5.2890777587890599E-3</v>
      </c>
      <c r="M13963">
        <v>-4.3095588684081997E-2</v>
      </c>
      <c r="N13963">
        <v>5.4846763610839802E-2</v>
      </c>
      <c r="O13963">
        <v>5.7044982910156299E-2</v>
      </c>
      <c r="P13963">
        <v>8.7453842163085896E-2</v>
      </c>
      <c r="Q13963">
        <v>8.9723587036132799E-2</v>
      </c>
      <c r="R13963">
        <v>0.21442031860351601</v>
      </c>
      <c r="S13963">
        <v>1.4318466186523399E-2</v>
      </c>
      <c r="T13963">
        <v>-5.9882640838622998E-2</v>
      </c>
      <c r="U13963">
        <v>-0.11471366882324199</v>
      </c>
      <c r="V13963">
        <v>-2.9180526733398399E-2</v>
      </c>
      <c r="W13963">
        <v>-9.4694137573242201E-2</v>
      </c>
      <c r="X13963">
        <v>5.68747520446777E-2</v>
      </c>
      <c r="Y13963">
        <v>-4.12182807922363E-2</v>
      </c>
      <c r="Z13963">
        <v>-4.60147857666016E-4</v>
      </c>
      <c r="AA13963">
        <v>2.6655197143554701E-2</v>
      </c>
      <c r="AB13963">
        <v>-6.64520263671875E-2</v>
      </c>
      <c r="AC13963">
        <v>8.4397792816162095E-2</v>
      </c>
      <c r="AD13963">
        <v>-3.9304256439208998E-2</v>
      </c>
      <c r="AE13963">
        <v>-0.14807510375976601</v>
      </c>
      <c r="AF13963">
        <v>-6.4681053161621094E-2</v>
      </c>
      <c r="AG13963">
        <v>0.13834571838378901</v>
      </c>
      <c r="AH13963">
        <v>-3.9131164550781299E-2</v>
      </c>
      <c r="AI13963">
        <v>0.117318630218506</v>
      </c>
      <c r="AJ13963">
        <v>7.1238040924072293E-2</v>
      </c>
      <c r="AK13963">
        <v>4.4869422912597698E-2</v>
      </c>
      <c r="AL13963">
        <v>1.2788295745849601E-2</v>
      </c>
      <c r="AM13963">
        <v>-1.6457557678222701E-2</v>
      </c>
      <c r="AN13963">
        <v>0.246635437011719</v>
      </c>
      <c r="AO13963" t="s">
        <v>91</v>
      </c>
      <c r="AP13963">
        <v>2</v>
      </c>
      <c r="AQ13963">
        <v>2705</v>
      </c>
      <c r="AR13963" t="s">
        <v>72130</v>
      </c>
      <c r="AS13963" t="s">
        <v>79393</v>
      </c>
      <c r="AT13963" t="s">
        <v>78949</v>
      </c>
      <c r="AU13963" t="s">
        <v>79394</v>
      </c>
      <c r="AV13963" t="s">
        <v>76579</v>
      </c>
      <c r="AW13963">
        <v>1</v>
      </c>
      <c r="AX13963">
        <v>0</v>
      </c>
      <c r="AY13963">
        <v>386.13</v>
      </c>
      <c r="AZ13963">
        <v>299.33</v>
      </c>
      <c r="BA13963">
        <v>259.29000000000002</v>
      </c>
      <c r="BB13963">
        <v>-6.2306E-2</v>
      </c>
      <c r="BC13963">
        <v>18938000000</v>
      </c>
      <c r="BD13963" t="s">
        <v>90</v>
      </c>
    </row>
    <row r="13964" spans="1:56" x14ac:dyDescent="0.45">
      <c r="A13964" t="s">
        <v>18543</v>
      </c>
      <c r="B13964" t="s">
        <v>18544</v>
      </c>
      <c r="C13964" t="s">
        <v>79392</v>
      </c>
      <c r="D13964">
        <v>106</v>
      </c>
      <c r="E13964" t="s">
        <v>18551</v>
      </c>
      <c r="F13964" t="s">
        <v>18550</v>
      </c>
      <c r="G13964" t="s">
        <v>305</v>
      </c>
      <c r="H13964">
        <v>-2.3522377014160201E-2</v>
      </c>
      <c r="I13964">
        <v>-7.4921607971191406E-2</v>
      </c>
      <c r="J13964">
        <v>-0.118887901306152</v>
      </c>
      <c r="K13964">
        <v>-0.13926601409912101</v>
      </c>
      <c r="L13964">
        <v>5.2890777587890599E-3</v>
      </c>
      <c r="M13964">
        <v>-4.3095588684081997E-2</v>
      </c>
      <c r="N13964">
        <v>5.4846763610839802E-2</v>
      </c>
      <c r="O13964">
        <v>5.7044982910156299E-2</v>
      </c>
      <c r="P13964">
        <v>8.7453842163085896E-2</v>
      </c>
      <c r="Q13964">
        <v>8.9723587036132799E-2</v>
      </c>
      <c r="R13964">
        <v>0.21442031860351601</v>
      </c>
      <c r="S13964">
        <v>1.4318466186523399E-2</v>
      </c>
      <c r="T13964">
        <v>-5.9882640838622998E-2</v>
      </c>
      <c r="U13964">
        <v>-0.11471366882324199</v>
      </c>
      <c r="V13964">
        <v>-2.9180526733398399E-2</v>
      </c>
      <c r="W13964">
        <v>-9.4694137573242201E-2</v>
      </c>
      <c r="X13964">
        <v>5.68747520446777E-2</v>
      </c>
      <c r="Y13964">
        <v>-4.12182807922363E-2</v>
      </c>
      <c r="Z13964">
        <v>-4.60147857666016E-4</v>
      </c>
      <c r="AA13964">
        <v>2.6655197143554701E-2</v>
      </c>
      <c r="AB13964">
        <v>-6.64520263671875E-2</v>
      </c>
      <c r="AC13964">
        <v>8.4397792816162095E-2</v>
      </c>
      <c r="AD13964">
        <v>-3.9304256439208998E-2</v>
      </c>
      <c r="AE13964">
        <v>-0.14807510375976601</v>
      </c>
      <c r="AF13964">
        <v>-6.4681053161621094E-2</v>
      </c>
      <c r="AG13964">
        <v>0.13834571838378901</v>
      </c>
      <c r="AH13964">
        <v>-3.9131164550781299E-2</v>
      </c>
      <c r="AI13964">
        <v>0.117318630218506</v>
      </c>
      <c r="AJ13964">
        <v>7.1238040924072293E-2</v>
      </c>
      <c r="AK13964">
        <v>4.4869422912597698E-2</v>
      </c>
      <c r="AL13964">
        <v>1.2788295745849601E-2</v>
      </c>
      <c r="AM13964">
        <v>-1.6457557678222701E-2</v>
      </c>
      <c r="AN13964">
        <v>0.246635437011719</v>
      </c>
      <c r="AO13964" t="s">
        <v>91</v>
      </c>
      <c r="AP13964">
        <v>2</v>
      </c>
      <c r="AQ13964">
        <v>2705</v>
      </c>
      <c r="AR13964" t="s">
        <v>72130</v>
      </c>
      <c r="AS13964" t="s">
        <v>79393</v>
      </c>
      <c r="AT13964" t="s">
        <v>78949</v>
      </c>
      <c r="AU13964" t="s">
        <v>79394</v>
      </c>
      <c r="AV13964" t="s">
        <v>76312</v>
      </c>
      <c r="AW13964">
        <v>1</v>
      </c>
      <c r="AX13964">
        <v>0</v>
      </c>
      <c r="AY13964">
        <v>364.82</v>
      </c>
      <c r="AZ13964">
        <v>281.29000000000002</v>
      </c>
      <c r="BA13964">
        <v>259.29000000000002</v>
      </c>
      <c r="BB13964">
        <v>-6.2306E-2</v>
      </c>
      <c r="BC13964">
        <v>14045000000</v>
      </c>
      <c r="BD13964" t="s">
        <v>90</v>
      </c>
    </row>
    <row r="13965" spans="1:56" x14ac:dyDescent="0.45">
      <c r="A13965" t="s">
        <v>18543</v>
      </c>
      <c r="B13965" t="s">
        <v>18544</v>
      </c>
      <c r="C13965" t="s">
        <v>79392</v>
      </c>
      <c r="D13965">
        <v>107</v>
      </c>
      <c r="E13965" t="s">
        <v>18552</v>
      </c>
      <c r="F13965" t="s">
        <v>18550</v>
      </c>
      <c r="G13965" t="s">
        <v>305</v>
      </c>
      <c r="H13965">
        <v>-2.3522377014160201E-2</v>
      </c>
      <c r="I13965">
        <v>-7.4921607971191406E-2</v>
      </c>
      <c r="J13965">
        <v>-0.118887901306152</v>
      </c>
      <c r="K13965">
        <v>-0.13926601409912101</v>
      </c>
      <c r="L13965">
        <v>5.2890777587890599E-3</v>
      </c>
      <c r="M13965">
        <v>-4.3095588684081997E-2</v>
      </c>
      <c r="N13965">
        <v>5.4846763610839802E-2</v>
      </c>
      <c r="O13965">
        <v>5.7044982910156299E-2</v>
      </c>
      <c r="P13965">
        <v>8.7453842163085896E-2</v>
      </c>
      <c r="Q13965">
        <v>8.9723587036132799E-2</v>
      </c>
      <c r="R13965">
        <v>0.21442031860351601</v>
      </c>
      <c r="S13965">
        <v>1.4318466186523399E-2</v>
      </c>
      <c r="T13965">
        <v>-5.9882640838622998E-2</v>
      </c>
      <c r="U13965">
        <v>-0.11471366882324199</v>
      </c>
      <c r="V13965">
        <v>-2.9180526733398399E-2</v>
      </c>
      <c r="W13965">
        <v>-9.4694137573242201E-2</v>
      </c>
      <c r="X13965">
        <v>5.68747520446777E-2</v>
      </c>
      <c r="Y13965">
        <v>-4.12182807922363E-2</v>
      </c>
      <c r="Z13965">
        <v>-4.60147857666016E-4</v>
      </c>
      <c r="AA13965">
        <v>2.6655197143554701E-2</v>
      </c>
      <c r="AB13965">
        <v>-6.64520263671875E-2</v>
      </c>
      <c r="AC13965">
        <v>8.4397792816162095E-2</v>
      </c>
      <c r="AD13965">
        <v>-2.49934196472168E-2</v>
      </c>
      <c r="AE13965">
        <v>-0.137812614440918</v>
      </c>
      <c r="AF13965">
        <v>-7.7424049377441406E-2</v>
      </c>
      <c r="AG13965">
        <v>0.16686058044433599</v>
      </c>
      <c r="AH13965">
        <v>-1.15385055541992E-2</v>
      </c>
      <c r="AI13965">
        <v>0.14086389541625999</v>
      </c>
      <c r="AJ13965">
        <v>7.1805477142333998E-2</v>
      </c>
      <c r="AK13965">
        <v>9.5404624938964802E-2</v>
      </c>
      <c r="AL13965">
        <v>-1.09624862670898E-3</v>
      </c>
      <c r="AM13965">
        <v>-8.5306167602539097E-3</v>
      </c>
      <c r="AN13965">
        <v>0.23346328735351601</v>
      </c>
      <c r="AO13965" t="s">
        <v>91</v>
      </c>
      <c r="AP13965">
        <v>2</v>
      </c>
      <c r="AQ13965">
        <v>2705</v>
      </c>
      <c r="AR13965" t="s">
        <v>72130</v>
      </c>
      <c r="AS13965" t="s">
        <v>79393</v>
      </c>
      <c r="AT13965" t="s">
        <v>78949</v>
      </c>
      <c r="AU13965" t="s">
        <v>79394</v>
      </c>
      <c r="AV13965" t="s">
        <v>89052</v>
      </c>
      <c r="AW13965">
        <v>1</v>
      </c>
      <c r="AX13965">
        <v>0</v>
      </c>
      <c r="AY13965">
        <v>386.13</v>
      </c>
      <c r="AZ13965">
        <v>299.33</v>
      </c>
      <c r="BA13965">
        <v>259.29000000000002</v>
      </c>
      <c r="BB13965">
        <v>-6.2306E-2</v>
      </c>
      <c r="BC13965">
        <v>12933000000</v>
      </c>
      <c r="BD13965" t="s">
        <v>90</v>
      </c>
    </row>
    <row r="13966" spans="1:56" x14ac:dyDescent="0.45">
      <c r="A13966" t="s">
        <v>18623</v>
      </c>
      <c r="B13966" t="s">
        <v>18624</v>
      </c>
      <c r="C13966" t="s">
        <v>79413</v>
      </c>
      <c r="D13966">
        <v>714</v>
      </c>
      <c r="E13966" t="s">
        <v>72999</v>
      </c>
      <c r="F13966" t="s">
        <v>73000</v>
      </c>
      <c r="G13966">
        <v>3</v>
      </c>
      <c r="H13966">
        <v>-5.5622100830078097E-2</v>
      </c>
      <c r="I13966">
        <v>-6.4099311828613295E-2</v>
      </c>
      <c r="J13966">
        <v>3.9340019226074198E-2</v>
      </c>
      <c r="K13966">
        <v>8.3627700805664097E-3</v>
      </c>
      <c r="L13966">
        <v>0.14776515960693401</v>
      </c>
      <c r="M13966">
        <v>-0.246821403503418</v>
      </c>
      <c r="N13966">
        <v>-1.09624862670898E-2</v>
      </c>
      <c r="O13966">
        <v>-5.1542282104492201E-2</v>
      </c>
      <c r="P13966">
        <v>0.125851631164551</v>
      </c>
      <c r="Q13966">
        <v>4.3017387390136698E-2</v>
      </c>
      <c r="R13966">
        <v>-2.0606994628906299E-2</v>
      </c>
      <c r="S13966">
        <v>-0.109803199768066</v>
      </c>
      <c r="T13966">
        <v>4.88944053649902E-2</v>
      </c>
      <c r="U13966">
        <v>0.246467590332031</v>
      </c>
      <c r="V13966">
        <v>1.5695571899414101E-2</v>
      </c>
      <c r="W13966">
        <v>1.77102088928223E-2</v>
      </c>
      <c r="X13966">
        <v>-0.109855175018311</v>
      </c>
      <c r="Y13966">
        <v>1.00197792053223E-2</v>
      </c>
      <c r="Z13966">
        <v>-1.4611721038818399E-2</v>
      </c>
      <c r="AA13966">
        <v>-6.8050384521484403E-2</v>
      </c>
      <c r="AB13966">
        <v>2.3594856262207E-2</v>
      </c>
      <c r="AC13966">
        <v>-7.0442676544189495E-2</v>
      </c>
      <c r="AD13966" t="s">
        <v>90</v>
      </c>
      <c r="AE13966" t="s">
        <v>90</v>
      </c>
      <c r="AF13966" t="s">
        <v>90</v>
      </c>
      <c r="AG13966" t="s">
        <v>90</v>
      </c>
      <c r="AH13966" t="s">
        <v>90</v>
      </c>
      <c r="AI13966" t="s">
        <v>90</v>
      </c>
      <c r="AJ13966" t="s">
        <v>90</v>
      </c>
      <c r="AK13966" t="s">
        <v>90</v>
      </c>
      <c r="AL13966" t="s">
        <v>90</v>
      </c>
      <c r="AM13966" t="s">
        <v>90</v>
      </c>
      <c r="AN13966" t="s">
        <v>90</v>
      </c>
      <c r="AO13966" t="s">
        <v>91</v>
      </c>
      <c r="AP13966">
        <v>2</v>
      </c>
      <c r="AQ13966">
        <v>2714</v>
      </c>
      <c r="AR13966" t="s">
        <v>72130</v>
      </c>
      <c r="AS13966" t="s">
        <v>78038</v>
      </c>
      <c r="AT13966" t="s">
        <v>76404</v>
      </c>
      <c r="AU13966" t="s">
        <v>79414</v>
      </c>
      <c r="AV13966" t="s">
        <v>76103</v>
      </c>
      <c r="AW13966">
        <v>0.99999700000000002</v>
      </c>
      <c r="AX13966" s="4">
        <v>1.22441E-13</v>
      </c>
      <c r="AY13966">
        <v>155.76</v>
      </c>
      <c r="AZ13966">
        <v>139.07</v>
      </c>
      <c r="BA13966">
        <v>155.76</v>
      </c>
      <c r="BB13966">
        <v>1.59</v>
      </c>
      <c r="BC13966">
        <v>366270000</v>
      </c>
      <c r="BD13966" t="s">
        <v>90</v>
      </c>
    </row>
    <row r="13967" spans="1:56" x14ac:dyDescent="0.45">
      <c r="A13967" t="s">
        <v>18623</v>
      </c>
      <c r="B13967" t="s">
        <v>18624</v>
      </c>
      <c r="C13967" t="s">
        <v>79413</v>
      </c>
      <c r="D13967">
        <v>717</v>
      </c>
      <c r="E13967" t="s">
        <v>73001</v>
      </c>
      <c r="F13967" t="s">
        <v>73000</v>
      </c>
      <c r="G13967">
        <v>3</v>
      </c>
      <c r="H13967">
        <v>-5.5622100830078097E-2</v>
      </c>
      <c r="I13967">
        <v>-6.4099311828613295E-2</v>
      </c>
      <c r="J13967">
        <v>3.9340019226074198E-2</v>
      </c>
      <c r="K13967">
        <v>8.3627700805664097E-3</v>
      </c>
      <c r="L13967">
        <v>0.14776515960693401</v>
      </c>
      <c r="M13967">
        <v>-0.246821403503418</v>
      </c>
      <c r="N13967">
        <v>-1.09624862670898E-2</v>
      </c>
      <c r="O13967">
        <v>-5.1542282104492201E-2</v>
      </c>
      <c r="P13967">
        <v>0.125851631164551</v>
      </c>
      <c r="Q13967">
        <v>4.3017387390136698E-2</v>
      </c>
      <c r="R13967">
        <v>-2.0606994628906299E-2</v>
      </c>
      <c r="S13967">
        <v>-0.109803199768066</v>
      </c>
      <c r="T13967">
        <v>4.88944053649902E-2</v>
      </c>
      <c r="U13967">
        <v>0.246467590332031</v>
      </c>
      <c r="V13967">
        <v>1.5695571899414101E-2</v>
      </c>
      <c r="W13967">
        <v>1.77102088928223E-2</v>
      </c>
      <c r="X13967">
        <v>-0.109855175018311</v>
      </c>
      <c r="Y13967">
        <v>1.00197792053223E-2</v>
      </c>
      <c r="Z13967">
        <v>-1.4611721038818399E-2</v>
      </c>
      <c r="AA13967">
        <v>-6.8050384521484403E-2</v>
      </c>
      <c r="AB13967">
        <v>2.3594856262207E-2</v>
      </c>
      <c r="AC13967">
        <v>-7.0442676544189495E-2</v>
      </c>
      <c r="AD13967" t="s">
        <v>90</v>
      </c>
      <c r="AE13967" t="s">
        <v>90</v>
      </c>
      <c r="AF13967" t="s">
        <v>90</v>
      </c>
      <c r="AG13967" t="s">
        <v>90</v>
      </c>
      <c r="AH13967" t="s">
        <v>90</v>
      </c>
      <c r="AI13967" t="s">
        <v>90</v>
      </c>
      <c r="AJ13967" t="s">
        <v>90</v>
      </c>
      <c r="AK13967" t="s">
        <v>90</v>
      </c>
      <c r="AL13967" t="s">
        <v>90</v>
      </c>
      <c r="AM13967" t="s">
        <v>90</v>
      </c>
      <c r="AN13967" t="s">
        <v>90</v>
      </c>
      <c r="AO13967" t="s">
        <v>91</v>
      </c>
      <c r="AP13967">
        <v>2</v>
      </c>
      <c r="AQ13967">
        <v>2714</v>
      </c>
      <c r="AR13967" t="s">
        <v>72130</v>
      </c>
      <c r="AS13967" t="s">
        <v>78038</v>
      </c>
      <c r="AT13967" t="s">
        <v>76404</v>
      </c>
      <c r="AU13967" t="s">
        <v>79414</v>
      </c>
      <c r="AV13967" t="s">
        <v>77266</v>
      </c>
      <c r="AW13967">
        <v>1</v>
      </c>
      <c r="AX13967" s="4">
        <v>1.22441E-13</v>
      </c>
      <c r="AY13967">
        <v>155.76</v>
      </c>
      <c r="AZ13967">
        <v>139.07</v>
      </c>
      <c r="BA13967">
        <v>155.76</v>
      </c>
      <c r="BB13967">
        <v>1.59</v>
      </c>
      <c r="BC13967">
        <v>366270000</v>
      </c>
      <c r="BD13967" t="s">
        <v>90</v>
      </c>
    </row>
    <row r="13968" spans="1:56" x14ac:dyDescent="0.45">
      <c r="A13968" t="s">
        <v>18623</v>
      </c>
      <c r="B13968" t="s">
        <v>18624</v>
      </c>
      <c r="C13968" t="s">
        <v>79413</v>
      </c>
      <c r="D13968">
        <v>719</v>
      </c>
      <c r="E13968" t="s">
        <v>73002</v>
      </c>
      <c r="F13968" t="s">
        <v>73000</v>
      </c>
      <c r="G13968">
        <v>3</v>
      </c>
      <c r="H13968">
        <v>-5.5622100830078097E-2</v>
      </c>
      <c r="I13968">
        <v>-6.4099311828613295E-2</v>
      </c>
      <c r="J13968">
        <v>3.9340019226074198E-2</v>
      </c>
      <c r="K13968">
        <v>8.3627700805664097E-3</v>
      </c>
      <c r="L13968">
        <v>0.14776515960693401</v>
      </c>
      <c r="M13968">
        <v>-0.246821403503418</v>
      </c>
      <c r="N13968">
        <v>-1.09624862670898E-2</v>
      </c>
      <c r="O13968">
        <v>-5.1542282104492201E-2</v>
      </c>
      <c r="P13968">
        <v>0.125851631164551</v>
      </c>
      <c r="Q13968">
        <v>4.3017387390136698E-2</v>
      </c>
      <c r="R13968">
        <v>-2.0606994628906299E-2</v>
      </c>
      <c r="S13968">
        <v>-0.109803199768066</v>
      </c>
      <c r="T13968">
        <v>4.88944053649902E-2</v>
      </c>
      <c r="U13968">
        <v>0.246467590332031</v>
      </c>
      <c r="V13968">
        <v>1.5695571899414101E-2</v>
      </c>
      <c r="W13968">
        <v>1.77102088928223E-2</v>
      </c>
      <c r="X13968">
        <v>-0.109855175018311</v>
      </c>
      <c r="Y13968">
        <v>1.00197792053223E-2</v>
      </c>
      <c r="Z13968">
        <v>-1.4611721038818399E-2</v>
      </c>
      <c r="AA13968">
        <v>-6.8050384521484403E-2</v>
      </c>
      <c r="AB13968">
        <v>2.3594856262207E-2</v>
      </c>
      <c r="AC13968">
        <v>-7.0442676544189495E-2</v>
      </c>
      <c r="AD13968" t="s">
        <v>90</v>
      </c>
      <c r="AE13968" t="s">
        <v>90</v>
      </c>
      <c r="AF13968" t="s">
        <v>90</v>
      </c>
      <c r="AG13968" t="s">
        <v>90</v>
      </c>
      <c r="AH13968" t="s">
        <v>90</v>
      </c>
      <c r="AI13968" t="s">
        <v>90</v>
      </c>
      <c r="AJ13968" t="s">
        <v>90</v>
      </c>
      <c r="AK13968" t="s">
        <v>90</v>
      </c>
      <c r="AL13968" t="s">
        <v>90</v>
      </c>
      <c r="AM13968" t="s">
        <v>90</v>
      </c>
      <c r="AN13968" t="s">
        <v>90</v>
      </c>
      <c r="AO13968" t="s">
        <v>91</v>
      </c>
      <c r="AP13968">
        <v>2</v>
      </c>
      <c r="AQ13968">
        <v>2714</v>
      </c>
      <c r="AR13968" t="s">
        <v>72130</v>
      </c>
      <c r="AS13968" t="s">
        <v>78038</v>
      </c>
      <c r="AT13968" t="s">
        <v>76404</v>
      </c>
      <c r="AU13968" t="s">
        <v>79414</v>
      </c>
      <c r="AV13968" t="s">
        <v>76971</v>
      </c>
      <c r="AW13968">
        <v>0.99998299999999996</v>
      </c>
      <c r="AX13968" s="4">
        <v>1.22441E-13</v>
      </c>
      <c r="AY13968">
        <v>155.76</v>
      </c>
      <c r="AZ13968">
        <v>139.07</v>
      </c>
      <c r="BA13968">
        <v>155.76</v>
      </c>
      <c r="BB13968">
        <v>1.59</v>
      </c>
      <c r="BC13968">
        <v>366270000</v>
      </c>
      <c r="BD13968" t="s">
        <v>90</v>
      </c>
    </row>
    <row r="13969" spans="1:56" x14ac:dyDescent="0.45">
      <c r="A13969" t="s">
        <v>18710</v>
      </c>
      <c r="B13969" t="s">
        <v>18711</v>
      </c>
      <c r="C13969" t="s">
        <v>79433</v>
      </c>
      <c r="D13969">
        <v>687</v>
      </c>
      <c r="E13969" t="s">
        <v>73008</v>
      </c>
      <c r="F13969" t="s">
        <v>73009</v>
      </c>
      <c r="G13969" t="s">
        <v>72192</v>
      </c>
      <c r="H13969">
        <v>-2.6433944702148399E-2</v>
      </c>
      <c r="I13969">
        <v>-0.183372497558594</v>
      </c>
      <c r="J13969">
        <v>-0.145713806152344</v>
      </c>
      <c r="K13969">
        <v>-0.10330390930175801</v>
      </c>
      <c r="L13969">
        <v>5.2890777587890599E-3</v>
      </c>
      <c r="M13969">
        <v>-0.46790504455566401</v>
      </c>
      <c r="N13969">
        <v>7.9814910888671903E-2</v>
      </c>
      <c r="O13969">
        <v>0.24346828460693401</v>
      </c>
      <c r="P13969">
        <v>0.12554359436035201</v>
      </c>
      <c r="Q13969">
        <v>0.21906661987304701</v>
      </c>
      <c r="R13969">
        <v>1.33991241455078E-2</v>
      </c>
      <c r="S13969">
        <v>5.1685333251953097E-2</v>
      </c>
      <c r="T13969">
        <v>-0.236810207366943</v>
      </c>
      <c r="U13969">
        <v>-5.8218955993652302E-2</v>
      </c>
      <c r="V13969">
        <v>-0.173336982727051</v>
      </c>
      <c r="W13969">
        <v>0.27927684783935502</v>
      </c>
      <c r="X13969">
        <v>7.1723461151123005E-2</v>
      </c>
      <c r="Y13969">
        <v>-6.6072940826416002E-2</v>
      </c>
      <c r="Z13969">
        <v>0.52372407913207997</v>
      </c>
      <c r="AA13969">
        <v>0.39516353607177701</v>
      </c>
      <c r="AB13969">
        <v>-2.8409957885742201E-2</v>
      </c>
      <c r="AC13969">
        <v>-4.4692516326904297E-2</v>
      </c>
      <c r="AD13969">
        <v>1.06987953186035E-2</v>
      </c>
      <c r="AE13969">
        <v>-0.488540649414063</v>
      </c>
      <c r="AF13969">
        <v>-0.46219396591186501</v>
      </c>
      <c r="AG13969">
        <v>-0.69071245193481401</v>
      </c>
      <c r="AH13969">
        <v>-0.29798984527587902</v>
      </c>
      <c r="AI13969">
        <v>0.24947404861450201</v>
      </c>
      <c r="AJ13969">
        <v>0.121482849121094</v>
      </c>
      <c r="AK13969">
        <v>0.49284696578979498</v>
      </c>
      <c r="AL13969">
        <v>0.43601942062377902</v>
      </c>
      <c r="AM13969">
        <v>0.40992546081543002</v>
      </c>
      <c r="AN13969">
        <v>0.14208602905273399</v>
      </c>
      <c r="AO13969" t="s">
        <v>91</v>
      </c>
      <c r="AP13969">
        <v>3</v>
      </c>
      <c r="AQ13969">
        <v>2725</v>
      </c>
      <c r="AR13969" t="s">
        <v>72130</v>
      </c>
      <c r="AS13969" t="s">
        <v>79434</v>
      </c>
      <c r="AT13969" t="s">
        <v>77148</v>
      </c>
      <c r="AU13969" t="s">
        <v>79435</v>
      </c>
      <c r="AV13969" t="s">
        <v>89053</v>
      </c>
      <c r="AW13969">
        <v>0.604464</v>
      </c>
      <c r="AX13969" s="4">
        <v>3.2502499999999998E-14</v>
      </c>
      <c r="AY13969">
        <v>140.26</v>
      </c>
      <c r="AZ13969">
        <v>127.99</v>
      </c>
      <c r="BA13969">
        <v>121.3</v>
      </c>
      <c r="BB13969">
        <v>-0.73158999999999996</v>
      </c>
      <c r="BC13969">
        <v>595840000</v>
      </c>
      <c r="BD13969" t="s">
        <v>90</v>
      </c>
    </row>
    <row r="13970" spans="1:56" x14ac:dyDescent="0.45">
      <c r="A13970" t="s">
        <v>18710</v>
      </c>
      <c r="B13970" t="s">
        <v>18711</v>
      </c>
      <c r="C13970" t="s">
        <v>79433</v>
      </c>
      <c r="D13970">
        <v>688</v>
      </c>
      <c r="E13970" t="s">
        <v>18752</v>
      </c>
      <c r="F13970" t="s">
        <v>18753</v>
      </c>
      <c r="G13970" t="s">
        <v>2642</v>
      </c>
      <c r="H13970">
        <v>-2.0124435424804701E-2</v>
      </c>
      <c r="I13970">
        <v>-0.21820735931396501</v>
      </c>
      <c r="J13970">
        <v>-0.12169361114502</v>
      </c>
      <c r="K13970">
        <v>-9.5303535461425795E-2</v>
      </c>
      <c r="L13970">
        <v>5.2890777587890599E-3</v>
      </c>
      <c r="M13970">
        <v>-0.36997032165527299</v>
      </c>
      <c r="N13970">
        <v>6.7767143249511705E-2</v>
      </c>
      <c r="O13970">
        <v>0.26263523101806602</v>
      </c>
      <c r="P13970">
        <v>0.12490272521972701</v>
      </c>
      <c r="Q13970">
        <v>0.200869560241699</v>
      </c>
      <c r="R13970">
        <v>1.5630722045898401E-3</v>
      </c>
      <c r="S13970">
        <v>-2.0732879638671901E-3</v>
      </c>
      <c r="T13970">
        <v>-0.25864076614379899</v>
      </c>
      <c r="U13970">
        <v>-0.12236976623535201</v>
      </c>
      <c r="V13970">
        <v>-0.24355220794677701</v>
      </c>
      <c r="W13970">
        <v>0.25178718566894498</v>
      </c>
      <c r="X13970">
        <v>9.4141483306884793E-2</v>
      </c>
      <c r="Y13970">
        <v>-6.6072940826416002E-2</v>
      </c>
      <c r="Z13970">
        <v>0.500776767730713</v>
      </c>
      <c r="AA13970">
        <v>0.37610721588134799</v>
      </c>
      <c r="AB13970">
        <v>-7.9824447631835896E-2</v>
      </c>
      <c r="AC13970">
        <v>3.2824039459228502E-2</v>
      </c>
      <c r="AD13970">
        <v>1.06987953186035E-2</v>
      </c>
      <c r="AE13970">
        <v>-0.488540649414063</v>
      </c>
      <c r="AF13970">
        <v>-0.46219396591186501</v>
      </c>
      <c r="AG13970">
        <v>-0.69071245193481401</v>
      </c>
      <c r="AH13970">
        <v>-0.29798984527587902</v>
      </c>
      <c r="AI13970">
        <v>0.24947404861450201</v>
      </c>
      <c r="AJ13970">
        <v>0.121482849121094</v>
      </c>
      <c r="AK13970">
        <v>0.49284696578979498</v>
      </c>
      <c r="AL13970">
        <v>0.43601942062377902</v>
      </c>
      <c r="AM13970">
        <v>0.40992546081543002</v>
      </c>
      <c r="AN13970">
        <v>0.14208602905273399</v>
      </c>
      <c r="AO13970" t="s">
        <v>91</v>
      </c>
      <c r="AP13970">
        <v>2</v>
      </c>
      <c r="AQ13970">
        <v>2725</v>
      </c>
      <c r="AR13970" t="s">
        <v>72130</v>
      </c>
      <c r="AS13970" t="s">
        <v>79434</v>
      </c>
      <c r="AT13970" t="s">
        <v>77148</v>
      </c>
      <c r="AU13970" t="s">
        <v>79435</v>
      </c>
      <c r="AV13970" t="s">
        <v>78042</v>
      </c>
      <c r="AW13970">
        <v>0.96606899999999996</v>
      </c>
      <c r="AX13970" s="4">
        <v>2.38479E-29</v>
      </c>
      <c r="AY13970">
        <v>192.27</v>
      </c>
      <c r="AZ13970">
        <v>181.79</v>
      </c>
      <c r="BA13970">
        <v>192.27</v>
      </c>
      <c r="BB13970">
        <v>-0.22705</v>
      </c>
      <c r="BC13970">
        <v>2015100000</v>
      </c>
      <c r="BD13970" t="s">
        <v>90</v>
      </c>
    </row>
    <row r="13971" spans="1:56" x14ac:dyDescent="0.45">
      <c r="A13971" t="s">
        <v>18710</v>
      </c>
      <c r="B13971" t="s">
        <v>18711</v>
      </c>
      <c r="C13971" t="s">
        <v>79433</v>
      </c>
      <c r="D13971">
        <v>691</v>
      </c>
      <c r="E13971" t="s">
        <v>18754</v>
      </c>
      <c r="F13971" t="s">
        <v>18755</v>
      </c>
      <c r="G13971" t="s">
        <v>2642</v>
      </c>
      <c r="H13971">
        <v>-3.41339111328125E-2</v>
      </c>
      <c r="I13971">
        <v>-0.249737739562988</v>
      </c>
      <c r="J13971">
        <v>-0.160408020019531</v>
      </c>
      <c r="K13971">
        <v>-8.3762168884277302E-2</v>
      </c>
      <c r="L13971">
        <v>-3.173828125E-3</v>
      </c>
      <c r="M13971">
        <v>-0.41179943084716802</v>
      </c>
      <c r="N13971">
        <v>5.3438186645507799E-2</v>
      </c>
      <c r="O13971">
        <v>0.19616317749023399</v>
      </c>
      <c r="P13971">
        <v>0.13198661804199199</v>
      </c>
      <c r="Q13971">
        <v>0.17772388458252</v>
      </c>
      <c r="R13971">
        <v>2.5262832641601602E-3</v>
      </c>
      <c r="S13971">
        <v>7.4358940124511705E-2</v>
      </c>
      <c r="T13971">
        <v>-0.237843036651611</v>
      </c>
      <c r="U13971">
        <v>-1.47771835327148E-2</v>
      </c>
      <c r="V13971">
        <v>-0.189440727233887</v>
      </c>
      <c r="W13971">
        <v>0.263519287109375</v>
      </c>
      <c r="X13971">
        <v>4.73742485046387E-2</v>
      </c>
      <c r="Y13971">
        <v>-5.2603244781494099E-2</v>
      </c>
      <c r="Z13971">
        <v>0.49398565292358398</v>
      </c>
      <c r="AA13971">
        <v>0.31514930725097701</v>
      </c>
      <c r="AB13971">
        <v>-9.0603828430175795E-2</v>
      </c>
      <c r="AC13971">
        <v>2.78677940368652E-2</v>
      </c>
      <c r="AD13971">
        <v>-7.3849201202392606E-2</v>
      </c>
      <c r="AE13971">
        <v>-0.29325008392334001</v>
      </c>
      <c r="AF13971">
        <v>-0.34766101837158198</v>
      </c>
      <c r="AG13971">
        <v>-0.54385566711425803</v>
      </c>
      <c r="AH13971">
        <v>-0.28576850891113298</v>
      </c>
      <c r="AI13971">
        <v>0.14435529708862299</v>
      </c>
      <c r="AJ13971">
        <v>-3.5036563873291002E-2</v>
      </c>
      <c r="AK13971">
        <v>0.30262279510498002</v>
      </c>
      <c r="AL13971">
        <v>0.250721454620361</v>
      </c>
      <c r="AM13971">
        <v>0.20709133148193401</v>
      </c>
      <c r="AN13971">
        <v>0.12490653991699199</v>
      </c>
      <c r="AO13971" t="s">
        <v>91</v>
      </c>
      <c r="AP13971">
        <v>2</v>
      </c>
      <c r="AQ13971">
        <v>2725</v>
      </c>
      <c r="AR13971" t="s">
        <v>72130</v>
      </c>
      <c r="AS13971" t="s">
        <v>79434</v>
      </c>
      <c r="AT13971" t="s">
        <v>77148</v>
      </c>
      <c r="AU13971" t="s">
        <v>79435</v>
      </c>
      <c r="AV13971" t="s">
        <v>75886</v>
      </c>
      <c r="AW13971">
        <v>0.95508400000000004</v>
      </c>
      <c r="AX13971" s="4">
        <v>1.9016800000000001E-49</v>
      </c>
      <c r="AY13971">
        <v>213.05</v>
      </c>
      <c r="AZ13971">
        <v>197.5</v>
      </c>
      <c r="BA13971">
        <v>121.63</v>
      </c>
      <c r="BB13971">
        <v>-0.41377000000000003</v>
      </c>
      <c r="BC13971">
        <v>3651600000</v>
      </c>
      <c r="BD13971" t="s">
        <v>90</v>
      </c>
    </row>
    <row r="13972" spans="1:56" x14ac:dyDescent="0.45">
      <c r="A13972" t="s">
        <v>18842</v>
      </c>
      <c r="B13972" t="s">
        <v>18843</v>
      </c>
      <c r="C13972" t="s">
        <v>79464</v>
      </c>
      <c r="D13972">
        <v>66</v>
      </c>
      <c r="E13972" t="s">
        <v>66052</v>
      </c>
      <c r="F13972" t="s">
        <v>66053</v>
      </c>
      <c r="G13972" t="s">
        <v>64061</v>
      </c>
      <c r="H13972">
        <v>-2.67486572265625E-2</v>
      </c>
      <c r="I13972">
        <v>-0.53664016723632801</v>
      </c>
      <c r="J13972">
        <v>-0.394927978515625</v>
      </c>
      <c r="K13972">
        <v>-0.44688034057617199</v>
      </c>
      <c r="L13972">
        <v>-0.20588302612304701</v>
      </c>
      <c r="M13972">
        <v>6.7496299743652302E-2</v>
      </c>
      <c r="N13972">
        <v>-5.2700042724609403E-2</v>
      </c>
      <c r="O13972">
        <v>0.18459224700927701</v>
      </c>
      <c r="P13972">
        <v>0.114533424377441</v>
      </c>
      <c r="Q13972">
        <v>0.33267974853515597</v>
      </c>
      <c r="R13972">
        <v>0.246971130371094</v>
      </c>
      <c r="S13972">
        <v>-0.167309761047363</v>
      </c>
      <c r="T13972">
        <v>-0.54872083663940396</v>
      </c>
      <c r="U13972">
        <v>-0.41203880310058599</v>
      </c>
      <c r="V13972">
        <v>-0.485430717468262</v>
      </c>
      <c r="W13972">
        <v>-0.17932987213134799</v>
      </c>
      <c r="X13972">
        <v>7.5197219848632802E-4</v>
      </c>
      <c r="Y13972">
        <v>7.1647167205810505E-2</v>
      </c>
      <c r="Z13972">
        <v>0.14469861984252899</v>
      </c>
      <c r="AA13972">
        <v>0.10538673400878899</v>
      </c>
      <c r="AB13972">
        <v>0.25889015197753901</v>
      </c>
      <c r="AC13972">
        <v>0.27813386917114302</v>
      </c>
      <c r="AD13972">
        <v>-0.17449235916137701</v>
      </c>
      <c r="AE13972">
        <v>-0.59445381164550803</v>
      </c>
      <c r="AF13972">
        <v>-0.55115127563476596</v>
      </c>
      <c r="AG13972">
        <v>-0.392837524414063</v>
      </c>
      <c r="AH13972">
        <v>-0.25813484191894498</v>
      </c>
      <c r="AI13972">
        <v>2.0714282989502002E-2</v>
      </c>
      <c r="AJ13972">
        <v>0.19501733779907199</v>
      </c>
      <c r="AK13972">
        <v>9.9374771118164104E-2</v>
      </c>
      <c r="AL13972">
        <v>9.1414928436279297E-2</v>
      </c>
      <c r="AM13972">
        <v>0.23797416687011699</v>
      </c>
      <c r="AN13972">
        <v>0.39066123962402299</v>
      </c>
      <c r="AO13972" t="s">
        <v>91</v>
      </c>
      <c r="AP13972">
        <v>3</v>
      </c>
      <c r="AQ13972">
        <v>2741</v>
      </c>
      <c r="AR13972" t="s">
        <v>72130</v>
      </c>
      <c r="AS13972" t="s">
        <v>79465</v>
      </c>
      <c r="AT13972" t="s">
        <v>79466</v>
      </c>
      <c r="AU13972" t="s">
        <v>79467</v>
      </c>
      <c r="AV13972" t="s">
        <v>77504</v>
      </c>
      <c r="AW13972">
        <v>0.98776200000000003</v>
      </c>
      <c r="AX13972" s="4">
        <v>1.45901E-25</v>
      </c>
      <c r="AY13972">
        <v>174.28</v>
      </c>
      <c r="AZ13972">
        <v>128.41</v>
      </c>
      <c r="BA13972">
        <v>174.28</v>
      </c>
      <c r="BB13972">
        <v>0.48132999999999998</v>
      </c>
      <c r="BC13972">
        <v>1376900000</v>
      </c>
      <c r="BD13972" t="s">
        <v>90</v>
      </c>
    </row>
    <row r="13973" spans="1:56" x14ac:dyDescent="0.45">
      <c r="A13973" t="s">
        <v>18842</v>
      </c>
      <c r="B13973" t="s">
        <v>18843</v>
      </c>
      <c r="C13973" t="s">
        <v>79464</v>
      </c>
      <c r="D13973">
        <v>68</v>
      </c>
      <c r="E13973" t="s">
        <v>66054</v>
      </c>
      <c r="F13973" t="s">
        <v>66055</v>
      </c>
      <c r="G13973" t="s">
        <v>64061</v>
      </c>
      <c r="H13973">
        <v>-5.7365417480468799E-2</v>
      </c>
      <c r="I13973">
        <v>-0.50993061065673795</v>
      </c>
      <c r="J13973">
        <v>-0.47414588928222701</v>
      </c>
      <c r="K13973">
        <v>-0.41562747955322299</v>
      </c>
      <c r="L13973">
        <v>-0.15952205657959001</v>
      </c>
      <c r="M13973">
        <v>6.7496299743652302E-2</v>
      </c>
      <c r="N13973">
        <v>-4.3709754943847698E-2</v>
      </c>
      <c r="O13973">
        <v>0.16897487640380901</v>
      </c>
      <c r="P13973">
        <v>0.103890419006348</v>
      </c>
      <c r="Q13973">
        <v>0.238728523254395</v>
      </c>
      <c r="R13973">
        <v>0.21940803527832001</v>
      </c>
      <c r="S13973">
        <v>-0.12727165222167999</v>
      </c>
      <c r="T13973">
        <v>-0.45777273178100603</v>
      </c>
      <c r="U13973">
        <v>-0.39996528625488298</v>
      </c>
      <c r="V13973">
        <v>-0.47983646392822299</v>
      </c>
      <c r="W13973">
        <v>-0.16749477386474601</v>
      </c>
      <c r="X13973">
        <v>-3.47952842712402E-2</v>
      </c>
      <c r="Y13973">
        <v>9.7124576568603502E-2</v>
      </c>
      <c r="Z13973">
        <v>0.180902004241943</v>
      </c>
      <c r="AA13973">
        <v>0.10538673400878899</v>
      </c>
      <c r="AB13973">
        <v>0.199854850769043</v>
      </c>
      <c r="AC13973">
        <v>0.25371789932250999</v>
      </c>
      <c r="AD13973">
        <v>-0.17449235916137701</v>
      </c>
      <c r="AE13973">
        <v>-0.59445381164550803</v>
      </c>
      <c r="AF13973">
        <v>-0.55115127563476596</v>
      </c>
      <c r="AG13973">
        <v>-0.392837524414063</v>
      </c>
      <c r="AH13973">
        <v>-0.25813484191894498</v>
      </c>
      <c r="AI13973">
        <v>2.0714282989502002E-2</v>
      </c>
      <c r="AJ13973">
        <v>0.19501733779907199</v>
      </c>
      <c r="AK13973">
        <v>9.9374771118164104E-2</v>
      </c>
      <c r="AL13973">
        <v>9.1414928436279297E-2</v>
      </c>
      <c r="AM13973">
        <v>0.23797416687011699</v>
      </c>
      <c r="AN13973">
        <v>0.39066123962402299</v>
      </c>
      <c r="AO13973" t="s">
        <v>91</v>
      </c>
      <c r="AP13973">
        <v>4</v>
      </c>
      <c r="AQ13973">
        <v>2741</v>
      </c>
      <c r="AR13973" t="s">
        <v>72130</v>
      </c>
      <c r="AS13973" t="s">
        <v>79465</v>
      </c>
      <c r="AT13973" t="s">
        <v>79466</v>
      </c>
      <c r="AU13973" t="s">
        <v>79467</v>
      </c>
      <c r="AV13973" t="s">
        <v>88534</v>
      </c>
      <c r="AW13973">
        <v>0.99994099999999997</v>
      </c>
      <c r="AX13973" s="4">
        <v>9.3417900000000006E-22</v>
      </c>
      <c r="AY13973">
        <v>174.28</v>
      </c>
      <c r="AZ13973">
        <v>128.41</v>
      </c>
      <c r="BA13973">
        <v>107.83</v>
      </c>
      <c r="BB13973">
        <v>0.82206000000000001</v>
      </c>
      <c r="BC13973">
        <v>1565800000</v>
      </c>
      <c r="BD13973" t="s">
        <v>90</v>
      </c>
    </row>
    <row r="13974" spans="1:56" x14ac:dyDescent="0.45">
      <c r="A13974" t="s">
        <v>18842</v>
      </c>
      <c r="B13974" t="s">
        <v>18843</v>
      </c>
      <c r="C13974" t="s">
        <v>79464</v>
      </c>
      <c r="D13974">
        <v>70</v>
      </c>
      <c r="E13974" t="s">
        <v>73020</v>
      </c>
      <c r="F13974" t="s">
        <v>66053</v>
      </c>
      <c r="G13974">
        <v>3</v>
      </c>
      <c r="H13974">
        <v>-5.7365417480468799E-2</v>
      </c>
      <c r="I13974">
        <v>-0.50993061065673795</v>
      </c>
      <c r="J13974">
        <v>-0.47414588928222701</v>
      </c>
      <c r="K13974">
        <v>-0.41562747955322299</v>
      </c>
      <c r="L13974">
        <v>-0.15952205657959001</v>
      </c>
      <c r="M13974">
        <v>6.7496299743652302E-2</v>
      </c>
      <c r="N13974">
        <v>-4.3709754943847698E-2</v>
      </c>
      <c r="O13974">
        <v>0.16897487640380901</v>
      </c>
      <c r="P13974">
        <v>0.103890419006348</v>
      </c>
      <c r="Q13974">
        <v>0.238728523254395</v>
      </c>
      <c r="R13974">
        <v>0.21940803527832001</v>
      </c>
      <c r="S13974">
        <v>-0.12727165222167999</v>
      </c>
      <c r="T13974">
        <v>-0.45777273178100603</v>
      </c>
      <c r="U13974">
        <v>-0.39996528625488298</v>
      </c>
      <c r="V13974">
        <v>-0.47983646392822299</v>
      </c>
      <c r="W13974">
        <v>-0.16749477386474601</v>
      </c>
      <c r="X13974">
        <v>-3.47952842712402E-2</v>
      </c>
      <c r="Y13974">
        <v>9.7124576568603502E-2</v>
      </c>
      <c r="Z13974">
        <v>0.180902004241943</v>
      </c>
      <c r="AA13974">
        <v>0.10538673400878899</v>
      </c>
      <c r="AB13974">
        <v>0.199854850769043</v>
      </c>
      <c r="AC13974">
        <v>0.25371789932250999</v>
      </c>
      <c r="AD13974">
        <v>-0.17449235916137701</v>
      </c>
      <c r="AE13974">
        <v>-0.59445381164550803</v>
      </c>
      <c r="AF13974">
        <v>-0.55115127563476596</v>
      </c>
      <c r="AG13974">
        <v>-0.392837524414063</v>
      </c>
      <c r="AH13974">
        <v>-0.25813484191894498</v>
      </c>
      <c r="AI13974">
        <v>2.0714282989502002E-2</v>
      </c>
      <c r="AJ13974">
        <v>0.19501733779907199</v>
      </c>
      <c r="AK13974">
        <v>9.9374771118164104E-2</v>
      </c>
      <c r="AL13974">
        <v>9.1414928436279297E-2</v>
      </c>
      <c r="AM13974">
        <v>0.23797416687011699</v>
      </c>
      <c r="AN13974">
        <v>0.39066123962402299</v>
      </c>
      <c r="AO13974" t="s">
        <v>91</v>
      </c>
      <c r="AP13974">
        <v>3</v>
      </c>
      <c r="AQ13974">
        <v>2741</v>
      </c>
      <c r="AR13974" t="s">
        <v>72130</v>
      </c>
      <c r="AS13974" t="s">
        <v>79465</v>
      </c>
      <c r="AT13974" t="s">
        <v>79466</v>
      </c>
      <c r="AU13974" t="s">
        <v>79467</v>
      </c>
      <c r="AV13974" t="s">
        <v>89054</v>
      </c>
      <c r="AW13974">
        <v>0.99228400000000005</v>
      </c>
      <c r="AX13974" s="4">
        <v>9.3417900000000006E-22</v>
      </c>
      <c r="AY13974">
        <v>174.28</v>
      </c>
      <c r="AZ13974">
        <v>128.41</v>
      </c>
      <c r="BA13974">
        <v>174.28</v>
      </c>
      <c r="BB13974">
        <v>0.48132999999999998</v>
      </c>
      <c r="BC13974">
        <v>1393500000</v>
      </c>
      <c r="BD13974" t="s">
        <v>90</v>
      </c>
    </row>
    <row r="13975" spans="1:56" x14ac:dyDescent="0.45">
      <c r="A13975" t="s">
        <v>18980</v>
      </c>
      <c r="B13975" t="s">
        <v>18981</v>
      </c>
      <c r="C13975" t="s">
        <v>79518</v>
      </c>
      <c r="D13975">
        <v>451</v>
      </c>
      <c r="E13975" t="s">
        <v>18988</v>
      </c>
      <c r="F13975" t="s">
        <v>18989</v>
      </c>
      <c r="G13975" t="s">
        <v>305</v>
      </c>
      <c r="H13975">
        <v>-0.327303886413574</v>
      </c>
      <c r="I13975">
        <v>0.15718269348144501</v>
      </c>
      <c r="J13975">
        <v>0.29965305328369102</v>
      </c>
      <c r="K13975">
        <v>0.327618598937988</v>
      </c>
      <c r="L13975">
        <v>0.38340854644775402</v>
      </c>
      <c r="M13975">
        <v>-1.25064945220947</v>
      </c>
      <c r="N13975">
        <v>-0.26139640808105502</v>
      </c>
      <c r="O13975">
        <v>-1.9787788391113299E-2</v>
      </c>
      <c r="P13975">
        <v>-3.2291412353515597E-2</v>
      </c>
      <c r="Q13975">
        <v>5.2955627441406299E-2</v>
      </c>
      <c r="R13975">
        <v>-0.15617847442627</v>
      </c>
      <c r="S13975">
        <v>-0.190571784973145</v>
      </c>
      <c r="T13975">
        <v>0.12211656570434599</v>
      </c>
      <c r="U13975">
        <v>0.15128135681152299</v>
      </c>
      <c r="V13975">
        <v>0.133583068847656</v>
      </c>
      <c r="W13975">
        <v>0.16652107238769501</v>
      </c>
      <c r="X13975">
        <v>-8.2047939300537095E-2</v>
      </c>
      <c r="Y13975">
        <v>-1.2035846710205101E-2</v>
      </c>
      <c r="Z13975">
        <v>0.157861232757568</v>
      </c>
      <c r="AA13975">
        <v>-0.148402214050293</v>
      </c>
      <c r="AB13975">
        <v>-0.26507568359375</v>
      </c>
      <c r="AC13975">
        <v>-0.168112277984619</v>
      </c>
      <c r="AD13975">
        <v>-0.25499200820922902</v>
      </c>
      <c r="AE13975">
        <v>0.18932437896728499</v>
      </c>
      <c r="AF13975">
        <v>6.3957214355468806E-2</v>
      </c>
      <c r="AG13975">
        <v>0.234196662902832</v>
      </c>
      <c r="AH13975">
        <v>0.30918216705322299</v>
      </c>
      <c r="AI13975">
        <v>-0.122242450714111</v>
      </c>
      <c r="AJ13975">
        <v>-6.6963672637939495E-2</v>
      </c>
      <c r="AK13975">
        <v>9.6965789794921903E-2</v>
      </c>
      <c r="AL13975">
        <v>2.91848182678223E-2</v>
      </c>
      <c r="AM13975">
        <v>0.18544387817382799</v>
      </c>
      <c r="AN13975">
        <v>6.6802024841308594E-2</v>
      </c>
      <c r="AO13975" t="s">
        <v>91</v>
      </c>
      <c r="AP13975">
        <v>3</v>
      </c>
      <c r="AQ13975">
        <v>2761</v>
      </c>
      <c r="AR13975" t="s">
        <v>72130</v>
      </c>
      <c r="AS13975" t="s">
        <v>79519</v>
      </c>
      <c r="AT13975" t="s">
        <v>79520</v>
      </c>
      <c r="AU13975" t="s">
        <v>79521</v>
      </c>
      <c r="AV13975" t="s">
        <v>88484</v>
      </c>
      <c r="AW13975">
        <v>0.98980599999999996</v>
      </c>
      <c r="AX13975" s="4">
        <v>3.6537699999999998E-32</v>
      </c>
      <c r="AY13975">
        <v>158.72999999999999</v>
      </c>
      <c r="AZ13975">
        <v>139.9</v>
      </c>
      <c r="BA13975">
        <v>66.852999999999994</v>
      </c>
      <c r="BB13975">
        <v>0.14219000000000001</v>
      </c>
      <c r="BC13975">
        <v>10307000000</v>
      </c>
      <c r="BD13975" t="s">
        <v>90</v>
      </c>
    </row>
    <row r="13976" spans="1:56" x14ac:dyDescent="0.45">
      <c r="A13976" t="s">
        <v>18980</v>
      </c>
      <c r="B13976" t="s">
        <v>18981</v>
      </c>
      <c r="C13976" t="s">
        <v>79518</v>
      </c>
      <c r="D13976">
        <v>453</v>
      </c>
      <c r="E13976" t="s">
        <v>66059</v>
      </c>
      <c r="F13976" t="s">
        <v>66060</v>
      </c>
      <c r="G13976" t="s">
        <v>64061</v>
      </c>
      <c r="H13976">
        <v>-0.327303886413574</v>
      </c>
      <c r="I13976">
        <v>0.15718269348144501</v>
      </c>
      <c r="J13976">
        <v>0.29965305328369102</v>
      </c>
      <c r="K13976">
        <v>0.327618598937988</v>
      </c>
      <c r="L13976">
        <v>0.38340854644775402</v>
      </c>
      <c r="M13976">
        <v>-1.25064945220947</v>
      </c>
      <c r="N13976">
        <v>-0.26139640808105502</v>
      </c>
      <c r="O13976">
        <v>-1.9787788391113299E-2</v>
      </c>
      <c r="P13976">
        <v>-3.2291412353515597E-2</v>
      </c>
      <c r="Q13976">
        <v>5.2955627441406299E-2</v>
      </c>
      <c r="R13976">
        <v>-0.15617847442627</v>
      </c>
      <c r="S13976">
        <v>-0.190571784973145</v>
      </c>
      <c r="T13976">
        <v>0.12211656570434599</v>
      </c>
      <c r="U13976">
        <v>0.15128135681152299</v>
      </c>
      <c r="V13976">
        <v>0.133583068847656</v>
      </c>
      <c r="W13976">
        <v>0.16652107238769501</v>
      </c>
      <c r="X13976">
        <v>-8.2047939300537095E-2</v>
      </c>
      <c r="Y13976">
        <v>-1.2035846710205101E-2</v>
      </c>
      <c r="Z13976">
        <v>0.157861232757568</v>
      </c>
      <c r="AA13976">
        <v>-0.148402214050293</v>
      </c>
      <c r="AB13976">
        <v>-0.26507568359375</v>
      </c>
      <c r="AC13976">
        <v>-0.168112277984619</v>
      </c>
      <c r="AD13976">
        <v>-0.25499200820922902</v>
      </c>
      <c r="AE13976">
        <v>0.18932437896728499</v>
      </c>
      <c r="AF13976">
        <v>6.3957214355468806E-2</v>
      </c>
      <c r="AG13976">
        <v>0.234196662902832</v>
      </c>
      <c r="AH13976">
        <v>0.30918216705322299</v>
      </c>
      <c r="AI13976">
        <v>-0.122242450714111</v>
      </c>
      <c r="AJ13976">
        <v>-6.6963672637939495E-2</v>
      </c>
      <c r="AK13976">
        <v>9.6965789794921903E-2</v>
      </c>
      <c r="AL13976">
        <v>2.91848182678223E-2</v>
      </c>
      <c r="AM13976">
        <v>0.18544387817382799</v>
      </c>
      <c r="AN13976">
        <v>6.6802024841308594E-2</v>
      </c>
      <c r="AO13976" t="s">
        <v>91</v>
      </c>
      <c r="AP13976">
        <v>2</v>
      </c>
      <c r="AQ13976">
        <v>2761</v>
      </c>
      <c r="AR13976" t="s">
        <v>72130</v>
      </c>
      <c r="AS13976" t="s">
        <v>79519</v>
      </c>
      <c r="AT13976" t="s">
        <v>79520</v>
      </c>
      <c r="AU13976" t="s">
        <v>79521</v>
      </c>
      <c r="AV13976" t="s">
        <v>76578</v>
      </c>
      <c r="AW13976">
        <v>0.99766100000000002</v>
      </c>
      <c r="AX13976" s="4">
        <v>5.6130199999999998E-12</v>
      </c>
      <c r="AY13976">
        <v>149.85</v>
      </c>
      <c r="AZ13976">
        <v>131.26</v>
      </c>
      <c r="BA13976">
        <v>73.847999999999999</v>
      </c>
      <c r="BB13976">
        <v>2.6078999999999999</v>
      </c>
      <c r="BC13976">
        <v>7461800000</v>
      </c>
      <c r="BD13976" t="s">
        <v>90</v>
      </c>
    </row>
    <row r="13977" spans="1:56" x14ac:dyDescent="0.45">
      <c r="A13977" t="s">
        <v>18980</v>
      </c>
      <c r="B13977" t="s">
        <v>18981</v>
      </c>
      <c r="C13977" t="s">
        <v>79518</v>
      </c>
      <c r="D13977">
        <v>455</v>
      </c>
      <c r="E13977" t="s">
        <v>66061</v>
      </c>
      <c r="F13977" t="s">
        <v>66062</v>
      </c>
      <c r="G13977" t="s">
        <v>305</v>
      </c>
      <c r="H13977">
        <v>-0.327303886413574</v>
      </c>
      <c r="I13977">
        <v>0.15718269348144501</v>
      </c>
      <c r="J13977">
        <v>0.29965305328369102</v>
      </c>
      <c r="K13977">
        <v>0.327618598937988</v>
      </c>
      <c r="L13977">
        <v>0.38340854644775402</v>
      </c>
      <c r="M13977">
        <v>-1.25064945220947</v>
      </c>
      <c r="N13977">
        <v>-0.26139640808105502</v>
      </c>
      <c r="O13977">
        <v>-1.9787788391113299E-2</v>
      </c>
      <c r="P13977">
        <v>-3.2291412353515597E-2</v>
      </c>
      <c r="Q13977">
        <v>5.2955627441406299E-2</v>
      </c>
      <c r="R13977">
        <v>-0.15617847442627</v>
      </c>
      <c r="S13977">
        <v>-0.17583847045898399</v>
      </c>
      <c r="T13977">
        <v>0.121939182281494</v>
      </c>
      <c r="U13977">
        <v>0.16136550903320299</v>
      </c>
      <c r="V13977">
        <v>0.13354682922363301</v>
      </c>
      <c r="W13977">
        <v>0.16967582702636699</v>
      </c>
      <c r="X13977">
        <v>-8.2047939300537095E-2</v>
      </c>
      <c r="Y13977">
        <v>-1.3866901397705101E-2</v>
      </c>
      <c r="Z13977">
        <v>0.16799974441528301</v>
      </c>
      <c r="AA13977">
        <v>-0.14577293395996099</v>
      </c>
      <c r="AB13977">
        <v>-0.23519802093505901</v>
      </c>
      <c r="AC13977">
        <v>-0.17340326309204099</v>
      </c>
      <c r="AD13977" t="s">
        <v>90</v>
      </c>
      <c r="AE13977" t="s">
        <v>90</v>
      </c>
      <c r="AF13977" t="s">
        <v>90</v>
      </c>
      <c r="AG13977" t="s">
        <v>90</v>
      </c>
      <c r="AH13977" t="s">
        <v>90</v>
      </c>
      <c r="AI13977" t="s">
        <v>90</v>
      </c>
      <c r="AJ13977" t="s">
        <v>90</v>
      </c>
      <c r="AK13977" t="s">
        <v>90</v>
      </c>
      <c r="AL13977" t="s">
        <v>90</v>
      </c>
      <c r="AM13977" t="s">
        <v>90</v>
      </c>
      <c r="AN13977" t="s">
        <v>90</v>
      </c>
      <c r="AO13977" t="s">
        <v>91</v>
      </c>
      <c r="AP13977">
        <v>2</v>
      </c>
      <c r="AQ13977">
        <v>2761</v>
      </c>
      <c r="AR13977" t="s">
        <v>72130</v>
      </c>
      <c r="AS13977" t="s">
        <v>79519</v>
      </c>
      <c r="AT13977" t="s">
        <v>79520</v>
      </c>
      <c r="AU13977" t="s">
        <v>79521</v>
      </c>
      <c r="AV13977" t="s">
        <v>80745</v>
      </c>
      <c r="AW13977">
        <v>0.999942</v>
      </c>
      <c r="AX13977" s="4">
        <v>2.3579899999999999E-13</v>
      </c>
      <c r="AY13977">
        <v>161.68</v>
      </c>
      <c r="AZ13977">
        <v>120.83</v>
      </c>
      <c r="BA13977">
        <v>96.665999999999997</v>
      </c>
      <c r="BB13977">
        <v>3.5066000000000002</v>
      </c>
      <c r="BC13977">
        <v>4736000000</v>
      </c>
      <c r="BD13977" t="s">
        <v>90</v>
      </c>
    </row>
    <row r="13978" spans="1:56" x14ac:dyDescent="0.45">
      <c r="A13978" t="s">
        <v>18998</v>
      </c>
      <c r="B13978" t="s">
        <v>18999</v>
      </c>
      <c r="C13978" t="s">
        <v>79522</v>
      </c>
      <c r="D13978">
        <v>588</v>
      </c>
      <c r="E13978" t="s">
        <v>66063</v>
      </c>
      <c r="F13978" t="s">
        <v>66064</v>
      </c>
      <c r="G13978" t="s">
        <v>64269</v>
      </c>
      <c r="H13978">
        <v>1.34496688842773E-2</v>
      </c>
      <c r="I13978">
        <v>-6.103515625E-2</v>
      </c>
      <c r="J13978">
        <v>3.0570030212402299E-2</v>
      </c>
      <c r="K13978">
        <v>1.6855239868164101E-2</v>
      </c>
      <c r="L13978">
        <v>8.2899093627929701E-2</v>
      </c>
      <c r="M13978">
        <v>-0.72061538696289096</v>
      </c>
      <c r="N13978">
        <v>-4.3522834777831997E-2</v>
      </c>
      <c r="O13978">
        <v>2.5026321411132799E-2</v>
      </c>
      <c r="P13978">
        <v>2.8271675109863299E-2</v>
      </c>
      <c r="Q13978">
        <v>1.9629478454589799E-2</v>
      </c>
      <c r="R13978">
        <v>0.104681968688965</v>
      </c>
      <c r="S13978">
        <v>-2.3456573486328101E-2</v>
      </c>
      <c r="T13978">
        <v>-1.2347698211669899E-2</v>
      </c>
      <c r="U13978">
        <v>9.2878341674804705E-3</v>
      </c>
      <c r="V13978">
        <v>-8.8081359863281302E-3</v>
      </c>
      <c r="W13978">
        <v>7.7520370483398396E-2</v>
      </c>
      <c r="X13978">
        <v>-1.4946460723877E-2</v>
      </c>
      <c r="Y13978">
        <v>-0.107373714447021</v>
      </c>
      <c r="Z13978">
        <v>4.3166637420654297E-2</v>
      </c>
      <c r="AA13978">
        <v>-1.8262863159179701E-3</v>
      </c>
      <c r="AB13978">
        <v>-0.1455078125</v>
      </c>
      <c r="AC13978">
        <v>5.1377773284912102E-2</v>
      </c>
      <c r="AD13978">
        <v>-1.2866497039794899E-2</v>
      </c>
      <c r="AE13978">
        <v>5.3949356079101597E-3</v>
      </c>
      <c r="AF13978">
        <v>0.116230964660645</v>
      </c>
      <c r="AG13978">
        <v>0.135104179382324</v>
      </c>
      <c r="AH13978">
        <v>0.11582374572753899</v>
      </c>
      <c r="AI13978">
        <v>-4.4722557067871102E-3</v>
      </c>
      <c r="AJ13978">
        <v>-5.3650379180908203E-2</v>
      </c>
      <c r="AK13978">
        <v>4.2830467224121101E-2</v>
      </c>
      <c r="AL13978">
        <v>1.9976139068603498E-2</v>
      </c>
      <c r="AM13978">
        <v>-1.9321441650390599E-3</v>
      </c>
      <c r="AN13978">
        <v>4.1664123535156299E-2</v>
      </c>
      <c r="AO13978" t="s">
        <v>91</v>
      </c>
      <c r="AP13978">
        <v>3</v>
      </c>
      <c r="AQ13978">
        <v>2762</v>
      </c>
      <c r="AR13978" t="s">
        <v>72130</v>
      </c>
      <c r="AS13978" t="s">
        <v>79523</v>
      </c>
      <c r="AT13978" t="s">
        <v>79524</v>
      </c>
      <c r="AU13978" t="s">
        <v>77112</v>
      </c>
      <c r="AV13978" t="s">
        <v>76492</v>
      </c>
      <c r="AW13978">
        <v>1</v>
      </c>
      <c r="AX13978" s="4">
        <v>4.1284500000000001E-54</v>
      </c>
      <c r="AY13978">
        <v>225.3</v>
      </c>
      <c r="AZ13978">
        <v>198.22</v>
      </c>
      <c r="BA13978">
        <v>225.3</v>
      </c>
      <c r="BB13978">
        <v>-6.6125000000000003E-2</v>
      </c>
      <c r="BC13978">
        <v>6803000000</v>
      </c>
      <c r="BD13978" t="s">
        <v>90</v>
      </c>
    </row>
    <row r="13979" spans="1:56" x14ac:dyDescent="0.45">
      <c r="A13979" t="s">
        <v>18998</v>
      </c>
      <c r="B13979" t="s">
        <v>18999</v>
      </c>
      <c r="C13979" t="s">
        <v>79522</v>
      </c>
      <c r="D13979">
        <v>589</v>
      </c>
      <c r="E13979" t="s">
        <v>66065</v>
      </c>
      <c r="F13979" t="s">
        <v>66064</v>
      </c>
      <c r="G13979" t="s">
        <v>64269</v>
      </c>
      <c r="H13979">
        <v>-9.4676017761230497E-2</v>
      </c>
      <c r="I13979">
        <v>0.533022880554199</v>
      </c>
      <c r="J13979">
        <v>0.75855922698974598</v>
      </c>
      <c r="K13979">
        <v>0.53227615356445301</v>
      </c>
      <c r="L13979">
        <v>0.46475315093994102</v>
      </c>
      <c r="M13979">
        <v>-0.54362106323242199</v>
      </c>
      <c r="N13979">
        <v>-0.121018409729004</v>
      </c>
      <c r="O13979">
        <v>-7.1200370788574205E-2</v>
      </c>
      <c r="P13979">
        <v>-6.7798614501953097E-2</v>
      </c>
      <c r="Q13979">
        <v>-6.8647384643554701E-2</v>
      </c>
      <c r="R13979">
        <v>0</v>
      </c>
      <c r="S13979">
        <v>-7.8850746154785198E-2</v>
      </c>
      <c r="T13979">
        <v>0.197886943817139</v>
      </c>
      <c r="U13979">
        <v>0.29122257232665999</v>
      </c>
      <c r="V13979">
        <v>0.185315132141113</v>
      </c>
      <c r="W13979">
        <v>0.203204154968262</v>
      </c>
      <c r="X13979">
        <v>-5.5839061737060498E-2</v>
      </c>
      <c r="Y13979">
        <v>-0.17509794235229501</v>
      </c>
      <c r="Z13979">
        <v>-4.6219825744628898E-3</v>
      </c>
      <c r="AA13979">
        <v>-5.5091857910156299E-2</v>
      </c>
      <c r="AB13979">
        <v>-0.233311653137207</v>
      </c>
      <c r="AC13979">
        <v>6.6971778869628898E-3</v>
      </c>
      <c r="AD13979">
        <v>-7.6271533966064495E-2</v>
      </c>
      <c r="AE13979">
        <v>0.27829551696777299</v>
      </c>
      <c r="AF13979">
        <v>0.53622245788574197</v>
      </c>
      <c r="AG13979">
        <v>0.44144821166992199</v>
      </c>
      <c r="AH13979">
        <v>0.31332492828369102</v>
      </c>
      <c r="AI13979">
        <v>-7.2906970977783203E-2</v>
      </c>
      <c r="AJ13979">
        <v>-0.12721300125122101</v>
      </c>
      <c r="AK13979">
        <v>-1.3518333435058601E-2</v>
      </c>
      <c r="AL13979">
        <v>-6.08925819396973E-2</v>
      </c>
      <c r="AM13979">
        <v>-7.6345443725585896E-2</v>
      </c>
      <c r="AN13979">
        <v>-4.7657012939453097E-2</v>
      </c>
      <c r="AO13979" t="s">
        <v>91</v>
      </c>
      <c r="AP13979">
        <v>3</v>
      </c>
      <c r="AQ13979">
        <v>2762</v>
      </c>
      <c r="AR13979" t="s">
        <v>72130</v>
      </c>
      <c r="AS13979" t="s">
        <v>79523</v>
      </c>
      <c r="AT13979" t="s">
        <v>79524</v>
      </c>
      <c r="AU13979" t="s">
        <v>77112</v>
      </c>
      <c r="AV13979" t="s">
        <v>89055</v>
      </c>
      <c r="AW13979">
        <v>1</v>
      </c>
      <c r="AX13979" s="4">
        <v>3.9340900000000001E-67</v>
      </c>
      <c r="AY13979">
        <v>242.45</v>
      </c>
      <c r="AZ13979">
        <v>165.63</v>
      </c>
      <c r="BA13979">
        <v>225.3</v>
      </c>
      <c r="BB13979">
        <v>-6.6125000000000003E-2</v>
      </c>
      <c r="BC13979">
        <v>11563000000</v>
      </c>
      <c r="BD13979" t="s">
        <v>90</v>
      </c>
    </row>
    <row r="13980" spans="1:56" x14ac:dyDescent="0.45">
      <c r="A13980" t="s">
        <v>18998</v>
      </c>
      <c r="B13980" t="s">
        <v>18999</v>
      </c>
      <c r="C13980" t="s">
        <v>79522</v>
      </c>
      <c r="D13980">
        <v>591</v>
      </c>
      <c r="E13980" t="s">
        <v>73027</v>
      </c>
      <c r="F13980" t="s">
        <v>66064</v>
      </c>
      <c r="G13980" t="s">
        <v>64269</v>
      </c>
      <c r="H13980">
        <v>-9.8181724548339802E-2</v>
      </c>
      <c r="I13980">
        <v>0.387906074523926</v>
      </c>
      <c r="J13980">
        <v>0.60120677947998002</v>
      </c>
      <c r="K13980">
        <v>0.39640045166015597</v>
      </c>
      <c r="L13980">
        <v>0.35848522186279302</v>
      </c>
      <c r="M13980">
        <v>-0.55272388458251998</v>
      </c>
      <c r="N13980">
        <v>-0.11435127258300801</v>
      </c>
      <c r="O13980">
        <v>-6.2670707702636705E-2</v>
      </c>
      <c r="P13980">
        <v>-6.2652587890625E-2</v>
      </c>
      <c r="Q13980">
        <v>-6.4353942871093806E-2</v>
      </c>
      <c r="R13980">
        <v>0</v>
      </c>
      <c r="S13980">
        <v>-6.0492515563964802E-2</v>
      </c>
      <c r="T13980">
        <v>0.19993925094604501</v>
      </c>
      <c r="U13980">
        <v>0.28621292114257801</v>
      </c>
      <c r="V13980">
        <v>0.185315132141113</v>
      </c>
      <c r="W13980">
        <v>0.209266662597656</v>
      </c>
      <c r="X13980">
        <v>-3.87225151062012E-2</v>
      </c>
      <c r="Y13980">
        <v>-0.15798997879028301</v>
      </c>
      <c r="Z13980">
        <v>1.18536949157715E-2</v>
      </c>
      <c r="AA13980">
        <v>-3.7703514099121101E-2</v>
      </c>
      <c r="AB13980">
        <v>-0.21567726135253901</v>
      </c>
      <c r="AC13980">
        <v>2.55837440490723E-2</v>
      </c>
      <c r="AD13980">
        <v>-7.6295375823974595E-2</v>
      </c>
      <c r="AE13980">
        <v>0.27238273620605502</v>
      </c>
      <c r="AF13980">
        <v>0.53031730651855502</v>
      </c>
      <c r="AG13980">
        <v>0.436343193054199</v>
      </c>
      <c r="AH13980">
        <v>0.30876636505126998</v>
      </c>
      <c r="AI13980">
        <v>-7.2264194488525405E-2</v>
      </c>
      <c r="AJ13980">
        <v>-0.12712621688842801</v>
      </c>
      <c r="AK13980">
        <v>-1.3416290283203101E-2</v>
      </c>
      <c r="AL13980">
        <v>-6.0781955718994099E-2</v>
      </c>
      <c r="AM13980">
        <v>-7.6308250427246094E-2</v>
      </c>
      <c r="AN13980">
        <v>-4.7657012939453097E-2</v>
      </c>
      <c r="AO13980" t="s">
        <v>91</v>
      </c>
      <c r="AP13980">
        <v>3</v>
      </c>
      <c r="AQ13980">
        <v>2762</v>
      </c>
      <c r="AR13980" t="s">
        <v>72130</v>
      </c>
      <c r="AS13980" t="s">
        <v>79523</v>
      </c>
      <c r="AT13980" t="s">
        <v>79524</v>
      </c>
      <c r="AU13980" t="s">
        <v>77112</v>
      </c>
      <c r="AV13980" t="s">
        <v>81104</v>
      </c>
      <c r="AW13980">
        <v>0.99999099999999996</v>
      </c>
      <c r="AX13980" s="4">
        <v>3.9340900000000001E-67</v>
      </c>
      <c r="AY13980">
        <v>242.45</v>
      </c>
      <c r="AZ13980">
        <v>165.63</v>
      </c>
      <c r="BA13980">
        <v>225.3</v>
      </c>
      <c r="BB13980">
        <v>-6.6125000000000003E-2</v>
      </c>
      <c r="BC13980">
        <v>10619000000</v>
      </c>
      <c r="BD13980" t="s">
        <v>90</v>
      </c>
    </row>
    <row r="13981" spans="1:56" x14ac:dyDescent="0.45">
      <c r="A13981" t="s">
        <v>18998</v>
      </c>
      <c r="B13981" t="s">
        <v>18999</v>
      </c>
      <c r="C13981" t="s">
        <v>79522</v>
      </c>
      <c r="D13981">
        <v>595</v>
      </c>
      <c r="E13981" t="s">
        <v>66066</v>
      </c>
      <c r="F13981" t="s">
        <v>66067</v>
      </c>
      <c r="G13981" t="s">
        <v>2642</v>
      </c>
      <c r="H13981">
        <v>-9.4676017761230497E-2</v>
      </c>
      <c r="I13981">
        <v>0.533022880554199</v>
      </c>
      <c r="J13981">
        <v>0.75855922698974598</v>
      </c>
      <c r="K13981">
        <v>0.53227615356445301</v>
      </c>
      <c r="L13981">
        <v>0.46475315093994102</v>
      </c>
      <c r="M13981">
        <v>-0.54362106323242199</v>
      </c>
      <c r="N13981">
        <v>-0.121018409729004</v>
      </c>
      <c r="O13981">
        <v>-7.1200370788574205E-2</v>
      </c>
      <c r="P13981">
        <v>-6.7798614501953097E-2</v>
      </c>
      <c r="Q13981">
        <v>-6.8647384643554701E-2</v>
      </c>
      <c r="R13981">
        <v>0</v>
      </c>
      <c r="S13981">
        <v>-7.8850746154785198E-2</v>
      </c>
      <c r="T13981">
        <v>0.197886943817139</v>
      </c>
      <c r="U13981">
        <v>0.29122257232665999</v>
      </c>
      <c r="V13981">
        <v>0.185315132141113</v>
      </c>
      <c r="W13981">
        <v>0.203204154968262</v>
      </c>
      <c r="X13981">
        <v>-5.5839061737060498E-2</v>
      </c>
      <c r="Y13981">
        <v>-0.17509794235229501</v>
      </c>
      <c r="Z13981">
        <v>-4.6219825744628898E-3</v>
      </c>
      <c r="AA13981">
        <v>-5.5091857910156299E-2</v>
      </c>
      <c r="AB13981">
        <v>-0.233311653137207</v>
      </c>
      <c r="AC13981">
        <v>6.6971778869628898E-3</v>
      </c>
      <c r="AD13981">
        <v>-8.0371379852294894E-2</v>
      </c>
      <c r="AE13981">
        <v>0.27463817596435502</v>
      </c>
      <c r="AF13981">
        <v>0.53067588806152299</v>
      </c>
      <c r="AG13981">
        <v>0.43700313568115201</v>
      </c>
      <c r="AH13981">
        <v>0.31067085266113298</v>
      </c>
      <c r="AI13981">
        <v>-7.3457241058349595E-2</v>
      </c>
      <c r="AJ13981">
        <v>-0.12731409072875999</v>
      </c>
      <c r="AK13981">
        <v>-1.7206192016601601E-2</v>
      </c>
      <c r="AL13981">
        <v>-6.4377307891845703E-2</v>
      </c>
      <c r="AM13981">
        <v>-7.8304290771484403E-2</v>
      </c>
      <c r="AN13981">
        <v>-4.7657012939453097E-2</v>
      </c>
      <c r="AO13981" t="s">
        <v>91</v>
      </c>
      <c r="AP13981">
        <v>3</v>
      </c>
      <c r="AQ13981">
        <v>2762</v>
      </c>
      <c r="AR13981" t="s">
        <v>72130</v>
      </c>
      <c r="AS13981" t="s">
        <v>79523</v>
      </c>
      <c r="AT13981" t="s">
        <v>79524</v>
      </c>
      <c r="AU13981" t="s">
        <v>77112</v>
      </c>
      <c r="AV13981" t="s">
        <v>79028</v>
      </c>
      <c r="AW13981">
        <v>1</v>
      </c>
      <c r="AX13981" s="4">
        <v>3.9340900000000001E-67</v>
      </c>
      <c r="AY13981">
        <v>242.45</v>
      </c>
      <c r="AZ13981">
        <v>165.63</v>
      </c>
      <c r="BA13981">
        <v>193.63</v>
      </c>
      <c r="BB13981">
        <v>-1.643E-2</v>
      </c>
      <c r="BC13981">
        <v>11515000000</v>
      </c>
      <c r="BD13981" t="s">
        <v>90</v>
      </c>
    </row>
    <row r="13982" spans="1:56" x14ac:dyDescent="0.45">
      <c r="A13982" t="s">
        <v>18998</v>
      </c>
      <c r="B13982" t="s">
        <v>18999</v>
      </c>
      <c r="C13982" t="s">
        <v>79522</v>
      </c>
      <c r="D13982">
        <v>182</v>
      </c>
      <c r="E13982" t="s">
        <v>66068</v>
      </c>
      <c r="F13982" t="s">
        <v>19007</v>
      </c>
      <c r="G13982" t="s">
        <v>64269</v>
      </c>
      <c r="H13982">
        <v>0.11455249786377</v>
      </c>
      <c r="I13982">
        <v>-0.34958362579345698</v>
      </c>
      <c r="J13982">
        <v>-0.22024726867675801</v>
      </c>
      <c r="K13982">
        <v>-0.18387413024902299</v>
      </c>
      <c r="L13982">
        <v>-0.112541198730469</v>
      </c>
      <c r="M13982">
        <v>-0.79893875122070301</v>
      </c>
      <c r="N13982">
        <v>0.25148963928222701</v>
      </c>
      <c r="O13982">
        <v>0.151041984558105</v>
      </c>
      <c r="P13982">
        <v>0.215794563293457</v>
      </c>
      <c r="Q13982">
        <v>0.123026847839355</v>
      </c>
      <c r="R13982">
        <v>0.372174263000488</v>
      </c>
      <c r="S13982">
        <v>-0.116260528564453</v>
      </c>
      <c r="T13982">
        <v>-0.169902324676514</v>
      </c>
      <c r="U13982">
        <v>-0.105656623840332</v>
      </c>
      <c r="V13982">
        <v>-9.7991943359375E-2</v>
      </c>
      <c r="W13982">
        <v>3.8691520690918003E-2</v>
      </c>
      <c r="X13982">
        <v>-0.13988828659057601</v>
      </c>
      <c r="Y13982">
        <v>6.80432319641113E-2</v>
      </c>
      <c r="Z13982">
        <v>0.118696689605713</v>
      </c>
      <c r="AA13982">
        <v>-0.15492820739746099</v>
      </c>
      <c r="AB13982">
        <v>0.15433883666992201</v>
      </c>
      <c r="AC13982">
        <v>-0.10597562789917001</v>
      </c>
      <c r="AD13982">
        <v>4.6038627624511701E-3</v>
      </c>
      <c r="AE13982">
        <v>0.179705619812012</v>
      </c>
      <c r="AF13982">
        <v>-0.21188259124755901</v>
      </c>
      <c r="AG13982">
        <v>-3.0374526977539102E-3</v>
      </c>
      <c r="AH13982">
        <v>0.171956062316895</v>
      </c>
      <c r="AI13982">
        <v>-4.3332576751708998E-2</v>
      </c>
      <c r="AJ13982">
        <v>1.3203620910644501E-3</v>
      </c>
      <c r="AK13982">
        <v>-1.26972198486328E-2</v>
      </c>
      <c r="AL13982">
        <v>6.52837753295898E-3</v>
      </c>
      <c r="AM13982">
        <v>-3.9706230163574198E-2</v>
      </c>
      <c r="AN13982">
        <v>5.9299468994140599E-3</v>
      </c>
      <c r="AO13982" t="s">
        <v>91</v>
      </c>
      <c r="AP13982">
        <v>3</v>
      </c>
      <c r="AQ13982">
        <v>2762</v>
      </c>
      <c r="AR13982" t="s">
        <v>72130</v>
      </c>
      <c r="AS13982" t="s">
        <v>79523</v>
      </c>
      <c r="AT13982" t="s">
        <v>79524</v>
      </c>
      <c r="AU13982" t="s">
        <v>77112</v>
      </c>
      <c r="AV13982" t="s">
        <v>88746</v>
      </c>
      <c r="AW13982">
        <v>1</v>
      </c>
      <c r="AX13982" s="4">
        <v>9.9597600000000005E-35</v>
      </c>
      <c r="AY13982">
        <v>199.89</v>
      </c>
      <c r="AZ13982">
        <v>180.6</v>
      </c>
      <c r="BA13982">
        <v>185.35</v>
      </c>
      <c r="BB13982">
        <v>-0.39954000000000001</v>
      </c>
      <c r="BC13982">
        <v>7687800000</v>
      </c>
      <c r="BD13982" t="s">
        <v>90</v>
      </c>
    </row>
    <row r="13983" spans="1:56" x14ac:dyDescent="0.45">
      <c r="A13983" t="s">
        <v>18998</v>
      </c>
      <c r="B13983" t="s">
        <v>18999</v>
      </c>
      <c r="C13983" t="s">
        <v>79522</v>
      </c>
      <c r="D13983">
        <v>183</v>
      </c>
      <c r="E13983" t="s">
        <v>66069</v>
      </c>
      <c r="F13983" t="s">
        <v>19007</v>
      </c>
      <c r="G13983" t="s">
        <v>64269</v>
      </c>
      <c r="H13983">
        <v>0.11455249786377</v>
      </c>
      <c r="I13983">
        <v>-0.34958362579345698</v>
      </c>
      <c r="J13983">
        <v>-0.22024726867675801</v>
      </c>
      <c r="K13983">
        <v>-0.18387413024902299</v>
      </c>
      <c r="L13983">
        <v>-0.112541198730469</v>
      </c>
      <c r="M13983">
        <v>-0.79893875122070301</v>
      </c>
      <c r="N13983">
        <v>0.25148963928222701</v>
      </c>
      <c r="O13983">
        <v>0.151041984558105</v>
      </c>
      <c r="P13983">
        <v>0.215794563293457</v>
      </c>
      <c r="Q13983">
        <v>0.123026847839355</v>
      </c>
      <c r="R13983">
        <v>0.372174263000488</v>
      </c>
      <c r="S13983">
        <v>-0.116260528564453</v>
      </c>
      <c r="T13983">
        <v>-0.169902324676514</v>
      </c>
      <c r="U13983">
        <v>-0.105656623840332</v>
      </c>
      <c r="V13983">
        <v>-9.7991943359375E-2</v>
      </c>
      <c r="W13983">
        <v>3.8691520690918003E-2</v>
      </c>
      <c r="X13983">
        <v>-0.13988828659057601</v>
      </c>
      <c r="Y13983">
        <v>6.80432319641113E-2</v>
      </c>
      <c r="Z13983">
        <v>0.118696689605713</v>
      </c>
      <c r="AA13983">
        <v>-0.15492820739746099</v>
      </c>
      <c r="AB13983">
        <v>0.15433883666992201</v>
      </c>
      <c r="AC13983">
        <v>-0.10597562789917001</v>
      </c>
      <c r="AD13983">
        <v>8.6693763732910208E-3</v>
      </c>
      <c r="AE13983">
        <v>0.170753479003906</v>
      </c>
      <c r="AF13983">
        <v>-0.23660373687744099</v>
      </c>
      <c r="AG13983">
        <v>-1.4232635498046899E-2</v>
      </c>
      <c r="AH13983">
        <v>0.161494255065918</v>
      </c>
      <c r="AI13983">
        <v>-4.0113925933837898E-2</v>
      </c>
      <c r="AJ13983">
        <v>7.4086189270019497E-3</v>
      </c>
      <c r="AK13983">
        <v>-1.08518600463867E-2</v>
      </c>
      <c r="AL13983">
        <v>1.1441707611084E-2</v>
      </c>
      <c r="AM13983">
        <v>-3.7614822387695299E-2</v>
      </c>
      <c r="AN13983">
        <v>8.8033676147460903E-3</v>
      </c>
      <c r="AO13983" t="s">
        <v>91</v>
      </c>
      <c r="AP13983">
        <v>3</v>
      </c>
      <c r="AQ13983">
        <v>2762</v>
      </c>
      <c r="AR13983" t="s">
        <v>72130</v>
      </c>
      <c r="AS13983" t="s">
        <v>79523</v>
      </c>
      <c r="AT13983" t="s">
        <v>79524</v>
      </c>
      <c r="AU13983" t="s">
        <v>77112</v>
      </c>
      <c r="AV13983" t="s">
        <v>77020</v>
      </c>
      <c r="AW13983">
        <v>1</v>
      </c>
      <c r="AX13983" s="4">
        <v>5.23245E-21</v>
      </c>
      <c r="AY13983">
        <v>185.35</v>
      </c>
      <c r="AZ13983">
        <v>159.16</v>
      </c>
      <c r="BA13983">
        <v>185.35</v>
      </c>
      <c r="BB13983">
        <v>-0.39954000000000001</v>
      </c>
      <c r="BC13983">
        <v>7329600000</v>
      </c>
      <c r="BD13983" t="s">
        <v>90</v>
      </c>
    </row>
    <row r="13984" spans="1:56" x14ac:dyDescent="0.45">
      <c r="A13984" t="s">
        <v>18998</v>
      </c>
      <c r="B13984" t="s">
        <v>18999</v>
      </c>
      <c r="C13984" t="s">
        <v>79522</v>
      </c>
      <c r="D13984">
        <v>186</v>
      </c>
      <c r="E13984" t="s">
        <v>19006</v>
      </c>
      <c r="F13984" t="s">
        <v>19007</v>
      </c>
      <c r="G13984" t="s">
        <v>2642</v>
      </c>
      <c r="H13984">
        <v>0.11455249786377</v>
      </c>
      <c r="I13984">
        <v>-0.34958362579345698</v>
      </c>
      <c r="J13984">
        <v>-0.22024726867675801</v>
      </c>
      <c r="K13984">
        <v>-0.18387413024902299</v>
      </c>
      <c r="L13984">
        <v>-0.112541198730469</v>
      </c>
      <c r="M13984">
        <v>-0.79893875122070301</v>
      </c>
      <c r="N13984">
        <v>0.25148963928222701</v>
      </c>
      <c r="O13984">
        <v>0.151041984558105</v>
      </c>
      <c r="P13984">
        <v>0.215794563293457</v>
      </c>
      <c r="Q13984">
        <v>0.123026847839355</v>
      </c>
      <c r="R13984">
        <v>0.372174263000488</v>
      </c>
      <c r="S13984">
        <v>-0.116260528564453</v>
      </c>
      <c r="T13984">
        <v>-0.169902324676514</v>
      </c>
      <c r="U13984">
        <v>-0.105656623840332</v>
      </c>
      <c r="V13984">
        <v>-9.7991943359375E-2</v>
      </c>
      <c r="W13984">
        <v>3.8691520690918003E-2</v>
      </c>
      <c r="X13984">
        <v>-0.13988828659057601</v>
      </c>
      <c r="Y13984">
        <v>6.80432319641113E-2</v>
      </c>
      <c r="Z13984">
        <v>0.118696689605713</v>
      </c>
      <c r="AA13984">
        <v>-0.15492820739746099</v>
      </c>
      <c r="AB13984">
        <v>0.15433883666992201</v>
      </c>
      <c r="AC13984">
        <v>-0.10597562789917001</v>
      </c>
      <c r="AD13984">
        <v>1.38392448425293E-2</v>
      </c>
      <c r="AE13984">
        <v>0.18704605102539101</v>
      </c>
      <c r="AF13984">
        <v>-0.226420402526855</v>
      </c>
      <c r="AG13984">
        <v>-4.63104248046875E-3</v>
      </c>
      <c r="AH13984">
        <v>0.171956062316895</v>
      </c>
      <c r="AI13984">
        <v>-3.9267063140869099E-2</v>
      </c>
      <c r="AJ13984">
        <v>7.4582099914550799E-3</v>
      </c>
      <c r="AK13984">
        <v>-5.7811737060546901E-3</v>
      </c>
      <c r="AL13984">
        <v>1.19061470031738E-2</v>
      </c>
      <c r="AM13984">
        <v>-3.5004615783691399E-2</v>
      </c>
      <c r="AN13984">
        <v>1.2436866760253899E-2</v>
      </c>
      <c r="AO13984" t="s">
        <v>91</v>
      </c>
      <c r="AP13984">
        <v>3</v>
      </c>
      <c r="AQ13984">
        <v>2762</v>
      </c>
      <c r="AR13984" t="s">
        <v>72130</v>
      </c>
      <c r="AS13984" t="s">
        <v>79523</v>
      </c>
      <c r="AT13984" t="s">
        <v>79524</v>
      </c>
      <c r="AU13984" t="s">
        <v>77112</v>
      </c>
      <c r="AV13984" t="s">
        <v>79525</v>
      </c>
      <c r="AW13984">
        <v>1</v>
      </c>
      <c r="AX13984">
        <v>0</v>
      </c>
      <c r="AY13984">
        <v>364.72</v>
      </c>
      <c r="AZ13984">
        <v>340.24</v>
      </c>
      <c r="BA13984">
        <v>185.35</v>
      </c>
      <c r="BB13984">
        <v>-0.39954000000000001</v>
      </c>
      <c r="BC13984">
        <v>17394000000</v>
      </c>
      <c r="BD13984" t="s">
        <v>90</v>
      </c>
    </row>
    <row r="13985" spans="1:56" x14ac:dyDescent="0.45">
      <c r="A13985" t="s">
        <v>18998</v>
      </c>
      <c r="B13985" t="s">
        <v>18999</v>
      </c>
      <c r="C13985" t="s">
        <v>79522</v>
      </c>
      <c r="D13985">
        <v>190</v>
      </c>
      <c r="E13985" t="s">
        <v>66070</v>
      </c>
      <c r="F13985" t="s">
        <v>66071</v>
      </c>
      <c r="G13985" t="s">
        <v>64269</v>
      </c>
      <c r="H13985">
        <v>0.116127967834473</v>
      </c>
      <c r="I13985">
        <v>-0.46642494201660201</v>
      </c>
      <c r="J13985">
        <v>-0.34325408935546903</v>
      </c>
      <c r="K13985">
        <v>-0.293408393859863</v>
      </c>
      <c r="L13985">
        <v>-0.21214485168457001</v>
      </c>
      <c r="M13985">
        <v>-0.78677845001220703</v>
      </c>
      <c r="N13985">
        <v>0.26243782043456998</v>
      </c>
      <c r="O13985">
        <v>0.159266471862793</v>
      </c>
      <c r="P13985">
        <v>0.22564125061035201</v>
      </c>
      <c r="Q13985">
        <v>0.125706672668457</v>
      </c>
      <c r="R13985">
        <v>0.37924385070800798</v>
      </c>
      <c r="S13985">
        <v>0</v>
      </c>
      <c r="T13985">
        <v>-0.92002534866332997</v>
      </c>
      <c r="U13985">
        <v>-0.73032474517822299</v>
      </c>
      <c r="V13985">
        <v>-0.701995849609375</v>
      </c>
      <c r="W13985">
        <v>-0.51673889160156306</v>
      </c>
      <c r="X13985">
        <v>2.78515815734863E-2</v>
      </c>
      <c r="Y13985">
        <v>0.248559474945068</v>
      </c>
      <c r="Z13985">
        <v>0.27909326553344699</v>
      </c>
      <c r="AA13985">
        <v>1.4571189880371101E-2</v>
      </c>
      <c r="AB13985">
        <v>0.159647941589355</v>
      </c>
      <c r="AC13985">
        <v>5.6786060333252002E-2</v>
      </c>
      <c r="AD13985">
        <v>4.42700386047363E-2</v>
      </c>
      <c r="AE13985">
        <v>-0.69690513610839799</v>
      </c>
      <c r="AF13985">
        <v>-0.90962791442871105</v>
      </c>
      <c r="AG13985">
        <v>-0.80665111541748002</v>
      </c>
      <c r="AH13985">
        <v>-0.55763626098632801</v>
      </c>
      <c r="AI13985">
        <v>4.37664985656738E-2</v>
      </c>
      <c r="AJ13985">
        <v>9.1008663177490207E-2</v>
      </c>
      <c r="AK13985">
        <v>6.1848640441894497E-2</v>
      </c>
      <c r="AL13985">
        <v>0.104044437408447</v>
      </c>
      <c r="AM13985">
        <v>5.9576034545898403E-2</v>
      </c>
      <c r="AN13985">
        <v>0.10847282409668001</v>
      </c>
      <c r="AO13985" t="s">
        <v>91</v>
      </c>
      <c r="AP13985">
        <v>3</v>
      </c>
      <c r="AQ13985">
        <v>2762</v>
      </c>
      <c r="AR13985" t="s">
        <v>72130</v>
      </c>
      <c r="AS13985" t="s">
        <v>79523</v>
      </c>
      <c r="AT13985" t="s">
        <v>79524</v>
      </c>
      <c r="AU13985" t="s">
        <v>77112</v>
      </c>
      <c r="AV13985" t="s">
        <v>89056</v>
      </c>
      <c r="AW13985">
        <v>1</v>
      </c>
      <c r="AX13985" s="4">
        <v>5.23245E-21</v>
      </c>
      <c r="AY13985">
        <v>185.35</v>
      </c>
      <c r="AZ13985">
        <v>159.16</v>
      </c>
      <c r="BA13985">
        <v>152.49</v>
      </c>
      <c r="BB13985">
        <v>0.11033</v>
      </c>
      <c r="BC13985">
        <v>5058200000</v>
      </c>
      <c r="BD13985" t="s">
        <v>90</v>
      </c>
    </row>
    <row r="13986" spans="1:56" x14ac:dyDescent="0.45">
      <c r="A13986" t="s">
        <v>19040</v>
      </c>
      <c r="B13986" t="s">
        <v>19041</v>
      </c>
      <c r="C13986" t="s">
        <v>79532</v>
      </c>
      <c r="D13986">
        <v>1064</v>
      </c>
      <c r="E13986" t="s">
        <v>66075</v>
      </c>
      <c r="F13986" t="s">
        <v>66076</v>
      </c>
      <c r="G13986" t="s">
        <v>64061</v>
      </c>
      <c r="H13986">
        <v>0.23036384582519501</v>
      </c>
      <c r="I13986">
        <v>1.7406463623046899E-2</v>
      </c>
      <c r="J13986">
        <v>-0.196125984191895</v>
      </c>
      <c r="K13986">
        <v>-0.254409790039063</v>
      </c>
      <c r="L13986">
        <v>-0.10959529876709</v>
      </c>
      <c r="M13986">
        <v>0.73569297790527299</v>
      </c>
      <c r="N13986">
        <v>0.13446712493896501</v>
      </c>
      <c r="O13986">
        <v>2.496337890625E-2</v>
      </c>
      <c r="P13986">
        <v>-7.7895164489746094E-2</v>
      </c>
      <c r="Q13986">
        <v>-6.1230659484863302E-2</v>
      </c>
      <c r="R13986">
        <v>-3.289794921875E-2</v>
      </c>
      <c r="S13986">
        <v>0.17214012145996099</v>
      </c>
      <c r="T13986">
        <v>-0.250074863433838</v>
      </c>
      <c r="U13986">
        <v>-0.43543910980224598</v>
      </c>
      <c r="V13986">
        <v>-0.30535221099853499</v>
      </c>
      <c r="W13986">
        <v>-2.5657653808593799E-2</v>
      </c>
      <c r="X13986">
        <v>2.9766559600830099E-2</v>
      </c>
      <c r="Y13986">
        <v>0.17707300186157199</v>
      </c>
      <c r="Z13986">
        <v>4.3568611145019497E-3</v>
      </c>
      <c r="AA13986">
        <v>-0.31604957580566401</v>
      </c>
      <c r="AB13986">
        <v>8.32366943359375E-3</v>
      </c>
      <c r="AC13986">
        <v>-4.66504096984863E-2</v>
      </c>
      <c r="AD13986" t="s">
        <v>90</v>
      </c>
      <c r="AE13986" t="s">
        <v>90</v>
      </c>
      <c r="AF13986" t="s">
        <v>90</v>
      </c>
      <c r="AG13986" t="s">
        <v>90</v>
      </c>
      <c r="AH13986" t="s">
        <v>90</v>
      </c>
      <c r="AI13986" t="s">
        <v>90</v>
      </c>
      <c r="AJ13986" t="s">
        <v>90</v>
      </c>
      <c r="AK13986" t="s">
        <v>90</v>
      </c>
      <c r="AL13986" t="s">
        <v>90</v>
      </c>
      <c r="AM13986" t="s">
        <v>90</v>
      </c>
      <c r="AN13986" t="s">
        <v>90</v>
      </c>
      <c r="AO13986" t="s">
        <v>91</v>
      </c>
      <c r="AP13986">
        <v>4</v>
      </c>
      <c r="AQ13986">
        <v>2766</v>
      </c>
      <c r="AR13986" t="s">
        <v>72130</v>
      </c>
      <c r="AS13986" t="s">
        <v>79533</v>
      </c>
      <c r="AT13986" t="s">
        <v>79534</v>
      </c>
      <c r="AU13986" t="s">
        <v>79535</v>
      </c>
      <c r="AV13986" t="s">
        <v>89057</v>
      </c>
      <c r="AW13986">
        <v>0.99795400000000001</v>
      </c>
      <c r="AX13986" s="4">
        <v>1.7994399999999998E-5</v>
      </c>
      <c r="AY13986">
        <v>75.78</v>
      </c>
      <c r="AZ13986">
        <v>60.14</v>
      </c>
      <c r="BA13986">
        <v>68.438999999999993</v>
      </c>
      <c r="BB13986">
        <v>0.26428000000000001</v>
      </c>
      <c r="BC13986">
        <v>1054400000</v>
      </c>
      <c r="BD13986" t="s">
        <v>90</v>
      </c>
    </row>
    <row r="13987" spans="1:56" x14ac:dyDescent="0.45">
      <c r="A13987" t="s">
        <v>19065</v>
      </c>
      <c r="B13987" t="s">
        <v>19066</v>
      </c>
      <c r="C13987" t="s">
        <v>79537</v>
      </c>
      <c r="D13987">
        <v>73</v>
      </c>
      <c r="E13987" t="s">
        <v>66081</v>
      </c>
      <c r="F13987" t="s">
        <v>19068</v>
      </c>
      <c r="G13987" t="s">
        <v>64269</v>
      </c>
      <c r="H13987">
        <v>-9.1648101806640597E-2</v>
      </c>
      <c r="I13987">
        <v>-0.753262519836426</v>
      </c>
      <c r="J13987">
        <v>-0.119927406311035</v>
      </c>
      <c r="K13987">
        <v>-4.9097061157226597E-2</v>
      </c>
      <c r="L13987">
        <v>-0.112835884094238</v>
      </c>
      <c r="M13987">
        <v>1.2579927444457999</v>
      </c>
      <c r="N13987">
        <v>9.0529441833496094E-2</v>
      </c>
      <c r="O13987">
        <v>-0.16886329650878901</v>
      </c>
      <c r="P13987">
        <v>3.9043426513671901E-3</v>
      </c>
      <c r="Q13987">
        <v>-0.17003822326660201</v>
      </c>
      <c r="R13987">
        <v>-6.48956298828125E-2</v>
      </c>
      <c r="S13987">
        <v>0</v>
      </c>
      <c r="T13987">
        <v>-0.95860910415649403</v>
      </c>
      <c r="U13987">
        <v>-0.59090423583984397</v>
      </c>
      <c r="V13987">
        <v>-0.57347106933593806</v>
      </c>
      <c r="W13987">
        <v>-0.51027202606201205</v>
      </c>
      <c r="X13987">
        <v>-8.9688301086425799E-3</v>
      </c>
      <c r="Y13987">
        <v>0.56063127517700195</v>
      </c>
      <c r="Z13987">
        <v>0.16012048721313499</v>
      </c>
      <c r="AA13987">
        <v>-0.14141464233398399</v>
      </c>
      <c r="AB13987">
        <v>0.68588161468505904</v>
      </c>
      <c r="AC13987">
        <v>0.12771177291870101</v>
      </c>
      <c r="AD13987">
        <v>0.12661218643188499</v>
      </c>
      <c r="AE13987">
        <v>-1.0316104888916</v>
      </c>
      <c r="AF13987">
        <v>-0.80589962005615201</v>
      </c>
      <c r="AG13987">
        <v>-0.78359317779541005</v>
      </c>
      <c r="AH13987">
        <v>-0.64238357543945301</v>
      </c>
      <c r="AI13987">
        <v>0.27944898605346702</v>
      </c>
      <c r="AJ13987">
        <v>0.20702409744262701</v>
      </c>
      <c r="AK13987">
        <v>0.158546447753906</v>
      </c>
      <c r="AL13987">
        <v>0.12106657028198201</v>
      </c>
      <c r="AM13987">
        <v>5.1357269287109403E-2</v>
      </c>
      <c r="AN13987">
        <v>0.336840629577637</v>
      </c>
      <c r="AO13987" t="s">
        <v>91</v>
      </c>
      <c r="AP13987">
        <v>3</v>
      </c>
      <c r="AQ13987">
        <v>2770</v>
      </c>
      <c r="AR13987" t="s">
        <v>72130</v>
      </c>
      <c r="AS13987" t="s">
        <v>79538</v>
      </c>
      <c r="AT13987" t="s">
        <v>79539</v>
      </c>
      <c r="AU13987" t="s">
        <v>76491</v>
      </c>
      <c r="AV13987" t="s">
        <v>76579</v>
      </c>
      <c r="AW13987">
        <v>1</v>
      </c>
      <c r="AX13987" s="4">
        <v>7.5330200000000004E-110</v>
      </c>
      <c r="AY13987">
        <v>257.19</v>
      </c>
      <c r="AZ13987">
        <v>253.48</v>
      </c>
      <c r="BA13987">
        <v>125.12</v>
      </c>
      <c r="BB13987">
        <v>-0.43520999999999999</v>
      </c>
      <c r="BC13987">
        <v>5843200000</v>
      </c>
      <c r="BD13987" t="s">
        <v>90</v>
      </c>
    </row>
    <row r="13988" spans="1:56" x14ac:dyDescent="0.45">
      <c r="A13988" t="s">
        <v>19065</v>
      </c>
      <c r="B13988" t="s">
        <v>19066</v>
      </c>
      <c r="C13988" t="s">
        <v>79537</v>
      </c>
      <c r="D13988">
        <v>74</v>
      </c>
      <c r="E13988" t="s">
        <v>66082</v>
      </c>
      <c r="F13988" t="s">
        <v>19068</v>
      </c>
      <c r="G13988" t="s">
        <v>64269</v>
      </c>
      <c r="H13988">
        <v>-9.7567558288574205E-2</v>
      </c>
      <c r="I13988">
        <v>-0.82093811035156306</v>
      </c>
      <c r="J13988">
        <v>-3.5469055175781299E-2</v>
      </c>
      <c r="K13988">
        <v>0.16250801086425801</v>
      </c>
      <c r="L13988">
        <v>2.11381912231445E-2</v>
      </c>
      <c r="M13988">
        <v>1.45321464538574</v>
      </c>
      <c r="N13988">
        <v>6.4845085144042997E-2</v>
      </c>
      <c r="O13988">
        <v>-0.195892333984375</v>
      </c>
      <c r="P13988">
        <v>-1.8836021423339799E-2</v>
      </c>
      <c r="Q13988">
        <v>-0.18630123138427701</v>
      </c>
      <c r="R13988">
        <v>-0.11383056640625</v>
      </c>
      <c r="S13988">
        <v>0</v>
      </c>
      <c r="T13988">
        <v>-0.90578317642211903</v>
      </c>
      <c r="U13988">
        <v>-0.514004707336426</v>
      </c>
      <c r="V13988">
        <v>-0.51260280609130904</v>
      </c>
      <c r="W13988">
        <v>-0.45214462280273399</v>
      </c>
      <c r="X13988">
        <v>-1.12605094909668E-2</v>
      </c>
      <c r="Y13988">
        <v>0.555161952972412</v>
      </c>
      <c r="Z13988">
        <v>0.15863847732543901</v>
      </c>
      <c r="AA13988">
        <v>-0.132817268371582</v>
      </c>
      <c r="AB13988">
        <v>0.67296791076660201</v>
      </c>
      <c r="AC13988">
        <v>0.11669397354126</v>
      </c>
      <c r="AD13988">
        <v>0.113343715667725</v>
      </c>
      <c r="AE13988">
        <v>-1.11057281494141</v>
      </c>
      <c r="AF13988">
        <v>-0.85354804992675803</v>
      </c>
      <c r="AG13988">
        <v>-0.77790069580078103</v>
      </c>
      <c r="AH13988">
        <v>-0.71898460388183605</v>
      </c>
      <c r="AI13988">
        <v>0.274735927581787</v>
      </c>
      <c r="AJ13988">
        <v>0.204870700836182</v>
      </c>
      <c r="AK13988">
        <v>0.14584255218505901</v>
      </c>
      <c r="AL13988">
        <v>0.110979557037354</v>
      </c>
      <c r="AM13988">
        <v>2.1132469177246101E-2</v>
      </c>
      <c r="AN13988">
        <v>0.31382274627685502</v>
      </c>
      <c r="AO13988" t="s">
        <v>91</v>
      </c>
      <c r="AP13988">
        <v>4</v>
      </c>
      <c r="AQ13988">
        <v>2770</v>
      </c>
      <c r="AR13988" t="s">
        <v>72130</v>
      </c>
      <c r="AS13988" t="s">
        <v>79538</v>
      </c>
      <c r="AT13988" t="s">
        <v>79539</v>
      </c>
      <c r="AU13988" t="s">
        <v>76491</v>
      </c>
      <c r="AV13988" t="s">
        <v>77020</v>
      </c>
      <c r="AW13988">
        <v>1</v>
      </c>
      <c r="AX13988" s="4">
        <v>5.8460199999999997E-38</v>
      </c>
      <c r="AY13988">
        <v>175.11</v>
      </c>
      <c r="AZ13988">
        <v>164.35</v>
      </c>
      <c r="BA13988">
        <v>146.34</v>
      </c>
      <c r="BB13988">
        <v>0.34350999999999998</v>
      </c>
      <c r="BC13988">
        <v>5756100000</v>
      </c>
      <c r="BD13988" t="s">
        <v>90</v>
      </c>
    </row>
    <row r="13989" spans="1:56" x14ac:dyDescent="0.45">
      <c r="A13989" t="s">
        <v>19065</v>
      </c>
      <c r="B13989" t="s">
        <v>19066</v>
      </c>
      <c r="C13989" t="s">
        <v>79537</v>
      </c>
      <c r="D13989">
        <v>77</v>
      </c>
      <c r="E13989" t="s">
        <v>19067</v>
      </c>
      <c r="F13989" t="s">
        <v>19068</v>
      </c>
      <c r="G13989" t="s">
        <v>2642</v>
      </c>
      <c r="H13989">
        <v>-8.4711074829101604E-2</v>
      </c>
      <c r="I13989">
        <v>-0.69577598571777299</v>
      </c>
      <c r="J13989">
        <v>1.6617774963378899E-2</v>
      </c>
      <c r="K13989">
        <v>0.20879077911377</v>
      </c>
      <c r="L13989">
        <v>5.8592796325683601E-2</v>
      </c>
      <c r="M13989">
        <v>1.41553211212158</v>
      </c>
      <c r="N13989">
        <v>4.9585342407226597E-2</v>
      </c>
      <c r="O13989">
        <v>-0.211527824401855</v>
      </c>
      <c r="P13989">
        <v>-3.9644241333007799E-2</v>
      </c>
      <c r="Q13989">
        <v>-0.20459938049316401</v>
      </c>
      <c r="R13989">
        <v>-0.113221168518066</v>
      </c>
      <c r="S13989">
        <v>0</v>
      </c>
      <c r="T13989">
        <v>-0.90578317642211903</v>
      </c>
      <c r="U13989">
        <v>-0.514004707336426</v>
      </c>
      <c r="V13989">
        <v>-0.51260280609130904</v>
      </c>
      <c r="W13989">
        <v>-0.45214462280273399</v>
      </c>
      <c r="X13989">
        <v>-1.12605094909668E-2</v>
      </c>
      <c r="Y13989">
        <v>0.555161952972412</v>
      </c>
      <c r="Z13989">
        <v>0.15863847732543901</v>
      </c>
      <c r="AA13989">
        <v>-0.132817268371582</v>
      </c>
      <c r="AB13989">
        <v>0.67296791076660201</v>
      </c>
      <c r="AC13989">
        <v>0.11669397354126</v>
      </c>
      <c r="AD13989">
        <v>0.1512131690979</v>
      </c>
      <c r="AE13989">
        <v>-0.82515621185302701</v>
      </c>
      <c r="AF13989">
        <v>-0.53476619720458995</v>
      </c>
      <c r="AG13989">
        <v>-0.48065948486328097</v>
      </c>
      <c r="AH13989">
        <v>-0.38541698455810502</v>
      </c>
      <c r="AI13989">
        <v>0.282273769378662</v>
      </c>
      <c r="AJ13989">
        <v>0.21285581588745101</v>
      </c>
      <c r="AK13989">
        <v>0.137471199035645</v>
      </c>
      <c r="AL13989">
        <v>0.12106657028198201</v>
      </c>
      <c r="AM13989">
        <v>1.50737762451172E-2</v>
      </c>
      <c r="AN13989">
        <v>0.29752731323242199</v>
      </c>
      <c r="AO13989" t="s">
        <v>91</v>
      </c>
      <c r="AP13989">
        <v>4</v>
      </c>
      <c r="AQ13989">
        <v>2770</v>
      </c>
      <c r="AR13989" t="s">
        <v>72130</v>
      </c>
      <c r="AS13989" t="s">
        <v>79538</v>
      </c>
      <c r="AT13989" t="s">
        <v>79539</v>
      </c>
      <c r="AU13989" t="s">
        <v>76491</v>
      </c>
      <c r="AV13989" t="s">
        <v>79540</v>
      </c>
      <c r="AW13989">
        <v>1</v>
      </c>
      <c r="AX13989" s="4">
        <v>7.5330200000000004E-110</v>
      </c>
      <c r="AY13989">
        <v>257.19</v>
      </c>
      <c r="AZ13989">
        <v>253.48</v>
      </c>
      <c r="BA13989">
        <v>146.34</v>
      </c>
      <c r="BB13989">
        <v>0.34350999999999998</v>
      </c>
      <c r="BC13989">
        <v>20231000000</v>
      </c>
      <c r="BD13989" t="s">
        <v>90</v>
      </c>
    </row>
    <row r="13990" spans="1:56" x14ac:dyDescent="0.45">
      <c r="A13990" t="s">
        <v>19255</v>
      </c>
      <c r="B13990" t="s">
        <v>19256</v>
      </c>
      <c r="C13990" t="s">
        <v>79591</v>
      </c>
      <c r="D13990">
        <v>2040</v>
      </c>
      <c r="E13990" t="s">
        <v>73035</v>
      </c>
      <c r="F13990" t="s">
        <v>73036</v>
      </c>
      <c r="G13990" t="s">
        <v>67165</v>
      </c>
      <c r="H13990">
        <v>-0.195216178894043</v>
      </c>
      <c r="I13990">
        <v>-0.18963050842285201</v>
      </c>
      <c r="J13990">
        <v>-0.57318878173828103</v>
      </c>
      <c r="K13990">
        <v>-0.197502136230469</v>
      </c>
      <c r="L13990">
        <v>-3.4806251525878899E-2</v>
      </c>
      <c r="M13990">
        <v>0.130973815917969</v>
      </c>
      <c r="N13990">
        <v>-2.9882431030273399E-2</v>
      </c>
      <c r="O13990">
        <v>8.3840370178222698E-2</v>
      </c>
      <c r="P13990">
        <v>3.6975860595703097E-2</v>
      </c>
      <c r="Q13990">
        <v>0.211283683776855</v>
      </c>
      <c r="R13990">
        <v>0.19758987426757799</v>
      </c>
      <c r="S13990">
        <v>-0.669627666473389</v>
      </c>
      <c r="T13990">
        <v>0.39616441726684598</v>
      </c>
      <c r="U13990">
        <v>0.21563625335693401</v>
      </c>
      <c r="V13990">
        <v>0.22782659530639601</v>
      </c>
      <c r="W13990">
        <v>0.38671922683715798</v>
      </c>
      <c r="X13990">
        <v>-0.113626003265381</v>
      </c>
      <c r="Y13990">
        <v>-0.338040351867676</v>
      </c>
      <c r="Z13990">
        <v>-0.56600427627563499</v>
      </c>
      <c r="AA13990">
        <v>-0.524882793426514</v>
      </c>
      <c r="AB13990">
        <v>0.22631454467773399</v>
      </c>
      <c r="AC13990">
        <v>0.15825366973877</v>
      </c>
      <c r="AD13990">
        <v>-0.14794683456420901</v>
      </c>
      <c r="AE13990">
        <v>-0.140013217926025</v>
      </c>
      <c r="AF13990">
        <v>-0.24444580078125</v>
      </c>
      <c r="AG13990">
        <v>-0.16473770141601601</v>
      </c>
      <c r="AH13990">
        <v>-2.6721954345703101E-2</v>
      </c>
      <c r="AI13990">
        <v>0.12242174148559599</v>
      </c>
      <c r="AJ13990">
        <v>2.1441936492919901E-2</v>
      </c>
      <c r="AK13990">
        <v>0.18608951568603499</v>
      </c>
      <c r="AL13990">
        <v>9.2791080474853502E-2</v>
      </c>
      <c r="AM13990">
        <v>0.21179866790771501</v>
      </c>
      <c r="AN13990">
        <v>0.28845977783203097</v>
      </c>
      <c r="AO13990" t="s">
        <v>91</v>
      </c>
      <c r="AP13990">
        <v>3</v>
      </c>
      <c r="AQ13990">
        <v>2795</v>
      </c>
      <c r="AR13990" t="s">
        <v>72130</v>
      </c>
      <c r="AS13990" t="s">
        <v>79592</v>
      </c>
      <c r="AT13990" t="s">
        <v>76004</v>
      </c>
      <c r="AU13990" t="s">
        <v>79593</v>
      </c>
      <c r="AV13990" t="s">
        <v>77504</v>
      </c>
      <c r="AW13990">
        <v>0.89232599999999995</v>
      </c>
      <c r="AX13990" s="4">
        <v>2.48413E-8</v>
      </c>
      <c r="AY13990">
        <v>122.53</v>
      </c>
      <c r="AZ13990">
        <v>108.01</v>
      </c>
      <c r="BA13990">
        <v>122.53</v>
      </c>
      <c r="BB13990">
        <v>-5.0986999999999998E-2</v>
      </c>
      <c r="BC13990">
        <v>510260000</v>
      </c>
      <c r="BD13990" t="s">
        <v>90</v>
      </c>
    </row>
    <row r="13991" spans="1:56" x14ac:dyDescent="0.45">
      <c r="A13991" t="s">
        <v>19255</v>
      </c>
      <c r="B13991" t="s">
        <v>19256</v>
      </c>
      <c r="C13991" t="s">
        <v>79591</v>
      </c>
      <c r="D13991">
        <v>2043</v>
      </c>
      <c r="E13991" t="s">
        <v>66093</v>
      </c>
      <c r="F13991" t="s">
        <v>66094</v>
      </c>
      <c r="G13991" t="s">
        <v>64159</v>
      </c>
      <c r="H13991">
        <v>0.15135669708252</v>
      </c>
      <c r="I13991">
        <v>-0.37432479858398399</v>
      </c>
      <c r="J13991">
        <v>-1.02434158325195E-2</v>
      </c>
      <c r="K13991">
        <v>-9.5546722412109403E-2</v>
      </c>
      <c r="L13991">
        <v>2.01568603515625E-2</v>
      </c>
      <c r="M13991">
        <v>0.16665554046630901</v>
      </c>
      <c r="N13991">
        <v>-0.108113288879395</v>
      </c>
      <c r="O13991">
        <v>-0.233365058898926</v>
      </c>
      <c r="P13991">
        <v>0.15057754516601601</v>
      </c>
      <c r="Q13991">
        <v>-0.120829582214355</v>
      </c>
      <c r="R13991">
        <v>0.220446586608887</v>
      </c>
      <c r="S13991">
        <v>-2.4745941162109399E-2</v>
      </c>
      <c r="T13991">
        <v>-7.6164722442626995E-2</v>
      </c>
      <c r="U13991">
        <v>-6.6530227661132799E-2</v>
      </c>
      <c r="V13991">
        <v>-1.9458770751953101E-2</v>
      </c>
      <c r="W13991">
        <v>5.1571846008300802E-2</v>
      </c>
      <c r="X13991">
        <v>1.53193473815918E-2</v>
      </c>
      <c r="Y13991">
        <v>-0.123780727386475</v>
      </c>
      <c r="Z13991">
        <v>0.16351079940795901</v>
      </c>
      <c r="AA13991">
        <v>0.111353874206543</v>
      </c>
      <c r="AB13991">
        <v>0.112876892089844</v>
      </c>
      <c r="AC13991">
        <v>3.6299228668212898E-2</v>
      </c>
      <c r="AD13991" t="s">
        <v>90</v>
      </c>
      <c r="AE13991" t="s">
        <v>90</v>
      </c>
      <c r="AF13991" t="s">
        <v>90</v>
      </c>
      <c r="AG13991" t="s">
        <v>90</v>
      </c>
      <c r="AH13991" t="s">
        <v>90</v>
      </c>
      <c r="AI13991" t="s">
        <v>90</v>
      </c>
      <c r="AJ13991" t="s">
        <v>90</v>
      </c>
      <c r="AK13991" t="s">
        <v>90</v>
      </c>
      <c r="AL13991" t="s">
        <v>90</v>
      </c>
      <c r="AM13991" t="s">
        <v>90</v>
      </c>
      <c r="AN13991" t="s">
        <v>90</v>
      </c>
      <c r="AO13991" t="s">
        <v>91</v>
      </c>
      <c r="AP13991">
        <v>2</v>
      </c>
      <c r="AQ13991">
        <v>2795</v>
      </c>
      <c r="AR13991" t="s">
        <v>72130</v>
      </c>
      <c r="AS13991" t="s">
        <v>79592</v>
      </c>
      <c r="AT13991" t="s">
        <v>76004</v>
      </c>
      <c r="AU13991" t="s">
        <v>79593</v>
      </c>
      <c r="AV13991" t="s">
        <v>77131</v>
      </c>
      <c r="AW13991">
        <v>0.972275</v>
      </c>
      <c r="AX13991" s="4">
        <v>7.9448899999999995E-27</v>
      </c>
      <c r="AY13991">
        <v>157.68</v>
      </c>
      <c r="AZ13991">
        <v>140.96</v>
      </c>
      <c r="BA13991">
        <v>155.66</v>
      </c>
      <c r="BB13991">
        <v>9.5335000000000003E-2</v>
      </c>
      <c r="BC13991">
        <v>3747600000</v>
      </c>
      <c r="BD13991" t="s">
        <v>90</v>
      </c>
    </row>
    <row r="13992" spans="1:56" x14ac:dyDescent="0.45">
      <c r="A13992" t="s">
        <v>19255</v>
      </c>
      <c r="B13992" t="s">
        <v>19256</v>
      </c>
      <c r="C13992" t="s">
        <v>79591</v>
      </c>
      <c r="D13992">
        <v>2044</v>
      </c>
      <c r="E13992" t="s">
        <v>19265</v>
      </c>
      <c r="F13992" t="s">
        <v>19266</v>
      </c>
      <c r="G13992" t="s">
        <v>266</v>
      </c>
      <c r="H13992">
        <v>-0.168606758117676</v>
      </c>
      <c r="I13992">
        <v>-9.4189643859863295E-2</v>
      </c>
      <c r="J13992">
        <v>-0.39579391479492199</v>
      </c>
      <c r="K13992">
        <v>-0.14317798614502</v>
      </c>
      <c r="L13992">
        <v>4.5626640319824198E-2</v>
      </c>
      <c r="M13992">
        <v>5.91278076171875E-3</v>
      </c>
      <c r="N13992">
        <v>-5.4655075073242201E-2</v>
      </c>
      <c r="O13992">
        <v>5.2702903747558601E-2</v>
      </c>
      <c r="P13992">
        <v>8.3865165710449205E-2</v>
      </c>
      <c r="Q13992">
        <v>0.15461254119873</v>
      </c>
      <c r="R13992">
        <v>0.19492530822753901</v>
      </c>
      <c r="S13992">
        <v>-6.9533348083496094E-2</v>
      </c>
      <c r="T13992">
        <v>-6.7934513092041002E-2</v>
      </c>
      <c r="U13992">
        <v>-0.181538581848145</v>
      </c>
      <c r="V13992">
        <v>-7.5167655944824205E-2</v>
      </c>
      <c r="W13992">
        <v>0.14060783386230499</v>
      </c>
      <c r="X13992">
        <v>-1.18398666381836E-3</v>
      </c>
      <c r="Y13992">
        <v>-0.11428785324096701</v>
      </c>
      <c r="Z13992">
        <v>0.124945163726807</v>
      </c>
      <c r="AA13992">
        <v>3.5402297973632799E-2</v>
      </c>
      <c r="AB13992">
        <v>0.14317512512207001</v>
      </c>
      <c r="AC13992">
        <v>0.25574254989624001</v>
      </c>
      <c r="AD13992">
        <v>-0.12818193435668901</v>
      </c>
      <c r="AE13992">
        <v>-1.1033058166503899E-2</v>
      </c>
      <c r="AF13992">
        <v>-0.18263339996337899</v>
      </c>
      <c r="AG13992">
        <v>-5.8255195617675802E-2</v>
      </c>
      <c r="AH13992">
        <v>-2.4043083190918E-2</v>
      </c>
      <c r="AI13992">
        <v>0.103540897369385</v>
      </c>
      <c r="AJ13992">
        <v>-5.2717685699462898E-2</v>
      </c>
      <c r="AK13992">
        <v>0.190426826477051</v>
      </c>
      <c r="AL13992">
        <v>1.4122486114502E-2</v>
      </c>
      <c r="AM13992">
        <v>0.124671936035156</v>
      </c>
      <c r="AN13992">
        <v>0.18841552734375</v>
      </c>
      <c r="AO13992" t="s">
        <v>91</v>
      </c>
      <c r="AP13992">
        <v>3</v>
      </c>
      <c r="AQ13992">
        <v>2795</v>
      </c>
      <c r="AR13992" t="s">
        <v>72130</v>
      </c>
      <c r="AS13992" t="s">
        <v>79592</v>
      </c>
      <c r="AT13992" t="s">
        <v>76004</v>
      </c>
      <c r="AU13992" t="s">
        <v>79593</v>
      </c>
      <c r="AV13992" t="s">
        <v>76515</v>
      </c>
      <c r="AW13992">
        <v>0.97340499999999996</v>
      </c>
      <c r="AX13992" s="4">
        <v>5.30919E-51</v>
      </c>
      <c r="AY13992">
        <v>219.38</v>
      </c>
      <c r="AZ13992">
        <v>198.76</v>
      </c>
      <c r="BA13992">
        <v>128.49</v>
      </c>
      <c r="BB13992">
        <v>-6.1126E-2</v>
      </c>
      <c r="BC13992">
        <v>5035700000</v>
      </c>
      <c r="BD13992" t="s">
        <v>90</v>
      </c>
    </row>
    <row r="13993" spans="1:56" x14ac:dyDescent="0.45">
      <c r="A13993" t="s">
        <v>19255</v>
      </c>
      <c r="B13993" t="s">
        <v>19256</v>
      </c>
      <c r="C13993" t="s">
        <v>79591</v>
      </c>
      <c r="D13993">
        <v>2046</v>
      </c>
      <c r="E13993" t="s">
        <v>19267</v>
      </c>
      <c r="F13993" t="s">
        <v>19266</v>
      </c>
      <c r="G13993" t="s">
        <v>266</v>
      </c>
      <c r="H13993">
        <v>1.4169692993164101E-2</v>
      </c>
      <c r="I13993">
        <v>-0.155819892883301</v>
      </c>
      <c r="J13993">
        <v>-0.17890739440917999</v>
      </c>
      <c r="K13993">
        <v>-8.6194992065429701E-2</v>
      </c>
      <c r="L13993">
        <v>7.3154449462890597E-2</v>
      </c>
      <c r="M13993">
        <v>0.112056732177734</v>
      </c>
      <c r="N13993">
        <v>-3.7947654724121101E-2</v>
      </c>
      <c r="O13993">
        <v>-1.07755661010742E-2</v>
      </c>
      <c r="P13993">
        <v>0.148823738098145</v>
      </c>
      <c r="Q13993">
        <v>9.4434738159179701E-2</v>
      </c>
      <c r="R13993">
        <v>0.24281120300292999</v>
      </c>
      <c r="S13993">
        <v>-6.5345764160156306E-2</v>
      </c>
      <c r="T13993">
        <v>-2.7718067169189502E-2</v>
      </c>
      <c r="U13993">
        <v>-5.5798530578613302E-2</v>
      </c>
      <c r="V13993">
        <v>-3.4636497497558601E-2</v>
      </c>
      <c r="W13993">
        <v>9.4410896301269503E-2</v>
      </c>
      <c r="X13993">
        <v>-7.3297023773193401E-2</v>
      </c>
      <c r="Y13993">
        <v>-6.1172008514404297E-2</v>
      </c>
      <c r="Z13993">
        <v>0.105119228363037</v>
      </c>
      <c r="AA13993">
        <v>4.2644500732421903E-2</v>
      </c>
      <c r="AB13993">
        <v>0.18097877502441401</v>
      </c>
      <c r="AC13993">
        <v>0.14248132705688499</v>
      </c>
      <c r="AD13993">
        <v>-0.11516809463501</v>
      </c>
      <c r="AE13993">
        <v>-9.6700668334960896E-2</v>
      </c>
      <c r="AF13993">
        <v>-0.18919467926025399</v>
      </c>
      <c r="AG13993">
        <v>-5.5562973022460903E-2</v>
      </c>
      <c r="AH13993">
        <v>4.3220520019531302E-3</v>
      </c>
      <c r="AI13993">
        <v>5.6221485137939502E-2</v>
      </c>
      <c r="AJ13993">
        <v>-7.8363895416259793E-2</v>
      </c>
      <c r="AK13993">
        <v>0.13102340698242201</v>
      </c>
      <c r="AL13993">
        <v>1.9156932830810498E-2</v>
      </c>
      <c r="AM13993">
        <v>0.110840797424316</v>
      </c>
      <c r="AN13993">
        <v>0.15260410308837899</v>
      </c>
      <c r="AO13993" t="s">
        <v>91</v>
      </c>
      <c r="AP13993">
        <v>3</v>
      </c>
      <c r="AQ13993">
        <v>2795</v>
      </c>
      <c r="AR13993" t="s">
        <v>72130</v>
      </c>
      <c r="AS13993" t="s">
        <v>79592</v>
      </c>
      <c r="AT13993" t="s">
        <v>76004</v>
      </c>
      <c r="AU13993" t="s">
        <v>79593</v>
      </c>
      <c r="AV13993" t="s">
        <v>76661</v>
      </c>
      <c r="AW13993">
        <v>0.99994400000000006</v>
      </c>
      <c r="AX13993" s="4">
        <v>5.2350500000000002E-59</v>
      </c>
      <c r="AY13993">
        <v>180.08</v>
      </c>
      <c r="AZ13993">
        <v>158.24</v>
      </c>
      <c r="BA13993">
        <v>128.49</v>
      </c>
      <c r="BB13993">
        <v>-6.1126E-2</v>
      </c>
      <c r="BC13993">
        <v>5569100000</v>
      </c>
      <c r="BD13993" t="s">
        <v>90</v>
      </c>
    </row>
    <row r="13994" spans="1:56" x14ac:dyDescent="0.45">
      <c r="A13994" t="s">
        <v>19423</v>
      </c>
      <c r="B13994" t="s">
        <v>19424</v>
      </c>
      <c r="C13994" t="s">
        <v>79650</v>
      </c>
      <c r="D13994">
        <v>933</v>
      </c>
      <c r="E13994" t="s">
        <v>73039</v>
      </c>
      <c r="F13994" t="s">
        <v>66107</v>
      </c>
      <c r="G13994" t="s">
        <v>72192</v>
      </c>
      <c r="H13994">
        <v>2.0634651184082E-2</v>
      </c>
      <c r="I13994">
        <v>0.58155441284179699</v>
      </c>
      <c r="J13994">
        <v>0.90557193756103505</v>
      </c>
      <c r="K13994">
        <v>0.71788120269775402</v>
      </c>
      <c r="L13994">
        <v>1.0446128845214799</v>
      </c>
      <c r="M13994">
        <v>-0.48404312133789101</v>
      </c>
      <c r="N13994">
        <v>-0.11212158203125</v>
      </c>
      <c r="O13994">
        <v>-0.26800441741943398</v>
      </c>
      <c r="P13994">
        <v>-0.104733467102051</v>
      </c>
      <c r="Q13994">
        <v>-0.227765083312988</v>
      </c>
      <c r="R13994">
        <v>1.5422821044921899E-2</v>
      </c>
      <c r="S13994">
        <v>-3.87420654296875E-2</v>
      </c>
      <c r="T13994">
        <v>0.25845956802368197</v>
      </c>
      <c r="U13994">
        <v>0.51457214355468806</v>
      </c>
      <c r="V13994">
        <v>0.46938133239746099</v>
      </c>
      <c r="W13994">
        <v>0.55378627777099598</v>
      </c>
      <c r="X13994">
        <v>-6.7049503326416002E-2</v>
      </c>
      <c r="Y13994">
        <v>-0.28393030166625999</v>
      </c>
      <c r="Z13994">
        <v>-2.7024745941162099E-2</v>
      </c>
      <c r="AA13994">
        <v>-0.14051151275634799</v>
      </c>
      <c r="AB13994">
        <v>-1.5775680541992201E-2</v>
      </c>
      <c r="AC13994">
        <v>-8.7756633758544894E-2</v>
      </c>
      <c r="AD13994">
        <v>-6.3159465789794894E-2</v>
      </c>
      <c r="AE13994">
        <v>-0.59774684906005904</v>
      </c>
      <c r="AF13994">
        <v>-0.33310985565185502</v>
      </c>
      <c r="AG13994">
        <v>1.3275146484375E-2</v>
      </c>
      <c r="AH13994">
        <v>2.7431488037109399E-2</v>
      </c>
      <c r="AI13994">
        <v>-3.2485485076904297E-2</v>
      </c>
      <c r="AJ13994">
        <v>2.51460075378418E-2</v>
      </c>
      <c r="AK13994">
        <v>6.3182830810546903E-2</v>
      </c>
      <c r="AL13994">
        <v>8.1014633178710905E-4</v>
      </c>
      <c r="AM13994">
        <v>-2.0188331604003899E-2</v>
      </c>
      <c r="AN13994">
        <v>4.0597915649414097E-2</v>
      </c>
      <c r="AO13994" t="s">
        <v>91</v>
      </c>
      <c r="AP13994">
        <v>2</v>
      </c>
      <c r="AQ13994" t="s">
        <v>19427</v>
      </c>
      <c r="AR13994" t="s">
        <v>72130</v>
      </c>
      <c r="AS13994" t="s">
        <v>79651</v>
      </c>
      <c r="AU13994" t="s">
        <v>79652</v>
      </c>
      <c r="AV13994" t="s">
        <v>76486</v>
      </c>
      <c r="AW13994">
        <v>0.99999800000000005</v>
      </c>
      <c r="AX13994" s="4">
        <v>2.5950299999999999E-71</v>
      </c>
      <c r="AY13994">
        <v>241.45</v>
      </c>
      <c r="AZ13994">
        <v>192.11</v>
      </c>
      <c r="BA13994">
        <v>91.064999999999998</v>
      </c>
      <c r="BB13994">
        <v>0.36173</v>
      </c>
      <c r="BC13994">
        <v>923270000</v>
      </c>
      <c r="BD13994" t="s">
        <v>90</v>
      </c>
    </row>
    <row r="13995" spans="1:56" x14ac:dyDescent="0.45">
      <c r="A13995" t="s">
        <v>19423</v>
      </c>
      <c r="B13995" t="s">
        <v>19424</v>
      </c>
      <c r="C13995" t="s">
        <v>79650</v>
      </c>
      <c r="D13995">
        <v>935</v>
      </c>
      <c r="E13995" t="s">
        <v>66106</v>
      </c>
      <c r="F13995" t="s">
        <v>66107</v>
      </c>
      <c r="G13995" t="s">
        <v>64269</v>
      </c>
      <c r="H13995">
        <v>2.0634651184082E-2</v>
      </c>
      <c r="I13995">
        <v>0.58155441284179699</v>
      </c>
      <c r="J13995">
        <v>0.90557193756103505</v>
      </c>
      <c r="K13995">
        <v>0.71788120269775402</v>
      </c>
      <c r="L13995">
        <v>1.0446128845214799</v>
      </c>
      <c r="M13995">
        <v>-0.48404312133789101</v>
      </c>
      <c r="N13995">
        <v>-0.11212158203125</v>
      </c>
      <c r="O13995">
        <v>-0.26800441741943398</v>
      </c>
      <c r="P13995">
        <v>-0.104733467102051</v>
      </c>
      <c r="Q13995">
        <v>-0.227765083312988</v>
      </c>
      <c r="R13995">
        <v>1.5422821044921899E-2</v>
      </c>
      <c r="S13995">
        <v>-3.87420654296875E-2</v>
      </c>
      <c r="T13995">
        <v>0.25845956802368197</v>
      </c>
      <c r="U13995">
        <v>0.51457214355468806</v>
      </c>
      <c r="V13995">
        <v>0.46938133239746099</v>
      </c>
      <c r="W13995">
        <v>0.55378627777099598</v>
      </c>
      <c r="X13995">
        <v>-6.7049503326416002E-2</v>
      </c>
      <c r="Y13995">
        <v>-0.28393030166625999</v>
      </c>
      <c r="Z13995">
        <v>-2.7024745941162099E-2</v>
      </c>
      <c r="AA13995">
        <v>-0.14051151275634799</v>
      </c>
      <c r="AB13995">
        <v>-1.5775680541992201E-2</v>
      </c>
      <c r="AC13995">
        <v>-8.7756633758544894E-2</v>
      </c>
      <c r="AD13995">
        <v>-6.3159465789794894E-2</v>
      </c>
      <c r="AE13995">
        <v>-0.59774684906005904</v>
      </c>
      <c r="AF13995">
        <v>-0.33310985565185502</v>
      </c>
      <c r="AG13995">
        <v>1.3275146484375E-2</v>
      </c>
      <c r="AH13995">
        <v>2.7431488037109399E-2</v>
      </c>
      <c r="AI13995">
        <v>-3.2485485076904297E-2</v>
      </c>
      <c r="AJ13995">
        <v>2.51460075378418E-2</v>
      </c>
      <c r="AK13995">
        <v>6.3182830810546903E-2</v>
      </c>
      <c r="AL13995">
        <v>8.1014633178710905E-4</v>
      </c>
      <c r="AM13995">
        <v>-2.0188331604003899E-2</v>
      </c>
      <c r="AN13995">
        <v>4.0597915649414097E-2</v>
      </c>
      <c r="AO13995" t="s">
        <v>91</v>
      </c>
      <c r="AP13995">
        <v>2</v>
      </c>
      <c r="AQ13995" t="s">
        <v>19427</v>
      </c>
      <c r="AR13995" t="s">
        <v>72130</v>
      </c>
      <c r="AS13995" t="s">
        <v>79651</v>
      </c>
      <c r="AU13995" t="s">
        <v>79652</v>
      </c>
      <c r="AV13995" t="s">
        <v>76068</v>
      </c>
      <c r="AW13995">
        <v>0.99999800000000005</v>
      </c>
      <c r="AX13995" s="4">
        <v>2.5950299999999999E-71</v>
      </c>
      <c r="AY13995">
        <v>241.45</v>
      </c>
      <c r="AZ13995">
        <v>192.11</v>
      </c>
      <c r="BA13995">
        <v>91.064999999999998</v>
      </c>
      <c r="BB13995">
        <v>0.36173</v>
      </c>
      <c r="BC13995">
        <v>1050600000</v>
      </c>
      <c r="BD13995" t="s">
        <v>90</v>
      </c>
    </row>
    <row r="13996" spans="1:56" x14ac:dyDescent="0.45">
      <c r="A13996" t="s">
        <v>19423</v>
      </c>
      <c r="B13996" t="s">
        <v>19424</v>
      </c>
      <c r="C13996" t="s">
        <v>79650</v>
      </c>
      <c r="D13996">
        <v>938</v>
      </c>
      <c r="E13996" t="s">
        <v>19428</v>
      </c>
      <c r="F13996" t="s">
        <v>19429</v>
      </c>
      <c r="G13996" t="s">
        <v>2642</v>
      </c>
      <c r="H13996">
        <v>2.0634651184082E-2</v>
      </c>
      <c r="I13996">
        <v>0.58155441284179699</v>
      </c>
      <c r="J13996">
        <v>0.90557193756103505</v>
      </c>
      <c r="K13996">
        <v>0.71788120269775402</v>
      </c>
      <c r="L13996">
        <v>1.0446128845214799</v>
      </c>
      <c r="M13996">
        <v>-0.48404312133789101</v>
      </c>
      <c r="N13996">
        <v>-0.11212158203125</v>
      </c>
      <c r="O13996">
        <v>-0.26800441741943398</v>
      </c>
      <c r="P13996">
        <v>-0.104733467102051</v>
      </c>
      <c r="Q13996">
        <v>-0.227765083312988</v>
      </c>
      <c r="R13996">
        <v>1.5422821044921899E-2</v>
      </c>
      <c r="S13996">
        <v>-3.87420654296875E-2</v>
      </c>
      <c r="T13996">
        <v>0.25845956802368197</v>
      </c>
      <c r="U13996">
        <v>0.51457214355468806</v>
      </c>
      <c r="V13996">
        <v>0.46938133239746099</v>
      </c>
      <c r="W13996">
        <v>0.55378627777099598</v>
      </c>
      <c r="X13996">
        <v>-6.7049503326416002E-2</v>
      </c>
      <c r="Y13996">
        <v>-0.28393030166625999</v>
      </c>
      <c r="Z13996">
        <v>-2.7024745941162099E-2</v>
      </c>
      <c r="AA13996">
        <v>-0.14051151275634799</v>
      </c>
      <c r="AB13996">
        <v>-1.5775680541992201E-2</v>
      </c>
      <c r="AC13996">
        <v>-8.7756633758544894E-2</v>
      </c>
      <c r="AD13996">
        <v>-6.3159465789794894E-2</v>
      </c>
      <c r="AE13996">
        <v>-0.59774684906005904</v>
      </c>
      <c r="AF13996">
        <v>-0.33310985565185502</v>
      </c>
      <c r="AG13996">
        <v>1.3275146484375E-2</v>
      </c>
      <c r="AH13996">
        <v>2.7431488037109399E-2</v>
      </c>
      <c r="AI13996">
        <v>-3.2485485076904297E-2</v>
      </c>
      <c r="AJ13996">
        <v>2.51460075378418E-2</v>
      </c>
      <c r="AK13996">
        <v>6.3182830810546903E-2</v>
      </c>
      <c r="AL13996">
        <v>8.1014633178710905E-4</v>
      </c>
      <c r="AM13996">
        <v>-2.0188331604003899E-2</v>
      </c>
      <c r="AN13996">
        <v>4.0597915649414097E-2</v>
      </c>
      <c r="AO13996" t="s">
        <v>91</v>
      </c>
      <c r="AP13996">
        <v>3</v>
      </c>
      <c r="AQ13996" t="s">
        <v>19427</v>
      </c>
      <c r="AR13996" t="s">
        <v>72130</v>
      </c>
      <c r="AS13996" t="s">
        <v>79651</v>
      </c>
      <c r="AU13996" t="s">
        <v>79652</v>
      </c>
      <c r="AV13996" t="s">
        <v>79653</v>
      </c>
      <c r="AW13996">
        <v>1</v>
      </c>
      <c r="AX13996" s="4">
        <v>1.35041E-203</v>
      </c>
      <c r="AY13996">
        <v>327.19</v>
      </c>
      <c r="AZ13996">
        <v>313.29000000000002</v>
      </c>
      <c r="BA13996">
        <v>241.45</v>
      </c>
      <c r="BB13996">
        <v>0.21732000000000001</v>
      </c>
      <c r="BC13996">
        <v>4487100000</v>
      </c>
      <c r="BD13996" t="s">
        <v>90</v>
      </c>
    </row>
    <row r="13997" spans="1:56" x14ac:dyDescent="0.45">
      <c r="A13997" t="s">
        <v>19423</v>
      </c>
      <c r="B13997" t="s">
        <v>19424</v>
      </c>
      <c r="C13997" t="s">
        <v>79650</v>
      </c>
      <c r="D13997">
        <v>883</v>
      </c>
      <c r="E13997" t="s">
        <v>66108</v>
      </c>
      <c r="F13997" t="s">
        <v>19433</v>
      </c>
      <c r="G13997" t="s">
        <v>64061</v>
      </c>
      <c r="H13997">
        <v>-0.50115299224853505</v>
      </c>
      <c r="I13997">
        <v>-4.19158935546875E-2</v>
      </c>
      <c r="J13997">
        <v>1.8130302429199201E-2</v>
      </c>
      <c r="K13997">
        <v>0.245086669921875</v>
      </c>
      <c r="L13997">
        <v>-6.4023017883300795E-2</v>
      </c>
      <c r="M13997">
        <v>1.4322099685668901</v>
      </c>
      <c r="N13997">
        <v>-9.5882415771484392E-3</v>
      </c>
      <c r="O13997">
        <v>-0.17822360992431599</v>
      </c>
      <c r="P13997">
        <v>0.49254894256591802</v>
      </c>
      <c r="Q13997">
        <v>-7.5166702270507799E-2</v>
      </c>
      <c r="R13997">
        <v>0.21425247192382799</v>
      </c>
      <c r="S13997">
        <v>-0.41295242309570301</v>
      </c>
      <c r="T13997">
        <v>-0.97224378585815396</v>
      </c>
      <c r="U13997">
        <v>0.14256095886230499</v>
      </c>
      <c r="V13997">
        <v>0.130778312683105</v>
      </c>
      <c r="W13997">
        <v>-0.30185413360595698</v>
      </c>
      <c r="X13997">
        <v>-0.45446825027465798</v>
      </c>
      <c r="Y13997">
        <v>0.64581251144409202</v>
      </c>
      <c r="Z13997">
        <v>0.409409999847412</v>
      </c>
      <c r="AA13997">
        <v>0.10538673400878899</v>
      </c>
      <c r="AB13997">
        <v>1.3222599029541</v>
      </c>
      <c r="AC13997">
        <v>-1.2615680694580101E-2</v>
      </c>
      <c r="AD13997">
        <v>-0.52457857131957997</v>
      </c>
      <c r="AE13997">
        <v>4.7815322875976597E-2</v>
      </c>
      <c r="AF13997">
        <v>-0.28089141845703097</v>
      </c>
      <c r="AG13997">
        <v>7.5715065002441406E-2</v>
      </c>
      <c r="AH13997">
        <v>4.5659065246581997E-2</v>
      </c>
      <c r="AI13997">
        <v>-0.28284502029418901</v>
      </c>
      <c r="AJ13997">
        <v>-9.2031002044677707E-2</v>
      </c>
      <c r="AK13997">
        <v>-0.191963195800781</v>
      </c>
      <c r="AL13997">
        <v>0.19581651687622101</v>
      </c>
      <c r="AM13997">
        <v>7.83843994140625E-2</v>
      </c>
      <c r="AN13997">
        <v>5.3112030029296903E-2</v>
      </c>
      <c r="AO13997" t="s">
        <v>91</v>
      </c>
      <c r="AP13997">
        <v>3</v>
      </c>
      <c r="AQ13997" t="s">
        <v>19427</v>
      </c>
      <c r="AR13997" t="s">
        <v>72130</v>
      </c>
      <c r="AS13997" t="s">
        <v>79651</v>
      </c>
      <c r="AU13997" t="s">
        <v>79652</v>
      </c>
      <c r="AV13997" t="s">
        <v>80653</v>
      </c>
      <c r="AW13997">
        <v>1</v>
      </c>
      <c r="AX13997" s="4">
        <v>9.1835699999999999E-23</v>
      </c>
      <c r="AY13997">
        <v>167.22</v>
      </c>
      <c r="AZ13997">
        <v>126.95</v>
      </c>
      <c r="BA13997">
        <v>63.680999999999997</v>
      </c>
      <c r="BB13997">
        <v>0.11283</v>
      </c>
      <c r="BC13997">
        <v>30589000000</v>
      </c>
      <c r="BD13997" t="s">
        <v>90</v>
      </c>
    </row>
    <row r="13998" spans="1:56" x14ac:dyDescent="0.45">
      <c r="A13998" t="s">
        <v>19423</v>
      </c>
      <c r="B13998" t="s">
        <v>19424</v>
      </c>
      <c r="C13998" t="s">
        <v>79650</v>
      </c>
      <c r="D13998">
        <v>885</v>
      </c>
      <c r="E13998" t="s">
        <v>19432</v>
      </c>
      <c r="F13998" t="s">
        <v>19433</v>
      </c>
      <c r="G13998" t="s">
        <v>305</v>
      </c>
      <c r="H13998">
        <v>-0.50115299224853505</v>
      </c>
      <c r="I13998">
        <v>-4.19158935546875E-2</v>
      </c>
      <c r="J13998">
        <v>1.8130302429199201E-2</v>
      </c>
      <c r="K13998">
        <v>0.245086669921875</v>
      </c>
      <c r="L13998">
        <v>-6.4023017883300795E-2</v>
      </c>
      <c r="M13998">
        <v>1.4322099685668901</v>
      </c>
      <c r="N13998">
        <v>-9.5882415771484392E-3</v>
      </c>
      <c r="O13998">
        <v>-0.17822360992431599</v>
      </c>
      <c r="P13998">
        <v>0.49254894256591802</v>
      </c>
      <c r="Q13998">
        <v>-7.5166702270507799E-2</v>
      </c>
      <c r="R13998">
        <v>0.21425247192382799</v>
      </c>
      <c r="S13998">
        <v>-0.41295242309570301</v>
      </c>
      <c r="T13998">
        <v>-0.97224378585815396</v>
      </c>
      <c r="U13998">
        <v>0.14256095886230499</v>
      </c>
      <c r="V13998">
        <v>0.130778312683105</v>
      </c>
      <c r="W13998">
        <v>-0.30185413360595698</v>
      </c>
      <c r="X13998">
        <v>-0.45446825027465798</v>
      </c>
      <c r="Y13998">
        <v>0.64581251144409202</v>
      </c>
      <c r="Z13998">
        <v>0.409409999847412</v>
      </c>
      <c r="AA13998">
        <v>0.10538673400878899</v>
      </c>
      <c r="AB13998">
        <v>1.3222599029541</v>
      </c>
      <c r="AC13998">
        <v>-1.2615680694580101E-2</v>
      </c>
      <c r="AD13998">
        <v>-0.52457857131957997</v>
      </c>
      <c r="AE13998">
        <v>4.7815322875976597E-2</v>
      </c>
      <c r="AF13998">
        <v>-0.28089141845703097</v>
      </c>
      <c r="AG13998">
        <v>7.5715065002441406E-2</v>
      </c>
      <c r="AH13998">
        <v>4.5659065246581997E-2</v>
      </c>
      <c r="AI13998">
        <v>-0.28284502029418901</v>
      </c>
      <c r="AJ13998">
        <v>-9.2031002044677707E-2</v>
      </c>
      <c r="AK13998">
        <v>-0.191963195800781</v>
      </c>
      <c r="AL13998">
        <v>0.19581651687622101</v>
      </c>
      <c r="AM13998">
        <v>7.83843994140625E-2</v>
      </c>
      <c r="AN13998">
        <v>5.3112030029296903E-2</v>
      </c>
      <c r="AO13998" t="s">
        <v>91</v>
      </c>
      <c r="AP13998">
        <v>3</v>
      </c>
      <c r="AQ13998" t="s">
        <v>19427</v>
      </c>
      <c r="AR13998" t="s">
        <v>72130</v>
      </c>
      <c r="AS13998" t="s">
        <v>79651</v>
      </c>
      <c r="AU13998" t="s">
        <v>79652</v>
      </c>
      <c r="AV13998" t="s">
        <v>88488</v>
      </c>
      <c r="AW13998">
        <v>1</v>
      </c>
      <c r="AX13998" s="4">
        <v>1.03984E-51</v>
      </c>
      <c r="AY13998">
        <v>224.52</v>
      </c>
      <c r="AZ13998">
        <v>170.95</v>
      </c>
      <c r="BA13998">
        <v>63.680999999999997</v>
      </c>
      <c r="BB13998">
        <v>0.11283</v>
      </c>
      <c r="BC13998">
        <v>35653000000</v>
      </c>
      <c r="BD13998" t="s">
        <v>90</v>
      </c>
    </row>
    <row r="13999" spans="1:56" x14ac:dyDescent="0.45">
      <c r="A13999" t="s">
        <v>19423</v>
      </c>
      <c r="B13999" t="s">
        <v>19424</v>
      </c>
      <c r="C13999" t="s">
        <v>79650</v>
      </c>
      <c r="D13999">
        <v>888</v>
      </c>
      <c r="E13999" t="s">
        <v>19434</v>
      </c>
      <c r="F13999" t="s">
        <v>19433</v>
      </c>
      <c r="G13999" t="s">
        <v>305</v>
      </c>
      <c r="H13999">
        <v>-0.50115299224853505</v>
      </c>
      <c r="I13999">
        <v>-4.19158935546875E-2</v>
      </c>
      <c r="J13999">
        <v>1.8130302429199201E-2</v>
      </c>
      <c r="K13999">
        <v>0.245086669921875</v>
      </c>
      <c r="L13999">
        <v>-6.4023017883300795E-2</v>
      </c>
      <c r="M13999">
        <v>1.4322099685668901</v>
      </c>
      <c r="N13999">
        <v>-9.5882415771484392E-3</v>
      </c>
      <c r="O13999">
        <v>-0.17822360992431599</v>
      </c>
      <c r="P13999">
        <v>0.49254894256591802</v>
      </c>
      <c r="Q13999">
        <v>-7.5166702270507799E-2</v>
      </c>
      <c r="R13999">
        <v>0.21425247192382799</v>
      </c>
      <c r="S13999">
        <v>-0.41295242309570301</v>
      </c>
      <c r="T13999">
        <v>-0.97224378585815396</v>
      </c>
      <c r="U13999">
        <v>0.14256095886230499</v>
      </c>
      <c r="V13999">
        <v>0.130778312683105</v>
      </c>
      <c r="W13999">
        <v>-0.30185413360595698</v>
      </c>
      <c r="X13999">
        <v>-0.45446825027465798</v>
      </c>
      <c r="Y13999">
        <v>0.64581251144409202</v>
      </c>
      <c r="Z13999">
        <v>0.409409999847412</v>
      </c>
      <c r="AA13999">
        <v>0.10538673400878899</v>
      </c>
      <c r="AB13999">
        <v>1.3222599029541</v>
      </c>
      <c r="AC13999">
        <v>-1.2615680694580101E-2</v>
      </c>
      <c r="AD13999">
        <v>-0.52457857131957997</v>
      </c>
      <c r="AE13999">
        <v>4.7815322875976597E-2</v>
      </c>
      <c r="AF13999">
        <v>-0.28089141845703097</v>
      </c>
      <c r="AG13999">
        <v>7.5715065002441406E-2</v>
      </c>
      <c r="AH13999">
        <v>4.5659065246581997E-2</v>
      </c>
      <c r="AI13999">
        <v>-0.28284502029418901</v>
      </c>
      <c r="AJ13999">
        <v>-9.2031002044677707E-2</v>
      </c>
      <c r="AK13999">
        <v>-0.191963195800781</v>
      </c>
      <c r="AL13999">
        <v>0.19581651687622101</v>
      </c>
      <c r="AM13999">
        <v>7.83843994140625E-2</v>
      </c>
      <c r="AN13999">
        <v>5.3112030029296903E-2</v>
      </c>
      <c r="AO13999" t="s">
        <v>91</v>
      </c>
      <c r="AP13999">
        <v>3</v>
      </c>
      <c r="AQ13999" t="s">
        <v>19427</v>
      </c>
      <c r="AR13999" t="s">
        <v>72130</v>
      </c>
      <c r="AS13999" t="s">
        <v>79651</v>
      </c>
      <c r="AU13999" t="s">
        <v>79652</v>
      </c>
      <c r="AV13999" t="s">
        <v>76103</v>
      </c>
      <c r="AW13999">
        <v>1</v>
      </c>
      <c r="AX13999" s="4">
        <v>1.42945E-72</v>
      </c>
      <c r="AY13999">
        <v>224.52</v>
      </c>
      <c r="AZ13999">
        <v>170.95</v>
      </c>
      <c r="BA13999">
        <v>63.680999999999997</v>
      </c>
      <c r="BB13999">
        <v>0.11283</v>
      </c>
      <c r="BC13999">
        <v>66921000000</v>
      </c>
      <c r="BD13999" t="s">
        <v>90</v>
      </c>
    </row>
    <row r="14000" spans="1:56" x14ac:dyDescent="0.45">
      <c r="A14000" t="s">
        <v>19477</v>
      </c>
      <c r="B14000" t="s">
        <v>19478</v>
      </c>
      <c r="C14000" t="s">
        <v>79662</v>
      </c>
      <c r="D14000">
        <v>129</v>
      </c>
      <c r="E14000" t="s">
        <v>19479</v>
      </c>
      <c r="F14000" t="s">
        <v>19480</v>
      </c>
      <c r="G14000" t="s">
        <v>305</v>
      </c>
      <c r="H14000">
        <v>0.116127967834473</v>
      </c>
      <c r="I14000">
        <v>-2.6626338958740199</v>
      </c>
      <c r="J14000">
        <v>-3.10663890838623</v>
      </c>
      <c r="K14000">
        <v>-2.7821292877197301</v>
      </c>
      <c r="L14000">
        <v>-2.7480735778808598</v>
      </c>
      <c r="M14000">
        <v>-1.1214742660522501</v>
      </c>
      <c r="N14000">
        <v>0.390200614929199</v>
      </c>
      <c r="O14000">
        <v>0.14192295074462899</v>
      </c>
      <c r="P14000">
        <v>0.10336971282959</v>
      </c>
      <c r="Q14000">
        <v>0.31285667419433599</v>
      </c>
      <c r="R14000">
        <v>0.122038841247559</v>
      </c>
      <c r="S14000">
        <v>0.25170516967773399</v>
      </c>
      <c r="T14000">
        <v>-2.3188233375549299</v>
      </c>
      <c r="U14000">
        <v>-2.9732036590576199</v>
      </c>
      <c r="V14000">
        <v>-2.4393367767334002</v>
      </c>
      <c r="W14000">
        <v>-2.2684144973754901</v>
      </c>
      <c r="X14000">
        <v>0.36508321762085</v>
      </c>
      <c r="Y14000">
        <v>3.4613132476806599E-2</v>
      </c>
      <c r="Z14000">
        <v>9.3035221099853502E-2</v>
      </c>
      <c r="AA14000">
        <v>0.10538673400878899</v>
      </c>
      <c r="AB14000">
        <v>-0.64277935028076205</v>
      </c>
      <c r="AC14000">
        <v>5.9296131134033203E-2</v>
      </c>
      <c r="AD14000">
        <v>8.4490299224853502E-2</v>
      </c>
      <c r="AE14000">
        <v>-2.5587396621704102</v>
      </c>
      <c r="AF14000">
        <v>-3.3924694061279301</v>
      </c>
      <c r="AG14000">
        <v>-2.5070362091064502</v>
      </c>
      <c r="AH14000">
        <v>-2.5220613479614298</v>
      </c>
      <c r="AI14000">
        <v>0.449415683746338</v>
      </c>
      <c r="AJ14000">
        <v>0.52800798416137695</v>
      </c>
      <c r="AK14000">
        <v>0.15723705291748</v>
      </c>
      <c r="AL14000">
        <v>5.8795452117919901E-2</v>
      </c>
      <c r="AM14000">
        <v>0.44608306884765597</v>
      </c>
      <c r="AN14000">
        <v>0.25412082672119102</v>
      </c>
      <c r="AO14000" t="s">
        <v>91</v>
      </c>
      <c r="AP14000">
        <v>4</v>
      </c>
      <c r="AQ14000">
        <v>2821</v>
      </c>
      <c r="AR14000" t="s">
        <v>72130</v>
      </c>
      <c r="AS14000" t="s">
        <v>79663</v>
      </c>
      <c r="AT14000" t="s">
        <v>79664</v>
      </c>
      <c r="AU14000" t="s">
        <v>79665</v>
      </c>
      <c r="AV14000" t="s">
        <v>76694</v>
      </c>
      <c r="AW14000">
        <v>1</v>
      </c>
      <c r="AX14000" s="4">
        <v>1.39205E-132</v>
      </c>
      <c r="AY14000">
        <v>286.97000000000003</v>
      </c>
      <c r="AZ14000">
        <v>245.46</v>
      </c>
      <c r="BA14000">
        <v>236.96</v>
      </c>
      <c r="BB14000">
        <v>0.21042</v>
      </c>
      <c r="BC14000">
        <v>54408000000</v>
      </c>
      <c r="BD14000" t="s">
        <v>90</v>
      </c>
    </row>
    <row r="14001" spans="1:56" x14ac:dyDescent="0.45">
      <c r="A14001" t="s">
        <v>19477</v>
      </c>
      <c r="B14001" t="s">
        <v>19478</v>
      </c>
      <c r="C14001" t="s">
        <v>79662</v>
      </c>
      <c r="D14001">
        <v>273</v>
      </c>
      <c r="E14001" t="s">
        <v>19508</v>
      </c>
      <c r="F14001" t="s">
        <v>19509</v>
      </c>
      <c r="G14001" t="s">
        <v>2642</v>
      </c>
      <c r="H14001">
        <v>-0.13460636138915999</v>
      </c>
      <c r="I14001">
        <v>-2.7557744979858398</v>
      </c>
      <c r="J14001">
        <v>-2.6881513595581099</v>
      </c>
      <c r="K14001">
        <v>-2.4055480957031299</v>
      </c>
      <c r="L14001">
        <v>-2.3868570327758798</v>
      </c>
      <c r="M14001">
        <v>5.91278076171875E-3</v>
      </c>
      <c r="N14001">
        <v>0.28040122985839799</v>
      </c>
      <c r="O14001">
        <v>0.26271247863769498</v>
      </c>
      <c r="P14001">
        <v>0.28521919250488298</v>
      </c>
      <c r="Q14001">
        <v>0.336773872375488</v>
      </c>
      <c r="R14001">
        <v>0.40996551513671903</v>
      </c>
      <c r="S14001">
        <v>-0.15796852111816401</v>
      </c>
      <c r="T14001">
        <v>-2.6781744956970202</v>
      </c>
      <c r="U14001">
        <v>-2.64951419830322</v>
      </c>
      <c r="V14001">
        <v>-2.37358474731445</v>
      </c>
      <c r="W14001">
        <v>-2.3066778182983398</v>
      </c>
      <c r="X14001">
        <v>0.12931108474731401</v>
      </c>
      <c r="Y14001">
        <v>0.247247219085693</v>
      </c>
      <c r="Z14001">
        <v>0.23644208908081099</v>
      </c>
      <c r="AA14001">
        <v>0.10538673400878899</v>
      </c>
      <c r="AB14001">
        <v>0.35076522827148399</v>
      </c>
      <c r="AC14001">
        <v>0.28727769851684598</v>
      </c>
      <c r="AD14001">
        <v>-3.9643764495849602E-2</v>
      </c>
      <c r="AE14001">
        <v>-2.0282516479492201</v>
      </c>
      <c r="AF14001">
        <v>-1.9141826629638701</v>
      </c>
      <c r="AG14001">
        <v>-1.6487398147582999</v>
      </c>
      <c r="AH14001">
        <v>-1.66179180145264</v>
      </c>
      <c r="AI14001">
        <v>0.19457960128784199</v>
      </c>
      <c r="AJ14001">
        <v>0.188218593597412</v>
      </c>
      <c r="AK14001">
        <v>0.43992519378662098</v>
      </c>
      <c r="AL14001">
        <v>9.1414928436279297E-2</v>
      </c>
      <c r="AM14001">
        <v>0.33315944671630898</v>
      </c>
      <c r="AN14001">
        <v>0.28140830993652299</v>
      </c>
      <c r="AO14001" t="s">
        <v>91</v>
      </c>
      <c r="AP14001">
        <v>2</v>
      </c>
      <c r="AQ14001">
        <v>2821</v>
      </c>
      <c r="AR14001" t="s">
        <v>72130</v>
      </c>
      <c r="AS14001" t="s">
        <v>79663</v>
      </c>
      <c r="AT14001" t="s">
        <v>79664</v>
      </c>
      <c r="AU14001" t="s">
        <v>79665</v>
      </c>
      <c r="AV14001" t="s">
        <v>75780</v>
      </c>
      <c r="AW14001">
        <v>0.99998500000000001</v>
      </c>
      <c r="AX14001">
        <v>0</v>
      </c>
      <c r="AY14001">
        <v>400.22</v>
      </c>
      <c r="AZ14001">
        <v>376.92</v>
      </c>
      <c r="BA14001">
        <v>207.43</v>
      </c>
      <c r="BB14001">
        <v>0.23569000000000001</v>
      </c>
      <c r="BC14001">
        <v>176710000000</v>
      </c>
      <c r="BD14001" t="s">
        <v>90</v>
      </c>
    </row>
    <row r="14002" spans="1:56" x14ac:dyDescent="0.45">
      <c r="A14002" t="s">
        <v>19477</v>
      </c>
      <c r="B14002" t="s">
        <v>19478</v>
      </c>
      <c r="C14002" t="s">
        <v>79662</v>
      </c>
      <c r="D14002">
        <v>275</v>
      </c>
      <c r="E14002" t="s">
        <v>19510</v>
      </c>
      <c r="F14002" t="s">
        <v>19511</v>
      </c>
      <c r="G14002" t="s">
        <v>2642</v>
      </c>
      <c r="H14002">
        <v>-0.158093452453613</v>
      </c>
      <c r="I14002">
        <v>-2.8070621490478498</v>
      </c>
      <c r="J14002">
        <v>-2.7315845489502002</v>
      </c>
      <c r="K14002">
        <v>-2.4378709793090798</v>
      </c>
      <c r="L14002">
        <v>-2.4225988388061501</v>
      </c>
      <c r="M14002">
        <v>5.91278076171875E-3</v>
      </c>
      <c r="N14002">
        <v>0.26352500915527299</v>
      </c>
      <c r="O14002">
        <v>0.24354362487792999</v>
      </c>
      <c r="P14002">
        <v>0.25760746002197299</v>
      </c>
      <c r="Q14002">
        <v>0.31416893005371099</v>
      </c>
      <c r="R14002">
        <v>0.40068149566650402</v>
      </c>
      <c r="S14002">
        <v>-0.15779685974121099</v>
      </c>
      <c r="T14002">
        <v>-2.6488890647888201</v>
      </c>
      <c r="U14002">
        <v>-2.65218162536621</v>
      </c>
      <c r="V14002">
        <v>-2.3562154769897501</v>
      </c>
      <c r="W14002">
        <v>-2.2904005050659202</v>
      </c>
      <c r="X14002">
        <v>0.135812282562256</v>
      </c>
      <c r="Y14002">
        <v>0.23976850509643599</v>
      </c>
      <c r="Z14002">
        <v>0.23987531661987299</v>
      </c>
      <c r="AA14002">
        <v>0.10538673400878899</v>
      </c>
      <c r="AB14002">
        <v>0.34220790863037098</v>
      </c>
      <c r="AC14002">
        <v>0.28693437576293901</v>
      </c>
      <c r="AD14002">
        <v>-2.25987434387207E-2</v>
      </c>
      <c r="AE14002">
        <v>-2.0292997360229501</v>
      </c>
      <c r="AF14002">
        <v>-1.90677642822266</v>
      </c>
      <c r="AG14002">
        <v>-1.6309795379638701</v>
      </c>
      <c r="AH14002">
        <v>-1.6224346160888701</v>
      </c>
      <c r="AI14002">
        <v>0.196302890777588</v>
      </c>
      <c r="AJ14002">
        <v>0.183557033538818</v>
      </c>
      <c r="AK14002">
        <v>0.43944358825683599</v>
      </c>
      <c r="AL14002">
        <v>9.1414928436279297E-2</v>
      </c>
      <c r="AM14002">
        <v>0.346603393554688</v>
      </c>
      <c r="AN14002">
        <v>0.28328895568847701</v>
      </c>
      <c r="AO14002" t="s">
        <v>91</v>
      </c>
      <c r="AP14002">
        <v>2</v>
      </c>
      <c r="AQ14002">
        <v>2821</v>
      </c>
      <c r="AR14002" t="s">
        <v>72130</v>
      </c>
      <c r="AS14002" t="s">
        <v>79663</v>
      </c>
      <c r="AT14002" t="s">
        <v>79664</v>
      </c>
      <c r="AU14002" t="s">
        <v>79665</v>
      </c>
      <c r="AV14002" t="s">
        <v>79669</v>
      </c>
      <c r="AW14002">
        <v>1</v>
      </c>
      <c r="AX14002">
        <v>0</v>
      </c>
      <c r="AY14002">
        <v>470.19</v>
      </c>
      <c r="AZ14002">
        <v>440.15</v>
      </c>
      <c r="BA14002">
        <v>397.31</v>
      </c>
      <c r="BB14002">
        <v>0.15512999999999999</v>
      </c>
      <c r="BC14002">
        <v>158380000000</v>
      </c>
      <c r="BD14002" t="s">
        <v>90</v>
      </c>
    </row>
    <row r="14003" spans="1:56" x14ac:dyDescent="0.45">
      <c r="A14003" t="s">
        <v>19516</v>
      </c>
      <c r="B14003" t="s">
        <v>19517</v>
      </c>
      <c r="C14003" t="s">
        <v>79670</v>
      </c>
      <c r="D14003">
        <v>158</v>
      </c>
      <c r="E14003" t="s">
        <v>19534</v>
      </c>
      <c r="F14003" t="s">
        <v>19535</v>
      </c>
      <c r="G14003" t="s">
        <v>305</v>
      </c>
      <c r="H14003">
        <v>-1.2934684753418E-2</v>
      </c>
      <c r="I14003">
        <v>-0.15169715881347701</v>
      </c>
      <c r="J14003">
        <v>2.1659851074218799E-2</v>
      </c>
      <c r="K14003">
        <v>-5.5248260498046903E-2</v>
      </c>
      <c r="L14003">
        <v>-7.2528839111328097E-2</v>
      </c>
      <c r="M14003">
        <v>0.192196846008301</v>
      </c>
      <c r="N14003">
        <v>0.13510227203369099</v>
      </c>
      <c r="O14003">
        <v>3.8247108459472698E-2</v>
      </c>
      <c r="P14003">
        <v>4.4376373291015597E-2</v>
      </c>
      <c r="Q14003">
        <v>-3.6420822143554701E-2</v>
      </c>
      <c r="R14003">
        <v>0.24692153930664101</v>
      </c>
      <c r="S14003">
        <v>3.2877922058105503E-2</v>
      </c>
      <c r="T14003">
        <v>-0.43781328201293901</v>
      </c>
      <c r="U14003">
        <v>5.1892280578613302E-2</v>
      </c>
      <c r="V14003">
        <v>-0.101836204528809</v>
      </c>
      <c r="W14003">
        <v>-0.11563777923584</v>
      </c>
      <c r="X14003">
        <v>0.13196802139282199</v>
      </c>
      <c r="Y14003">
        <v>0.342957973480225</v>
      </c>
      <c r="Z14003">
        <v>0.20317125320434601</v>
      </c>
      <c r="AA14003">
        <v>-5.4074287414550802E-2</v>
      </c>
      <c r="AB14003">
        <v>9.5659255981445299E-2</v>
      </c>
      <c r="AC14003">
        <v>-2.45823860168457E-2</v>
      </c>
      <c r="AD14003">
        <v>-0.12923860549926799</v>
      </c>
      <c r="AE14003">
        <v>-2.3720741271972701E-2</v>
      </c>
      <c r="AF14003">
        <v>-4.4018745422363302E-2</v>
      </c>
      <c r="AG14003">
        <v>-0.26101303100585899</v>
      </c>
      <c r="AH14003">
        <v>-7.0146560668945299E-2</v>
      </c>
      <c r="AI14003">
        <v>5.75017929077148E-3</v>
      </c>
      <c r="AJ14003">
        <v>0.14192438125610399</v>
      </c>
      <c r="AK14003">
        <v>1.16100311279297E-2</v>
      </c>
      <c r="AL14003">
        <v>1.9726753234863299E-3</v>
      </c>
      <c r="AM14003">
        <v>5.5642127990722698E-2</v>
      </c>
      <c r="AN14003">
        <v>3.9723396301269497E-2</v>
      </c>
      <c r="AO14003" t="s">
        <v>91</v>
      </c>
      <c r="AP14003">
        <v>4</v>
      </c>
      <c r="AQ14003">
        <v>2822</v>
      </c>
      <c r="AR14003" t="s">
        <v>72130</v>
      </c>
      <c r="AS14003" t="s">
        <v>79671</v>
      </c>
      <c r="AT14003" t="s">
        <v>79672</v>
      </c>
      <c r="AU14003" t="s">
        <v>79673</v>
      </c>
      <c r="AV14003" t="s">
        <v>78633</v>
      </c>
      <c r="AW14003">
        <v>1</v>
      </c>
      <c r="AX14003" s="4">
        <v>3.6639999999999998E-32</v>
      </c>
      <c r="AY14003">
        <v>205.27</v>
      </c>
      <c r="AZ14003">
        <v>153.63</v>
      </c>
      <c r="BA14003">
        <v>45.014000000000003</v>
      </c>
      <c r="BB14003">
        <v>0.39867999999999998</v>
      </c>
      <c r="BC14003">
        <v>32221000000</v>
      </c>
      <c r="BD14003" t="s">
        <v>90</v>
      </c>
    </row>
    <row r="14004" spans="1:56" x14ac:dyDescent="0.45">
      <c r="A14004" t="s">
        <v>19516</v>
      </c>
      <c r="B14004" t="s">
        <v>19517</v>
      </c>
      <c r="C14004" t="s">
        <v>79670</v>
      </c>
      <c r="D14004">
        <v>160</v>
      </c>
      <c r="E14004" t="s">
        <v>19536</v>
      </c>
      <c r="F14004" t="s">
        <v>19535</v>
      </c>
      <c r="G14004" t="s">
        <v>305</v>
      </c>
      <c r="H14004">
        <v>-1.2934684753418E-2</v>
      </c>
      <c r="I14004">
        <v>-0.15169715881347701</v>
      </c>
      <c r="J14004">
        <v>2.1659851074218799E-2</v>
      </c>
      <c r="K14004">
        <v>-5.5248260498046903E-2</v>
      </c>
      <c r="L14004">
        <v>-7.2528839111328097E-2</v>
      </c>
      <c r="M14004">
        <v>0.192196846008301</v>
      </c>
      <c r="N14004">
        <v>0.13510227203369099</v>
      </c>
      <c r="O14004">
        <v>3.8247108459472698E-2</v>
      </c>
      <c r="P14004">
        <v>4.4376373291015597E-2</v>
      </c>
      <c r="Q14004">
        <v>-3.6420822143554701E-2</v>
      </c>
      <c r="R14004">
        <v>0.24692153930664101</v>
      </c>
      <c r="S14004">
        <v>3.2877922058105503E-2</v>
      </c>
      <c r="T14004">
        <v>-0.43781328201293901</v>
      </c>
      <c r="U14004">
        <v>5.1892280578613302E-2</v>
      </c>
      <c r="V14004">
        <v>-0.101836204528809</v>
      </c>
      <c r="W14004">
        <v>-0.11563777923584</v>
      </c>
      <c r="X14004">
        <v>0.13196802139282199</v>
      </c>
      <c r="Y14004">
        <v>0.342957973480225</v>
      </c>
      <c r="Z14004">
        <v>0.20317125320434601</v>
      </c>
      <c r="AA14004">
        <v>-5.4074287414550802E-2</v>
      </c>
      <c r="AB14004">
        <v>9.5659255981445299E-2</v>
      </c>
      <c r="AC14004">
        <v>-2.45823860168457E-2</v>
      </c>
      <c r="AD14004">
        <v>-0.12923860549926799</v>
      </c>
      <c r="AE14004">
        <v>-2.3720741271972701E-2</v>
      </c>
      <c r="AF14004">
        <v>-4.4018745422363302E-2</v>
      </c>
      <c r="AG14004">
        <v>-0.26101303100585899</v>
      </c>
      <c r="AH14004">
        <v>-7.0146560668945299E-2</v>
      </c>
      <c r="AI14004">
        <v>5.75017929077148E-3</v>
      </c>
      <c r="AJ14004">
        <v>0.14192438125610399</v>
      </c>
      <c r="AK14004">
        <v>1.16100311279297E-2</v>
      </c>
      <c r="AL14004">
        <v>1.9726753234863299E-3</v>
      </c>
      <c r="AM14004">
        <v>5.5642127990722698E-2</v>
      </c>
      <c r="AN14004">
        <v>3.9723396301269497E-2</v>
      </c>
      <c r="AO14004" t="s">
        <v>91</v>
      </c>
      <c r="AP14004">
        <v>4</v>
      </c>
      <c r="AQ14004">
        <v>2822</v>
      </c>
      <c r="AR14004" t="s">
        <v>72130</v>
      </c>
      <c r="AS14004" t="s">
        <v>79671</v>
      </c>
      <c r="AT14004" t="s">
        <v>79672</v>
      </c>
      <c r="AU14004" t="s">
        <v>79673</v>
      </c>
      <c r="AV14004" t="s">
        <v>79675</v>
      </c>
      <c r="AW14004">
        <v>1</v>
      </c>
      <c r="AX14004" s="4">
        <v>1.9921899999999999E-25</v>
      </c>
      <c r="AY14004">
        <v>196.15</v>
      </c>
      <c r="AZ14004">
        <v>159.63</v>
      </c>
      <c r="BA14004">
        <v>45.014000000000003</v>
      </c>
      <c r="BB14004">
        <v>0.39867999999999998</v>
      </c>
      <c r="BC14004">
        <v>27882000000</v>
      </c>
      <c r="BD14004" t="s">
        <v>90</v>
      </c>
    </row>
    <row r="14005" spans="1:56" x14ac:dyDescent="0.45">
      <c r="A14005" t="s">
        <v>19516</v>
      </c>
      <c r="B14005" t="s">
        <v>19517</v>
      </c>
      <c r="C14005" t="s">
        <v>79670</v>
      </c>
      <c r="D14005">
        <v>197</v>
      </c>
      <c r="E14005" t="s">
        <v>66125</v>
      </c>
      <c r="F14005" t="s">
        <v>19540</v>
      </c>
      <c r="G14005" t="s">
        <v>64269</v>
      </c>
      <c r="H14005">
        <v>-0.119693756103516</v>
      </c>
      <c r="I14005">
        <v>9.9040985107421903E-2</v>
      </c>
      <c r="J14005">
        <v>6.21337890625E-2</v>
      </c>
      <c r="K14005">
        <v>-2.7906417846679701E-2</v>
      </c>
      <c r="L14005">
        <v>-0.17222404479980499</v>
      </c>
      <c r="M14005">
        <v>-1.37302017211914</v>
      </c>
      <c r="N14005">
        <v>0.108620643615723</v>
      </c>
      <c r="O14005">
        <v>-6.7558288574218802E-3</v>
      </c>
      <c r="P14005">
        <v>0.107357025146484</v>
      </c>
      <c r="Q14005">
        <v>-3.3320426940918003E-2</v>
      </c>
      <c r="R14005">
        <v>7.8752517700195299E-2</v>
      </c>
      <c r="S14005">
        <v>8.6660385131835896E-2</v>
      </c>
      <c r="T14005">
        <v>5.08379936218262E-2</v>
      </c>
      <c r="U14005">
        <v>5.8046340942382799E-2</v>
      </c>
      <c r="V14005">
        <v>1.7234802246093799E-2</v>
      </c>
      <c r="W14005">
        <v>8.5251808166503906E-2</v>
      </c>
      <c r="X14005">
        <v>0.178822040557861</v>
      </c>
      <c r="Y14005">
        <v>-0.120603084564209</v>
      </c>
      <c r="Z14005">
        <v>0.120169162750244</v>
      </c>
      <c r="AA14005">
        <v>-1.4295578002929701E-3</v>
      </c>
      <c r="AB14005">
        <v>-0.62016105651855502</v>
      </c>
      <c r="AC14005">
        <v>5.7199001312255901E-2</v>
      </c>
      <c r="AD14005">
        <v>-0.12715864181518599</v>
      </c>
      <c r="AE14005">
        <v>1.8329620361328101E-2</v>
      </c>
      <c r="AF14005">
        <v>2.3995399475097701E-2</v>
      </c>
      <c r="AG14005">
        <v>-3.09858322143555E-2</v>
      </c>
      <c r="AH14005">
        <v>9.7703933715820295E-3</v>
      </c>
      <c r="AI14005">
        <v>1.1862277984619101E-2</v>
      </c>
      <c r="AJ14005">
        <v>4.8774242401122998E-2</v>
      </c>
      <c r="AK14005">
        <v>8.0226898193359403E-2</v>
      </c>
      <c r="AL14005">
        <v>6.2670707702636701E-3</v>
      </c>
      <c r="AM14005">
        <v>-2.5609016418457E-2</v>
      </c>
      <c r="AN14005">
        <v>-1.6040802001953099E-3</v>
      </c>
      <c r="AO14005" t="s">
        <v>91</v>
      </c>
      <c r="AP14005">
        <v>2</v>
      </c>
      <c r="AQ14005">
        <v>2822</v>
      </c>
      <c r="AR14005" t="s">
        <v>72130</v>
      </c>
      <c r="AS14005" t="s">
        <v>79671</v>
      </c>
      <c r="AT14005" t="s">
        <v>79672</v>
      </c>
      <c r="AU14005" t="s">
        <v>79673</v>
      </c>
      <c r="AV14005" t="s">
        <v>82404</v>
      </c>
      <c r="AW14005">
        <v>0.99999800000000005</v>
      </c>
      <c r="AX14005" s="4">
        <v>2.6354399999999999E-7</v>
      </c>
      <c r="AY14005">
        <v>149.22</v>
      </c>
      <c r="AZ14005">
        <v>111.2</v>
      </c>
      <c r="BA14005">
        <v>75.462000000000003</v>
      </c>
      <c r="BB14005">
        <v>-0.23957000000000001</v>
      </c>
      <c r="BC14005">
        <v>16183000000</v>
      </c>
      <c r="BD14005" t="s">
        <v>90</v>
      </c>
    </row>
    <row r="14006" spans="1:56" x14ac:dyDescent="0.45">
      <c r="A14006" t="s">
        <v>19516</v>
      </c>
      <c r="B14006" t="s">
        <v>19517</v>
      </c>
      <c r="C14006" t="s">
        <v>79670</v>
      </c>
      <c r="D14006">
        <v>199</v>
      </c>
      <c r="E14006" t="s">
        <v>19539</v>
      </c>
      <c r="F14006" t="s">
        <v>19540</v>
      </c>
      <c r="G14006" t="s">
        <v>2642</v>
      </c>
      <c r="H14006">
        <v>-0.119776725769043</v>
      </c>
      <c r="I14006">
        <v>7.8683853149414104E-2</v>
      </c>
      <c r="J14006">
        <v>5.5129051208496101E-2</v>
      </c>
      <c r="K14006">
        <v>-3.3527374267578097E-2</v>
      </c>
      <c r="L14006">
        <v>-0.16137790679931599</v>
      </c>
      <c r="M14006">
        <v>-1.3624420166015601</v>
      </c>
      <c r="N14006">
        <v>0.10536766052246101</v>
      </c>
      <c r="O14006">
        <v>-6.7558288574218802E-3</v>
      </c>
      <c r="P14006">
        <v>0.104618072509766</v>
      </c>
      <c r="Q14006">
        <v>-2.4903297424316399E-2</v>
      </c>
      <c r="R14006">
        <v>9.2608451843261705E-2</v>
      </c>
      <c r="S14006">
        <v>8.6660385131835896E-2</v>
      </c>
      <c r="T14006">
        <v>5.08379936218262E-2</v>
      </c>
      <c r="U14006">
        <v>5.8046340942382799E-2</v>
      </c>
      <c r="V14006">
        <v>1.7234802246093799E-2</v>
      </c>
      <c r="W14006">
        <v>8.5251808166503906E-2</v>
      </c>
      <c r="X14006">
        <v>0.178822040557861</v>
      </c>
      <c r="Y14006">
        <v>-0.120603084564209</v>
      </c>
      <c r="Z14006">
        <v>0.120169162750244</v>
      </c>
      <c r="AA14006">
        <v>-1.4295578002929701E-3</v>
      </c>
      <c r="AB14006">
        <v>-0.62016105651855502</v>
      </c>
      <c r="AC14006">
        <v>5.7199001312255901E-2</v>
      </c>
      <c r="AD14006">
        <v>-0.14247941970825201</v>
      </c>
      <c r="AE14006">
        <v>2.2377014160156299E-2</v>
      </c>
      <c r="AF14006">
        <v>3.0162811279296899E-2</v>
      </c>
      <c r="AG14006">
        <v>-4.2747497558593799E-2</v>
      </c>
      <c r="AH14006">
        <v>5.1012039184570304E-3</v>
      </c>
      <c r="AI14006">
        <v>2.41756439208984E-4</v>
      </c>
      <c r="AJ14006">
        <v>4.22253608703613E-2</v>
      </c>
      <c r="AK14006">
        <v>7.9521179199218806E-2</v>
      </c>
      <c r="AL14006">
        <v>1.23453140258789E-3</v>
      </c>
      <c r="AM14006">
        <v>-4.59136962890625E-2</v>
      </c>
      <c r="AN14006">
        <v>-1.6040802001953099E-3</v>
      </c>
      <c r="AO14006" t="s">
        <v>91</v>
      </c>
      <c r="AP14006">
        <v>2</v>
      </c>
      <c r="AQ14006">
        <v>2822</v>
      </c>
      <c r="AR14006" t="s">
        <v>72130</v>
      </c>
      <c r="AS14006" t="s">
        <v>79671</v>
      </c>
      <c r="AT14006" t="s">
        <v>79672</v>
      </c>
      <c r="AU14006" t="s">
        <v>79673</v>
      </c>
      <c r="AV14006" t="s">
        <v>77818</v>
      </c>
      <c r="AW14006">
        <v>0.99998900000000002</v>
      </c>
      <c r="AX14006" s="4">
        <v>2.6354399999999999E-7</v>
      </c>
      <c r="AY14006">
        <v>149.22</v>
      </c>
      <c r="AZ14006">
        <v>111.2</v>
      </c>
      <c r="BA14006">
        <v>75.462000000000003</v>
      </c>
      <c r="BB14006">
        <v>-0.23957000000000001</v>
      </c>
      <c r="BC14006">
        <v>17809000000</v>
      </c>
      <c r="BD14006" t="s">
        <v>90</v>
      </c>
    </row>
    <row r="14007" spans="1:56" x14ac:dyDescent="0.45">
      <c r="A14007" t="s">
        <v>19516</v>
      </c>
      <c r="B14007" t="s">
        <v>19517</v>
      </c>
      <c r="C14007" t="s">
        <v>79670</v>
      </c>
      <c r="D14007">
        <v>201</v>
      </c>
      <c r="E14007" t="s">
        <v>66126</v>
      </c>
      <c r="F14007" t="s">
        <v>19540</v>
      </c>
      <c r="G14007" t="s">
        <v>64269</v>
      </c>
      <c r="H14007">
        <v>-4.1692733764648403E-2</v>
      </c>
      <c r="I14007">
        <v>9.9987983703613295E-2</v>
      </c>
      <c r="J14007">
        <v>7.6298713684082003E-2</v>
      </c>
      <c r="K14007">
        <v>-6.08062744140625E-2</v>
      </c>
      <c r="L14007">
        <v>-0.13899612426757799</v>
      </c>
      <c r="M14007">
        <v>-1.3995666503906301</v>
      </c>
      <c r="N14007">
        <v>5.2534103393554701E-2</v>
      </c>
      <c r="O14007">
        <v>-5.4022789001464802E-2</v>
      </c>
      <c r="P14007">
        <v>3.7786483764648403E-2</v>
      </c>
      <c r="Q14007">
        <v>-1.22957229614258E-2</v>
      </c>
      <c r="R14007">
        <v>1.0115623474121101E-2</v>
      </c>
      <c r="S14007">
        <v>0.12580394744873</v>
      </c>
      <c r="T14007">
        <v>0.107594013214111</v>
      </c>
      <c r="U14007">
        <v>9.5724105834960896E-2</v>
      </c>
      <c r="V14007">
        <v>2.6637077331543E-2</v>
      </c>
      <c r="W14007">
        <v>0.109203338623047</v>
      </c>
      <c r="X14007">
        <v>0.16856050491332999</v>
      </c>
      <c r="Y14007">
        <v>-9.2895030975341797E-2</v>
      </c>
      <c r="Z14007">
        <v>7.5738430023193401E-2</v>
      </c>
      <c r="AA14007">
        <v>-1.4858245849609399E-2</v>
      </c>
      <c r="AB14007">
        <v>-0.63020324707031306</v>
      </c>
      <c r="AC14007">
        <v>1.8735408782959002E-2</v>
      </c>
      <c r="AD14007">
        <v>-0.237010478973389</v>
      </c>
      <c r="AE14007">
        <v>9.9802017211914104E-2</v>
      </c>
      <c r="AF14007">
        <v>0.106613159179688</v>
      </c>
      <c r="AG14007">
        <v>-3.3124923706054701E-2</v>
      </c>
      <c r="AH14007">
        <v>8.23211669921875E-3</v>
      </c>
      <c r="AI14007">
        <v>-7.3725223541259793E-2</v>
      </c>
      <c r="AJ14007">
        <v>8.02197456359863E-2</v>
      </c>
      <c r="AK14007">
        <v>-6.8479537963867201E-2</v>
      </c>
      <c r="AL14007">
        <v>5.4017543792724602E-2</v>
      </c>
      <c r="AM14007">
        <v>-3.2057762145996101E-2</v>
      </c>
      <c r="AN14007">
        <v>8.9062690734863295E-2</v>
      </c>
      <c r="AO14007" t="s">
        <v>91</v>
      </c>
      <c r="AP14007">
        <v>2</v>
      </c>
      <c r="AQ14007">
        <v>2822</v>
      </c>
      <c r="AR14007" t="s">
        <v>72130</v>
      </c>
      <c r="AS14007" t="s">
        <v>79671</v>
      </c>
      <c r="AT14007" t="s">
        <v>79672</v>
      </c>
      <c r="AU14007" t="s">
        <v>79673</v>
      </c>
      <c r="AV14007" t="s">
        <v>77818</v>
      </c>
      <c r="AW14007">
        <v>0.99816300000000002</v>
      </c>
      <c r="AX14007" s="4">
        <v>2.6354399999999999E-7</v>
      </c>
      <c r="AY14007">
        <v>147.51</v>
      </c>
      <c r="AZ14007">
        <v>114.31</v>
      </c>
      <c r="BA14007">
        <v>75.462000000000003</v>
      </c>
      <c r="BB14007">
        <v>-0.23957000000000001</v>
      </c>
      <c r="BC14007">
        <v>9396400000</v>
      </c>
      <c r="BD14007" t="s">
        <v>90</v>
      </c>
    </row>
    <row r="14008" spans="1:56" x14ac:dyDescent="0.45">
      <c r="A14008" t="s">
        <v>19516</v>
      </c>
      <c r="B14008" t="s">
        <v>19517</v>
      </c>
      <c r="C14008" t="s">
        <v>79670</v>
      </c>
      <c r="D14008">
        <v>156</v>
      </c>
      <c r="E14008" t="s">
        <v>19542</v>
      </c>
      <c r="F14008" t="s">
        <v>19535</v>
      </c>
      <c r="G14008" t="s">
        <v>305</v>
      </c>
      <c r="H14008">
        <v>-1.2934684753418E-2</v>
      </c>
      <c r="I14008">
        <v>-0.15169715881347701</v>
      </c>
      <c r="J14008">
        <v>2.1659851074218799E-2</v>
      </c>
      <c r="K14008">
        <v>-5.5248260498046903E-2</v>
      </c>
      <c r="L14008">
        <v>-7.2528839111328097E-2</v>
      </c>
      <c r="M14008">
        <v>0.192196846008301</v>
      </c>
      <c r="N14008">
        <v>0.13510227203369099</v>
      </c>
      <c r="O14008">
        <v>3.8247108459472698E-2</v>
      </c>
      <c r="P14008">
        <v>4.4376373291015597E-2</v>
      </c>
      <c r="Q14008">
        <v>-3.6420822143554701E-2</v>
      </c>
      <c r="R14008">
        <v>0.24692153930664101</v>
      </c>
      <c r="S14008">
        <v>3.2877922058105503E-2</v>
      </c>
      <c r="T14008">
        <v>-0.43781328201293901</v>
      </c>
      <c r="U14008">
        <v>5.1892280578613302E-2</v>
      </c>
      <c r="V14008">
        <v>-0.101836204528809</v>
      </c>
      <c r="W14008">
        <v>-0.11563777923584</v>
      </c>
      <c r="X14008">
        <v>0.13196802139282199</v>
      </c>
      <c r="Y14008">
        <v>0.342957973480225</v>
      </c>
      <c r="Z14008">
        <v>0.20317125320434601</v>
      </c>
      <c r="AA14008">
        <v>-5.4074287414550802E-2</v>
      </c>
      <c r="AB14008">
        <v>9.5659255981445299E-2</v>
      </c>
      <c r="AC14008">
        <v>-2.45823860168457E-2</v>
      </c>
      <c r="AD14008">
        <v>-0.12923860549926799</v>
      </c>
      <c r="AE14008">
        <v>-2.3720741271972701E-2</v>
      </c>
      <c r="AF14008">
        <v>-4.4018745422363302E-2</v>
      </c>
      <c r="AG14008">
        <v>-0.26101303100585899</v>
      </c>
      <c r="AH14008">
        <v>-7.0146560668945299E-2</v>
      </c>
      <c r="AI14008">
        <v>5.75017929077148E-3</v>
      </c>
      <c r="AJ14008">
        <v>0.14192438125610399</v>
      </c>
      <c r="AK14008">
        <v>1.16100311279297E-2</v>
      </c>
      <c r="AL14008">
        <v>1.9726753234863299E-3</v>
      </c>
      <c r="AM14008">
        <v>5.5642127990722698E-2</v>
      </c>
      <c r="AN14008">
        <v>3.9723396301269497E-2</v>
      </c>
      <c r="AO14008" t="s">
        <v>91</v>
      </c>
      <c r="AP14008">
        <v>4</v>
      </c>
      <c r="AQ14008">
        <v>2822</v>
      </c>
      <c r="AR14008" t="s">
        <v>72130</v>
      </c>
      <c r="AS14008" t="s">
        <v>79671</v>
      </c>
      <c r="AT14008" t="s">
        <v>79672</v>
      </c>
      <c r="AU14008" t="s">
        <v>79673</v>
      </c>
      <c r="AV14008" t="s">
        <v>76053</v>
      </c>
      <c r="AW14008">
        <v>1</v>
      </c>
      <c r="AX14008" s="4">
        <v>4.31549E-7</v>
      </c>
      <c r="AY14008">
        <v>118.24</v>
      </c>
      <c r="AZ14008">
        <v>85.045000000000002</v>
      </c>
      <c r="BA14008">
        <v>45.014000000000003</v>
      </c>
      <c r="BB14008">
        <v>0.39867999999999998</v>
      </c>
      <c r="BC14008">
        <v>31325000000</v>
      </c>
      <c r="BD14008" t="s">
        <v>90</v>
      </c>
    </row>
    <row r="14009" spans="1:56" x14ac:dyDescent="0.45">
      <c r="A14009" t="s">
        <v>19516</v>
      </c>
      <c r="B14009" t="s">
        <v>19517</v>
      </c>
      <c r="C14009" t="s">
        <v>79670</v>
      </c>
      <c r="D14009">
        <v>195</v>
      </c>
      <c r="E14009" t="s">
        <v>73048</v>
      </c>
      <c r="F14009" t="s">
        <v>73049</v>
      </c>
      <c r="G14009" t="s">
        <v>64269</v>
      </c>
      <c r="H14009">
        <v>-0.12457847595214799</v>
      </c>
      <c r="I14009">
        <v>7.6704978942871094E-2</v>
      </c>
      <c r="J14009">
        <v>5.4805755615234403E-2</v>
      </c>
      <c r="K14009">
        <v>-3.2764434814453097E-2</v>
      </c>
      <c r="L14009">
        <v>-0.160984992980957</v>
      </c>
      <c r="M14009">
        <v>-1.3576860427856401</v>
      </c>
      <c r="N14009">
        <v>0.10320854187011699</v>
      </c>
      <c r="O14009">
        <v>-6.7558288574218802E-3</v>
      </c>
      <c r="P14009">
        <v>0.103984832763672</v>
      </c>
      <c r="Q14009">
        <v>-2.4102210998535201E-2</v>
      </c>
      <c r="R14009">
        <v>9.6198081970214802E-2</v>
      </c>
      <c r="S14009">
        <v>8.6660385131835896E-2</v>
      </c>
      <c r="T14009">
        <v>5.08379936218262E-2</v>
      </c>
      <c r="U14009">
        <v>5.8046340942382799E-2</v>
      </c>
      <c r="V14009">
        <v>1.7234802246093799E-2</v>
      </c>
      <c r="W14009">
        <v>8.5251808166503906E-2</v>
      </c>
      <c r="X14009">
        <v>0.178822040557861</v>
      </c>
      <c r="Y14009">
        <v>-0.120603084564209</v>
      </c>
      <c r="Z14009">
        <v>0.120169162750244</v>
      </c>
      <c r="AA14009">
        <v>-1.4295578002929701E-3</v>
      </c>
      <c r="AB14009">
        <v>-0.62016105651855502</v>
      </c>
      <c r="AC14009">
        <v>5.7199001312255901E-2</v>
      </c>
      <c r="AD14009">
        <v>-0.12715864181518599</v>
      </c>
      <c r="AE14009">
        <v>1.8329620361328101E-2</v>
      </c>
      <c r="AF14009">
        <v>2.3995399475097701E-2</v>
      </c>
      <c r="AG14009">
        <v>-3.09858322143555E-2</v>
      </c>
      <c r="AH14009">
        <v>9.7703933715820295E-3</v>
      </c>
      <c r="AI14009">
        <v>1.1862277984619101E-2</v>
      </c>
      <c r="AJ14009">
        <v>4.8774242401122998E-2</v>
      </c>
      <c r="AK14009">
        <v>8.0226898193359403E-2</v>
      </c>
      <c r="AL14009">
        <v>6.2670707702636701E-3</v>
      </c>
      <c r="AM14009">
        <v>-2.5609016418457E-2</v>
      </c>
      <c r="AN14009">
        <v>-1.6040802001953099E-3</v>
      </c>
      <c r="AO14009" t="s">
        <v>91</v>
      </c>
      <c r="AP14009">
        <v>2</v>
      </c>
      <c r="AQ14009">
        <v>2822</v>
      </c>
      <c r="AR14009" t="s">
        <v>72130</v>
      </c>
      <c r="AS14009" t="s">
        <v>79671</v>
      </c>
      <c r="AT14009" t="s">
        <v>79672</v>
      </c>
      <c r="AU14009" t="s">
        <v>79673</v>
      </c>
      <c r="AV14009" t="s">
        <v>76053</v>
      </c>
      <c r="AW14009">
        <v>1</v>
      </c>
      <c r="AX14009" s="4">
        <v>2.6354399999999999E-7</v>
      </c>
      <c r="AY14009">
        <v>149.22</v>
      </c>
      <c r="AZ14009">
        <v>111.2</v>
      </c>
      <c r="BA14009">
        <v>147.51</v>
      </c>
      <c r="BB14009">
        <v>0.55718999999999996</v>
      </c>
      <c r="BC14009">
        <v>17828000000</v>
      </c>
      <c r="BD14009" t="s">
        <v>90</v>
      </c>
    </row>
    <row r="14010" spans="1:56" x14ac:dyDescent="0.45">
      <c r="A14010" t="s">
        <v>19516</v>
      </c>
      <c r="B14010" t="s">
        <v>19517</v>
      </c>
      <c r="C14010" t="s">
        <v>79670</v>
      </c>
      <c r="D14010">
        <v>249</v>
      </c>
      <c r="E14010" t="s">
        <v>73052</v>
      </c>
      <c r="F14010" t="s">
        <v>66128</v>
      </c>
      <c r="G14010" t="s">
        <v>72192</v>
      </c>
      <c r="H14010">
        <v>9.0494155883789104E-2</v>
      </c>
      <c r="I14010">
        <v>-0.38199806213378901</v>
      </c>
      <c r="J14010">
        <v>-0.26981925964355502</v>
      </c>
      <c r="K14010">
        <v>-0.13148403167724601</v>
      </c>
      <c r="L14010">
        <v>5.4091453552246101E-2</v>
      </c>
      <c r="M14010">
        <v>-1.64661312103271</v>
      </c>
      <c r="N14010">
        <v>-1.50175094604492E-2</v>
      </c>
      <c r="O14010">
        <v>-3.9355278015136698E-2</v>
      </c>
      <c r="P14010">
        <v>6.0181617736816399E-2</v>
      </c>
      <c r="Q14010">
        <v>-9.4936370849609403E-2</v>
      </c>
      <c r="R14010">
        <v>0.16779899597167999</v>
      </c>
      <c r="S14010">
        <v>0.193667411804199</v>
      </c>
      <c r="T14010">
        <v>-0.366654872894287</v>
      </c>
      <c r="U14010">
        <v>8.6679458618164097E-3</v>
      </c>
      <c r="V14010">
        <v>-8.68377685546875E-2</v>
      </c>
      <c r="W14010">
        <v>0.14363765716552701</v>
      </c>
      <c r="X14010">
        <v>0.23888921737670901</v>
      </c>
      <c r="Y14010">
        <v>-0.32378149032592801</v>
      </c>
      <c r="Z14010">
        <v>0.229325771331787</v>
      </c>
      <c r="AA14010">
        <v>7.7228546142578097E-2</v>
      </c>
      <c r="AB14010">
        <v>-1.02548980712891</v>
      </c>
      <c r="AC14010">
        <v>7.0665836334228502E-2</v>
      </c>
      <c r="AD14010">
        <v>-9.1486454010009793E-2</v>
      </c>
      <c r="AE14010">
        <v>-0.38722610473632801</v>
      </c>
      <c r="AF14010">
        <v>-9.2572212219238295E-2</v>
      </c>
      <c r="AG14010">
        <v>9.9465370178222698E-2</v>
      </c>
      <c r="AH14010">
        <v>0.26290416717529302</v>
      </c>
      <c r="AI14010">
        <v>-1.1679172515869101E-2</v>
      </c>
      <c r="AJ14010">
        <v>0.12054395675659201</v>
      </c>
      <c r="AK14010">
        <v>5.5544853210449198E-2</v>
      </c>
      <c r="AL14010">
        <v>-4.0876865386962898E-2</v>
      </c>
      <c r="AM14010">
        <v>-6.011962890625E-3</v>
      </c>
      <c r="AN14010">
        <v>-6.6442489624023396E-2</v>
      </c>
      <c r="AO14010" t="s">
        <v>91</v>
      </c>
      <c r="AP14010">
        <v>3</v>
      </c>
      <c r="AQ14010">
        <v>2822</v>
      </c>
      <c r="AR14010" t="s">
        <v>72130</v>
      </c>
      <c r="AS14010" t="s">
        <v>79671</v>
      </c>
      <c r="AT14010" t="s">
        <v>79672</v>
      </c>
      <c r="AU14010" t="s">
        <v>79673</v>
      </c>
      <c r="AV14010" t="s">
        <v>89058</v>
      </c>
      <c r="AW14010">
        <v>1</v>
      </c>
      <c r="AX14010">
        <v>1.00227E-3</v>
      </c>
      <c r="AY14010">
        <v>91.62</v>
      </c>
      <c r="AZ14010">
        <v>63.337000000000003</v>
      </c>
      <c r="BA14010">
        <v>83.691999999999993</v>
      </c>
      <c r="BB14010">
        <v>0.33846999999999999</v>
      </c>
      <c r="BC14010">
        <v>9444100000</v>
      </c>
      <c r="BD14010" t="s">
        <v>90</v>
      </c>
    </row>
    <row r="14011" spans="1:56" x14ac:dyDescent="0.45">
      <c r="A14011" t="s">
        <v>19516</v>
      </c>
      <c r="B14011" t="s">
        <v>19517</v>
      </c>
      <c r="C14011" t="s">
        <v>79670</v>
      </c>
      <c r="D14011">
        <v>251</v>
      </c>
      <c r="E14011" t="s">
        <v>73053</v>
      </c>
      <c r="F14011" t="s">
        <v>66128</v>
      </c>
      <c r="G14011" t="s">
        <v>72192</v>
      </c>
      <c r="H14011">
        <v>0.33611011505126998</v>
      </c>
      <c r="I14011">
        <v>-1.5118494033813501</v>
      </c>
      <c r="J14011">
        <v>-1.36798572540283</v>
      </c>
      <c r="K14011">
        <v>-1.2629203796386701</v>
      </c>
      <c r="L14011">
        <v>-0.93590354919433605</v>
      </c>
      <c r="M14011">
        <v>-1.69451904296875</v>
      </c>
      <c r="N14011">
        <v>0.146441459655762</v>
      </c>
      <c r="O14011">
        <v>6.0188293457031299E-2</v>
      </c>
      <c r="P14011">
        <v>0.18145179748535201</v>
      </c>
      <c r="Q14011">
        <v>3.5904884338378899E-2</v>
      </c>
      <c r="R14011">
        <v>0.29647350311279302</v>
      </c>
      <c r="S14011">
        <v>0.39236545562744102</v>
      </c>
      <c r="T14011">
        <v>-1.18565702438354</v>
      </c>
      <c r="U14011">
        <v>-0.88407897949218806</v>
      </c>
      <c r="V14011">
        <v>-0.85835266113281306</v>
      </c>
      <c r="W14011">
        <v>-0.43410587310790999</v>
      </c>
      <c r="X14011">
        <v>0.39780855178833002</v>
      </c>
      <c r="Y14011">
        <v>-0.20480871200561501</v>
      </c>
      <c r="Z14011">
        <v>0.37376165390014598</v>
      </c>
      <c r="AA14011">
        <v>0.2579345703125</v>
      </c>
      <c r="AB14011">
        <v>-0.96702766418456998</v>
      </c>
      <c r="AC14011">
        <v>0.21203374862670901</v>
      </c>
      <c r="AD14011">
        <v>-1.2765407562255899E-2</v>
      </c>
      <c r="AE14011">
        <v>-1.1334095001220701</v>
      </c>
      <c r="AF14011">
        <v>-0.83084774017333995</v>
      </c>
      <c r="AG14011">
        <v>-0.57723903656005904</v>
      </c>
      <c r="AH14011">
        <v>-0.32807159423828097</v>
      </c>
      <c r="AI14011">
        <v>1.05509757995605E-2</v>
      </c>
      <c r="AJ14011">
        <v>0.173117160797119</v>
      </c>
      <c r="AK14011">
        <v>9.1482162475585896E-2</v>
      </c>
      <c r="AL14011">
        <v>1.4959812164306601E-2</v>
      </c>
      <c r="AM14011">
        <v>4.6552658081054701E-2</v>
      </c>
      <c r="AN14011">
        <v>-2.8515815734863299E-2</v>
      </c>
      <c r="AO14011" t="s">
        <v>91</v>
      </c>
      <c r="AP14011">
        <v>3</v>
      </c>
      <c r="AQ14011">
        <v>2822</v>
      </c>
      <c r="AR14011" t="s">
        <v>72130</v>
      </c>
      <c r="AS14011" t="s">
        <v>79671</v>
      </c>
      <c r="AT14011" t="s">
        <v>79672</v>
      </c>
      <c r="AU14011" t="s">
        <v>79673</v>
      </c>
      <c r="AV14011" t="s">
        <v>89059</v>
      </c>
      <c r="AW14011">
        <v>0.99998600000000004</v>
      </c>
      <c r="AX14011">
        <v>8.61633E-4</v>
      </c>
      <c r="AY14011">
        <v>91.62</v>
      </c>
      <c r="AZ14011">
        <v>63.337000000000003</v>
      </c>
      <c r="BA14011">
        <v>83.691999999999993</v>
      </c>
      <c r="BB14011">
        <v>0.33846999999999999</v>
      </c>
      <c r="BC14011">
        <v>7507500000</v>
      </c>
      <c r="BD14011" t="s">
        <v>90</v>
      </c>
    </row>
    <row r="14012" spans="1:56" x14ac:dyDescent="0.45">
      <c r="A14012" t="s">
        <v>19516</v>
      </c>
      <c r="B14012" t="s">
        <v>19517</v>
      </c>
      <c r="C14012" t="s">
        <v>79670</v>
      </c>
      <c r="D14012">
        <v>253</v>
      </c>
      <c r="E14012" t="s">
        <v>66127</v>
      </c>
      <c r="F14012" t="s">
        <v>66128</v>
      </c>
      <c r="G14012" t="s">
        <v>64269</v>
      </c>
      <c r="H14012">
        <v>9.0494155883789104E-2</v>
      </c>
      <c r="I14012">
        <v>-0.38199806213378901</v>
      </c>
      <c r="J14012">
        <v>-0.26981925964355502</v>
      </c>
      <c r="K14012">
        <v>-0.13148403167724601</v>
      </c>
      <c r="L14012">
        <v>5.4091453552246101E-2</v>
      </c>
      <c r="M14012">
        <v>-1.64661312103271</v>
      </c>
      <c r="N14012">
        <v>-1.50175094604492E-2</v>
      </c>
      <c r="O14012">
        <v>-3.9355278015136698E-2</v>
      </c>
      <c r="P14012">
        <v>6.0181617736816399E-2</v>
      </c>
      <c r="Q14012">
        <v>-9.4936370849609403E-2</v>
      </c>
      <c r="R14012">
        <v>0.16779899597167999</v>
      </c>
      <c r="S14012">
        <v>0.39371776580810502</v>
      </c>
      <c r="T14012">
        <v>-0.82010507583618197</v>
      </c>
      <c r="U14012">
        <v>-0.51491165161132801</v>
      </c>
      <c r="V14012">
        <v>-0.61131954193115201</v>
      </c>
      <c r="W14012">
        <v>-0.22669410705566401</v>
      </c>
      <c r="X14012">
        <v>0.40318059921264598</v>
      </c>
      <c r="Y14012">
        <v>-0.18504571914672899</v>
      </c>
      <c r="Z14012">
        <v>0.38230180740356401</v>
      </c>
      <c r="AA14012">
        <v>0.23422908782959001</v>
      </c>
      <c r="AB14012">
        <v>-0.94615840911865201</v>
      </c>
      <c r="AC14012">
        <v>0.23582983016967801</v>
      </c>
      <c r="AD14012">
        <v>-9.1368198394775405E-2</v>
      </c>
      <c r="AE14012">
        <v>-0.40686988830566401</v>
      </c>
      <c r="AF14012">
        <v>-0.11268424987793001</v>
      </c>
      <c r="AG14012">
        <v>7.7764511108398396E-2</v>
      </c>
      <c r="AH14012">
        <v>0.243728637695313</v>
      </c>
      <c r="AI14012">
        <v>-1.40633583068848E-2</v>
      </c>
      <c r="AJ14012">
        <v>0.11959123611450199</v>
      </c>
      <c r="AK14012">
        <v>5.4966926574706997E-2</v>
      </c>
      <c r="AL14012">
        <v>-4.1421413421630901E-2</v>
      </c>
      <c r="AM14012">
        <v>-6.011962890625E-3</v>
      </c>
      <c r="AN14012">
        <v>-6.7750930786132799E-2</v>
      </c>
      <c r="AO14012" t="s">
        <v>91</v>
      </c>
      <c r="AP14012">
        <v>3</v>
      </c>
      <c r="AQ14012">
        <v>2822</v>
      </c>
      <c r="AR14012" t="s">
        <v>72130</v>
      </c>
      <c r="AS14012" t="s">
        <v>79671</v>
      </c>
      <c r="AT14012" t="s">
        <v>79672</v>
      </c>
      <c r="AU14012" t="s">
        <v>79673</v>
      </c>
      <c r="AV14012" t="s">
        <v>77818</v>
      </c>
      <c r="AW14012">
        <v>0.99982899999999997</v>
      </c>
      <c r="AX14012">
        <v>8.61633E-4</v>
      </c>
      <c r="AY14012">
        <v>90.706999999999994</v>
      </c>
      <c r="AZ14012">
        <v>70.325999999999993</v>
      </c>
      <c r="BA14012">
        <v>83.691999999999993</v>
      </c>
      <c r="BB14012">
        <v>0.33846999999999999</v>
      </c>
      <c r="BC14012">
        <v>9452300000</v>
      </c>
      <c r="BD14012" t="s">
        <v>90</v>
      </c>
    </row>
    <row r="14013" spans="1:56" x14ac:dyDescent="0.45">
      <c r="A14013" t="s">
        <v>19516</v>
      </c>
      <c r="B14013" t="s">
        <v>19517</v>
      </c>
      <c r="C14013" t="s">
        <v>79670</v>
      </c>
      <c r="D14013">
        <v>256</v>
      </c>
      <c r="E14013" t="s">
        <v>66129</v>
      </c>
      <c r="F14013" t="s">
        <v>66130</v>
      </c>
      <c r="G14013" t="s">
        <v>64269</v>
      </c>
      <c r="H14013" t="s">
        <v>90</v>
      </c>
      <c r="I14013" t="s">
        <v>90</v>
      </c>
      <c r="J14013" t="s">
        <v>90</v>
      </c>
      <c r="K14013" t="s">
        <v>90</v>
      </c>
      <c r="L14013" t="s">
        <v>90</v>
      </c>
      <c r="M14013" t="s">
        <v>90</v>
      </c>
      <c r="N14013" t="s">
        <v>90</v>
      </c>
      <c r="O14013" t="s">
        <v>90</v>
      </c>
      <c r="P14013" t="s">
        <v>90</v>
      </c>
      <c r="Q14013" t="s">
        <v>90</v>
      </c>
      <c r="R14013" t="s">
        <v>90</v>
      </c>
      <c r="S14013">
        <v>0</v>
      </c>
      <c r="T14013">
        <v>-7.3408603668212905E-2</v>
      </c>
      <c r="U14013">
        <v>0.327136039733887</v>
      </c>
      <c r="V14013">
        <v>0.22935104370117201</v>
      </c>
      <c r="W14013">
        <v>0.37361240386962902</v>
      </c>
      <c r="X14013">
        <v>6.92944526672363E-2</v>
      </c>
      <c r="Y14013">
        <v>-0.4778733253479</v>
      </c>
      <c r="Z14013">
        <v>9.0240955352783203E-2</v>
      </c>
      <c r="AA14013">
        <v>-8.7496757507324205E-2</v>
      </c>
      <c r="AB14013">
        <v>-1.13541984558105</v>
      </c>
      <c r="AC14013">
        <v>-9.1759204864501995E-2</v>
      </c>
      <c r="AD14013">
        <v>-7.7480792999267606E-2</v>
      </c>
      <c r="AE14013">
        <v>1.1418342590332E-2</v>
      </c>
      <c r="AF14013">
        <v>3.1486511230468799E-2</v>
      </c>
      <c r="AG14013">
        <v>0.38627433776855502</v>
      </c>
      <c r="AH14013">
        <v>0.58413314819335904</v>
      </c>
      <c r="AI14013">
        <v>8.4038257598876995E-2</v>
      </c>
      <c r="AJ14013">
        <v>0.17165327072143599</v>
      </c>
      <c r="AK14013">
        <v>0.105792045593262</v>
      </c>
      <c r="AL14013">
        <v>-0.146647930145264</v>
      </c>
      <c r="AM14013">
        <v>3.4938812255859403E-2</v>
      </c>
      <c r="AN14013">
        <v>1.5839576721191399E-2</v>
      </c>
      <c r="AO14013" t="s">
        <v>91</v>
      </c>
      <c r="AP14013">
        <v>3</v>
      </c>
      <c r="AQ14013">
        <v>2822</v>
      </c>
      <c r="AR14013" t="s">
        <v>72130</v>
      </c>
      <c r="AS14013" t="s">
        <v>79671</v>
      </c>
      <c r="AT14013" t="s">
        <v>79672</v>
      </c>
      <c r="AU14013" t="s">
        <v>79673</v>
      </c>
      <c r="AV14013" t="s">
        <v>76120</v>
      </c>
      <c r="AW14013">
        <v>0.99970999999999999</v>
      </c>
      <c r="AX14013">
        <v>8.61633E-4</v>
      </c>
      <c r="AY14013">
        <v>91.62</v>
      </c>
      <c r="AZ14013">
        <v>63.337000000000003</v>
      </c>
      <c r="BA14013">
        <v>84.364999999999995</v>
      </c>
      <c r="BB14013">
        <v>0.17927000000000001</v>
      </c>
      <c r="BC14013">
        <v>3146000000</v>
      </c>
      <c r="BD14013" t="s">
        <v>90</v>
      </c>
    </row>
    <row r="14014" spans="1:56" x14ac:dyDescent="0.45">
      <c r="A14014" t="s">
        <v>19516</v>
      </c>
      <c r="B14014" t="s">
        <v>19517</v>
      </c>
      <c r="C14014" t="s">
        <v>79677</v>
      </c>
      <c r="D14014">
        <v>157</v>
      </c>
      <c r="E14014" t="s">
        <v>19543</v>
      </c>
      <c r="F14014" t="s">
        <v>19544</v>
      </c>
      <c r="G14014" t="s">
        <v>305</v>
      </c>
      <c r="H14014" t="s">
        <v>90</v>
      </c>
      <c r="I14014" t="s">
        <v>90</v>
      </c>
      <c r="J14014" t="s">
        <v>90</v>
      </c>
      <c r="K14014" t="s">
        <v>90</v>
      </c>
      <c r="L14014" t="s">
        <v>90</v>
      </c>
      <c r="M14014" t="s">
        <v>90</v>
      </c>
      <c r="N14014" t="s">
        <v>90</v>
      </c>
      <c r="O14014" t="s">
        <v>90</v>
      </c>
      <c r="P14014" t="s">
        <v>90</v>
      </c>
      <c r="Q14014" t="s">
        <v>90</v>
      </c>
      <c r="R14014" t="s">
        <v>90</v>
      </c>
      <c r="S14014">
        <v>0.52279281616210904</v>
      </c>
      <c r="T14014">
        <v>-0.92841911315918002</v>
      </c>
      <c r="U14014">
        <v>-0.18153953552246099</v>
      </c>
      <c r="V14014">
        <v>-0.23079156875610399</v>
      </c>
      <c r="W14014">
        <v>-0.52368927001953103</v>
      </c>
      <c r="X14014">
        <v>6.7583084106445299E-2</v>
      </c>
      <c r="Y14014">
        <v>0.12012052536010701</v>
      </c>
      <c r="Z14014">
        <v>0.24273633956909199</v>
      </c>
      <c r="AA14014">
        <v>-0.42538261413574202</v>
      </c>
      <c r="AB14014">
        <v>0.444760322570801</v>
      </c>
      <c r="AC14014">
        <v>-6.7375659942626995E-2</v>
      </c>
      <c r="AD14014">
        <v>0.33710908889770502</v>
      </c>
      <c r="AE14014">
        <v>-0.22942924499511699</v>
      </c>
      <c r="AF14014">
        <v>-1.4797210693359399E-2</v>
      </c>
      <c r="AG14014">
        <v>-8.2750320434570295E-3</v>
      </c>
      <c r="AH14014">
        <v>-0.17564964294433599</v>
      </c>
      <c r="AI14014">
        <v>6.8429470062255901E-2</v>
      </c>
      <c r="AJ14014">
        <v>-0.226002216339111</v>
      </c>
      <c r="AK14014">
        <v>5.8457374572753899E-2</v>
      </c>
      <c r="AL14014">
        <v>-8.1461429595947293E-2</v>
      </c>
      <c r="AM14014">
        <v>4.9945831298828097E-2</v>
      </c>
      <c r="AN14014">
        <v>2.8419494628906299E-2</v>
      </c>
      <c r="AO14014" t="s">
        <v>91</v>
      </c>
      <c r="AP14014">
        <v>4</v>
      </c>
      <c r="AQ14014">
        <v>2823</v>
      </c>
      <c r="AR14014" t="s">
        <v>72130</v>
      </c>
      <c r="AS14014" t="s">
        <v>79671</v>
      </c>
      <c r="AT14014" t="s">
        <v>79672</v>
      </c>
      <c r="AU14014" t="s">
        <v>79673</v>
      </c>
      <c r="AV14014" t="s">
        <v>78633</v>
      </c>
      <c r="AW14014">
        <v>0.99828600000000001</v>
      </c>
      <c r="AX14014" s="4">
        <v>1.7698899999999999E-124</v>
      </c>
      <c r="AY14014">
        <v>263.01</v>
      </c>
      <c r="AZ14014">
        <v>233.39</v>
      </c>
      <c r="BA14014">
        <v>174.46</v>
      </c>
      <c r="BB14014">
        <v>-0.28348000000000001</v>
      </c>
      <c r="BC14014">
        <v>6191300000</v>
      </c>
      <c r="BD14014" t="s">
        <v>90</v>
      </c>
    </row>
    <row r="14015" spans="1:56" x14ac:dyDescent="0.45">
      <c r="A14015" t="s">
        <v>19516</v>
      </c>
      <c r="B14015" t="s">
        <v>19517</v>
      </c>
      <c r="C14015" t="s">
        <v>79677</v>
      </c>
      <c r="D14015">
        <v>159</v>
      </c>
      <c r="E14015" t="s">
        <v>19545</v>
      </c>
      <c r="F14015" t="s">
        <v>19544</v>
      </c>
      <c r="G14015" t="s">
        <v>305</v>
      </c>
      <c r="H14015" t="s">
        <v>90</v>
      </c>
      <c r="I14015" t="s">
        <v>90</v>
      </c>
      <c r="J14015" t="s">
        <v>90</v>
      </c>
      <c r="K14015" t="s">
        <v>90</v>
      </c>
      <c r="L14015" t="s">
        <v>90</v>
      </c>
      <c r="M14015" t="s">
        <v>90</v>
      </c>
      <c r="N14015" t="s">
        <v>90</v>
      </c>
      <c r="O14015" t="s">
        <v>90</v>
      </c>
      <c r="P14015" t="s">
        <v>90</v>
      </c>
      <c r="Q14015" t="s">
        <v>90</v>
      </c>
      <c r="R14015" t="s">
        <v>90</v>
      </c>
      <c r="S14015">
        <v>0.52279281616210904</v>
      </c>
      <c r="T14015">
        <v>-0.92841911315918002</v>
      </c>
      <c r="U14015">
        <v>-0.18153953552246099</v>
      </c>
      <c r="V14015">
        <v>-0.23079156875610399</v>
      </c>
      <c r="W14015">
        <v>-0.52368927001953103</v>
      </c>
      <c r="X14015">
        <v>6.7583084106445299E-2</v>
      </c>
      <c r="Y14015">
        <v>0.12012052536010701</v>
      </c>
      <c r="Z14015">
        <v>0.24273633956909199</v>
      </c>
      <c r="AA14015">
        <v>-0.42538261413574202</v>
      </c>
      <c r="AB14015">
        <v>0.444760322570801</v>
      </c>
      <c r="AC14015">
        <v>-6.7375659942626995E-2</v>
      </c>
      <c r="AD14015">
        <v>0.33710908889770502</v>
      </c>
      <c r="AE14015">
        <v>-0.22942924499511699</v>
      </c>
      <c r="AF14015">
        <v>-1.4797210693359399E-2</v>
      </c>
      <c r="AG14015">
        <v>-8.2750320434570295E-3</v>
      </c>
      <c r="AH14015">
        <v>-0.17564964294433599</v>
      </c>
      <c r="AI14015">
        <v>6.8429470062255901E-2</v>
      </c>
      <c r="AJ14015">
        <v>-0.226002216339111</v>
      </c>
      <c r="AK14015">
        <v>5.8457374572753899E-2</v>
      </c>
      <c r="AL14015">
        <v>-8.1461429595947293E-2</v>
      </c>
      <c r="AM14015">
        <v>4.9945831298828097E-2</v>
      </c>
      <c r="AN14015">
        <v>2.8419494628906299E-2</v>
      </c>
      <c r="AO14015" t="s">
        <v>91</v>
      </c>
      <c r="AP14015">
        <v>4</v>
      </c>
      <c r="AQ14015">
        <v>2823</v>
      </c>
      <c r="AR14015" t="s">
        <v>72130</v>
      </c>
      <c r="AS14015" t="s">
        <v>79671</v>
      </c>
      <c r="AT14015" t="s">
        <v>79672</v>
      </c>
      <c r="AU14015" t="s">
        <v>79673</v>
      </c>
      <c r="AV14015" t="s">
        <v>79675</v>
      </c>
      <c r="AW14015">
        <v>0.99830099999999999</v>
      </c>
      <c r="AX14015" s="4">
        <v>3.6522200000000001E-72</v>
      </c>
      <c r="AY14015">
        <v>228.28</v>
      </c>
      <c r="AZ14015">
        <v>203.98</v>
      </c>
      <c r="BA14015">
        <v>174.46</v>
      </c>
      <c r="BB14015">
        <v>-0.28348000000000001</v>
      </c>
      <c r="BC14015">
        <v>4688500000</v>
      </c>
      <c r="BD14015" t="s">
        <v>90</v>
      </c>
    </row>
    <row r="14016" spans="1:56" x14ac:dyDescent="0.45">
      <c r="A14016" t="s">
        <v>19516</v>
      </c>
      <c r="B14016" t="s">
        <v>19517</v>
      </c>
      <c r="C14016" t="s">
        <v>79677</v>
      </c>
      <c r="D14016">
        <v>155</v>
      </c>
      <c r="E14016" t="s">
        <v>19548</v>
      </c>
      <c r="F14016" t="s">
        <v>19544</v>
      </c>
      <c r="G14016" t="s">
        <v>305</v>
      </c>
      <c r="H14016" t="s">
        <v>90</v>
      </c>
      <c r="I14016" t="s">
        <v>90</v>
      </c>
      <c r="J14016" t="s">
        <v>90</v>
      </c>
      <c r="K14016" t="s">
        <v>90</v>
      </c>
      <c r="L14016" t="s">
        <v>90</v>
      </c>
      <c r="M14016" t="s">
        <v>90</v>
      </c>
      <c r="N14016" t="s">
        <v>90</v>
      </c>
      <c r="O14016" t="s">
        <v>90</v>
      </c>
      <c r="P14016" t="s">
        <v>90</v>
      </c>
      <c r="Q14016" t="s">
        <v>90</v>
      </c>
      <c r="R14016" t="s">
        <v>90</v>
      </c>
      <c r="S14016">
        <v>0.52279281616210904</v>
      </c>
      <c r="T14016">
        <v>-0.92841911315918002</v>
      </c>
      <c r="U14016">
        <v>-0.18153953552246099</v>
      </c>
      <c r="V14016">
        <v>-0.23079156875610399</v>
      </c>
      <c r="W14016">
        <v>-0.52368927001953103</v>
      </c>
      <c r="X14016">
        <v>6.7583084106445299E-2</v>
      </c>
      <c r="Y14016">
        <v>0.12012052536010701</v>
      </c>
      <c r="Z14016">
        <v>0.24273633956909199</v>
      </c>
      <c r="AA14016">
        <v>-0.42538261413574202</v>
      </c>
      <c r="AB14016">
        <v>0.444760322570801</v>
      </c>
      <c r="AC14016">
        <v>-6.7375659942626995E-2</v>
      </c>
      <c r="AD14016">
        <v>0.33710908889770502</v>
      </c>
      <c r="AE14016">
        <v>-0.22942924499511699</v>
      </c>
      <c r="AF14016">
        <v>-1.4797210693359399E-2</v>
      </c>
      <c r="AG14016">
        <v>-8.2750320434570295E-3</v>
      </c>
      <c r="AH14016">
        <v>-0.17564964294433599</v>
      </c>
      <c r="AI14016">
        <v>6.8429470062255901E-2</v>
      </c>
      <c r="AJ14016">
        <v>-0.226002216339111</v>
      </c>
      <c r="AK14016">
        <v>5.8457374572753899E-2</v>
      </c>
      <c r="AL14016">
        <v>-8.1461429595947293E-2</v>
      </c>
      <c r="AM14016">
        <v>4.9945831298828097E-2</v>
      </c>
      <c r="AN14016">
        <v>2.8419494628906299E-2</v>
      </c>
      <c r="AO14016" t="s">
        <v>91</v>
      </c>
      <c r="AP14016">
        <v>4</v>
      </c>
      <c r="AQ14016">
        <v>2823</v>
      </c>
      <c r="AR14016" t="s">
        <v>72130</v>
      </c>
      <c r="AS14016" t="s">
        <v>79671</v>
      </c>
      <c r="AT14016" t="s">
        <v>79672</v>
      </c>
      <c r="AU14016" t="s">
        <v>79673</v>
      </c>
      <c r="AV14016" t="s">
        <v>76053</v>
      </c>
      <c r="AW14016">
        <v>0.99763400000000002</v>
      </c>
      <c r="AX14016" s="4">
        <v>1.5408299999999999E-116</v>
      </c>
      <c r="AY14016">
        <v>263.01</v>
      </c>
      <c r="AZ14016">
        <v>233.39</v>
      </c>
      <c r="BA14016">
        <v>174.46</v>
      </c>
      <c r="BB14016">
        <v>-0.28348000000000001</v>
      </c>
      <c r="BC14016">
        <v>2784900000</v>
      </c>
      <c r="BD14016" t="s">
        <v>90</v>
      </c>
    </row>
    <row r="14017" spans="1:56" x14ac:dyDescent="0.45">
      <c r="A14017" t="s">
        <v>19516</v>
      </c>
      <c r="B14017" t="s">
        <v>19517</v>
      </c>
      <c r="C14017" t="s">
        <v>79678</v>
      </c>
      <c r="D14017">
        <v>155</v>
      </c>
      <c r="E14017" t="s">
        <v>19549</v>
      </c>
      <c r="F14017" t="s">
        <v>19550</v>
      </c>
      <c r="G14017" t="s">
        <v>305</v>
      </c>
      <c r="H14017">
        <v>2.1064758300781299E-2</v>
      </c>
      <c r="I14017">
        <v>-0.21038627624511699</v>
      </c>
      <c r="J14017">
        <v>-4.3403625488281299E-2</v>
      </c>
      <c r="K14017">
        <v>-0.117705345153809</v>
      </c>
      <c r="L14017">
        <v>-0.122112274169922</v>
      </c>
      <c r="M14017">
        <v>0.341629028320313</v>
      </c>
      <c r="N14017">
        <v>0.175387382507324</v>
      </c>
      <c r="O14017">
        <v>9.0914726257324205E-2</v>
      </c>
      <c r="P14017">
        <v>4.3707847595214802E-2</v>
      </c>
      <c r="Q14017">
        <v>-1.22957229614258E-2</v>
      </c>
      <c r="R14017">
        <v>0.211621284484863</v>
      </c>
      <c r="S14017">
        <v>1.3141632080078099E-3</v>
      </c>
      <c r="T14017">
        <v>-0.40512228012085</v>
      </c>
      <c r="U14017">
        <v>-0.179054260253906</v>
      </c>
      <c r="V14017">
        <v>-6.4388275146484403E-2</v>
      </c>
      <c r="W14017">
        <v>1.0743141174316399E-2</v>
      </c>
      <c r="X14017">
        <v>0.153257846832275</v>
      </c>
      <c r="Y14017">
        <v>0.237753391265869</v>
      </c>
      <c r="Z14017">
        <v>0.30197954177856401</v>
      </c>
      <c r="AA14017">
        <v>1.9347190856933601E-2</v>
      </c>
      <c r="AB14017">
        <v>2.0363807678222701E-2</v>
      </c>
      <c r="AC14017">
        <v>0.12333631515502901</v>
      </c>
      <c r="AD14017">
        <v>-2.4096012115478498E-2</v>
      </c>
      <c r="AE14017">
        <v>-0.21943187713623</v>
      </c>
      <c r="AF14017">
        <v>-0.35573291778564498</v>
      </c>
      <c r="AG14017">
        <v>-0.28539562225341802</v>
      </c>
      <c r="AH14017">
        <v>3.1307220458984403E-2</v>
      </c>
      <c r="AI14017">
        <v>0.18542909622192399</v>
      </c>
      <c r="AJ14017">
        <v>0.26278257369995101</v>
      </c>
      <c r="AK14017">
        <v>0.170048713684082</v>
      </c>
      <c r="AL14017">
        <v>-2.9711723327636701E-3</v>
      </c>
      <c r="AM14017">
        <v>0.19857120513915999</v>
      </c>
      <c r="AN14017">
        <v>0.169894218444824</v>
      </c>
      <c r="AO14017" t="s">
        <v>91</v>
      </c>
      <c r="AP14017">
        <v>3</v>
      </c>
      <c r="AQ14017">
        <v>2824</v>
      </c>
      <c r="AR14017" t="s">
        <v>72130</v>
      </c>
      <c r="AT14017" t="s">
        <v>75991</v>
      </c>
      <c r="AV14017" t="s">
        <v>76053</v>
      </c>
      <c r="AW14017">
        <v>0.99988100000000002</v>
      </c>
      <c r="AX14017" s="4">
        <v>3.8353699999999998E-8</v>
      </c>
      <c r="AY14017">
        <v>118.21</v>
      </c>
      <c r="AZ14017">
        <v>55.167999999999999</v>
      </c>
      <c r="BA14017">
        <v>103.2</v>
      </c>
      <c r="BB14017">
        <v>0.29447000000000001</v>
      </c>
      <c r="BC14017">
        <v>2618300000</v>
      </c>
      <c r="BD14017" t="s">
        <v>90</v>
      </c>
    </row>
    <row r="14018" spans="1:56" x14ac:dyDescent="0.45">
      <c r="A14018" t="s">
        <v>19516</v>
      </c>
      <c r="B14018" t="s">
        <v>19517</v>
      </c>
      <c r="C14018" t="s">
        <v>79678</v>
      </c>
      <c r="D14018">
        <v>157</v>
      </c>
      <c r="E14018" t="s">
        <v>19551</v>
      </c>
      <c r="F14018" t="s">
        <v>19550</v>
      </c>
      <c r="G14018" t="s">
        <v>305</v>
      </c>
      <c r="H14018">
        <v>2.1064758300781299E-2</v>
      </c>
      <c r="I14018">
        <v>-0.21038627624511699</v>
      </c>
      <c r="J14018">
        <v>-4.3403625488281299E-2</v>
      </c>
      <c r="K14018">
        <v>-0.117705345153809</v>
      </c>
      <c r="L14018">
        <v>-0.122112274169922</v>
      </c>
      <c r="M14018">
        <v>0.341629028320313</v>
      </c>
      <c r="N14018">
        <v>0.175387382507324</v>
      </c>
      <c r="O14018">
        <v>9.0914726257324205E-2</v>
      </c>
      <c r="P14018">
        <v>4.3707847595214802E-2</v>
      </c>
      <c r="Q14018">
        <v>-1.22957229614258E-2</v>
      </c>
      <c r="R14018">
        <v>0.211621284484863</v>
      </c>
      <c r="S14018">
        <v>-6.21795654296875E-3</v>
      </c>
      <c r="T14018">
        <v>-0.400554180145264</v>
      </c>
      <c r="U14018">
        <v>-0.16792201995849601</v>
      </c>
      <c r="V14018">
        <v>-3.2534599304199198E-2</v>
      </c>
      <c r="W14018">
        <v>6.0955047607421903E-2</v>
      </c>
      <c r="X14018">
        <v>0.241008281707764</v>
      </c>
      <c r="Y14018">
        <v>0.27741765975952098</v>
      </c>
      <c r="Z14018">
        <v>0.33820390701293901</v>
      </c>
      <c r="AA14018">
        <v>5.1838874816894497E-2</v>
      </c>
      <c r="AB14018">
        <v>1.4795303344726601E-2</v>
      </c>
      <c r="AC14018">
        <v>0.12481737136840799</v>
      </c>
      <c r="AD14018">
        <v>-2.4096012115478498E-2</v>
      </c>
      <c r="AE14018">
        <v>-0.21943187713623</v>
      </c>
      <c r="AF14018">
        <v>-0.35573291778564498</v>
      </c>
      <c r="AG14018">
        <v>-0.28539562225341802</v>
      </c>
      <c r="AH14018">
        <v>3.1307220458984403E-2</v>
      </c>
      <c r="AI14018">
        <v>0.18542909622192399</v>
      </c>
      <c r="AJ14018">
        <v>0.26278257369995101</v>
      </c>
      <c r="AK14018">
        <v>0.170048713684082</v>
      </c>
      <c r="AL14018">
        <v>-2.9711723327636701E-3</v>
      </c>
      <c r="AM14018">
        <v>0.19857120513915999</v>
      </c>
      <c r="AN14018">
        <v>0.169894218444824</v>
      </c>
      <c r="AO14018" t="s">
        <v>91</v>
      </c>
      <c r="AP14018">
        <v>3</v>
      </c>
      <c r="AQ14018">
        <v>2824</v>
      </c>
      <c r="AR14018" t="s">
        <v>72130</v>
      </c>
      <c r="AT14018" t="s">
        <v>75991</v>
      </c>
      <c r="AV14018" t="s">
        <v>78633</v>
      </c>
      <c r="AW14018">
        <v>0.99984300000000004</v>
      </c>
      <c r="AX14018" s="4">
        <v>3.5104300000000002E-53</v>
      </c>
      <c r="AY14018">
        <v>207.42</v>
      </c>
      <c r="AZ14018">
        <v>154.1</v>
      </c>
      <c r="BA14018">
        <v>103.2</v>
      </c>
      <c r="BB14018">
        <v>0.29447000000000001</v>
      </c>
      <c r="BC14018">
        <v>3417600000</v>
      </c>
      <c r="BD14018" t="s">
        <v>90</v>
      </c>
    </row>
    <row r="14019" spans="1:56" x14ac:dyDescent="0.45">
      <c r="A14019" t="s">
        <v>19516</v>
      </c>
      <c r="B14019" t="s">
        <v>19517</v>
      </c>
      <c r="C14019" t="s">
        <v>79678</v>
      </c>
      <c r="D14019">
        <v>159</v>
      </c>
      <c r="E14019" t="s">
        <v>66134</v>
      </c>
      <c r="F14019" t="s">
        <v>66135</v>
      </c>
      <c r="G14019" t="s">
        <v>64061</v>
      </c>
      <c r="H14019">
        <v>2.1064758300781299E-2</v>
      </c>
      <c r="I14019">
        <v>-0.21038627624511699</v>
      </c>
      <c r="J14019">
        <v>-4.3403625488281299E-2</v>
      </c>
      <c r="K14019">
        <v>-0.117705345153809</v>
      </c>
      <c r="L14019">
        <v>-0.122112274169922</v>
      </c>
      <c r="M14019">
        <v>0.341629028320313</v>
      </c>
      <c r="N14019">
        <v>0.175387382507324</v>
      </c>
      <c r="O14019">
        <v>9.0914726257324205E-2</v>
      </c>
      <c r="P14019">
        <v>4.3707847595214802E-2</v>
      </c>
      <c r="Q14019">
        <v>-1.22957229614258E-2</v>
      </c>
      <c r="R14019">
        <v>0.211621284484863</v>
      </c>
      <c r="S14019">
        <v>-6.21795654296875E-3</v>
      </c>
      <c r="T14019">
        <v>-0.400554180145264</v>
      </c>
      <c r="U14019">
        <v>-0.16792201995849601</v>
      </c>
      <c r="V14019">
        <v>-3.2534599304199198E-2</v>
      </c>
      <c r="W14019">
        <v>6.0955047607421903E-2</v>
      </c>
      <c r="X14019">
        <v>0.241008281707764</v>
      </c>
      <c r="Y14019">
        <v>0.27741765975952098</v>
      </c>
      <c r="Z14019">
        <v>0.33820390701293901</v>
      </c>
      <c r="AA14019">
        <v>5.1838874816894497E-2</v>
      </c>
      <c r="AB14019">
        <v>1.4795303344726601E-2</v>
      </c>
      <c r="AC14019">
        <v>0.12481737136840799</v>
      </c>
      <c r="AD14019">
        <v>-2.4096012115478498E-2</v>
      </c>
      <c r="AE14019">
        <v>-0.21943187713623</v>
      </c>
      <c r="AF14019">
        <v>-0.35573291778564498</v>
      </c>
      <c r="AG14019">
        <v>-0.28539562225341802</v>
      </c>
      <c r="AH14019">
        <v>3.1307220458984403E-2</v>
      </c>
      <c r="AI14019">
        <v>0.18542909622192399</v>
      </c>
      <c r="AJ14019">
        <v>0.26278257369995101</v>
      </c>
      <c r="AK14019">
        <v>0.170048713684082</v>
      </c>
      <c r="AL14019">
        <v>-2.9711723327636701E-3</v>
      </c>
      <c r="AM14019">
        <v>0.19857120513915999</v>
      </c>
      <c r="AN14019">
        <v>0.169894218444824</v>
      </c>
      <c r="AO14019" t="s">
        <v>91</v>
      </c>
      <c r="AP14019">
        <v>3</v>
      </c>
      <c r="AQ14019">
        <v>2824</v>
      </c>
      <c r="AR14019" t="s">
        <v>72130</v>
      </c>
      <c r="AT14019" t="s">
        <v>75991</v>
      </c>
      <c r="AV14019" t="s">
        <v>88494</v>
      </c>
      <c r="AW14019">
        <v>0.99969200000000003</v>
      </c>
      <c r="AX14019" s="4">
        <v>3.52237E-5</v>
      </c>
      <c r="AY14019">
        <v>104.89</v>
      </c>
      <c r="AZ14019">
        <v>87.405000000000001</v>
      </c>
      <c r="BA14019">
        <v>51.606000000000002</v>
      </c>
      <c r="BB14019">
        <v>-0.19209000000000001</v>
      </c>
      <c r="BC14019">
        <v>2156200000</v>
      </c>
      <c r="BD14019" t="s">
        <v>90</v>
      </c>
    </row>
    <row r="14020" spans="1:56" x14ac:dyDescent="0.45">
      <c r="A14020" t="s">
        <v>66141</v>
      </c>
      <c r="B14020" t="s">
        <v>66142</v>
      </c>
      <c r="C14020" t="s">
        <v>88498</v>
      </c>
      <c r="D14020">
        <v>4</v>
      </c>
      <c r="E14020" t="s">
        <v>66143</v>
      </c>
      <c r="F14020" t="s">
        <v>66144</v>
      </c>
      <c r="G14020" t="s">
        <v>64061</v>
      </c>
      <c r="H14020" t="s">
        <v>90</v>
      </c>
      <c r="I14020" t="s">
        <v>90</v>
      </c>
      <c r="J14020" t="s">
        <v>90</v>
      </c>
      <c r="K14020" t="s">
        <v>90</v>
      </c>
      <c r="L14020" t="s">
        <v>90</v>
      </c>
      <c r="M14020" t="s">
        <v>90</v>
      </c>
      <c r="N14020" t="s">
        <v>90</v>
      </c>
      <c r="O14020" t="s">
        <v>90</v>
      </c>
      <c r="P14020" t="s">
        <v>90</v>
      </c>
      <c r="Q14020" t="s">
        <v>90</v>
      </c>
      <c r="R14020" t="s">
        <v>90</v>
      </c>
      <c r="S14020">
        <v>-0.36603832244873002</v>
      </c>
      <c r="T14020">
        <v>-6.1810016632080099E-2</v>
      </c>
      <c r="U14020">
        <v>-2.7919769287109399E-2</v>
      </c>
      <c r="V14020">
        <v>0.105133056640625</v>
      </c>
      <c r="W14020">
        <v>0.108538627624512</v>
      </c>
      <c r="X14020">
        <v>-0.341447353363037</v>
      </c>
      <c r="Y14020">
        <v>8.5853099822998005E-2</v>
      </c>
      <c r="Z14020">
        <v>-4.14385795593262E-2</v>
      </c>
      <c r="AA14020">
        <v>-0.137031555175781</v>
      </c>
      <c r="AB14020">
        <v>0.80626296997070301</v>
      </c>
      <c r="AC14020">
        <v>0.17026472091674799</v>
      </c>
      <c r="AD14020">
        <v>-2.1075725555419901E-2</v>
      </c>
      <c r="AE14020">
        <v>-0.121753692626953</v>
      </c>
      <c r="AF14020">
        <v>0.28286933898925798</v>
      </c>
      <c r="AG14020">
        <v>0.32777881622314498</v>
      </c>
      <c r="AH14020">
        <v>-6.0553550720214802E-2</v>
      </c>
      <c r="AI14020">
        <v>-5.03735542297363E-2</v>
      </c>
      <c r="AJ14020">
        <v>6.4854621887206997E-3</v>
      </c>
      <c r="AK14020">
        <v>5.8644294738769497E-2</v>
      </c>
      <c r="AL14020">
        <v>-6.2142848968505901E-2</v>
      </c>
      <c r="AM14020">
        <v>-1.44281387329102E-2</v>
      </c>
      <c r="AN14020">
        <v>5.2227973937988302E-2</v>
      </c>
      <c r="AO14020" t="s">
        <v>91</v>
      </c>
      <c r="AP14020">
        <v>3</v>
      </c>
      <c r="AQ14020">
        <v>2828</v>
      </c>
      <c r="AR14020" t="s">
        <v>72130</v>
      </c>
      <c r="AS14020" t="s">
        <v>88499</v>
      </c>
      <c r="AT14020" t="s">
        <v>76008</v>
      </c>
      <c r="AU14020" t="s">
        <v>88500</v>
      </c>
      <c r="AV14020" t="s">
        <v>76485</v>
      </c>
      <c r="AW14020">
        <v>1</v>
      </c>
      <c r="AX14020" s="4">
        <v>7.8911600000000004E-8</v>
      </c>
      <c r="AY14020">
        <v>102.62</v>
      </c>
      <c r="AZ14020">
        <v>74.409000000000006</v>
      </c>
      <c r="BA14020">
        <v>31.882999999999999</v>
      </c>
      <c r="BB14020">
        <v>0.11863</v>
      </c>
      <c r="BC14020">
        <v>14109000000</v>
      </c>
      <c r="BD14020" t="s">
        <v>90</v>
      </c>
    </row>
    <row r="14021" spans="1:56" x14ac:dyDescent="0.45">
      <c r="A14021" t="s">
        <v>19568</v>
      </c>
      <c r="B14021" t="s">
        <v>19569</v>
      </c>
      <c r="C14021" t="s">
        <v>79684</v>
      </c>
      <c r="D14021">
        <v>229</v>
      </c>
      <c r="E14021" t="s">
        <v>66146</v>
      </c>
      <c r="F14021" t="s">
        <v>66147</v>
      </c>
      <c r="G14021" t="s">
        <v>305</v>
      </c>
      <c r="H14021">
        <v>1.56097412109375E-2</v>
      </c>
      <c r="I14021">
        <v>-0.26007556915283198</v>
      </c>
      <c r="J14021">
        <v>-7.0888519287109403E-2</v>
      </c>
      <c r="K14021">
        <v>-0.23972892761230499</v>
      </c>
      <c r="L14021">
        <v>0.10420799255371101</v>
      </c>
      <c r="M14021">
        <v>-1.0965347290039101E-2</v>
      </c>
      <c r="N14021">
        <v>0.36177635192871099</v>
      </c>
      <c r="O14021">
        <v>6.7659378051757799E-2</v>
      </c>
      <c r="P14021">
        <v>0.19166755676269501</v>
      </c>
      <c r="Q14021">
        <v>-2.4443626403808601E-2</v>
      </c>
      <c r="R14021">
        <v>3.1268119812011698E-2</v>
      </c>
      <c r="S14021">
        <v>0.36839675903320301</v>
      </c>
      <c r="T14021">
        <v>-0.18794584274292001</v>
      </c>
      <c r="U14021">
        <v>3.1055450439453101E-2</v>
      </c>
      <c r="V14021">
        <v>2.6154518127441399E-2</v>
      </c>
      <c r="W14021">
        <v>0.21975040435790999</v>
      </c>
      <c r="X14021">
        <v>0.19860506057739299</v>
      </c>
      <c r="Y14021">
        <v>-0.287983417510986</v>
      </c>
      <c r="Z14021">
        <v>0.17117643356323201</v>
      </c>
      <c r="AA14021">
        <v>8.8139533996582003E-2</v>
      </c>
      <c r="AB14021">
        <v>-0.59869384765625</v>
      </c>
      <c r="AC14021">
        <v>3.04160118103027E-2</v>
      </c>
      <c r="AD14021" t="s">
        <v>90</v>
      </c>
      <c r="AE14021" t="s">
        <v>90</v>
      </c>
      <c r="AF14021" t="s">
        <v>90</v>
      </c>
      <c r="AG14021" t="s">
        <v>90</v>
      </c>
      <c r="AH14021" t="s">
        <v>90</v>
      </c>
      <c r="AI14021" t="s">
        <v>90</v>
      </c>
      <c r="AJ14021" t="s">
        <v>90</v>
      </c>
      <c r="AK14021" t="s">
        <v>90</v>
      </c>
      <c r="AL14021" t="s">
        <v>90</v>
      </c>
      <c r="AM14021" t="s">
        <v>90</v>
      </c>
      <c r="AN14021" t="s">
        <v>90</v>
      </c>
      <c r="AO14021" t="s">
        <v>91</v>
      </c>
      <c r="AP14021">
        <v>4</v>
      </c>
      <c r="AQ14021">
        <v>2829</v>
      </c>
      <c r="AR14021" t="s">
        <v>72130</v>
      </c>
      <c r="AS14021" t="s">
        <v>79685</v>
      </c>
      <c r="AT14021" t="s">
        <v>76004</v>
      </c>
      <c r="AU14021" t="s">
        <v>79686</v>
      </c>
      <c r="AV14021" t="s">
        <v>77153</v>
      </c>
      <c r="AW14021">
        <v>0.97718899999999997</v>
      </c>
      <c r="AX14021" s="4">
        <v>3.0289399999999999E-34</v>
      </c>
      <c r="AY14021">
        <v>187.45</v>
      </c>
      <c r="AZ14021">
        <v>163.71</v>
      </c>
      <c r="BA14021">
        <v>187.45</v>
      </c>
      <c r="BB14021">
        <v>-0.35580000000000001</v>
      </c>
      <c r="BC14021">
        <v>3240100000</v>
      </c>
      <c r="BD14021" t="s">
        <v>90</v>
      </c>
    </row>
    <row r="14022" spans="1:56" x14ac:dyDescent="0.45">
      <c r="A14022" t="s">
        <v>19568</v>
      </c>
      <c r="B14022" t="s">
        <v>19569</v>
      </c>
      <c r="C14022" t="s">
        <v>79684</v>
      </c>
      <c r="D14022">
        <v>344</v>
      </c>
      <c r="E14022" t="s">
        <v>73059</v>
      </c>
      <c r="F14022" t="s">
        <v>73060</v>
      </c>
      <c r="G14022" t="s">
        <v>72192</v>
      </c>
      <c r="H14022">
        <v>-2.5579452514648399E-2</v>
      </c>
      <c r="I14022">
        <v>-0.46717929840087902</v>
      </c>
      <c r="J14022">
        <v>-0.30301380157470698</v>
      </c>
      <c r="K14022">
        <v>-0.13972854614257799</v>
      </c>
      <c r="L14022">
        <v>1.0782241821289101E-2</v>
      </c>
      <c r="M14022">
        <v>-0.55175876617431596</v>
      </c>
      <c r="N14022">
        <v>-3.7233352661132799E-2</v>
      </c>
      <c r="O14022">
        <v>0.10402870178222701</v>
      </c>
      <c r="P14022">
        <v>0.12283515930175801</v>
      </c>
      <c r="Q14022">
        <v>0.27429294586181602</v>
      </c>
      <c r="R14022">
        <v>-2.4770736694335899E-2</v>
      </c>
      <c r="S14022">
        <v>2.5636196136474599E-2</v>
      </c>
      <c r="T14022">
        <v>-0.13389015197753901</v>
      </c>
      <c r="U14022">
        <v>9.5036983489990207E-2</v>
      </c>
      <c r="V14022">
        <v>-9.1102600097656306E-2</v>
      </c>
      <c r="W14022">
        <v>7.59930610656738E-2</v>
      </c>
      <c r="X14022">
        <v>7.3916912078857394E-2</v>
      </c>
      <c r="Y14022">
        <v>-0.17842912673950201</v>
      </c>
      <c r="Z14022">
        <v>-0.16943025588989299</v>
      </c>
      <c r="AA14022">
        <v>0.100121974945068</v>
      </c>
      <c r="AB14022">
        <v>-0.36089849472045898</v>
      </c>
      <c r="AC14022">
        <v>-6.39605522155762E-2</v>
      </c>
      <c r="AD14022">
        <v>-2.96282768249512E-2</v>
      </c>
      <c r="AE14022">
        <v>-1.4713287353515601E-2</v>
      </c>
      <c r="AF14022">
        <v>0.146766662597656</v>
      </c>
      <c r="AG14022">
        <v>4.0060997009277302E-2</v>
      </c>
      <c r="AH14022">
        <v>-4.59094047546387E-2</v>
      </c>
      <c r="AI14022">
        <v>0.148141384124756</v>
      </c>
      <c r="AJ14022">
        <v>0.24800157546997101</v>
      </c>
      <c r="AK14022">
        <v>-2.9052734375E-2</v>
      </c>
      <c r="AL14022">
        <v>9.2964649200439495E-2</v>
      </c>
      <c r="AM14022">
        <v>-0.10909318923950199</v>
      </c>
      <c r="AN14022">
        <v>6.0429573059081997E-3</v>
      </c>
      <c r="AO14022" t="s">
        <v>91</v>
      </c>
      <c r="AP14022">
        <v>3</v>
      </c>
      <c r="AQ14022">
        <v>2829</v>
      </c>
      <c r="AR14022" t="s">
        <v>72130</v>
      </c>
      <c r="AS14022" t="s">
        <v>79685</v>
      </c>
      <c r="AT14022" t="s">
        <v>76004</v>
      </c>
      <c r="AU14022" t="s">
        <v>79686</v>
      </c>
      <c r="AV14022" t="s">
        <v>76666</v>
      </c>
      <c r="AW14022">
        <v>0.99998299999999996</v>
      </c>
      <c r="AX14022" s="4">
        <v>3.96617E-10</v>
      </c>
      <c r="AY14022">
        <v>133.4</v>
      </c>
      <c r="AZ14022">
        <v>109.3</v>
      </c>
      <c r="BA14022">
        <v>133.4</v>
      </c>
      <c r="BB14022">
        <v>0.27466000000000002</v>
      </c>
      <c r="BC14022">
        <v>373560000</v>
      </c>
      <c r="BD14022" t="s">
        <v>90</v>
      </c>
    </row>
    <row r="14023" spans="1:56" x14ac:dyDescent="0.45">
      <c r="A14023" t="s">
        <v>19568</v>
      </c>
      <c r="B14023" t="s">
        <v>19569</v>
      </c>
      <c r="C14023" t="s">
        <v>79684</v>
      </c>
      <c r="D14023">
        <v>349</v>
      </c>
      <c r="E14023" t="s">
        <v>19576</v>
      </c>
      <c r="F14023" t="s">
        <v>19577</v>
      </c>
      <c r="G14023" t="s">
        <v>2642</v>
      </c>
      <c r="H14023" t="s">
        <v>90</v>
      </c>
      <c r="I14023" t="s">
        <v>90</v>
      </c>
      <c r="J14023" t="s">
        <v>90</v>
      </c>
      <c r="K14023" t="s">
        <v>90</v>
      </c>
      <c r="L14023" t="s">
        <v>90</v>
      </c>
      <c r="M14023" t="s">
        <v>90</v>
      </c>
      <c r="N14023" t="s">
        <v>90</v>
      </c>
      <c r="O14023" t="s">
        <v>90</v>
      </c>
      <c r="P14023" t="s">
        <v>90</v>
      </c>
      <c r="Q14023" t="s">
        <v>90</v>
      </c>
      <c r="R14023" t="s">
        <v>90</v>
      </c>
      <c r="S14023">
        <v>1.49993896484375E-2</v>
      </c>
      <c r="T14023">
        <v>-2.90579795837402E-2</v>
      </c>
      <c r="U14023">
        <v>7.97882080078125E-2</v>
      </c>
      <c r="V14023">
        <v>-2.9818534851074201E-2</v>
      </c>
      <c r="W14023">
        <v>0.23653316497802701</v>
      </c>
      <c r="X14023">
        <v>5.3128719329833998E-2</v>
      </c>
      <c r="Y14023">
        <v>-6.6710948944091797E-2</v>
      </c>
      <c r="Z14023">
        <v>-0.24581098556518599</v>
      </c>
      <c r="AA14023">
        <v>-4.4675827026367201E-2</v>
      </c>
      <c r="AB14023">
        <v>-0.38414382934570301</v>
      </c>
      <c r="AC14023">
        <v>-9.6817493438720703E-2</v>
      </c>
      <c r="AD14023">
        <v>0.13170957565307601</v>
      </c>
      <c r="AE14023">
        <v>-6.1189651489257799E-2</v>
      </c>
      <c r="AF14023">
        <v>0.12925910949707001</v>
      </c>
      <c r="AG14023">
        <v>4.0575981140136698E-2</v>
      </c>
      <c r="AH14023">
        <v>-3.0506134033203101E-2</v>
      </c>
      <c r="AI14023">
        <v>0.21419858932495101</v>
      </c>
      <c r="AJ14023">
        <v>0.28032732009887701</v>
      </c>
      <c r="AK14023">
        <v>-1.22270584106445E-2</v>
      </c>
      <c r="AL14023">
        <v>5.63912391662598E-2</v>
      </c>
      <c r="AM14023">
        <v>-1.48391723632813E-3</v>
      </c>
      <c r="AN14023">
        <v>9.0082168579101604E-2</v>
      </c>
      <c r="AO14023" t="s">
        <v>91</v>
      </c>
      <c r="AP14023">
        <v>3</v>
      </c>
      <c r="AQ14023">
        <v>2829</v>
      </c>
      <c r="AR14023" t="s">
        <v>72130</v>
      </c>
      <c r="AS14023" t="s">
        <v>79685</v>
      </c>
      <c r="AT14023" t="s">
        <v>76004</v>
      </c>
      <c r="AU14023" t="s">
        <v>79686</v>
      </c>
      <c r="AV14023" t="s">
        <v>76785</v>
      </c>
      <c r="AW14023">
        <v>0.99993399999999999</v>
      </c>
      <c r="AX14023" s="4">
        <v>6.6874200000000001E-15</v>
      </c>
      <c r="AY14023">
        <v>126.02</v>
      </c>
      <c r="AZ14023">
        <v>109.9</v>
      </c>
      <c r="BA14023">
        <v>100.68</v>
      </c>
      <c r="BB14023">
        <v>0.49299999999999999</v>
      </c>
      <c r="BC14023">
        <v>685830000</v>
      </c>
      <c r="BD14023" t="s">
        <v>90</v>
      </c>
    </row>
    <row r="14024" spans="1:56" x14ac:dyDescent="0.45">
      <c r="A14024" t="s">
        <v>19608</v>
      </c>
      <c r="B14024" t="s">
        <v>19609</v>
      </c>
      <c r="C14024" t="s">
        <v>79696</v>
      </c>
      <c r="D14024">
        <v>786</v>
      </c>
      <c r="E14024" t="s">
        <v>66153</v>
      </c>
      <c r="F14024" t="s">
        <v>66154</v>
      </c>
      <c r="G14024" t="s">
        <v>305</v>
      </c>
      <c r="H14024">
        <v>1.9457340240478498E-2</v>
      </c>
      <c r="I14024">
        <v>-4.8457145690918003E-2</v>
      </c>
      <c r="J14024">
        <v>-0.165621757507324</v>
      </c>
      <c r="K14024">
        <v>-0.16477251052856401</v>
      </c>
      <c r="L14024">
        <v>-5.35345077514648E-3</v>
      </c>
      <c r="M14024">
        <v>-0.72226858139038097</v>
      </c>
      <c r="N14024">
        <v>0.14457368850707999</v>
      </c>
      <c r="O14024">
        <v>0.22800683975219699</v>
      </c>
      <c r="P14024">
        <v>0.18628931045532199</v>
      </c>
      <c r="Q14024">
        <v>0.14355039596557601</v>
      </c>
      <c r="R14024">
        <v>0.215185642242432</v>
      </c>
      <c r="S14024">
        <v>3.3488273620605503E-2</v>
      </c>
      <c r="T14024">
        <v>-0.17666673660278301</v>
      </c>
      <c r="U14024">
        <v>-8.1633567810058594E-2</v>
      </c>
      <c r="V14024">
        <v>-0.15225887298584001</v>
      </c>
      <c r="W14024">
        <v>0.10500144958496101</v>
      </c>
      <c r="X14024">
        <v>8.4213733673095703E-2</v>
      </c>
      <c r="Y14024">
        <v>-0.277830600738525</v>
      </c>
      <c r="Z14024">
        <v>0.21618986129760701</v>
      </c>
      <c r="AA14024">
        <v>0.13324356079101601</v>
      </c>
      <c r="AB14024">
        <v>-0.55597114562988303</v>
      </c>
      <c r="AC14024">
        <v>0.20972013473510701</v>
      </c>
      <c r="AD14024">
        <v>3.05981636047363E-2</v>
      </c>
      <c r="AE14024">
        <v>-0.25655937194824202</v>
      </c>
      <c r="AF14024">
        <v>-9.36279296875E-2</v>
      </c>
      <c r="AG14024">
        <v>-0.25418281555175798</v>
      </c>
      <c r="AH14024">
        <v>-0.21587944030761699</v>
      </c>
      <c r="AI14024">
        <v>0.11925840377807601</v>
      </c>
      <c r="AJ14024">
        <v>8.5732936859130901E-2</v>
      </c>
      <c r="AK14024">
        <v>8.6248397827148396E-2</v>
      </c>
      <c r="AL14024">
        <v>0.179945468902588</v>
      </c>
      <c r="AM14024">
        <v>2.9564857482910201E-2</v>
      </c>
      <c r="AN14024">
        <v>0.20146369934082001</v>
      </c>
      <c r="AO14024" t="s">
        <v>91</v>
      </c>
      <c r="AP14024">
        <v>2</v>
      </c>
      <c r="AQ14024">
        <v>2837</v>
      </c>
      <c r="AR14024" t="s">
        <v>72130</v>
      </c>
      <c r="AS14024" t="s">
        <v>79697</v>
      </c>
      <c r="AT14024" t="s">
        <v>79698</v>
      </c>
      <c r="AU14024" t="s">
        <v>79699</v>
      </c>
      <c r="AV14024" t="s">
        <v>78839</v>
      </c>
      <c r="AW14024">
        <v>1</v>
      </c>
      <c r="AX14024" s="4">
        <v>4.3100700000000002E-11</v>
      </c>
      <c r="AY14024">
        <v>128.85</v>
      </c>
      <c r="AZ14024">
        <v>111.9</v>
      </c>
      <c r="BA14024">
        <v>52.185000000000002</v>
      </c>
      <c r="BB14024">
        <v>1.5873999999999999</v>
      </c>
      <c r="BC14024">
        <v>262700000</v>
      </c>
      <c r="BD14024" t="s">
        <v>90</v>
      </c>
    </row>
    <row r="14025" spans="1:56" x14ac:dyDescent="0.45">
      <c r="A14025" t="s">
        <v>19608</v>
      </c>
      <c r="B14025" t="s">
        <v>19609</v>
      </c>
      <c r="C14025" t="s">
        <v>79696</v>
      </c>
      <c r="D14025">
        <v>787</v>
      </c>
      <c r="E14025" t="s">
        <v>66155</v>
      </c>
      <c r="F14025" t="s">
        <v>66154</v>
      </c>
      <c r="G14025" t="s">
        <v>305</v>
      </c>
      <c r="H14025">
        <v>1.9457340240478498E-2</v>
      </c>
      <c r="I14025">
        <v>-4.8457145690918003E-2</v>
      </c>
      <c r="J14025">
        <v>-0.165621757507324</v>
      </c>
      <c r="K14025">
        <v>-0.16477251052856401</v>
      </c>
      <c r="L14025">
        <v>-5.35345077514648E-3</v>
      </c>
      <c r="M14025">
        <v>-0.72226858139038097</v>
      </c>
      <c r="N14025">
        <v>0.14457368850707999</v>
      </c>
      <c r="O14025">
        <v>0.22800683975219699</v>
      </c>
      <c r="P14025">
        <v>0.18628931045532199</v>
      </c>
      <c r="Q14025">
        <v>0.14355039596557601</v>
      </c>
      <c r="R14025">
        <v>0.215185642242432</v>
      </c>
      <c r="S14025">
        <v>3.3488273620605503E-2</v>
      </c>
      <c r="T14025">
        <v>-0.17666673660278301</v>
      </c>
      <c r="U14025">
        <v>-8.1633567810058594E-2</v>
      </c>
      <c r="V14025">
        <v>-0.15225887298584001</v>
      </c>
      <c r="W14025">
        <v>0.10500144958496101</v>
      </c>
      <c r="X14025">
        <v>8.4213733673095703E-2</v>
      </c>
      <c r="Y14025">
        <v>-0.277830600738525</v>
      </c>
      <c r="Z14025">
        <v>0.21618986129760701</v>
      </c>
      <c r="AA14025">
        <v>0.13324356079101601</v>
      </c>
      <c r="AB14025">
        <v>-0.55597114562988303</v>
      </c>
      <c r="AC14025">
        <v>0.20972013473510701</v>
      </c>
      <c r="AD14025">
        <v>3.05981636047363E-2</v>
      </c>
      <c r="AE14025">
        <v>-0.25655937194824202</v>
      </c>
      <c r="AF14025">
        <v>-9.36279296875E-2</v>
      </c>
      <c r="AG14025">
        <v>-0.25418281555175798</v>
      </c>
      <c r="AH14025">
        <v>-0.21587944030761699</v>
      </c>
      <c r="AI14025">
        <v>0.11925840377807601</v>
      </c>
      <c r="AJ14025">
        <v>8.5732936859130901E-2</v>
      </c>
      <c r="AK14025">
        <v>8.6248397827148396E-2</v>
      </c>
      <c r="AL14025">
        <v>0.179945468902588</v>
      </c>
      <c r="AM14025">
        <v>2.9564857482910201E-2</v>
      </c>
      <c r="AN14025">
        <v>0.20146369934082001</v>
      </c>
      <c r="AO14025" t="s">
        <v>91</v>
      </c>
      <c r="AP14025">
        <v>2</v>
      </c>
      <c r="AQ14025">
        <v>2837</v>
      </c>
      <c r="AR14025" t="s">
        <v>72130</v>
      </c>
      <c r="AS14025" t="s">
        <v>79697</v>
      </c>
      <c r="AT14025" t="s">
        <v>79698</v>
      </c>
      <c r="AU14025" t="s">
        <v>79699</v>
      </c>
      <c r="AV14025" t="s">
        <v>75792</v>
      </c>
      <c r="AW14025">
        <v>1</v>
      </c>
      <c r="AX14025" s="4">
        <v>4.3100700000000002E-11</v>
      </c>
      <c r="AY14025">
        <v>128.85</v>
      </c>
      <c r="AZ14025">
        <v>111.9</v>
      </c>
      <c r="BA14025">
        <v>52.185000000000002</v>
      </c>
      <c r="BB14025">
        <v>1.5873999999999999</v>
      </c>
      <c r="BC14025">
        <v>331820000</v>
      </c>
      <c r="BD14025" t="s">
        <v>90</v>
      </c>
    </row>
    <row r="14026" spans="1:56" x14ac:dyDescent="0.45">
      <c r="A14026" t="s">
        <v>19608</v>
      </c>
      <c r="B14026" t="s">
        <v>19609</v>
      </c>
      <c r="C14026" t="s">
        <v>79696</v>
      </c>
      <c r="D14026">
        <v>790</v>
      </c>
      <c r="E14026" t="s">
        <v>66156</v>
      </c>
      <c r="F14026" t="s">
        <v>66154</v>
      </c>
      <c r="G14026" t="s">
        <v>64061</v>
      </c>
      <c r="H14026">
        <v>1.9457340240478498E-2</v>
      </c>
      <c r="I14026">
        <v>-4.8457145690918003E-2</v>
      </c>
      <c r="J14026">
        <v>-0.165621757507324</v>
      </c>
      <c r="K14026">
        <v>-0.16477251052856401</v>
      </c>
      <c r="L14026">
        <v>-5.35345077514648E-3</v>
      </c>
      <c r="M14026">
        <v>-0.72226858139038097</v>
      </c>
      <c r="N14026">
        <v>0.14457368850707999</v>
      </c>
      <c r="O14026">
        <v>0.22800683975219699</v>
      </c>
      <c r="P14026">
        <v>0.18628931045532199</v>
      </c>
      <c r="Q14026">
        <v>0.14355039596557601</v>
      </c>
      <c r="R14026">
        <v>0.215185642242432</v>
      </c>
      <c r="S14026">
        <v>3.3488273620605503E-2</v>
      </c>
      <c r="T14026">
        <v>-0.17666673660278301</v>
      </c>
      <c r="U14026">
        <v>-8.1633567810058594E-2</v>
      </c>
      <c r="V14026">
        <v>-0.15225887298584001</v>
      </c>
      <c r="W14026">
        <v>0.10500144958496101</v>
      </c>
      <c r="X14026">
        <v>8.4213733673095703E-2</v>
      </c>
      <c r="Y14026">
        <v>-0.277830600738525</v>
      </c>
      <c r="Z14026">
        <v>0.21618986129760701</v>
      </c>
      <c r="AA14026">
        <v>0.13324356079101601</v>
      </c>
      <c r="AB14026">
        <v>-0.55597114562988303</v>
      </c>
      <c r="AC14026">
        <v>0.20972013473510701</v>
      </c>
      <c r="AD14026">
        <v>3.05981636047363E-2</v>
      </c>
      <c r="AE14026">
        <v>-0.25655937194824202</v>
      </c>
      <c r="AF14026">
        <v>-9.36279296875E-2</v>
      </c>
      <c r="AG14026">
        <v>-0.25418281555175798</v>
      </c>
      <c r="AH14026">
        <v>-0.21587944030761699</v>
      </c>
      <c r="AI14026">
        <v>0.11925840377807601</v>
      </c>
      <c r="AJ14026">
        <v>8.5732936859130901E-2</v>
      </c>
      <c r="AK14026">
        <v>8.6248397827148396E-2</v>
      </c>
      <c r="AL14026">
        <v>0.179945468902588</v>
      </c>
      <c r="AM14026">
        <v>2.9564857482910201E-2</v>
      </c>
      <c r="AN14026">
        <v>0.20146369934082001</v>
      </c>
      <c r="AO14026" t="s">
        <v>91</v>
      </c>
      <c r="AP14026">
        <v>2</v>
      </c>
      <c r="AQ14026">
        <v>2837</v>
      </c>
      <c r="AR14026" t="s">
        <v>72130</v>
      </c>
      <c r="AS14026" t="s">
        <v>79697</v>
      </c>
      <c r="AT14026" t="s">
        <v>79698</v>
      </c>
      <c r="AU14026" t="s">
        <v>79699</v>
      </c>
      <c r="AV14026" t="s">
        <v>76582</v>
      </c>
      <c r="AW14026">
        <v>1</v>
      </c>
      <c r="AX14026" s="4">
        <v>1.28094E-5</v>
      </c>
      <c r="AY14026">
        <v>116.6</v>
      </c>
      <c r="AZ14026">
        <v>102.19</v>
      </c>
      <c r="BA14026">
        <v>52.185000000000002</v>
      </c>
      <c r="BB14026">
        <v>1.5873999999999999</v>
      </c>
      <c r="BC14026">
        <v>188540000</v>
      </c>
      <c r="BD14026" t="s">
        <v>90</v>
      </c>
    </row>
    <row r="14027" spans="1:56" x14ac:dyDescent="0.45">
      <c r="A14027" t="s">
        <v>19728</v>
      </c>
      <c r="B14027" t="s">
        <v>19729</v>
      </c>
      <c r="C14027" t="s">
        <v>79733</v>
      </c>
      <c r="D14027">
        <v>466</v>
      </c>
      <c r="E14027" t="s">
        <v>73067</v>
      </c>
      <c r="F14027" t="s">
        <v>73068</v>
      </c>
      <c r="G14027">
        <v>3</v>
      </c>
      <c r="H14027">
        <v>3.1909942626953099E-3</v>
      </c>
      <c r="I14027">
        <v>-8.3281517028808594E-2</v>
      </c>
      <c r="J14027">
        <v>-1.3965606689453101E-2</v>
      </c>
      <c r="K14027">
        <v>6.0304641723632799E-2</v>
      </c>
      <c r="L14027">
        <v>6.3505172729492201E-2</v>
      </c>
      <c r="M14027">
        <v>-0.23137760162353499</v>
      </c>
      <c r="N14027">
        <v>2.1696090698242201E-3</v>
      </c>
      <c r="O14027">
        <v>4.8423767089843799E-2</v>
      </c>
      <c r="P14027">
        <v>4.6897888183593799E-2</v>
      </c>
      <c r="Q14027">
        <v>-4.150390625E-3</v>
      </c>
      <c r="R14027">
        <v>0.12678909301757799</v>
      </c>
      <c r="S14027">
        <v>-8.0568313598632799E-2</v>
      </c>
      <c r="T14027">
        <v>-4.4202804565429698E-4</v>
      </c>
      <c r="U14027">
        <v>7.5434684753417997E-2</v>
      </c>
      <c r="V14027">
        <v>-6.6261291503906302E-3</v>
      </c>
      <c r="W14027">
        <v>4.8827171325683601E-2</v>
      </c>
      <c r="X14027">
        <v>-0.18509435653686501</v>
      </c>
      <c r="Y14027">
        <v>-5.3930282592773405E-4</v>
      </c>
      <c r="Z14027">
        <v>0.129876613616943</v>
      </c>
      <c r="AA14027">
        <v>-5.4518699645996101E-2</v>
      </c>
      <c r="AB14027">
        <v>0.32273101806640597</v>
      </c>
      <c r="AC14027">
        <v>4.16760444641113E-2</v>
      </c>
      <c r="AD14027">
        <v>1.05509757995605E-2</v>
      </c>
      <c r="AE14027">
        <v>-4.0531158447265599E-3</v>
      </c>
      <c r="AF14027">
        <v>1.0533332824707E-2</v>
      </c>
      <c r="AG14027">
        <v>-3.5760879516601597E-2</v>
      </c>
      <c r="AH14027">
        <v>-1.2668609619140601E-2</v>
      </c>
      <c r="AI14027">
        <v>-7.4911117553710905E-4</v>
      </c>
      <c r="AJ14027">
        <v>1.95422172546387E-2</v>
      </c>
      <c r="AK14027">
        <v>-8.2878112792968806E-2</v>
      </c>
      <c r="AL14027">
        <v>4.9208164215087898E-2</v>
      </c>
      <c r="AM14027">
        <v>-0.117621421813965</v>
      </c>
      <c r="AN14027">
        <v>3.6161422729492201E-2</v>
      </c>
      <c r="AO14027" t="s">
        <v>91</v>
      </c>
      <c r="AP14027">
        <v>3</v>
      </c>
      <c r="AQ14027">
        <v>2860</v>
      </c>
      <c r="AR14027" t="s">
        <v>72130</v>
      </c>
      <c r="AS14027" t="s">
        <v>79734</v>
      </c>
      <c r="AT14027" t="s">
        <v>79735</v>
      </c>
      <c r="AU14027" t="s">
        <v>79736</v>
      </c>
      <c r="AV14027" t="s">
        <v>76411</v>
      </c>
      <c r="AW14027">
        <v>0.99996300000000005</v>
      </c>
      <c r="AX14027" s="4">
        <v>6.2454900000000001E-23</v>
      </c>
      <c r="AY14027">
        <v>141.78</v>
      </c>
      <c r="AZ14027">
        <v>127.2</v>
      </c>
      <c r="BA14027">
        <v>122.66</v>
      </c>
      <c r="BB14027">
        <v>0.13058</v>
      </c>
      <c r="BC14027">
        <v>1075900000</v>
      </c>
      <c r="BD14027" t="s">
        <v>90</v>
      </c>
    </row>
    <row r="14028" spans="1:56" x14ac:dyDescent="0.45">
      <c r="A14028" t="s">
        <v>19728</v>
      </c>
      <c r="B14028" t="s">
        <v>19729</v>
      </c>
      <c r="C14028" t="s">
        <v>79733</v>
      </c>
      <c r="D14028">
        <v>467</v>
      </c>
      <c r="E14028" t="s">
        <v>73069</v>
      </c>
      <c r="F14028" t="s">
        <v>73068</v>
      </c>
      <c r="G14028">
        <v>3</v>
      </c>
      <c r="H14028">
        <v>3.1909942626953099E-3</v>
      </c>
      <c r="I14028">
        <v>-8.3281517028808594E-2</v>
      </c>
      <c r="J14028">
        <v>-1.3965606689453101E-2</v>
      </c>
      <c r="K14028">
        <v>6.0304641723632799E-2</v>
      </c>
      <c r="L14028">
        <v>6.3505172729492201E-2</v>
      </c>
      <c r="M14028">
        <v>-0.23137760162353499</v>
      </c>
      <c r="N14028">
        <v>2.1696090698242201E-3</v>
      </c>
      <c r="O14028">
        <v>4.8423767089843799E-2</v>
      </c>
      <c r="P14028">
        <v>4.6897888183593799E-2</v>
      </c>
      <c r="Q14028">
        <v>-4.150390625E-3</v>
      </c>
      <c r="R14028">
        <v>0.12678909301757799</v>
      </c>
      <c r="S14028">
        <v>-8.0568313598632799E-2</v>
      </c>
      <c r="T14028">
        <v>-4.4202804565429698E-4</v>
      </c>
      <c r="U14028">
        <v>7.5434684753417997E-2</v>
      </c>
      <c r="V14028">
        <v>-6.6261291503906302E-3</v>
      </c>
      <c r="W14028">
        <v>4.8827171325683601E-2</v>
      </c>
      <c r="X14028">
        <v>-0.18509435653686501</v>
      </c>
      <c r="Y14028">
        <v>-5.3930282592773405E-4</v>
      </c>
      <c r="Z14028">
        <v>0.129876613616943</v>
      </c>
      <c r="AA14028">
        <v>-5.4518699645996101E-2</v>
      </c>
      <c r="AB14028">
        <v>0.32273101806640597</v>
      </c>
      <c r="AC14028">
        <v>4.16760444641113E-2</v>
      </c>
      <c r="AD14028">
        <v>1.05509757995605E-2</v>
      </c>
      <c r="AE14028">
        <v>-4.0531158447265599E-3</v>
      </c>
      <c r="AF14028">
        <v>1.0533332824707E-2</v>
      </c>
      <c r="AG14028">
        <v>-3.5760879516601597E-2</v>
      </c>
      <c r="AH14028">
        <v>-1.2668609619140601E-2</v>
      </c>
      <c r="AI14028">
        <v>-7.4911117553710905E-4</v>
      </c>
      <c r="AJ14028">
        <v>1.95422172546387E-2</v>
      </c>
      <c r="AK14028">
        <v>-8.2878112792968806E-2</v>
      </c>
      <c r="AL14028">
        <v>4.9208164215087898E-2</v>
      </c>
      <c r="AM14028">
        <v>-0.117621421813965</v>
      </c>
      <c r="AN14028">
        <v>3.6161422729492201E-2</v>
      </c>
      <c r="AO14028" t="s">
        <v>91</v>
      </c>
      <c r="AP14028">
        <v>3</v>
      </c>
      <c r="AQ14028">
        <v>2860</v>
      </c>
      <c r="AR14028" t="s">
        <v>72130</v>
      </c>
      <c r="AS14028" t="s">
        <v>79734</v>
      </c>
      <c r="AT14028" t="s">
        <v>79735</v>
      </c>
      <c r="AU14028" t="s">
        <v>79736</v>
      </c>
      <c r="AV14028" t="s">
        <v>77020</v>
      </c>
      <c r="AW14028">
        <v>0.99999099999999996</v>
      </c>
      <c r="AX14028" s="4">
        <v>6.2454900000000001E-23</v>
      </c>
      <c r="AY14028">
        <v>141.78</v>
      </c>
      <c r="AZ14028">
        <v>127.2</v>
      </c>
      <c r="BA14028">
        <v>122.66</v>
      </c>
      <c r="BB14028">
        <v>0.13058</v>
      </c>
      <c r="BC14028">
        <v>1075900000</v>
      </c>
      <c r="BD14028" t="s">
        <v>90</v>
      </c>
    </row>
    <row r="14029" spans="1:56" x14ac:dyDescent="0.45">
      <c r="A14029" t="s">
        <v>19728</v>
      </c>
      <c r="B14029" t="s">
        <v>19729</v>
      </c>
      <c r="C14029" t="s">
        <v>79733</v>
      </c>
      <c r="D14029">
        <v>468</v>
      </c>
      <c r="E14029" t="s">
        <v>73070</v>
      </c>
      <c r="F14029" t="s">
        <v>73068</v>
      </c>
      <c r="G14029">
        <v>3</v>
      </c>
      <c r="H14029">
        <v>3.1909942626953099E-3</v>
      </c>
      <c r="I14029">
        <v>-8.3281517028808594E-2</v>
      </c>
      <c r="J14029">
        <v>-1.3965606689453101E-2</v>
      </c>
      <c r="K14029">
        <v>6.0304641723632799E-2</v>
      </c>
      <c r="L14029">
        <v>6.3505172729492201E-2</v>
      </c>
      <c r="M14029">
        <v>-0.23137760162353499</v>
      </c>
      <c r="N14029">
        <v>2.1696090698242201E-3</v>
      </c>
      <c r="O14029">
        <v>4.8423767089843799E-2</v>
      </c>
      <c r="P14029">
        <v>4.6897888183593799E-2</v>
      </c>
      <c r="Q14029">
        <v>-4.150390625E-3</v>
      </c>
      <c r="R14029">
        <v>0.12678909301757799</v>
      </c>
      <c r="S14029">
        <v>-8.0568313598632799E-2</v>
      </c>
      <c r="T14029">
        <v>-4.4202804565429698E-4</v>
      </c>
      <c r="U14029">
        <v>7.5434684753417997E-2</v>
      </c>
      <c r="V14029">
        <v>-6.6261291503906302E-3</v>
      </c>
      <c r="W14029">
        <v>4.8827171325683601E-2</v>
      </c>
      <c r="X14029">
        <v>-0.18509435653686501</v>
      </c>
      <c r="Y14029">
        <v>-5.3930282592773405E-4</v>
      </c>
      <c r="Z14029">
        <v>0.129876613616943</v>
      </c>
      <c r="AA14029">
        <v>-5.4518699645996101E-2</v>
      </c>
      <c r="AB14029">
        <v>0.32273101806640597</v>
      </c>
      <c r="AC14029">
        <v>4.16760444641113E-2</v>
      </c>
      <c r="AD14029">
        <v>1.05509757995605E-2</v>
      </c>
      <c r="AE14029">
        <v>-4.0531158447265599E-3</v>
      </c>
      <c r="AF14029">
        <v>1.0533332824707E-2</v>
      </c>
      <c r="AG14029">
        <v>-3.5760879516601597E-2</v>
      </c>
      <c r="AH14029">
        <v>-1.2668609619140601E-2</v>
      </c>
      <c r="AI14029">
        <v>-7.4911117553710905E-4</v>
      </c>
      <c r="AJ14029">
        <v>1.95422172546387E-2</v>
      </c>
      <c r="AK14029">
        <v>-8.2878112792968806E-2</v>
      </c>
      <c r="AL14029">
        <v>4.9208164215087898E-2</v>
      </c>
      <c r="AM14029">
        <v>-0.117621421813965</v>
      </c>
      <c r="AN14029">
        <v>3.6161422729492201E-2</v>
      </c>
      <c r="AO14029" t="s">
        <v>91</v>
      </c>
      <c r="AP14029">
        <v>3</v>
      </c>
      <c r="AQ14029">
        <v>2860</v>
      </c>
      <c r="AR14029" t="s">
        <v>72130</v>
      </c>
      <c r="AS14029" t="s">
        <v>79734</v>
      </c>
      <c r="AT14029" t="s">
        <v>79735</v>
      </c>
      <c r="AU14029" t="s">
        <v>79736</v>
      </c>
      <c r="AV14029" t="s">
        <v>81124</v>
      </c>
      <c r="AW14029">
        <v>0.99999000000000005</v>
      </c>
      <c r="AX14029" s="4">
        <v>6.2454900000000001E-23</v>
      </c>
      <c r="AY14029">
        <v>141.78</v>
      </c>
      <c r="AZ14029">
        <v>127.2</v>
      </c>
      <c r="BA14029">
        <v>122.66</v>
      </c>
      <c r="BB14029">
        <v>0.13058</v>
      </c>
      <c r="BC14029">
        <v>1075900000</v>
      </c>
      <c r="BD14029" t="s">
        <v>90</v>
      </c>
    </row>
    <row r="14030" spans="1:56" x14ac:dyDescent="0.45">
      <c r="A14030" t="s">
        <v>19760</v>
      </c>
      <c r="B14030" t="s">
        <v>19761</v>
      </c>
      <c r="C14030" t="s">
        <v>79744</v>
      </c>
      <c r="D14030">
        <v>392</v>
      </c>
      <c r="E14030" t="s">
        <v>19774</v>
      </c>
      <c r="F14030" t="s">
        <v>19775</v>
      </c>
      <c r="G14030" t="s">
        <v>305</v>
      </c>
      <c r="H14030">
        <v>7.0533752441406302E-3</v>
      </c>
      <c r="I14030">
        <v>0.97429370880126998</v>
      </c>
      <c r="J14030">
        <v>-0.15754318237304701</v>
      </c>
      <c r="K14030">
        <v>0.23045158386230499</v>
      </c>
      <c r="L14030">
        <v>-0.44621849060058599</v>
      </c>
      <c r="M14030">
        <v>0.26969718933105502</v>
      </c>
      <c r="N14030">
        <v>0.37956809997558599</v>
      </c>
      <c r="O14030">
        <v>-0.81693363189697299</v>
      </c>
      <c r="P14030">
        <v>0.12842845916748</v>
      </c>
      <c r="Q14030">
        <v>6.4542770385742201E-2</v>
      </c>
      <c r="R14030">
        <v>-0.63407230377197299</v>
      </c>
      <c r="S14030">
        <v>0.73938560485839799</v>
      </c>
      <c r="T14030">
        <v>0.76610136032104503</v>
      </c>
      <c r="U14030">
        <v>-0.39410495758056602</v>
      </c>
      <c r="V14030">
        <v>-5.9055328369140597E-2</v>
      </c>
      <c r="W14030">
        <v>-0.64944648742675803</v>
      </c>
      <c r="X14030">
        <v>0.77792501449585005</v>
      </c>
      <c r="Y14030">
        <v>0.53484392166137695</v>
      </c>
      <c r="Z14030">
        <v>-0.51296758651733398</v>
      </c>
      <c r="AA14030">
        <v>0.20662879943847701</v>
      </c>
      <c r="AB14030">
        <v>-1.6249656677246101E-2</v>
      </c>
      <c r="AC14030">
        <v>-0.518962383270264</v>
      </c>
      <c r="AD14030">
        <v>0.15896558761596699</v>
      </c>
      <c r="AE14030">
        <v>0.53652191162109397</v>
      </c>
      <c r="AF14030">
        <v>-0.51460361480712902</v>
      </c>
      <c r="AG14030">
        <v>-0.16652870178222701</v>
      </c>
      <c r="AH14030">
        <v>-0.63131618499755904</v>
      </c>
      <c r="AI14030">
        <v>0.66402769088745095</v>
      </c>
      <c r="AJ14030">
        <v>0.64742326736450195</v>
      </c>
      <c r="AK14030">
        <v>-0.25024986267089799</v>
      </c>
      <c r="AL14030">
        <v>0.19063329696655301</v>
      </c>
      <c r="AM14030">
        <v>0.48582553863525402</v>
      </c>
      <c r="AN14030">
        <v>-0.35345649719238298</v>
      </c>
      <c r="AO14030" t="s">
        <v>91</v>
      </c>
      <c r="AP14030">
        <v>3</v>
      </c>
      <c r="AQ14030">
        <v>2870</v>
      </c>
      <c r="AR14030" t="s">
        <v>72130</v>
      </c>
      <c r="AS14030" t="s">
        <v>79745</v>
      </c>
      <c r="AU14030" t="s">
        <v>79746</v>
      </c>
      <c r="AV14030" t="s">
        <v>77383</v>
      </c>
      <c r="AW14030">
        <v>1</v>
      </c>
      <c r="AX14030" s="4">
        <v>6.5727000000000003E-5</v>
      </c>
      <c r="AY14030">
        <v>120.4</v>
      </c>
      <c r="AZ14030">
        <v>93.64</v>
      </c>
      <c r="BA14030">
        <v>117.18</v>
      </c>
      <c r="BB14030">
        <v>-0.57647999999999999</v>
      </c>
      <c r="BC14030">
        <v>5416800000</v>
      </c>
      <c r="BD14030" t="s">
        <v>90</v>
      </c>
    </row>
    <row r="14031" spans="1:56" x14ac:dyDescent="0.45">
      <c r="A14031" t="s">
        <v>19760</v>
      </c>
      <c r="B14031" t="s">
        <v>19761</v>
      </c>
      <c r="C14031" t="s">
        <v>79744</v>
      </c>
      <c r="D14031">
        <v>396</v>
      </c>
      <c r="E14031" t="s">
        <v>19776</v>
      </c>
      <c r="F14031" t="s">
        <v>19777</v>
      </c>
      <c r="G14031" t="s">
        <v>305</v>
      </c>
      <c r="H14031">
        <v>5.6978225708007799E-2</v>
      </c>
      <c r="I14031">
        <v>1.03839778900146</v>
      </c>
      <c r="J14031">
        <v>-7.6066970825195299E-2</v>
      </c>
      <c r="K14031">
        <v>0.29592227935790999</v>
      </c>
      <c r="L14031">
        <v>-0.375781059265137</v>
      </c>
      <c r="M14031">
        <v>-4.6428680419921903E-2</v>
      </c>
      <c r="N14031">
        <v>0.53758716583251998</v>
      </c>
      <c r="O14031">
        <v>-0.715118408203125</v>
      </c>
      <c r="P14031">
        <v>0.16016960144042999</v>
      </c>
      <c r="Q14031">
        <v>0.14295387268066401</v>
      </c>
      <c r="R14031">
        <v>-0.55892181396484397</v>
      </c>
      <c r="S14031">
        <v>0.68517684936523404</v>
      </c>
      <c r="T14031">
        <v>0.72929143905639604</v>
      </c>
      <c r="U14031">
        <v>-0.44926548004150402</v>
      </c>
      <c r="V14031">
        <v>-0.12266731262206999</v>
      </c>
      <c r="W14031">
        <v>-0.73060894012451205</v>
      </c>
      <c r="X14031">
        <v>0.73554372787475597</v>
      </c>
      <c r="Y14031">
        <v>0.56128454208374001</v>
      </c>
      <c r="Z14031">
        <v>-0.592268466949463</v>
      </c>
      <c r="AA14031">
        <v>0.151214599609375</v>
      </c>
      <c r="AB14031">
        <v>-1.6249656677246101E-2</v>
      </c>
      <c r="AC14031">
        <v>-0.61020040512085005</v>
      </c>
      <c r="AD14031">
        <v>0.15896558761596699</v>
      </c>
      <c r="AE14031">
        <v>0.49044704437255898</v>
      </c>
      <c r="AF14031">
        <v>-0.50856113433837902</v>
      </c>
      <c r="AG14031">
        <v>-0.162353515625</v>
      </c>
      <c r="AH14031">
        <v>-0.64421844482421897</v>
      </c>
      <c r="AI14031">
        <v>0.64198350906372104</v>
      </c>
      <c r="AJ14031">
        <v>0.617265224456787</v>
      </c>
      <c r="AK14031">
        <v>-0.25230503082275402</v>
      </c>
      <c r="AL14031">
        <v>0.176759243011475</v>
      </c>
      <c r="AM14031">
        <v>0.45916748046875</v>
      </c>
      <c r="AN14031">
        <v>-0.34582901000976601</v>
      </c>
      <c r="AO14031" t="s">
        <v>91</v>
      </c>
      <c r="AP14031">
        <v>3</v>
      </c>
      <c r="AQ14031">
        <v>2870</v>
      </c>
      <c r="AR14031" t="s">
        <v>72130</v>
      </c>
      <c r="AS14031" t="s">
        <v>79745</v>
      </c>
      <c r="AU14031" t="s">
        <v>79746</v>
      </c>
      <c r="AV14031" t="s">
        <v>79749</v>
      </c>
      <c r="AW14031">
        <v>1</v>
      </c>
      <c r="AX14031" s="4">
        <v>6.5727000000000003E-5</v>
      </c>
      <c r="AY14031">
        <v>120.4</v>
      </c>
      <c r="AZ14031">
        <v>93.64</v>
      </c>
      <c r="BA14031">
        <v>79.632999999999996</v>
      </c>
      <c r="BB14031">
        <v>0.18869</v>
      </c>
      <c r="BC14031">
        <v>8793500000</v>
      </c>
      <c r="BD14031" t="s">
        <v>90</v>
      </c>
    </row>
    <row r="14032" spans="1:56" x14ac:dyDescent="0.45">
      <c r="A14032" t="s">
        <v>19760</v>
      </c>
      <c r="B14032" t="s">
        <v>19761</v>
      </c>
      <c r="C14032" t="s">
        <v>79744</v>
      </c>
      <c r="D14032">
        <v>400</v>
      </c>
      <c r="E14032" t="s">
        <v>19778</v>
      </c>
      <c r="F14032" t="s">
        <v>19779</v>
      </c>
      <c r="G14032" t="s">
        <v>305</v>
      </c>
      <c r="H14032">
        <v>-5.7219505310058601E-2</v>
      </c>
      <c r="I14032">
        <v>0.92970085144043002</v>
      </c>
      <c r="J14032">
        <v>-0.19812965393066401</v>
      </c>
      <c r="K14032">
        <v>0.23531246185302701</v>
      </c>
      <c r="L14032">
        <v>-0.50395011901855502</v>
      </c>
      <c r="M14032">
        <v>0.21810340881347701</v>
      </c>
      <c r="N14032">
        <v>0.431488037109375</v>
      </c>
      <c r="O14032">
        <v>-0.77059173583984397</v>
      </c>
      <c r="P14032">
        <v>6.0774803161621101E-2</v>
      </c>
      <c r="Q14032">
        <v>0.11964607238769499</v>
      </c>
      <c r="R14032">
        <v>-0.61615085601806596</v>
      </c>
      <c r="S14032">
        <v>0.558352470397949</v>
      </c>
      <c r="T14032">
        <v>0.68047952651977495</v>
      </c>
      <c r="U14032">
        <v>-0.346117973327637</v>
      </c>
      <c r="V14032">
        <v>-8.9131355285644503E-2</v>
      </c>
      <c r="W14032">
        <v>-0.76818752288818404</v>
      </c>
      <c r="X14032">
        <v>0.69175958633422896</v>
      </c>
      <c r="Y14032">
        <v>0.76259660720825195</v>
      </c>
      <c r="Z14032">
        <v>-0.60412168502807595</v>
      </c>
      <c r="AA14032">
        <v>0.10538673400878899</v>
      </c>
      <c r="AB14032">
        <v>0.249415397644043</v>
      </c>
      <c r="AC14032">
        <v>-0.57079744338989302</v>
      </c>
      <c r="AD14032">
        <v>0.16359472274780301</v>
      </c>
      <c r="AE14032">
        <v>0.41803741455078097</v>
      </c>
      <c r="AF14032">
        <v>-0.38722610473632801</v>
      </c>
      <c r="AG14032">
        <v>-8.4259033203125E-2</v>
      </c>
      <c r="AH14032">
        <v>-0.65949153900146495</v>
      </c>
      <c r="AI14032">
        <v>0.55950975418090798</v>
      </c>
      <c r="AJ14032">
        <v>0.55368375778198198</v>
      </c>
      <c r="AK14032">
        <v>-0.18549919128417999</v>
      </c>
      <c r="AL14032">
        <v>0.176209926605225</v>
      </c>
      <c r="AM14032">
        <v>0.44291877746581998</v>
      </c>
      <c r="AN14032">
        <v>-0.28907012939453097</v>
      </c>
      <c r="AO14032" t="s">
        <v>91</v>
      </c>
      <c r="AP14032">
        <v>4</v>
      </c>
      <c r="AQ14032">
        <v>2870</v>
      </c>
      <c r="AR14032" t="s">
        <v>72130</v>
      </c>
      <c r="AS14032" t="s">
        <v>79745</v>
      </c>
      <c r="AU14032" t="s">
        <v>79746</v>
      </c>
      <c r="AV14032" t="s">
        <v>76957</v>
      </c>
      <c r="AW14032">
        <v>0.99892099999999995</v>
      </c>
      <c r="AX14032">
        <v>1.1030400000000001E-4</v>
      </c>
      <c r="AY14032">
        <v>119.39</v>
      </c>
      <c r="AZ14032">
        <v>72.680000000000007</v>
      </c>
      <c r="BA14032">
        <v>75.911000000000001</v>
      </c>
      <c r="BB14032">
        <v>9.9108000000000002E-2</v>
      </c>
      <c r="BC14032">
        <v>3755500000</v>
      </c>
      <c r="BD14032" t="s">
        <v>90</v>
      </c>
    </row>
    <row r="14033" spans="1:56" x14ac:dyDescent="0.45">
      <c r="A14033" t="s">
        <v>66189</v>
      </c>
      <c r="B14033" t="s">
        <v>66190</v>
      </c>
      <c r="C14033" t="s">
        <v>88501</v>
      </c>
      <c r="D14033">
        <v>152</v>
      </c>
      <c r="E14033" t="s">
        <v>66191</v>
      </c>
      <c r="F14033" t="s">
        <v>66192</v>
      </c>
      <c r="G14033" t="s">
        <v>64061</v>
      </c>
      <c r="H14033">
        <v>3.2070159912109403E-2</v>
      </c>
      <c r="I14033">
        <v>-0.47432518005371099</v>
      </c>
      <c r="J14033">
        <v>-0.47529029846191401</v>
      </c>
      <c r="K14033">
        <v>-0.16819190979003901</v>
      </c>
      <c r="L14033">
        <v>-9.1493606567382799E-2</v>
      </c>
      <c r="M14033">
        <v>6.7934989929199205E-2</v>
      </c>
      <c r="N14033">
        <v>0.116085052490234</v>
      </c>
      <c r="O14033">
        <v>0.18953609466552701</v>
      </c>
      <c r="P14033">
        <v>-0.13456058502197299</v>
      </c>
      <c r="Q14033">
        <v>0.18170070648193401</v>
      </c>
      <c r="R14033">
        <v>0.19239902496337899</v>
      </c>
      <c r="S14033">
        <v>0.23399543762207001</v>
      </c>
      <c r="T14033">
        <v>-0.51497793197631803</v>
      </c>
      <c r="U14033">
        <v>-0.55168628692626998</v>
      </c>
      <c r="V14033">
        <v>-0.25457668304443398</v>
      </c>
      <c r="W14033">
        <v>0.144671440124512</v>
      </c>
      <c r="X14033">
        <v>0.304576396942139</v>
      </c>
      <c r="Y14033">
        <v>0.44455385208129899</v>
      </c>
      <c r="Z14033">
        <v>1.70331001281738E-2</v>
      </c>
      <c r="AA14033">
        <v>-9.5583915710449205E-2</v>
      </c>
      <c r="AB14033">
        <v>-5.1535606384277302E-2</v>
      </c>
      <c r="AC14033">
        <v>8.6382389068603502E-2</v>
      </c>
      <c r="AD14033">
        <v>0.235398769378662</v>
      </c>
      <c r="AE14033">
        <v>-0.58423995971679699</v>
      </c>
      <c r="AF14033">
        <v>-0.56658172607421897</v>
      </c>
      <c r="AG14033">
        <v>-0.48896217346191401</v>
      </c>
      <c r="AH14033">
        <v>-0.24045658111572299</v>
      </c>
      <c r="AI14033">
        <v>0.17653989791870101</v>
      </c>
      <c r="AJ14033">
        <v>0.10717058181762699</v>
      </c>
      <c r="AK14033">
        <v>3.1894683837890597E-2</v>
      </c>
      <c r="AL14033">
        <v>-0.12930727005004899</v>
      </c>
      <c r="AM14033">
        <v>2.4212837219238299E-2</v>
      </c>
      <c r="AN14033">
        <v>5.3440093994140597E-2</v>
      </c>
      <c r="AO14033" t="s">
        <v>91</v>
      </c>
      <c r="AP14033">
        <v>4</v>
      </c>
      <c r="AQ14033">
        <v>2890</v>
      </c>
      <c r="AR14033" t="s">
        <v>72130</v>
      </c>
      <c r="AS14033" t="s">
        <v>88502</v>
      </c>
      <c r="AT14033" t="s">
        <v>76098</v>
      </c>
      <c r="AU14033" t="s">
        <v>88503</v>
      </c>
      <c r="AV14033" t="s">
        <v>88504</v>
      </c>
      <c r="AW14033">
        <v>0.99887400000000004</v>
      </c>
      <c r="AX14033" s="4">
        <v>1.84119E-16</v>
      </c>
      <c r="AY14033">
        <v>145.13999999999999</v>
      </c>
      <c r="AZ14033">
        <v>125.93</v>
      </c>
      <c r="BA14033">
        <v>145.13999999999999</v>
      </c>
      <c r="BB14033">
        <v>-0.48848999999999998</v>
      </c>
      <c r="BC14033">
        <v>3809400000</v>
      </c>
      <c r="BD14033" t="s">
        <v>90</v>
      </c>
    </row>
    <row r="14034" spans="1:56" x14ac:dyDescent="0.45">
      <c r="A14034" t="s">
        <v>66189</v>
      </c>
      <c r="B14034" t="s">
        <v>66190</v>
      </c>
      <c r="C14034" t="s">
        <v>88501</v>
      </c>
      <c r="D14034">
        <v>156</v>
      </c>
      <c r="E14034" t="s">
        <v>66195</v>
      </c>
      <c r="F14034" t="s">
        <v>66196</v>
      </c>
      <c r="G14034" t="s">
        <v>64061</v>
      </c>
      <c r="H14034">
        <v>1.39617919921875E-3</v>
      </c>
      <c r="I14034">
        <v>-0.471713066101074</v>
      </c>
      <c r="J14034">
        <v>-0.48649501800537098</v>
      </c>
      <c r="K14034">
        <v>-0.150065422058105</v>
      </c>
      <c r="L14034">
        <v>-0.105091094970703</v>
      </c>
      <c r="M14034">
        <v>5.91278076171875E-3</v>
      </c>
      <c r="N14034">
        <v>7.9830169677734403E-2</v>
      </c>
      <c r="O14034">
        <v>0.184486389160156</v>
      </c>
      <c r="P14034">
        <v>-0.120436668395996</v>
      </c>
      <c r="Q14034">
        <v>0.166915893554688</v>
      </c>
      <c r="R14034">
        <v>0.194460868835449</v>
      </c>
      <c r="S14034">
        <v>0.23399543762207001</v>
      </c>
      <c r="T14034">
        <v>-0.51497793197631803</v>
      </c>
      <c r="U14034">
        <v>-0.55168628692626998</v>
      </c>
      <c r="V14034">
        <v>-0.25457668304443398</v>
      </c>
      <c r="W14034">
        <v>0.144671440124512</v>
      </c>
      <c r="X14034">
        <v>0.304576396942139</v>
      </c>
      <c r="Y14034">
        <v>0.44455385208129899</v>
      </c>
      <c r="Z14034">
        <v>1.70331001281738E-2</v>
      </c>
      <c r="AA14034">
        <v>-9.5583915710449205E-2</v>
      </c>
      <c r="AB14034">
        <v>-5.1535606384277302E-2</v>
      </c>
      <c r="AC14034">
        <v>8.6382389068603502E-2</v>
      </c>
      <c r="AD14034">
        <v>0.37619829177856401</v>
      </c>
      <c r="AE14034">
        <v>-0.30150699615478499</v>
      </c>
      <c r="AF14034">
        <v>-0.36651277542114302</v>
      </c>
      <c r="AG14034">
        <v>-0.52329921722412098</v>
      </c>
      <c r="AH14034">
        <v>-7.8575134277343806E-2</v>
      </c>
      <c r="AI14034">
        <v>0.46362924575805697</v>
      </c>
      <c r="AJ14034">
        <v>7.4454784393310505E-2</v>
      </c>
      <c r="AK14034">
        <v>0.193270683288574</v>
      </c>
      <c r="AL14034">
        <v>-5.9279918670654297E-2</v>
      </c>
      <c r="AM14034">
        <v>-1.5366554260253899E-2</v>
      </c>
      <c r="AN14034">
        <v>0.16807460784912101</v>
      </c>
      <c r="AO14034" t="s">
        <v>91</v>
      </c>
      <c r="AP14034">
        <v>4</v>
      </c>
      <c r="AQ14034">
        <v>2890</v>
      </c>
      <c r="AR14034" t="s">
        <v>72130</v>
      </c>
      <c r="AS14034" t="s">
        <v>88502</v>
      </c>
      <c r="AT14034" t="s">
        <v>76098</v>
      </c>
      <c r="AU14034" t="s">
        <v>88503</v>
      </c>
      <c r="AV14034" t="s">
        <v>77667</v>
      </c>
      <c r="AW14034">
        <v>0.98017900000000002</v>
      </c>
      <c r="AX14034" s="4">
        <v>1.84119E-16</v>
      </c>
      <c r="AY14034">
        <v>145.13999999999999</v>
      </c>
      <c r="AZ14034">
        <v>125.93</v>
      </c>
      <c r="BA14034">
        <v>130.65</v>
      </c>
      <c r="BB14034">
        <v>0.11662</v>
      </c>
      <c r="BC14034">
        <v>4103100000</v>
      </c>
      <c r="BD14034" t="s">
        <v>90</v>
      </c>
    </row>
    <row r="14035" spans="1:56" x14ac:dyDescent="0.45">
      <c r="A14035" t="s">
        <v>20282</v>
      </c>
      <c r="B14035" t="s">
        <v>20292</v>
      </c>
      <c r="C14035" t="s">
        <v>79916</v>
      </c>
      <c r="D14035">
        <v>53</v>
      </c>
      <c r="E14035" t="s">
        <v>73082</v>
      </c>
      <c r="F14035" t="s">
        <v>73083</v>
      </c>
      <c r="G14035" t="s">
        <v>241</v>
      </c>
      <c r="H14035">
        <v>0.14068222045898399</v>
      </c>
      <c r="I14035">
        <v>-0.23647403717040999</v>
      </c>
      <c r="J14035">
        <v>-4.7570228576660198E-2</v>
      </c>
      <c r="K14035">
        <v>2.7122497558593799E-2</v>
      </c>
      <c r="L14035">
        <v>1.5588760375976601E-2</v>
      </c>
      <c r="M14035">
        <v>0.21405220031738301</v>
      </c>
      <c r="N14035">
        <v>6.9166183471679701E-2</v>
      </c>
      <c r="O14035">
        <v>-1.0375022888183601E-2</v>
      </c>
      <c r="P14035">
        <v>5.3627967834472698E-2</v>
      </c>
      <c r="Q14035">
        <v>-6.7690849304199205E-2</v>
      </c>
      <c r="R14035">
        <v>-0.233242988586426</v>
      </c>
      <c r="S14035">
        <v>-2.6435852050781299E-2</v>
      </c>
      <c r="T14035">
        <v>-0.41755914688110402</v>
      </c>
      <c r="U14035">
        <v>-0.36096286773681602</v>
      </c>
      <c r="V14035">
        <v>-7.9400062561035198E-2</v>
      </c>
      <c r="W14035">
        <v>0.22236156463623</v>
      </c>
      <c r="X14035">
        <v>0.153051853179932</v>
      </c>
      <c r="Y14035">
        <v>-9.5011234283447293E-2</v>
      </c>
      <c r="Z14035">
        <v>3.91135215759277E-2</v>
      </c>
      <c r="AA14035">
        <v>6.7534446716308594E-2</v>
      </c>
      <c r="AB14035">
        <v>0.34891414642334001</v>
      </c>
      <c r="AC14035">
        <v>0.18349695205688499</v>
      </c>
      <c r="AD14035">
        <v>0.12438249588012699</v>
      </c>
      <c r="AE14035">
        <v>-0.41379642486572299</v>
      </c>
      <c r="AF14035">
        <v>-0.59093475341796897</v>
      </c>
      <c r="AG14035">
        <v>-0.142931938171387</v>
      </c>
      <c r="AH14035">
        <v>-6.9400787353515597E-2</v>
      </c>
      <c r="AI14035">
        <v>8.9072704315185505E-2</v>
      </c>
      <c r="AJ14035">
        <v>6.8525791168212905E-2</v>
      </c>
      <c r="AK14035">
        <v>9.4700813293457003E-2</v>
      </c>
      <c r="AL14035">
        <v>0.15441846847534199</v>
      </c>
      <c r="AM14035">
        <v>6.1791419982910198E-2</v>
      </c>
      <c r="AN14035">
        <v>6.8646430969238295E-2</v>
      </c>
      <c r="AO14035" t="s">
        <v>91</v>
      </c>
      <c r="AP14035">
        <v>4</v>
      </c>
      <c r="AQ14035">
        <v>2928</v>
      </c>
      <c r="AR14035" t="s">
        <v>72130</v>
      </c>
      <c r="AS14035" t="s">
        <v>79917</v>
      </c>
      <c r="AT14035" t="s">
        <v>79918</v>
      </c>
      <c r="AU14035" t="s">
        <v>79919</v>
      </c>
      <c r="AV14035" t="s">
        <v>87039</v>
      </c>
      <c r="AW14035">
        <v>0.86229800000000001</v>
      </c>
      <c r="AX14035" s="4">
        <v>4.2800399999999999E-22</v>
      </c>
      <c r="AY14035">
        <v>146.78</v>
      </c>
      <c r="AZ14035">
        <v>129.25</v>
      </c>
      <c r="BA14035">
        <v>146.78</v>
      </c>
      <c r="BB14035">
        <v>0.21611</v>
      </c>
      <c r="BC14035">
        <v>785180000</v>
      </c>
      <c r="BD14035" t="s">
        <v>90</v>
      </c>
    </row>
    <row r="14036" spans="1:56" x14ac:dyDescent="0.45">
      <c r="A14036" t="s">
        <v>20282</v>
      </c>
      <c r="B14036" t="s">
        <v>20292</v>
      </c>
      <c r="C14036" t="s">
        <v>79916</v>
      </c>
      <c r="D14036">
        <v>56</v>
      </c>
      <c r="E14036" t="s">
        <v>20295</v>
      </c>
      <c r="F14036" t="s">
        <v>20296</v>
      </c>
      <c r="G14036" t="s">
        <v>305</v>
      </c>
      <c r="H14036">
        <v>0.14470005035400399</v>
      </c>
      <c r="I14036">
        <v>-0.230789184570313</v>
      </c>
      <c r="J14036">
        <v>3.6340713500976597E-2</v>
      </c>
      <c r="K14036">
        <v>-2.6403427124023399E-2</v>
      </c>
      <c r="L14036">
        <v>9.7176551818847698E-2</v>
      </c>
      <c r="M14036">
        <v>7.5001716613769503E-2</v>
      </c>
      <c r="N14036">
        <v>0.144436836242676</v>
      </c>
      <c r="O14036">
        <v>-4.9602508544921903E-2</v>
      </c>
      <c r="P14036">
        <v>0.14733219146728499</v>
      </c>
      <c r="Q14036">
        <v>-4.3353080749511698E-2</v>
      </c>
      <c r="R14036">
        <v>-0.13430118560790999</v>
      </c>
      <c r="S14036">
        <v>1.226806640625E-2</v>
      </c>
      <c r="T14036">
        <v>-0.35238218307495101</v>
      </c>
      <c r="U14036">
        <v>-0.33149147033691401</v>
      </c>
      <c r="V14036">
        <v>-6.8706512451171903E-2</v>
      </c>
      <c r="W14036">
        <v>0.13081550598144501</v>
      </c>
      <c r="X14036">
        <v>0.1104416847229</v>
      </c>
      <c r="Y14036">
        <v>-6.2889575958251995E-2</v>
      </c>
      <c r="Z14036">
        <v>2.1598339080810498E-2</v>
      </c>
      <c r="AA14036">
        <v>1.7404556274414099E-3</v>
      </c>
      <c r="AB14036">
        <v>0.21690845489502</v>
      </c>
      <c r="AC14036">
        <v>3.2822132110595703E-2</v>
      </c>
      <c r="AD14036">
        <v>5.0341129302978502E-2</v>
      </c>
      <c r="AE14036">
        <v>-0.49930000305175798</v>
      </c>
      <c r="AF14036">
        <v>-0.38213348388671903</v>
      </c>
      <c r="AG14036">
        <v>-1.7239570617675799E-2</v>
      </c>
      <c r="AH14036">
        <v>-4.7769546508789097E-2</v>
      </c>
      <c r="AI14036">
        <v>5.5203914642333998E-2</v>
      </c>
      <c r="AJ14036">
        <v>1.66172981262207E-2</v>
      </c>
      <c r="AK14036">
        <v>-2.3698806762695299E-2</v>
      </c>
      <c r="AL14036">
        <v>9.1368198394775405E-2</v>
      </c>
      <c r="AM14036">
        <v>-1.25503540039063E-3</v>
      </c>
      <c r="AN14036">
        <v>4.0468215942382799E-2</v>
      </c>
      <c r="AO14036" t="s">
        <v>91</v>
      </c>
      <c r="AP14036">
        <v>3</v>
      </c>
      <c r="AQ14036">
        <v>2928</v>
      </c>
      <c r="AR14036" t="s">
        <v>72130</v>
      </c>
      <c r="AS14036" t="s">
        <v>79917</v>
      </c>
      <c r="AT14036" t="s">
        <v>79918</v>
      </c>
      <c r="AU14036" t="s">
        <v>79919</v>
      </c>
      <c r="AV14036" t="s">
        <v>76582</v>
      </c>
      <c r="AW14036">
        <v>0.96586799999999995</v>
      </c>
      <c r="AX14036" s="4">
        <v>6.8214E-199</v>
      </c>
      <c r="AY14036">
        <v>315.62</v>
      </c>
      <c r="AZ14036">
        <v>284.18</v>
      </c>
      <c r="BA14036">
        <v>80.355000000000004</v>
      </c>
      <c r="BB14036">
        <v>-8.4449E-3</v>
      </c>
      <c r="BC14036">
        <v>12846000000</v>
      </c>
      <c r="BD14036" t="s">
        <v>90</v>
      </c>
    </row>
    <row r="14037" spans="1:56" x14ac:dyDescent="0.45">
      <c r="A14037" t="s">
        <v>20282</v>
      </c>
      <c r="B14037" t="s">
        <v>20292</v>
      </c>
      <c r="C14037" t="s">
        <v>79916</v>
      </c>
      <c r="D14037">
        <v>99</v>
      </c>
      <c r="E14037" t="s">
        <v>66228</v>
      </c>
      <c r="F14037" t="s">
        <v>20300</v>
      </c>
      <c r="G14037" t="s">
        <v>64269</v>
      </c>
      <c r="H14037">
        <v>-0.168437004089355</v>
      </c>
      <c r="I14037">
        <v>-0.73057365417480502</v>
      </c>
      <c r="J14037">
        <v>-0.71695137023925803</v>
      </c>
      <c r="K14037">
        <v>-0.46912765502929699</v>
      </c>
      <c r="L14037">
        <v>-0.398486137390137</v>
      </c>
      <c r="M14037">
        <v>0.173306465148926</v>
      </c>
      <c r="N14037">
        <v>7.5032234191894503E-2</v>
      </c>
      <c r="O14037">
        <v>9.0722084045410198E-2</v>
      </c>
      <c r="P14037">
        <v>3.4743309020996101E-2</v>
      </c>
      <c r="Q14037">
        <v>-1.22957229614258E-2</v>
      </c>
      <c r="R14037">
        <v>0.13922309875488301</v>
      </c>
      <c r="S14037">
        <v>3.4034729003906299E-2</v>
      </c>
      <c r="T14037">
        <v>-0.88405752182006803</v>
      </c>
      <c r="U14037">
        <v>-0.81283378601074197</v>
      </c>
      <c r="V14037">
        <v>-0.55456638336181596</v>
      </c>
      <c r="W14037">
        <v>-0.373074531555176</v>
      </c>
      <c r="X14037">
        <v>0.27371454238891602</v>
      </c>
      <c r="Y14037">
        <v>0.46058320999145502</v>
      </c>
      <c r="Z14037">
        <v>0.25813055038452098</v>
      </c>
      <c r="AA14037">
        <v>5.9288024902343799E-2</v>
      </c>
      <c r="AB14037">
        <v>0.147979736328125</v>
      </c>
      <c r="AC14037">
        <v>1.27310752868652E-2</v>
      </c>
      <c r="AD14037">
        <v>-2.72717475891113E-2</v>
      </c>
      <c r="AE14037">
        <v>-0.77298927307128895</v>
      </c>
      <c r="AF14037">
        <v>-0.85241603851318404</v>
      </c>
      <c r="AG14037">
        <v>-0.67844581604003895</v>
      </c>
      <c r="AH14037">
        <v>-0.48079681396484403</v>
      </c>
      <c r="AI14037">
        <v>0.11209440231323201</v>
      </c>
      <c r="AJ14037">
        <v>0.29736089706420898</v>
      </c>
      <c r="AK14037">
        <v>0.13144779205322299</v>
      </c>
      <c r="AL14037">
        <v>9.1414928436279297E-2</v>
      </c>
      <c r="AM14037">
        <v>0.25108146667480502</v>
      </c>
      <c r="AN14037">
        <v>0.122768402099609</v>
      </c>
      <c r="AO14037" t="s">
        <v>91</v>
      </c>
      <c r="AP14037">
        <v>3</v>
      </c>
      <c r="AQ14037">
        <v>2928</v>
      </c>
      <c r="AR14037" t="s">
        <v>72130</v>
      </c>
      <c r="AS14037" t="s">
        <v>79917</v>
      </c>
      <c r="AT14037" t="s">
        <v>79918</v>
      </c>
      <c r="AU14037" t="s">
        <v>79919</v>
      </c>
      <c r="AV14037" t="s">
        <v>75780</v>
      </c>
      <c r="AW14037">
        <v>0.99808600000000003</v>
      </c>
      <c r="AX14037" s="4">
        <v>3.4619300000000001E-14</v>
      </c>
      <c r="AY14037">
        <v>157.43</v>
      </c>
      <c r="AZ14037">
        <v>136.46</v>
      </c>
      <c r="BA14037">
        <v>157.43</v>
      </c>
      <c r="BB14037">
        <v>9.7304000000000002E-2</v>
      </c>
      <c r="BC14037">
        <v>3328400000</v>
      </c>
      <c r="BD14037" t="s">
        <v>90</v>
      </c>
    </row>
    <row r="14038" spans="1:56" x14ac:dyDescent="0.45">
      <c r="A14038" t="s">
        <v>20282</v>
      </c>
      <c r="B14038" t="s">
        <v>20292</v>
      </c>
      <c r="C14038" t="s">
        <v>79916</v>
      </c>
      <c r="D14038">
        <v>100</v>
      </c>
      <c r="E14038" t="s">
        <v>20299</v>
      </c>
      <c r="F14038" t="s">
        <v>20300</v>
      </c>
      <c r="G14038" t="s">
        <v>2642</v>
      </c>
      <c r="H14038">
        <v>-0.168437004089355</v>
      </c>
      <c r="I14038">
        <v>-0.73057365417480502</v>
      </c>
      <c r="J14038">
        <v>-0.71695137023925803</v>
      </c>
      <c r="K14038">
        <v>-0.46912765502929699</v>
      </c>
      <c r="L14038">
        <v>-0.398486137390137</v>
      </c>
      <c r="M14038">
        <v>0.173306465148926</v>
      </c>
      <c r="N14038">
        <v>7.5032234191894503E-2</v>
      </c>
      <c r="O14038">
        <v>9.0722084045410198E-2</v>
      </c>
      <c r="P14038">
        <v>3.4743309020996101E-2</v>
      </c>
      <c r="Q14038">
        <v>-1.22957229614258E-2</v>
      </c>
      <c r="R14038">
        <v>0.13922309875488301</v>
      </c>
      <c r="S14038">
        <v>7.2806358337402302E-2</v>
      </c>
      <c r="T14038">
        <v>-4.1993618011474602E-2</v>
      </c>
      <c r="U14038">
        <v>6.8032264709472698E-2</v>
      </c>
      <c r="V14038">
        <v>-3.3454895019531302E-3</v>
      </c>
      <c r="W14038">
        <v>8.9437484741210896E-2</v>
      </c>
      <c r="X14038">
        <v>0.17007017135620101</v>
      </c>
      <c r="Y14038">
        <v>0.29070234298706099</v>
      </c>
      <c r="Z14038">
        <v>2.8821468353271502E-2</v>
      </c>
      <c r="AA14038">
        <v>-3.8784980773925802E-2</v>
      </c>
      <c r="AB14038">
        <v>3.7131309509277302E-2</v>
      </c>
      <c r="AC14038">
        <v>-7.87091255187988E-2</v>
      </c>
      <c r="AD14038">
        <v>-1.9547939300537099E-2</v>
      </c>
      <c r="AE14038">
        <v>-0.120952606201172</v>
      </c>
      <c r="AF14038">
        <v>-6.3066482543945299E-2</v>
      </c>
      <c r="AG14038">
        <v>-0.20163154602050801</v>
      </c>
      <c r="AH14038">
        <v>-2.4137496948242201E-2</v>
      </c>
      <c r="AI14038">
        <v>1.5122890472412101E-2</v>
      </c>
      <c r="AJ14038">
        <v>0.18128442764282199</v>
      </c>
      <c r="AK14038">
        <v>-2.7288436889648399E-2</v>
      </c>
      <c r="AL14038">
        <v>-2.8084278106689502E-2</v>
      </c>
      <c r="AM14038">
        <v>6.2435150146484403E-2</v>
      </c>
      <c r="AN14038">
        <v>7.54547119140625E-2</v>
      </c>
      <c r="AO14038" t="s">
        <v>91</v>
      </c>
      <c r="AP14038">
        <v>3</v>
      </c>
      <c r="AQ14038">
        <v>2928</v>
      </c>
      <c r="AR14038" t="s">
        <v>72130</v>
      </c>
      <c r="AS14038" t="s">
        <v>79917</v>
      </c>
      <c r="AT14038" t="s">
        <v>79918</v>
      </c>
      <c r="AU14038" t="s">
        <v>79919</v>
      </c>
      <c r="AV14038" t="s">
        <v>79666</v>
      </c>
      <c r="AW14038">
        <v>0.999587</v>
      </c>
      <c r="AX14038" s="4">
        <v>7.3283699999999995E-58</v>
      </c>
      <c r="AY14038">
        <v>193.81</v>
      </c>
      <c r="AZ14038">
        <v>170.52</v>
      </c>
      <c r="BA14038">
        <v>157.43</v>
      </c>
      <c r="BB14038">
        <v>9.7304000000000002E-2</v>
      </c>
      <c r="BC14038">
        <v>4625400000</v>
      </c>
      <c r="BD14038" t="s">
        <v>90</v>
      </c>
    </row>
    <row r="14039" spans="1:56" x14ac:dyDescent="0.45">
      <c r="A14039" t="s">
        <v>20282</v>
      </c>
      <c r="B14039" t="s">
        <v>20292</v>
      </c>
      <c r="C14039" t="s">
        <v>79916</v>
      </c>
      <c r="D14039">
        <v>102</v>
      </c>
      <c r="E14039" t="s">
        <v>20301</v>
      </c>
      <c r="F14039" t="s">
        <v>20302</v>
      </c>
      <c r="G14039" t="s">
        <v>2642</v>
      </c>
      <c r="H14039">
        <v>-0.15096187591552701</v>
      </c>
      <c r="I14039">
        <v>-0.36428451538085899</v>
      </c>
      <c r="J14039">
        <v>-0.31773471832275402</v>
      </c>
      <c r="K14039">
        <v>-0.25462245941162098</v>
      </c>
      <c r="L14039">
        <v>-0.16047763824462899</v>
      </c>
      <c r="M14039">
        <v>0.12686729431152299</v>
      </c>
      <c r="N14039">
        <v>7.2641372680664104E-2</v>
      </c>
      <c r="O14039">
        <v>3.6127090454101597E-2</v>
      </c>
      <c r="P14039">
        <v>6.11114501953125E-3</v>
      </c>
      <c r="Q14039">
        <v>1.32970809936523E-2</v>
      </c>
      <c r="R14039">
        <v>0.10914039611816399</v>
      </c>
      <c r="S14039">
        <v>-9.4060897827148403E-3</v>
      </c>
      <c r="T14039">
        <v>6.7564487457275405E-2</v>
      </c>
      <c r="U14039">
        <v>0.21819686889648399</v>
      </c>
      <c r="V14039">
        <v>5.6368827819824198E-2</v>
      </c>
      <c r="W14039">
        <v>0.150723457336426</v>
      </c>
      <c r="X14039">
        <v>-3.9181709289550799E-3</v>
      </c>
      <c r="Y14039">
        <v>0.107241153717041</v>
      </c>
      <c r="Z14039">
        <v>-0.171833515167236</v>
      </c>
      <c r="AA14039">
        <v>-0.18752384185790999</v>
      </c>
      <c r="AB14039">
        <v>-0.13103294372558599</v>
      </c>
      <c r="AC14039">
        <v>-0.21232366561889601</v>
      </c>
      <c r="AD14039">
        <v>2.3368358612060498E-2</v>
      </c>
      <c r="AE14039">
        <v>-0.34829521179199202</v>
      </c>
      <c r="AF14039">
        <v>-0.32434749603271501</v>
      </c>
      <c r="AG14039">
        <v>-0.343768119812012</v>
      </c>
      <c r="AH14039">
        <v>-0.18394374847412101</v>
      </c>
      <c r="AI14039">
        <v>0.115345478057861</v>
      </c>
      <c r="AJ14039">
        <v>0.26999521255493197</v>
      </c>
      <c r="AK14039">
        <v>8.5622787475585896E-2</v>
      </c>
      <c r="AL14039">
        <v>9.1414928436279297E-2</v>
      </c>
      <c r="AM14039">
        <v>0.217257499694824</v>
      </c>
      <c r="AN14039">
        <v>0.14258670806884799</v>
      </c>
      <c r="AO14039" t="s">
        <v>91</v>
      </c>
      <c r="AP14039">
        <v>4</v>
      </c>
      <c r="AQ14039">
        <v>2928</v>
      </c>
      <c r="AR14039" t="s">
        <v>72130</v>
      </c>
      <c r="AS14039" t="s">
        <v>79917</v>
      </c>
      <c r="AT14039" t="s">
        <v>79918</v>
      </c>
      <c r="AU14039" t="s">
        <v>79919</v>
      </c>
      <c r="AV14039" t="s">
        <v>76068</v>
      </c>
      <c r="AW14039">
        <v>0.99894700000000003</v>
      </c>
      <c r="AX14039" s="4">
        <v>1.03959E-67</v>
      </c>
      <c r="AY14039">
        <v>214.92</v>
      </c>
      <c r="AZ14039">
        <v>195.67</v>
      </c>
      <c r="BA14039">
        <v>117.36</v>
      </c>
      <c r="BB14039">
        <v>0.69064999999999999</v>
      </c>
      <c r="BC14039">
        <v>5721000000</v>
      </c>
      <c r="BD14039" t="s">
        <v>90</v>
      </c>
    </row>
    <row r="14040" spans="1:56" x14ac:dyDescent="0.45">
      <c r="A14040" t="s">
        <v>20282</v>
      </c>
      <c r="B14040" t="s">
        <v>20292</v>
      </c>
      <c r="C14040" t="s">
        <v>79916</v>
      </c>
      <c r="D14040">
        <v>111</v>
      </c>
      <c r="E14040" t="s">
        <v>20303</v>
      </c>
      <c r="F14040" t="s">
        <v>20304</v>
      </c>
      <c r="G14040" t="s">
        <v>2642</v>
      </c>
      <c r="H14040">
        <v>-0.140728950500488</v>
      </c>
      <c r="I14040">
        <v>-0.25215339660644498</v>
      </c>
      <c r="J14040">
        <v>-0.197207450866699</v>
      </c>
      <c r="K14040">
        <v>-0.178219795227051</v>
      </c>
      <c r="L14040">
        <v>-5.9968948364257799E-2</v>
      </c>
      <c r="M14040">
        <v>2.3280143737793E-2</v>
      </c>
      <c r="N14040">
        <v>4.3875694274902302E-2</v>
      </c>
      <c r="O14040">
        <v>6.0033798217773403E-3</v>
      </c>
      <c r="P14040">
        <v>-1.7674446105957E-2</v>
      </c>
      <c r="Q14040">
        <v>-1.48534774780273E-2</v>
      </c>
      <c r="R14040">
        <v>6.7320823669433594E-2</v>
      </c>
      <c r="S14040">
        <v>-7.8716278076171892E-3</v>
      </c>
      <c r="T14040">
        <v>0.29629945755004899</v>
      </c>
      <c r="U14040">
        <v>0.468594551086426</v>
      </c>
      <c r="V14040">
        <v>0.20687007904052701</v>
      </c>
      <c r="W14040">
        <v>0.31743907928466802</v>
      </c>
      <c r="X14040">
        <v>-9.3213558197021498E-2</v>
      </c>
      <c r="Y14040">
        <v>4.39977645874023E-3</v>
      </c>
      <c r="Z14040">
        <v>-0.34014558792114302</v>
      </c>
      <c r="AA14040">
        <v>-0.27489185333251998</v>
      </c>
      <c r="AB14040">
        <v>-0.21972560882568401</v>
      </c>
      <c r="AC14040">
        <v>-0.288087368011475</v>
      </c>
      <c r="AD14040">
        <v>-8.70623588562012E-2</v>
      </c>
      <c r="AE14040">
        <v>0.31801223754882801</v>
      </c>
      <c r="AF14040">
        <v>0.47507381439209001</v>
      </c>
      <c r="AG14040">
        <v>0.12865257263183599</v>
      </c>
      <c r="AH14040">
        <v>0.30599308013915999</v>
      </c>
      <c r="AI14040">
        <v>-0.15207052230835</v>
      </c>
      <c r="AJ14040">
        <v>-1.28283500671387E-2</v>
      </c>
      <c r="AK14040">
        <v>-0.30098342895507801</v>
      </c>
      <c r="AL14040">
        <v>-0.21297502517700201</v>
      </c>
      <c r="AM14040">
        <v>-0.23165321350097701</v>
      </c>
      <c r="AN14040">
        <v>-4.7657012939453097E-2</v>
      </c>
      <c r="AO14040" t="s">
        <v>91</v>
      </c>
      <c r="AP14040">
        <v>3</v>
      </c>
      <c r="AQ14040">
        <v>2928</v>
      </c>
      <c r="AR14040" t="s">
        <v>72130</v>
      </c>
      <c r="AS14040" t="s">
        <v>79917</v>
      </c>
      <c r="AT14040" t="s">
        <v>79918</v>
      </c>
      <c r="AU14040" t="s">
        <v>79919</v>
      </c>
      <c r="AV14040" t="s">
        <v>76240</v>
      </c>
      <c r="AW14040">
        <v>1</v>
      </c>
      <c r="AX14040" s="4">
        <v>3.4029099999999998E-82</v>
      </c>
      <c r="AY14040">
        <v>210.38</v>
      </c>
      <c r="AZ14040">
        <v>194.19</v>
      </c>
      <c r="BA14040">
        <v>190.8</v>
      </c>
      <c r="BB14040">
        <v>-0.35426999999999997</v>
      </c>
      <c r="BC14040">
        <v>4861200000</v>
      </c>
      <c r="BD14040" t="s">
        <v>90</v>
      </c>
    </row>
    <row r="14041" spans="1:56" x14ac:dyDescent="0.45">
      <c r="A14041" t="s">
        <v>20340</v>
      </c>
      <c r="B14041" t="s">
        <v>20341</v>
      </c>
      <c r="C14041" t="s">
        <v>79938</v>
      </c>
      <c r="D14041">
        <v>511</v>
      </c>
      <c r="E14041" t="s">
        <v>66229</v>
      </c>
      <c r="F14041" t="s">
        <v>20345</v>
      </c>
      <c r="G14041" t="s">
        <v>64269</v>
      </c>
      <c r="H14041">
        <v>-0.18897056579589799</v>
      </c>
      <c r="I14041">
        <v>-0.119168281555176</v>
      </c>
      <c r="J14041">
        <v>-0.44284439086914101</v>
      </c>
      <c r="K14041">
        <v>0.42380332946777299</v>
      </c>
      <c r="L14041">
        <v>0.24622917175292999</v>
      </c>
      <c r="M14041">
        <v>-0.54506587982177701</v>
      </c>
      <c r="N14041">
        <v>-4.6776771545410198E-2</v>
      </c>
      <c r="O14041">
        <v>-0.18731689453125</v>
      </c>
      <c r="P14041">
        <v>0.82801437377929699</v>
      </c>
      <c r="Q14041">
        <v>3.8096427917480503E-2</v>
      </c>
      <c r="R14041">
        <v>8.2478523254394503E-2</v>
      </c>
      <c r="S14041">
        <v>-0.21334648132324199</v>
      </c>
      <c r="T14041">
        <v>-0.90526151657104503</v>
      </c>
      <c r="U14041">
        <v>-8.6114883422851604E-2</v>
      </c>
      <c r="V14041">
        <v>0.30695915222168002</v>
      </c>
      <c r="W14041">
        <v>-0.86639308929443404</v>
      </c>
      <c r="X14041">
        <v>-0.61781930923461903</v>
      </c>
      <c r="Y14041">
        <v>-0.105024814605713</v>
      </c>
      <c r="Z14041">
        <v>0.531416416168213</v>
      </c>
      <c r="AA14041">
        <v>0.43893241882324202</v>
      </c>
      <c r="AB14041">
        <v>0.32068443298339799</v>
      </c>
      <c r="AC14041">
        <v>0.17200231552124001</v>
      </c>
      <c r="AD14041">
        <v>-2.2940158843994099E-2</v>
      </c>
      <c r="AE14041">
        <v>-0.44771194458007801</v>
      </c>
      <c r="AF14041">
        <v>-1.06903648376465</v>
      </c>
      <c r="AG14041">
        <v>0.21766757965087899</v>
      </c>
      <c r="AH14041">
        <v>-2.3493766784668E-2</v>
      </c>
      <c r="AI14041">
        <v>-0.12005281448364299</v>
      </c>
      <c r="AJ14041">
        <v>-0.15941095352172899</v>
      </c>
      <c r="AK14041">
        <v>0.20998573303222701</v>
      </c>
      <c r="AL14041">
        <v>0.50784540176391602</v>
      </c>
      <c r="AM14041">
        <v>0.46518421173095698</v>
      </c>
      <c r="AN14041">
        <v>0.19346523284912101</v>
      </c>
      <c r="AO14041" t="s">
        <v>91</v>
      </c>
      <c r="AP14041">
        <v>2</v>
      </c>
      <c r="AQ14041">
        <v>2937</v>
      </c>
      <c r="AR14041" t="s">
        <v>72130</v>
      </c>
      <c r="AS14041" t="s">
        <v>79939</v>
      </c>
      <c r="AT14041" t="s">
        <v>79940</v>
      </c>
      <c r="AU14041" t="s">
        <v>79941</v>
      </c>
      <c r="AV14041" t="s">
        <v>78710</v>
      </c>
      <c r="AW14041">
        <v>1</v>
      </c>
      <c r="AX14041" s="4">
        <v>4.0593699999999997E-5</v>
      </c>
      <c r="AY14041">
        <v>133.16</v>
      </c>
      <c r="AZ14041">
        <v>103.06</v>
      </c>
      <c r="BA14041">
        <v>40.987000000000002</v>
      </c>
      <c r="BB14041">
        <v>1.6011</v>
      </c>
      <c r="BC14041">
        <v>8853300000</v>
      </c>
      <c r="BD14041" t="s">
        <v>90</v>
      </c>
    </row>
    <row r="14042" spans="1:56" x14ac:dyDescent="0.45">
      <c r="A14042" t="s">
        <v>20340</v>
      </c>
      <c r="B14042" t="s">
        <v>20341</v>
      </c>
      <c r="C14042" t="s">
        <v>79938</v>
      </c>
      <c r="D14042">
        <v>512</v>
      </c>
      <c r="E14042" t="s">
        <v>73087</v>
      </c>
      <c r="F14042" t="s">
        <v>20345</v>
      </c>
      <c r="G14042" t="s">
        <v>64269</v>
      </c>
      <c r="H14042">
        <v>-0.18897056579589799</v>
      </c>
      <c r="I14042">
        <v>-0.119168281555176</v>
      </c>
      <c r="J14042">
        <v>-0.44284439086914101</v>
      </c>
      <c r="K14042">
        <v>0.42380332946777299</v>
      </c>
      <c r="L14042">
        <v>0.24622917175292999</v>
      </c>
      <c r="M14042">
        <v>-0.54506587982177701</v>
      </c>
      <c r="N14042">
        <v>-4.6776771545410198E-2</v>
      </c>
      <c r="O14042">
        <v>-0.18731689453125</v>
      </c>
      <c r="P14042">
        <v>0.82801437377929699</v>
      </c>
      <c r="Q14042">
        <v>3.8096427917480503E-2</v>
      </c>
      <c r="R14042">
        <v>8.2478523254394503E-2</v>
      </c>
      <c r="S14042">
        <v>-0.18101692199707001</v>
      </c>
      <c r="T14042">
        <v>-0.94966650009155296</v>
      </c>
      <c r="U14042">
        <v>-8.7816238403320299E-2</v>
      </c>
      <c r="V14042">
        <v>0.320986747741699</v>
      </c>
      <c r="W14042">
        <v>-0.823885917663574</v>
      </c>
      <c r="X14042">
        <v>-0.61140680313110396</v>
      </c>
      <c r="Y14042">
        <v>-6.6072940826416002E-2</v>
      </c>
      <c r="Z14042">
        <v>0.58216810226440396</v>
      </c>
      <c r="AA14042">
        <v>0.46463584899902299</v>
      </c>
      <c r="AB14042">
        <v>0.365506172180176</v>
      </c>
      <c r="AC14042">
        <v>0.19561815261840801</v>
      </c>
      <c r="AD14042">
        <v>-4.4327259063720703E-2</v>
      </c>
      <c r="AE14042">
        <v>-0.27826499938964799</v>
      </c>
      <c r="AF14042">
        <v>-0.92894458770751998</v>
      </c>
      <c r="AG14042">
        <v>0.29131221771240201</v>
      </c>
      <c r="AH14042">
        <v>2.4102210998535201E-2</v>
      </c>
      <c r="AI14042">
        <v>-0.111045360565186</v>
      </c>
      <c r="AJ14042">
        <v>-0.1562819480896</v>
      </c>
      <c r="AK14042">
        <v>0.188606262207031</v>
      </c>
      <c r="AL14042">
        <v>0.483686923980713</v>
      </c>
      <c r="AM14042">
        <v>0.45123767852783198</v>
      </c>
      <c r="AN14042">
        <v>0.181920051574707</v>
      </c>
      <c r="AO14042" t="s">
        <v>91</v>
      </c>
      <c r="AP14042">
        <v>2</v>
      </c>
      <c r="AQ14042">
        <v>2937</v>
      </c>
      <c r="AR14042" t="s">
        <v>72130</v>
      </c>
      <c r="AS14042" t="s">
        <v>79939</v>
      </c>
      <c r="AT14042" t="s">
        <v>79940</v>
      </c>
      <c r="AU14042" t="s">
        <v>79941</v>
      </c>
      <c r="AV14042" t="s">
        <v>89060</v>
      </c>
      <c r="AW14042">
        <v>1</v>
      </c>
      <c r="AX14042" s="4">
        <v>9.7607400000000003E-5</v>
      </c>
      <c r="AY14042">
        <v>133.16</v>
      </c>
      <c r="AZ14042">
        <v>103.06</v>
      </c>
      <c r="BA14042">
        <v>40.987000000000002</v>
      </c>
      <c r="BB14042">
        <v>1.6011</v>
      </c>
      <c r="BC14042">
        <v>8744300000</v>
      </c>
      <c r="BD14042" t="s">
        <v>90</v>
      </c>
    </row>
    <row r="14043" spans="1:56" x14ac:dyDescent="0.45">
      <c r="A14043" t="s">
        <v>20340</v>
      </c>
      <c r="B14043" t="s">
        <v>20341</v>
      </c>
      <c r="C14043" t="s">
        <v>79938</v>
      </c>
      <c r="D14043">
        <v>513</v>
      </c>
      <c r="E14043" t="s">
        <v>66230</v>
      </c>
      <c r="F14043" t="s">
        <v>20345</v>
      </c>
      <c r="G14043" t="s">
        <v>2642</v>
      </c>
      <c r="H14043">
        <v>-0.18897056579589799</v>
      </c>
      <c r="I14043">
        <v>-0.119168281555176</v>
      </c>
      <c r="J14043">
        <v>-0.44284439086914101</v>
      </c>
      <c r="K14043">
        <v>0.42380332946777299</v>
      </c>
      <c r="L14043">
        <v>0.24622917175292999</v>
      </c>
      <c r="M14043">
        <v>-0.54506587982177701</v>
      </c>
      <c r="N14043">
        <v>-4.6776771545410198E-2</v>
      </c>
      <c r="O14043">
        <v>-0.18731689453125</v>
      </c>
      <c r="P14043">
        <v>0.82801437377929699</v>
      </c>
      <c r="Q14043">
        <v>3.8096427917480503E-2</v>
      </c>
      <c r="R14043">
        <v>8.2478523254394503E-2</v>
      </c>
      <c r="S14043">
        <v>-0.23801994323730499</v>
      </c>
      <c r="T14043">
        <v>-0.91378831863403298</v>
      </c>
      <c r="U14043">
        <v>-7.6415061950683594E-2</v>
      </c>
      <c r="V14043">
        <v>0.30348873138427701</v>
      </c>
      <c r="W14043">
        <v>-0.90684700012206998</v>
      </c>
      <c r="X14043">
        <v>-0.63378190994262695</v>
      </c>
      <c r="Y14043">
        <v>-0.1353440284729</v>
      </c>
      <c r="Z14043">
        <v>0.50812196731567405</v>
      </c>
      <c r="AA14043">
        <v>0.41532707214355502</v>
      </c>
      <c r="AB14043">
        <v>0.30966663360595698</v>
      </c>
      <c r="AC14043">
        <v>0.14477014541625999</v>
      </c>
      <c r="AD14043">
        <v>-4.4327259063720703E-2</v>
      </c>
      <c r="AE14043">
        <v>-0.27826499938964799</v>
      </c>
      <c r="AF14043">
        <v>-0.92894458770751998</v>
      </c>
      <c r="AG14043">
        <v>0.29131221771240201</v>
      </c>
      <c r="AH14043">
        <v>2.4102210998535201E-2</v>
      </c>
      <c r="AI14043">
        <v>-0.111045360565186</v>
      </c>
      <c r="AJ14043">
        <v>-0.1562819480896</v>
      </c>
      <c r="AK14043">
        <v>0.188606262207031</v>
      </c>
      <c r="AL14043">
        <v>0.483686923980713</v>
      </c>
      <c r="AM14043">
        <v>0.45123767852783198</v>
      </c>
      <c r="AN14043">
        <v>0.181920051574707</v>
      </c>
      <c r="AO14043" t="s">
        <v>91</v>
      </c>
      <c r="AP14043">
        <v>2</v>
      </c>
      <c r="AQ14043">
        <v>2937</v>
      </c>
      <c r="AR14043" t="s">
        <v>72130</v>
      </c>
      <c r="AS14043" t="s">
        <v>79939</v>
      </c>
      <c r="AT14043" t="s">
        <v>79940</v>
      </c>
      <c r="AU14043" t="s">
        <v>79941</v>
      </c>
      <c r="AV14043" t="s">
        <v>81022</v>
      </c>
      <c r="AW14043">
        <v>1</v>
      </c>
      <c r="AX14043" s="4">
        <v>5.2210999999999997E-180</v>
      </c>
      <c r="AY14043">
        <v>313.52</v>
      </c>
      <c r="AZ14043">
        <v>251.74</v>
      </c>
      <c r="BA14043">
        <v>40.987000000000002</v>
      </c>
      <c r="BB14043">
        <v>1.6011</v>
      </c>
      <c r="BC14043">
        <v>9968100000</v>
      </c>
      <c r="BD14043" t="s">
        <v>90</v>
      </c>
    </row>
    <row r="14044" spans="1:56" x14ac:dyDescent="0.45">
      <c r="A14044" t="s">
        <v>20340</v>
      </c>
      <c r="B14044" t="s">
        <v>20341</v>
      </c>
      <c r="C14044" t="s">
        <v>79938</v>
      </c>
      <c r="D14044">
        <v>515</v>
      </c>
      <c r="E14044" t="s">
        <v>20344</v>
      </c>
      <c r="F14044" t="s">
        <v>20345</v>
      </c>
      <c r="G14044" t="s">
        <v>2642</v>
      </c>
      <c r="H14044">
        <v>-0.18897056579589799</v>
      </c>
      <c r="I14044">
        <v>-0.119168281555176</v>
      </c>
      <c r="J14044">
        <v>-0.44284439086914101</v>
      </c>
      <c r="K14044">
        <v>0.42380332946777299</v>
      </c>
      <c r="L14044">
        <v>0.24622917175292999</v>
      </c>
      <c r="M14044">
        <v>-0.54506587982177701</v>
      </c>
      <c r="N14044">
        <v>-4.6776771545410198E-2</v>
      </c>
      <c r="O14044">
        <v>-0.18731689453125</v>
      </c>
      <c r="P14044">
        <v>0.82801437377929699</v>
      </c>
      <c r="Q14044">
        <v>3.8096427917480503E-2</v>
      </c>
      <c r="R14044">
        <v>8.2478523254394503E-2</v>
      </c>
      <c r="S14044">
        <v>-0.23801994323730499</v>
      </c>
      <c r="T14044">
        <v>-0.91378831863403298</v>
      </c>
      <c r="U14044">
        <v>-7.6415061950683594E-2</v>
      </c>
      <c r="V14044">
        <v>0.30348873138427701</v>
      </c>
      <c r="W14044">
        <v>-0.90684700012206998</v>
      </c>
      <c r="X14044">
        <v>-0.63378190994262695</v>
      </c>
      <c r="Y14044">
        <v>-0.1353440284729</v>
      </c>
      <c r="Z14044">
        <v>0.50812196731567405</v>
      </c>
      <c r="AA14044">
        <v>0.41532707214355502</v>
      </c>
      <c r="AB14044">
        <v>0.30966663360595698</v>
      </c>
      <c r="AC14044">
        <v>0.14477014541625999</v>
      </c>
      <c r="AD14044">
        <v>-4.4327259063720703E-2</v>
      </c>
      <c r="AE14044">
        <v>-0.27826499938964799</v>
      </c>
      <c r="AF14044">
        <v>-0.92894458770751998</v>
      </c>
      <c r="AG14044">
        <v>0.29131221771240201</v>
      </c>
      <c r="AH14044">
        <v>2.4102210998535201E-2</v>
      </c>
      <c r="AI14044">
        <v>-0.111045360565186</v>
      </c>
      <c r="AJ14044">
        <v>-0.1562819480896</v>
      </c>
      <c r="AK14044">
        <v>0.188606262207031</v>
      </c>
      <c r="AL14044">
        <v>0.483686923980713</v>
      </c>
      <c r="AM14044">
        <v>0.45123767852783198</v>
      </c>
      <c r="AN14044">
        <v>0.181920051574707</v>
      </c>
      <c r="AO14044" t="s">
        <v>91</v>
      </c>
      <c r="AP14044">
        <v>2</v>
      </c>
      <c r="AQ14044">
        <v>2937</v>
      </c>
      <c r="AR14044" t="s">
        <v>72130</v>
      </c>
      <c r="AS14044" t="s">
        <v>79939</v>
      </c>
      <c r="AT14044" t="s">
        <v>79940</v>
      </c>
      <c r="AU14044" t="s">
        <v>79941</v>
      </c>
      <c r="AV14044" t="s">
        <v>79540</v>
      </c>
      <c r="AW14044">
        <v>1</v>
      </c>
      <c r="AX14044" s="4">
        <v>5.2210999999999997E-180</v>
      </c>
      <c r="AY14044">
        <v>313.52</v>
      </c>
      <c r="AZ14044">
        <v>251.74</v>
      </c>
      <c r="BA14044">
        <v>40.987000000000002</v>
      </c>
      <c r="BB14044">
        <v>1.6011</v>
      </c>
      <c r="BC14044">
        <v>11131000000</v>
      </c>
      <c r="BD14044" t="s">
        <v>90</v>
      </c>
    </row>
    <row r="14045" spans="1:56" x14ac:dyDescent="0.45">
      <c r="A14045" t="s">
        <v>20362</v>
      </c>
      <c r="B14045" t="s">
        <v>20363</v>
      </c>
      <c r="C14045" t="s">
        <v>79951</v>
      </c>
      <c r="D14045">
        <v>314</v>
      </c>
      <c r="E14045" t="s">
        <v>20376</v>
      </c>
      <c r="F14045" t="s">
        <v>20375</v>
      </c>
      <c r="G14045" t="s">
        <v>305</v>
      </c>
      <c r="H14045" t="s">
        <v>90</v>
      </c>
      <c r="I14045" t="s">
        <v>90</v>
      </c>
      <c r="J14045" t="s">
        <v>90</v>
      </c>
      <c r="K14045" t="s">
        <v>90</v>
      </c>
      <c r="L14045" t="s">
        <v>90</v>
      </c>
      <c r="M14045" t="s">
        <v>90</v>
      </c>
      <c r="N14045" t="s">
        <v>90</v>
      </c>
      <c r="O14045" t="s">
        <v>90</v>
      </c>
      <c r="P14045" t="s">
        <v>90</v>
      </c>
      <c r="Q14045" t="s">
        <v>90</v>
      </c>
      <c r="R14045" t="s">
        <v>90</v>
      </c>
      <c r="S14045">
        <v>-5.7394981384277302E-2</v>
      </c>
      <c r="T14045">
        <v>-7.2247028350830106E-2</v>
      </c>
      <c r="U14045">
        <v>-4.4257164001464802E-2</v>
      </c>
      <c r="V14045">
        <v>-6.9746017456054701E-2</v>
      </c>
      <c r="W14045">
        <v>1.8968582153320299E-3</v>
      </c>
      <c r="X14045">
        <v>-9.01226997375488E-2</v>
      </c>
      <c r="Y14045">
        <v>0.17754888534545901</v>
      </c>
      <c r="Z14045">
        <v>-7.3214054107666002E-2</v>
      </c>
      <c r="AA14045">
        <v>1.00784301757813E-2</v>
      </c>
      <c r="AB14045">
        <v>0.21684360504150399</v>
      </c>
      <c r="AC14045">
        <v>-3.95855903625488E-2</v>
      </c>
      <c r="AD14045">
        <v>0.104895114898682</v>
      </c>
      <c r="AE14045">
        <v>-5.2538871765136698E-2</v>
      </c>
      <c r="AF14045">
        <v>-0.193140983581543</v>
      </c>
      <c r="AG14045">
        <v>0.15373897552490201</v>
      </c>
      <c r="AH14045">
        <v>-0.214335441589355</v>
      </c>
      <c r="AI14045">
        <v>-0.16087675094604501</v>
      </c>
      <c r="AJ14045">
        <v>0.100343227386475</v>
      </c>
      <c r="AK14045">
        <v>0.12668704986572299</v>
      </c>
      <c r="AL14045">
        <v>-8.8796138763427707E-2</v>
      </c>
      <c r="AM14045">
        <v>-0.22106552124023399</v>
      </c>
      <c r="AN14045">
        <v>7.5902938842773396E-2</v>
      </c>
      <c r="AO14045" t="s">
        <v>91</v>
      </c>
      <c r="AP14045">
        <v>3</v>
      </c>
      <c r="AQ14045">
        <v>2940</v>
      </c>
      <c r="AR14045" t="s">
        <v>72130</v>
      </c>
      <c r="AS14045" t="s">
        <v>79952</v>
      </c>
      <c r="AT14045" t="s">
        <v>79953</v>
      </c>
      <c r="AU14045" t="s">
        <v>79954</v>
      </c>
      <c r="AV14045" t="s">
        <v>88446</v>
      </c>
      <c r="AW14045">
        <v>0.99996700000000005</v>
      </c>
      <c r="AX14045" s="4">
        <v>4.82818E-18</v>
      </c>
      <c r="AY14045">
        <v>129.34</v>
      </c>
      <c r="AZ14045">
        <v>118.59</v>
      </c>
      <c r="BA14045">
        <v>129.34</v>
      </c>
      <c r="BB14045">
        <v>-0.49803999999999998</v>
      </c>
      <c r="BC14045">
        <v>411880000</v>
      </c>
      <c r="BD14045" t="s">
        <v>90</v>
      </c>
    </row>
    <row r="14046" spans="1:56" x14ac:dyDescent="0.45">
      <c r="A14046" t="s">
        <v>20542</v>
      </c>
      <c r="B14046" t="s">
        <v>20543</v>
      </c>
      <c r="C14046" t="s">
        <v>79985</v>
      </c>
      <c r="D14046">
        <v>156</v>
      </c>
      <c r="E14046" t="s">
        <v>20546</v>
      </c>
      <c r="F14046" t="s">
        <v>20547</v>
      </c>
      <c r="G14046" t="s">
        <v>266</v>
      </c>
      <c r="H14046" t="s">
        <v>90</v>
      </c>
      <c r="I14046" t="s">
        <v>90</v>
      </c>
      <c r="J14046" t="s">
        <v>90</v>
      </c>
      <c r="K14046" t="s">
        <v>90</v>
      </c>
      <c r="L14046" t="s">
        <v>90</v>
      </c>
      <c r="M14046" t="s">
        <v>90</v>
      </c>
      <c r="N14046" t="s">
        <v>90</v>
      </c>
      <c r="O14046" t="s">
        <v>90</v>
      </c>
      <c r="P14046" t="s">
        <v>90</v>
      </c>
      <c r="Q14046" t="s">
        <v>90</v>
      </c>
      <c r="R14046" t="s">
        <v>90</v>
      </c>
      <c r="S14046">
        <v>-4.4336318969726597E-3</v>
      </c>
      <c r="T14046">
        <v>0.12595796585082999</v>
      </c>
      <c r="U14046">
        <v>0.125590324401855</v>
      </c>
      <c r="V14046">
        <v>9.5588684082031306E-2</v>
      </c>
      <c r="W14046">
        <v>-4.4532775878906299E-2</v>
      </c>
      <c r="X14046">
        <v>3.08833122253418E-2</v>
      </c>
      <c r="Y14046">
        <v>-2.6963710784912099E-2</v>
      </c>
      <c r="Z14046">
        <v>-0.127603054046631</v>
      </c>
      <c r="AA14046">
        <v>-4.5084953308105503E-2</v>
      </c>
      <c r="AB14046">
        <v>-0.229393005371094</v>
      </c>
      <c r="AC14046">
        <v>-0.25181055068969699</v>
      </c>
      <c r="AD14046">
        <v>-3.11846733093262E-2</v>
      </c>
      <c r="AE14046">
        <v>0.21387767791748</v>
      </c>
      <c r="AF14046">
        <v>0.156689643859863</v>
      </c>
      <c r="AG14046">
        <v>0.120238304138184</v>
      </c>
      <c r="AH14046">
        <v>-8.9502334594726604E-2</v>
      </c>
      <c r="AI14046">
        <v>7.4740886688232394E-2</v>
      </c>
      <c r="AJ14046">
        <v>1.3574123382568399E-2</v>
      </c>
      <c r="AK14046">
        <v>-0.24608993530273399</v>
      </c>
      <c r="AL14046">
        <v>3.0249118804931599E-2</v>
      </c>
      <c r="AM14046">
        <v>-4.6911239624023403E-3</v>
      </c>
      <c r="AN14046">
        <v>-0.116665840148926</v>
      </c>
      <c r="AO14046" t="s">
        <v>91</v>
      </c>
      <c r="AP14046">
        <v>4</v>
      </c>
      <c r="AQ14046">
        <v>2961</v>
      </c>
      <c r="AR14046" t="s">
        <v>72130</v>
      </c>
      <c r="AS14046" t="s">
        <v>79986</v>
      </c>
      <c r="AT14046" t="s">
        <v>79987</v>
      </c>
      <c r="AU14046" t="s">
        <v>79988</v>
      </c>
      <c r="AV14046" t="s">
        <v>79989</v>
      </c>
      <c r="AW14046">
        <v>1</v>
      </c>
      <c r="AX14046" s="4">
        <v>1.27023E-139</v>
      </c>
      <c r="AY14046">
        <v>263.58999999999997</v>
      </c>
      <c r="AZ14046">
        <v>245.29</v>
      </c>
      <c r="BA14046">
        <v>138.09</v>
      </c>
      <c r="BB14046">
        <v>-0.14454</v>
      </c>
      <c r="BC14046">
        <v>17247000000</v>
      </c>
      <c r="BD14046" t="s">
        <v>90</v>
      </c>
    </row>
    <row r="14047" spans="1:56" x14ac:dyDescent="0.45">
      <c r="A14047" t="s">
        <v>20542</v>
      </c>
      <c r="B14047" t="s">
        <v>20543</v>
      </c>
      <c r="C14047" t="s">
        <v>79985</v>
      </c>
      <c r="D14047">
        <v>160</v>
      </c>
      <c r="E14047" t="s">
        <v>20548</v>
      </c>
      <c r="F14047" t="s">
        <v>20547</v>
      </c>
      <c r="G14047" t="s">
        <v>266</v>
      </c>
      <c r="H14047" t="s">
        <v>90</v>
      </c>
      <c r="I14047" t="s">
        <v>90</v>
      </c>
      <c r="J14047" t="s">
        <v>90</v>
      </c>
      <c r="K14047" t="s">
        <v>90</v>
      </c>
      <c r="L14047" t="s">
        <v>90</v>
      </c>
      <c r="M14047" t="s">
        <v>90</v>
      </c>
      <c r="N14047" t="s">
        <v>90</v>
      </c>
      <c r="O14047" t="s">
        <v>90</v>
      </c>
      <c r="P14047" t="s">
        <v>90</v>
      </c>
      <c r="Q14047" t="s">
        <v>90</v>
      </c>
      <c r="R14047" t="s">
        <v>90</v>
      </c>
      <c r="S14047">
        <v>-4.4336318969726597E-3</v>
      </c>
      <c r="T14047">
        <v>0.12595796585082999</v>
      </c>
      <c r="U14047">
        <v>0.125590324401855</v>
      </c>
      <c r="V14047">
        <v>9.5588684082031306E-2</v>
      </c>
      <c r="W14047">
        <v>-4.4532775878906299E-2</v>
      </c>
      <c r="X14047">
        <v>3.08833122253418E-2</v>
      </c>
      <c r="Y14047">
        <v>-2.6963710784912099E-2</v>
      </c>
      <c r="Z14047">
        <v>-0.127603054046631</v>
      </c>
      <c r="AA14047">
        <v>-4.5084953308105503E-2</v>
      </c>
      <c r="AB14047">
        <v>-0.229393005371094</v>
      </c>
      <c r="AC14047">
        <v>-0.25181055068969699</v>
      </c>
      <c r="AD14047">
        <v>3.6007404327392599E-2</v>
      </c>
      <c r="AE14047">
        <v>0.131584167480469</v>
      </c>
      <c r="AF14047">
        <v>0.131405830383301</v>
      </c>
      <c r="AG14047">
        <v>9.6182823181152302E-2</v>
      </c>
      <c r="AH14047">
        <v>-6.2222480773925802E-2</v>
      </c>
      <c r="AI14047">
        <v>9.7486972808837905E-2</v>
      </c>
      <c r="AJ14047">
        <v>3.7989616394042999E-3</v>
      </c>
      <c r="AK14047">
        <v>-0.23198413848877</v>
      </c>
      <c r="AL14047">
        <v>4.4632434844970703E-2</v>
      </c>
      <c r="AM14047">
        <v>1.3574600219726601E-2</v>
      </c>
      <c r="AN14047">
        <v>-0.121521949768066</v>
      </c>
      <c r="AO14047" t="s">
        <v>91</v>
      </c>
      <c r="AP14047">
        <v>4</v>
      </c>
      <c r="AQ14047">
        <v>2961</v>
      </c>
      <c r="AR14047" t="s">
        <v>72130</v>
      </c>
      <c r="AS14047" t="s">
        <v>79986</v>
      </c>
      <c r="AT14047" t="s">
        <v>79987</v>
      </c>
      <c r="AU14047" t="s">
        <v>79988</v>
      </c>
      <c r="AV14047" t="s">
        <v>82465</v>
      </c>
      <c r="AW14047">
        <v>1</v>
      </c>
      <c r="AX14047" s="4">
        <v>5.2367900000000005E-54</v>
      </c>
      <c r="AY14047">
        <v>213.44</v>
      </c>
      <c r="AZ14047">
        <v>192.7</v>
      </c>
      <c r="BA14047">
        <v>138.09</v>
      </c>
      <c r="BB14047">
        <v>-0.14454</v>
      </c>
      <c r="BC14047">
        <v>34262000000</v>
      </c>
      <c r="BD14047" t="s">
        <v>90</v>
      </c>
    </row>
    <row r="14048" spans="1:56" x14ac:dyDescent="0.45">
      <c r="A14048" t="s">
        <v>20561</v>
      </c>
      <c r="B14048" t="s">
        <v>20562</v>
      </c>
      <c r="C14048" t="s">
        <v>79994</v>
      </c>
      <c r="D14048">
        <v>939</v>
      </c>
      <c r="E14048" t="s">
        <v>20579</v>
      </c>
      <c r="F14048" t="s">
        <v>20580</v>
      </c>
      <c r="G14048" t="s">
        <v>305</v>
      </c>
      <c r="H14048">
        <v>0.116127967834473</v>
      </c>
      <c r="I14048">
        <v>-0.94445991516113303</v>
      </c>
      <c r="J14048">
        <v>-0.74981689453125</v>
      </c>
      <c r="K14048">
        <v>-0.60051155090331998</v>
      </c>
      <c r="L14048">
        <v>-0.41273117065429699</v>
      </c>
      <c r="M14048">
        <v>-1.9028792381286599</v>
      </c>
      <c r="N14048">
        <v>0.11268138885498</v>
      </c>
      <c r="O14048">
        <v>0.38897705078125</v>
      </c>
      <c r="P14048">
        <v>0.26257896423339799</v>
      </c>
      <c r="Q14048">
        <v>0.32789516448974598</v>
      </c>
      <c r="R14048">
        <v>0.35546779632568398</v>
      </c>
      <c r="S14048">
        <v>0.311465263366699</v>
      </c>
      <c r="T14048">
        <v>-0.67352342605590798</v>
      </c>
      <c r="U14048">
        <v>-0.53156757354736295</v>
      </c>
      <c r="V14048">
        <v>-0.47505378723144498</v>
      </c>
      <c r="W14048">
        <v>-0.15355491638183599</v>
      </c>
      <c r="X14048">
        <v>0.41717576980590798</v>
      </c>
      <c r="Y14048">
        <v>-6.6072940826416002E-2</v>
      </c>
      <c r="Z14048">
        <v>0.55147600173950195</v>
      </c>
      <c r="AA14048">
        <v>0.40639400482177701</v>
      </c>
      <c r="AB14048">
        <v>-0.50889015197753895</v>
      </c>
      <c r="AC14048">
        <v>0.52911901473999001</v>
      </c>
      <c r="AD14048">
        <v>0.14469957351684601</v>
      </c>
      <c r="AE14048">
        <v>-1.3969545364379901</v>
      </c>
      <c r="AF14048">
        <v>-1.3952693939209</v>
      </c>
      <c r="AG14048">
        <v>-1.11506843566895</v>
      </c>
      <c r="AH14048">
        <v>-1.0126256942748999</v>
      </c>
      <c r="AI14048">
        <v>0.11640119552612301</v>
      </c>
      <c r="AJ14048">
        <v>0.11028623580932601</v>
      </c>
      <c r="AK14048">
        <v>0.312420845031738</v>
      </c>
      <c r="AL14048">
        <v>9.1414928436279297E-2</v>
      </c>
      <c r="AM14048">
        <v>9.7484588623046903E-2</v>
      </c>
      <c r="AN14048">
        <v>0.17069911956787101</v>
      </c>
      <c r="AO14048" t="s">
        <v>91</v>
      </c>
      <c r="AP14048">
        <v>2</v>
      </c>
      <c r="AQ14048">
        <v>2963</v>
      </c>
      <c r="AR14048" t="s">
        <v>72130</v>
      </c>
      <c r="AS14048" t="s">
        <v>79995</v>
      </c>
      <c r="AT14048" t="s">
        <v>79996</v>
      </c>
      <c r="AU14048" t="s">
        <v>79997</v>
      </c>
      <c r="AV14048" t="s">
        <v>76312</v>
      </c>
      <c r="AW14048">
        <v>0.99997899999999995</v>
      </c>
      <c r="AX14048" s="4">
        <v>7.9810599999999997E-66</v>
      </c>
      <c r="AY14048">
        <v>238.81</v>
      </c>
      <c r="AZ14048">
        <v>213.87</v>
      </c>
      <c r="BA14048">
        <v>238.81</v>
      </c>
      <c r="BB14048">
        <v>0.70709</v>
      </c>
      <c r="BC14048">
        <v>904460000</v>
      </c>
      <c r="BD14048" t="s">
        <v>90</v>
      </c>
    </row>
    <row r="14049" spans="1:56" x14ac:dyDescent="0.45">
      <c r="A14049" t="s">
        <v>20561</v>
      </c>
      <c r="B14049" t="s">
        <v>20562</v>
      </c>
      <c r="C14049" t="s">
        <v>79994</v>
      </c>
      <c r="D14049">
        <v>945</v>
      </c>
      <c r="E14049" t="s">
        <v>20581</v>
      </c>
      <c r="F14049" t="s">
        <v>20580</v>
      </c>
      <c r="G14049" t="s">
        <v>305</v>
      </c>
      <c r="H14049">
        <v>0.116127967834473</v>
      </c>
      <c r="I14049">
        <v>-0.94445991516113303</v>
      </c>
      <c r="J14049">
        <v>-0.74981689453125</v>
      </c>
      <c r="K14049">
        <v>-0.60051155090331998</v>
      </c>
      <c r="L14049">
        <v>-0.41273117065429699</v>
      </c>
      <c r="M14049">
        <v>-1.9028792381286599</v>
      </c>
      <c r="N14049">
        <v>0.11268138885498</v>
      </c>
      <c r="O14049">
        <v>0.38897705078125</v>
      </c>
      <c r="P14049">
        <v>0.26257896423339799</v>
      </c>
      <c r="Q14049">
        <v>0.32789516448974598</v>
      </c>
      <c r="R14049">
        <v>0.35546779632568398</v>
      </c>
      <c r="S14049">
        <v>0.311465263366699</v>
      </c>
      <c r="T14049">
        <v>-0.67352342605590798</v>
      </c>
      <c r="U14049">
        <v>-0.53156757354736295</v>
      </c>
      <c r="V14049">
        <v>-0.47505378723144498</v>
      </c>
      <c r="W14049">
        <v>-0.15355491638183599</v>
      </c>
      <c r="X14049">
        <v>0.41717576980590798</v>
      </c>
      <c r="Y14049">
        <v>-6.6072940826416002E-2</v>
      </c>
      <c r="Z14049">
        <v>0.55147600173950195</v>
      </c>
      <c r="AA14049">
        <v>0.40639400482177701</v>
      </c>
      <c r="AB14049">
        <v>-0.50889015197753895</v>
      </c>
      <c r="AC14049">
        <v>0.52911901473999001</v>
      </c>
      <c r="AD14049">
        <v>0.14469957351684601</v>
      </c>
      <c r="AE14049">
        <v>-1.3969545364379901</v>
      </c>
      <c r="AF14049">
        <v>-1.3952693939209</v>
      </c>
      <c r="AG14049">
        <v>-1.11506843566895</v>
      </c>
      <c r="AH14049">
        <v>-1.0126256942748999</v>
      </c>
      <c r="AI14049">
        <v>0.11640119552612301</v>
      </c>
      <c r="AJ14049">
        <v>0.11028623580932601</v>
      </c>
      <c r="AK14049">
        <v>0.312420845031738</v>
      </c>
      <c r="AL14049">
        <v>9.1414928436279297E-2</v>
      </c>
      <c r="AM14049">
        <v>9.7484588623046903E-2</v>
      </c>
      <c r="AN14049">
        <v>0.17069911956787101</v>
      </c>
      <c r="AO14049" t="s">
        <v>91</v>
      </c>
      <c r="AP14049">
        <v>2</v>
      </c>
      <c r="AQ14049">
        <v>2963</v>
      </c>
      <c r="AR14049" t="s">
        <v>72130</v>
      </c>
      <c r="AS14049" t="s">
        <v>79995</v>
      </c>
      <c r="AT14049" t="s">
        <v>79996</v>
      </c>
      <c r="AU14049" t="s">
        <v>79997</v>
      </c>
      <c r="AV14049" t="s">
        <v>79998</v>
      </c>
      <c r="AW14049">
        <v>1</v>
      </c>
      <c r="AX14049" s="4">
        <v>1.40639E-98</v>
      </c>
      <c r="AY14049">
        <v>252.2</v>
      </c>
      <c r="AZ14049">
        <v>215.81</v>
      </c>
      <c r="BA14049">
        <v>238.81</v>
      </c>
      <c r="BB14049">
        <v>0.70709</v>
      </c>
      <c r="BC14049">
        <v>1174200000</v>
      </c>
      <c r="BD14049" t="s">
        <v>90</v>
      </c>
    </row>
    <row r="14050" spans="1:56" x14ac:dyDescent="0.45">
      <c r="A14050" t="s">
        <v>20653</v>
      </c>
      <c r="B14050" t="s">
        <v>20654</v>
      </c>
      <c r="C14050" t="s">
        <v>80015</v>
      </c>
      <c r="D14050">
        <v>274</v>
      </c>
      <c r="E14050" t="s">
        <v>20659</v>
      </c>
      <c r="F14050" t="s">
        <v>20660</v>
      </c>
      <c r="G14050" t="s">
        <v>2642</v>
      </c>
      <c r="H14050" t="s">
        <v>90</v>
      </c>
      <c r="I14050" t="s">
        <v>90</v>
      </c>
      <c r="J14050" t="s">
        <v>90</v>
      </c>
      <c r="K14050" t="s">
        <v>90</v>
      </c>
      <c r="L14050" t="s">
        <v>90</v>
      </c>
      <c r="M14050" t="s">
        <v>90</v>
      </c>
      <c r="N14050" t="s">
        <v>90</v>
      </c>
      <c r="O14050" t="s">
        <v>90</v>
      </c>
      <c r="P14050" t="s">
        <v>90</v>
      </c>
      <c r="Q14050" t="s">
        <v>90</v>
      </c>
      <c r="R14050" t="s">
        <v>90</v>
      </c>
      <c r="S14050">
        <v>-4.6522140502929701E-2</v>
      </c>
      <c r="T14050">
        <v>-2.7480125427246098E-3</v>
      </c>
      <c r="U14050">
        <v>-9.99298095703125E-2</v>
      </c>
      <c r="V14050">
        <v>-0.28790950775146501</v>
      </c>
      <c r="W14050">
        <v>-0.15295314788818401</v>
      </c>
      <c r="X14050">
        <v>0.142963886260986</v>
      </c>
      <c r="Y14050">
        <v>1.2898445129394501E-3</v>
      </c>
      <c r="Z14050">
        <v>2.3302555084228498E-2</v>
      </c>
      <c r="AA14050">
        <v>-2.4497985839843799E-2</v>
      </c>
      <c r="AB14050">
        <v>0.22129154205322299</v>
      </c>
      <c r="AC14050">
        <v>1.7610073089599599E-2</v>
      </c>
      <c r="AD14050">
        <v>0.13701963424682601</v>
      </c>
      <c r="AE14050">
        <v>-6.7222595214843806E-2</v>
      </c>
      <c r="AF14050">
        <v>-5.7147979736328097E-2</v>
      </c>
      <c r="AG14050">
        <v>-8.3163261413574205E-2</v>
      </c>
      <c r="AH14050">
        <v>-0.11276435852050801</v>
      </c>
      <c r="AI14050">
        <v>-9.55700874328613E-2</v>
      </c>
      <c r="AJ14050">
        <v>-7.6845645904541002E-2</v>
      </c>
      <c r="AK14050">
        <v>0.1080322265625</v>
      </c>
      <c r="AL14050">
        <v>8.4216594696044894E-2</v>
      </c>
      <c r="AM14050">
        <v>3.5867691040039102E-3</v>
      </c>
      <c r="AN14050">
        <v>0.27280521392822299</v>
      </c>
      <c r="AO14050" t="s">
        <v>91</v>
      </c>
      <c r="AP14050">
        <v>3</v>
      </c>
      <c r="AQ14050">
        <v>2973</v>
      </c>
      <c r="AR14050" t="s">
        <v>72130</v>
      </c>
      <c r="AS14050" t="s">
        <v>80016</v>
      </c>
      <c r="AU14050" t="s">
        <v>80017</v>
      </c>
      <c r="AV14050" t="s">
        <v>75764</v>
      </c>
      <c r="AW14050">
        <v>0.98293600000000003</v>
      </c>
      <c r="AX14050" s="4">
        <v>2.0448600000000001E-18</v>
      </c>
      <c r="AY14050">
        <v>144.36000000000001</v>
      </c>
      <c r="AZ14050">
        <v>125.8</v>
      </c>
      <c r="BA14050">
        <v>79.444999999999993</v>
      </c>
      <c r="BB14050">
        <v>0.12587999999999999</v>
      </c>
      <c r="BC14050">
        <v>6325900000</v>
      </c>
      <c r="BD14050" t="s">
        <v>90</v>
      </c>
    </row>
    <row r="14051" spans="1:56" x14ac:dyDescent="0.45">
      <c r="A14051" t="s">
        <v>20653</v>
      </c>
      <c r="B14051" t="s">
        <v>20654</v>
      </c>
      <c r="C14051" t="s">
        <v>80015</v>
      </c>
      <c r="D14051">
        <v>275</v>
      </c>
      <c r="E14051" t="s">
        <v>20661</v>
      </c>
      <c r="F14051" t="s">
        <v>20660</v>
      </c>
      <c r="G14051" t="s">
        <v>2642</v>
      </c>
      <c r="H14051" t="s">
        <v>90</v>
      </c>
      <c r="I14051" t="s">
        <v>90</v>
      </c>
      <c r="J14051" t="s">
        <v>90</v>
      </c>
      <c r="K14051" t="s">
        <v>90</v>
      </c>
      <c r="L14051" t="s">
        <v>90</v>
      </c>
      <c r="M14051" t="s">
        <v>90</v>
      </c>
      <c r="N14051" t="s">
        <v>90</v>
      </c>
      <c r="O14051" t="s">
        <v>90</v>
      </c>
      <c r="P14051" t="s">
        <v>90</v>
      </c>
      <c r="Q14051" t="s">
        <v>90</v>
      </c>
      <c r="R14051" t="s">
        <v>90</v>
      </c>
      <c r="S14051">
        <v>0</v>
      </c>
      <c r="T14051">
        <v>-0.14997625350952101</v>
      </c>
      <c r="U14051">
        <v>-0.26406669616699202</v>
      </c>
      <c r="V14051">
        <v>-0.42230606079101601</v>
      </c>
      <c r="W14051">
        <v>-7.0891380310058594E-2</v>
      </c>
      <c r="X14051">
        <v>0.20870542526245101</v>
      </c>
      <c r="Y14051">
        <v>0.19636011123657199</v>
      </c>
      <c r="Z14051">
        <v>6.00180625915527E-2</v>
      </c>
      <c r="AA14051">
        <v>-0.140606880187988</v>
      </c>
      <c r="AB14051">
        <v>0.15474510192871099</v>
      </c>
      <c r="AC14051">
        <v>4.1537284851074201E-3</v>
      </c>
      <c r="AD14051">
        <v>0.16277074813842801</v>
      </c>
      <c r="AE14051">
        <v>-0.14093112945556599</v>
      </c>
      <c r="AF14051">
        <v>-0.17167472839355499</v>
      </c>
      <c r="AG14051">
        <v>-0.113170623779297</v>
      </c>
      <c r="AH14051">
        <v>-0.121235847473145</v>
      </c>
      <c r="AI14051">
        <v>-4.90460395812988E-2</v>
      </c>
      <c r="AJ14051">
        <v>-8.0797672271728502E-2</v>
      </c>
      <c r="AK14051">
        <v>8.4066390991210896E-2</v>
      </c>
      <c r="AL14051">
        <v>0.12268400192260701</v>
      </c>
      <c r="AM14051">
        <v>0.10455894470214799</v>
      </c>
      <c r="AN14051">
        <v>0.29975223541259799</v>
      </c>
      <c r="AO14051" t="s">
        <v>91</v>
      </c>
      <c r="AP14051">
        <v>3</v>
      </c>
      <c r="AQ14051">
        <v>2973</v>
      </c>
      <c r="AR14051" t="s">
        <v>72130</v>
      </c>
      <c r="AS14051" t="s">
        <v>80016</v>
      </c>
      <c r="AU14051" t="s">
        <v>80017</v>
      </c>
      <c r="AV14051" t="s">
        <v>76436</v>
      </c>
      <c r="AW14051">
        <v>0.995035</v>
      </c>
      <c r="AX14051" s="4">
        <v>1.67231E-65</v>
      </c>
      <c r="AY14051">
        <v>234.3</v>
      </c>
      <c r="AZ14051">
        <v>199.38</v>
      </c>
      <c r="BA14051">
        <v>79.444999999999993</v>
      </c>
      <c r="BB14051">
        <v>0.12587999999999999</v>
      </c>
      <c r="BC14051">
        <v>16126000000</v>
      </c>
      <c r="BD14051" t="s">
        <v>90</v>
      </c>
    </row>
    <row r="14052" spans="1:56" x14ac:dyDescent="0.45">
      <c r="A14052" t="s">
        <v>20653</v>
      </c>
      <c r="B14052" t="s">
        <v>20654</v>
      </c>
      <c r="C14052" t="s">
        <v>80015</v>
      </c>
      <c r="D14052">
        <v>279</v>
      </c>
      <c r="E14052" t="s">
        <v>20662</v>
      </c>
      <c r="F14052" t="s">
        <v>20663</v>
      </c>
      <c r="G14052" t="s">
        <v>2642</v>
      </c>
      <c r="H14052">
        <v>0.17624282836914101</v>
      </c>
      <c r="I14052">
        <v>-0.426437377929688</v>
      </c>
      <c r="J14052">
        <v>-3.4111022949218799E-2</v>
      </c>
      <c r="K14052">
        <v>-0.26500320434570301</v>
      </c>
      <c r="L14052">
        <v>-3.4685134887695299E-3</v>
      </c>
      <c r="M14052">
        <v>0.110649108886719</v>
      </c>
      <c r="N14052">
        <v>-0.15289974212646501</v>
      </c>
      <c r="O14052">
        <v>0.34573459625244102</v>
      </c>
      <c r="P14052">
        <v>1.3128280639648399E-2</v>
      </c>
      <c r="Q14052">
        <v>0.14876461029052701</v>
      </c>
      <c r="R14052">
        <v>4.2536735534668003E-2</v>
      </c>
      <c r="S14052">
        <v>8.16802978515625E-2</v>
      </c>
      <c r="T14052">
        <v>-0.21730566024780301</v>
      </c>
      <c r="U14052">
        <v>-0.44933032989501998</v>
      </c>
      <c r="V14052">
        <v>-0.43851184844970698</v>
      </c>
      <c r="W14052">
        <v>7.2689056396484401E-3</v>
      </c>
      <c r="X14052">
        <v>0.26199197769165</v>
      </c>
      <c r="Y14052">
        <v>0.37856054306030301</v>
      </c>
      <c r="Z14052">
        <v>0.152690410614014</v>
      </c>
      <c r="AA14052">
        <v>-0.30126571655273399</v>
      </c>
      <c r="AB14052">
        <v>0.17851638793945299</v>
      </c>
      <c r="AC14052">
        <v>-1.4483928680419899E-2</v>
      </c>
      <c r="AD14052">
        <v>0.15927457809448201</v>
      </c>
      <c r="AE14052">
        <v>-3.9377212524414097E-3</v>
      </c>
      <c r="AF14052">
        <v>0.13619804382324199</v>
      </c>
      <c r="AG14052">
        <v>-3.546142578125E-2</v>
      </c>
      <c r="AH14052">
        <v>-0.10242748260498</v>
      </c>
      <c r="AI14052">
        <v>-0.14241743087768599</v>
      </c>
      <c r="AJ14052">
        <v>-0.21538877487182601</v>
      </c>
      <c r="AK14052">
        <v>-4.1084289550781302E-3</v>
      </c>
      <c r="AL14052">
        <v>6.1813831329345703E-2</v>
      </c>
      <c r="AM14052">
        <v>5.2595138549804701E-2</v>
      </c>
      <c r="AN14052">
        <v>0.23335456848144501</v>
      </c>
      <c r="AO14052" t="s">
        <v>91</v>
      </c>
      <c r="AP14052">
        <v>2</v>
      </c>
      <c r="AQ14052">
        <v>2973</v>
      </c>
      <c r="AR14052" t="s">
        <v>72130</v>
      </c>
      <c r="AS14052" t="s">
        <v>80016</v>
      </c>
      <c r="AU14052" t="s">
        <v>80017</v>
      </c>
      <c r="AV14052" t="s">
        <v>80019</v>
      </c>
      <c r="AW14052">
        <v>1</v>
      </c>
      <c r="AX14052" s="4">
        <v>1.86409E-54</v>
      </c>
      <c r="AY14052">
        <v>196.95</v>
      </c>
      <c r="AZ14052">
        <v>170.83</v>
      </c>
      <c r="BA14052">
        <v>196.95</v>
      </c>
      <c r="BB14052">
        <v>0.15006</v>
      </c>
      <c r="BC14052">
        <v>19098000000</v>
      </c>
      <c r="BD14052" t="s">
        <v>90</v>
      </c>
    </row>
    <row r="14053" spans="1:56" x14ac:dyDescent="0.45">
      <c r="A14053" t="s">
        <v>20653</v>
      </c>
      <c r="B14053" t="s">
        <v>20654</v>
      </c>
      <c r="C14053" t="s">
        <v>80015</v>
      </c>
      <c r="D14053">
        <v>289</v>
      </c>
      <c r="E14053" t="s">
        <v>20664</v>
      </c>
      <c r="F14053" t="s">
        <v>20665</v>
      </c>
      <c r="G14053" t="s">
        <v>2642</v>
      </c>
      <c r="H14053" t="s">
        <v>90</v>
      </c>
      <c r="I14053" t="s">
        <v>90</v>
      </c>
      <c r="J14053" t="s">
        <v>90</v>
      </c>
      <c r="K14053" t="s">
        <v>90</v>
      </c>
      <c r="L14053" t="s">
        <v>90</v>
      </c>
      <c r="M14053" t="s">
        <v>90</v>
      </c>
      <c r="N14053" t="s">
        <v>90</v>
      </c>
      <c r="O14053" t="s">
        <v>90</v>
      </c>
      <c r="P14053" t="s">
        <v>90</v>
      </c>
      <c r="Q14053" t="s">
        <v>90</v>
      </c>
      <c r="R14053" t="s">
        <v>90</v>
      </c>
      <c r="S14053">
        <v>0.27506637573242199</v>
      </c>
      <c r="T14053">
        <v>-0.2925705909729</v>
      </c>
      <c r="U14053">
        <v>-0.159576416015625</v>
      </c>
      <c r="V14053">
        <v>-0.26973724365234403</v>
      </c>
      <c r="W14053">
        <v>-1.20105743408203E-2</v>
      </c>
      <c r="X14053">
        <v>0.29746675491333002</v>
      </c>
      <c r="Y14053">
        <v>0.42618608474731401</v>
      </c>
      <c r="Z14053">
        <v>0.33325433731079102</v>
      </c>
      <c r="AA14053">
        <v>-6.0692787170410198E-2</v>
      </c>
      <c r="AB14053">
        <v>0.16401290893554701</v>
      </c>
      <c r="AC14053">
        <v>2.6441097259521502E-2</v>
      </c>
      <c r="AD14053">
        <v>-3.26333045959473E-2</v>
      </c>
      <c r="AE14053">
        <v>0.141731262207031</v>
      </c>
      <c r="AF14053">
        <v>0.37928581237793002</v>
      </c>
      <c r="AG14053">
        <v>5.1582336425781299E-2</v>
      </c>
      <c r="AH14053">
        <v>-0.12512874603271501</v>
      </c>
      <c r="AI14053">
        <v>-0.21670198440551799</v>
      </c>
      <c r="AJ14053">
        <v>-0.29997301101684598</v>
      </c>
      <c r="AK14053">
        <v>-3.4152984619140597E-2</v>
      </c>
      <c r="AL14053">
        <v>-6.5121650695800799E-3</v>
      </c>
      <c r="AM14053">
        <v>-6.3554763793945299E-2</v>
      </c>
      <c r="AN14053">
        <v>0.145207405090332</v>
      </c>
      <c r="AO14053" t="s">
        <v>91</v>
      </c>
      <c r="AP14053">
        <v>3</v>
      </c>
      <c r="AQ14053">
        <v>2973</v>
      </c>
      <c r="AR14053" t="s">
        <v>72130</v>
      </c>
      <c r="AS14053" t="s">
        <v>80016</v>
      </c>
      <c r="AU14053" t="s">
        <v>80017</v>
      </c>
      <c r="AV14053" t="s">
        <v>76637</v>
      </c>
      <c r="AW14053">
        <v>0.99995299999999998</v>
      </c>
      <c r="AX14053" s="4">
        <v>1.3499200000000001E-22</v>
      </c>
      <c r="AY14053">
        <v>160.05000000000001</v>
      </c>
      <c r="AZ14053">
        <v>137.88999999999999</v>
      </c>
      <c r="BA14053">
        <v>160.05000000000001</v>
      </c>
      <c r="BB14053">
        <v>-4.5982000000000002E-2</v>
      </c>
      <c r="BC14053">
        <v>3878000000</v>
      </c>
      <c r="BD14053" t="s">
        <v>90</v>
      </c>
    </row>
    <row r="14054" spans="1:56" x14ac:dyDescent="0.45">
      <c r="A14054" t="s">
        <v>20950</v>
      </c>
      <c r="B14054" t="s">
        <v>20951</v>
      </c>
      <c r="C14054" t="s">
        <v>80107</v>
      </c>
      <c r="D14054">
        <v>301</v>
      </c>
      <c r="E14054" t="s">
        <v>20980</v>
      </c>
      <c r="F14054" t="s">
        <v>20981</v>
      </c>
      <c r="G14054" t="s">
        <v>305</v>
      </c>
      <c r="H14054" t="s">
        <v>90</v>
      </c>
      <c r="I14054" t="s">
        <v>90</v>
      </c>
      <c r="J14054" t="s">
        <v>90</v>
      </c>
      <c r="K14054" t="s">
        <v>90</v>
      </c>
      <c r="L14054" t="s">
        <v>90</v>
      </c>
      <c r="M14054" t="s">
        <v>90</v>
      </c>
      <c r="N14054" t="s">
        <v>90</v>
      </c>
      <c r="O14054" t="s">
        <v>90</v>
      </c>
      <c r="P14054" t="s">
        <v>90</v>
      </c>
      <c r="Q14054" t="s">
        <v>90</v>
      </c>
      <c r="R14054" t="s">
        <v>90</v>
      </c>
      <c r="S14054">
        <v>0.49690818786621099</v>
      </c>
      <c r="T14054">
        <v>0.103770732879639</v>
      </c>
      <c r="U14054">
        <v>-0.13155269622802701</v>
      </c>
      <c r="V14054">
        <v>3.9577484130859401E-3</v>
      </c>
      <c r="W14054">
        <v>0.104458808898926</v>
      </c>
      <c r="X14054">
        <v>0.418229579925537</v>
      </c>
      <c r="Y14054">
        <v>0.14582300186157199</v>
      </c>
      <c r="Z14054">
        <v>-7.6211452484130901E-2</v>
      </c>
      <c r="AA14054">
        <v>0.100457191467285</v>
      </c>
      <c r="AB14054">
        <v>-0.169560432434082</v>
      </c>
      <c r="AC14054">
        <v>-0.23662996292114299</v>
      </c>
      <c r="AD14054">
        <v>0.38048505783081099</v>
      </c>
      <c r="AE14054">
        <v>0.19959068298339799</v>
      </c>
      <c r="AF14054">
        <v>-7.5009346008300795E-2</v>
      </c>
      <c r="AG14054">
        <v>-0.10595703125</v>
      </c>
      <c r="AH14054">
        <v>4.6382904052734403E-2</v>
      </c>
      <c r="AI14054">
        <v>0.30223417282104498</v>
      </c>
      <c r="AJ14054">
        <v>0.24797105789184601</v>
      </c>
      <c r="AK14054">
        <v>-0.114474296569824</v>
      </c>
      <c r="AL14054">
        <v>-2.9611110687255901E-2</v>
      </c>
      <c r="AM14054">
        <v>-0.13048458099365201</v>
      </c>
      <c r="AN14054">
        <v>-0.26616001129150402</v>
      </c>
      <c r="AO14054" t="s">
        <v>91</v>
      </c>
      <c r="AP14054">
        <v>3</v>
      </c>
      <c r="AQ14054">
        <v>3016</v>
      </c>
      <c r="AR14054" t="s">
        <v>72130</v>
      </c>
      <c r="AS14054" t="s">
        <v>80108</v>
      </c>
      <c r="AT14054" t="s">
        <v>80109</v>
      </c>
      <c r="AU14054" t="s">
        <v>80110</v>
      </c>
      <c r="AV14054" t="s">
        <v>75758</v>
      </c>
      <c r="AW14054">
        <v>0.99984799999999996</v>
      </c>
      <c r="AX14054" s="4">
        <v>3.4997200000000002E-197</v>
      </c>
      <c r="AY14054">
        <v>309.13</v>
      </c>
      <c r="AZ14054">
        <v>282.5</v>
      </c>
      <c r="BA14054">
        <v>237.5</v>
      </c>
      <c r="BB14054">
        <v>-0.32612999999999998</v>
      </c>
      <c r="BC14054">
        <v>1357800000</v>
      </c>
      <c r="BD14054" t="s">
        <v>90</v>
      </c>
    </row>
    <row r="14055" spans="1:56" x14ac:dyDescent="0.45">
      <c r="A14055" t="s">
        <v>21106</v>
      </c>
      <c r="B14055" t="s">
        <v>21107</v>
      </c>
      <c r="C14055" t="s">
        <v>80149</v>
      </c>
      <c r="D14055">
        <v>795</v>
      </c>
      <c r="E14055" t="s">
        <v>21110</v>
      </c>
      <c r="F14055" t="s">
        <v>21111</v>
      </c>
      <c r="G14055" t="s">
        <v>305</v>
      </c>
      <c r="H14055">
        <v>-0.35848331451415999</v>
      </c>
      <c r="I14055">
        <v>5.1873207092285198E-2</v>
      </c>
      <c r="J14055">
        <v>-3.5862922668456997E-2</v>
      </c>
      <c r="K14055">
        <v>0.19500350952148399</v>
      </c>
      <c r="L14055">
        <v>0.18911170959472701</v>
      </c>
      <c r="M14055">
        <v>-1.0561819076538099</v>
      </c>
      <c r="N14055">
        <v>-0.14438724517822299</v>
      </c>
      <c r="O14055">
        <v>9.51385498046875E-3</v>
      </c>
      <c r="P14055">
        <v>0.14987850189209001</v>
      </c>
      <c r="Q14055">
        <v>1.8650054931640601E-2</v>
      </c>
      <c r="R14055">
        <v>0</v>
      </c>
      <c r="S14055">
        <v>-0.124266624450684</v>
      </c>
      <c r="T14055">
        <v>1.5921115875244099E-2</v>
      </c>
      <c r="U14055">
        <v>0.21357822418212899</v>
      </c>
      <c r="V14055">
        <v>0.152824401855469</v>
      </c>
      <c r="W14055">
        <v>9.4279289245605497E-2</v>
      </c>
      <c r="X14055">
        <v>-1.64532661437988E-2</v>
      </c>
      <c r="Y14055">
        <v>-0.211874485015869</v>
      </c>
      <c r="Z14055">
        <v>-2.7574062347412099E-2</v>
      </c>
      <c r="AA14055">
        <v>0.13165950775146501</v>
      </c>
      <c r="AB14055">
        <v>-0.40614509582519498</v>
      </c>
      <c r="AC14055">
        <v>-5.7572841644287102E-2</v>
      </c>
      <c r="AD14055" t="s">
        <v>90</v>
      </c>
      <c r="AE14055" t="s">
        <v>90</v>
      </c>
      <c r="AF14055" t="s">
        <v>90</v>
      </c>
      <c r="AG14055" t="s">
        <v>90</v>
      </c>
      <c r="AH14055" t="s">
        <v>90</v>
      </c>
      <c r="AI14055" t="s">
        <v>90</v>
      </c>
      <c r="AJ14055" t="s">
        <v>90</v>
      </c>
      <c r="AK14055" t="s">
        <v>90</v>
      </c>
      <c r="AL14055" t="s">
        <v>90</v>
      </c>
      <c r="AM14055" t="s">
        <v>90</v>
      </c>
      <c r="AN14055" t="s">
        <v>90</v>
      </c>
      <c r="AO14055" t="s">
        <v>91</v>
      </c>
      <c r="AP14055">
        <v>2</v>
      </c>
      <c r="AQ14055">
        <v>3042</v>
      </c>
      <c r="AR14055" t="s">
        <v>72130</v>
      </c>
      <c r="AS14055" t="s">
        <v>80150</v>
      </c>
      <c r="AT14055" t="s">
        <v>80151</v>
      </c>
      <c r="AU14055" t="s">
        <v>80152</v>
      </c>
      <c r="AV14055" t="s">
        <v>80153</v>
      </c>
      <c r="AW14055">
        <v>0.99771799999999999</v>
      </c>
      <c r="AX14055" s="4">
        <v>5.6087499999999999E-43</v>
      </c>
      <c r="AY14055">
        <v>204.24</v>
      </c>
      <c r="AZ14055">
        <v>189.56</v>
      </c>
      <c r="BA14055">
        <v>82.278999999999996</v>
      </c>
      <c r="BB14055">
        <v>3.5492000000000003E-2</v>
      </c>
      <c r="BC14055">
        <v>5954900000</v>
      </c>
      <c r="BD14055" t="s">
        <v>90</v>
      </c>
    </row>
    <row r="14056" spans="1:56" x14ac:dyDescent="0.45">
      <c r="A14056" t="s">
        <v>21106</v>
      </c>
      <c r="B14056" t="s">
        <v>21107</v>
      </c>
      <c r="C14056" t="s">
        <v>80149</v>
      </c>
      <c r="D14056">
        <v>807</v>
      </c>
      <c r="E14056" t="s">
        <v>21112</v>
      </c>
      <c r="F14056" t="s">
        <v>21113</v>
      </c>
      <c r="G14056" t="s">
        <v>305</v>
      </c>
      <c r="H14056">
        <v>-0.36328792572021501</v>
      </c>
      <c r="I14056">
        <v>4.5903205871581997E-2</v>
      </c>
      <c r="J14056">
        <v>-3.3273696899414097E-2</v>
      </c>
      <c r="K14056">
        <v>0.19191551208496099</v>
      </c>
      <c r="L14056">
        <v>0.19457435607910201</v>
      </c>
      <c r="M14056">
        <v>-1.06510829925537</v>
      </c>
      <c r="N14056">
        <v>-0.15165042877197299</v>
      </c>
      <c r="O14056">
        <v>2.7296066284179701E-2</v>
      </c>
      <c r="P14056">
        <v>0.13361263275146501</v>
      </c>
      <c r="Q14056">
        <v>3.6067962646484401E-3</v>
      </c>
      <c r="R14056">
        <v>-8.0623626708984392E-3</v>
      </c>
      <c r="S14056">
        <v>-0.124266624450684</v>
      </c>
      <c r="T14056">
        <v>1.5921115875244099E-2</v>
      </c>
      <c r="U14056">
        <v>0.21357822418212899</v>
      </c>
      <c r="V14056">
        <v>0.152824401855469</v>
      </c>
      <c r="W14056">
        <v>9.4279289245605497E-2</v>
      </c>
      <c r="X14056">
        <v>-1.64532661437988E-2</v>
      </c>
      <c r="Y14056">
        <v>-0.211874485015869</v>
      </c>
      <c r="Z14056">
        <v>-2.7574062347412099E-2</v>
      </c>
      <c r="AA14056">
        <v>0.13165950775146501</v>
      </c>
      <c r="AB14056">
        <v>-0.40614509582519498</v>
      </c>
      <c r="AC14056">
        <v>-5.7572841644287102E-2</v>
      </c>
      <c r="AD14056" t="s">
        <v>90</v>
      </c>
      <c r="AE14056" t="s">
        <v>90</v>
      </c>
      <c r="AF14056" t="s">
        <v>90</v>
      </c>
      <c r="AG14056" t="s">
        <v>90</v>
      </c>
      <c r="AH14056" t="s">
        <v>90</v>
      </c>
      <c r="AI14056" t="s">
        <v>90</v>
      </c>
      <c r="AJ14056" t="s">
        <v>90</v>
      </c>
      <c r="AK14056" t="s">
        <v>90</v>
      </c>
      <c r="AL14056" t="s">
        <v>90</v>
      </c>
      <c r="AM14056" t="s">
        <v>90</v>
      </c>
      <c r="AN14056" t="s">
        <v>90</v>
      </c>
      <c r="AO14056" t="s">
        <v>91</v>
      </c>
      <c r="AP14056">
        <v>3</v>
      </c>
      <c r="AQ14056">
        <v>3042</v>
      </c>
      <c r="AR14056" t="s">
        <v>72130</v>
      </c>
      <c r="AS14056" t="s">
        <v>80150</v>
      </c>
      <c r="AT14056" t="s">
        <v>80151</v>
      </c>
      <c r="AU14056" t="s">
        <v>80152</v>
      </c>
      <c r="AV14056" t="s">
        <v>76059</v>
      </c>
      <c r="AW14056">
        <v>1</v>
      </c>
      <c r="AX14056" s="4">
        <v>5.6087499999999999E-43</v>
      </c>
      <c r="AY14056">
        <v>204.24</v>
      </c>
      <c r="AZ14056">
        <v>189.56</v>
      </c>
      <c r="BA14056">
        <v>198.4</v>
      </c>
      <c r="BB14056">
        <v>-3.4154999999999998E-2</v>
      </c>
      <c r="BC14056">
        <v>6848000000</v>
      </c>
      <c r="BD14056" t="s">
        <v>90</v>
      </c>
    </row>
    <row r="14057" spans="1:56" x14ac:dyDescent="0.45">
      <c r="A14057" t="s">
        <v>21106</v>
      </c>
      <c r="B14057" t="s">
        <v>21107</v>
      </c>
      <c r="C14057" t="s">
        <v>80149</v>
      </c>
      <c r="D14057">
        <v>811</v>
      </c>
      <c r="E14057" t="s">
        <v>66267</v>
      </c>
      <c r="F14057" t="s">
        <v>66268</v>
      </c>
      <c r="G14057" t="s">
        <v>305</v>
      </c>
      <c r="H14057">
        <v>-0.33348178863525402</v>
      </c>
      <c r="I14057">
        <v>2.7429580688476601E-2</v>
      </c>
      <c r="J14057">
        <v>-3.9024353027343799E-2</v>
      </c>
      <c r="K14057">
        <v>0.19645500183105499</v>
      </c>
      <c r="L14057">
        <v>0.20303249359130901</v>
      </c>
      <c r="M14057">
        <v>-1.00721454620361</v>
      </c>
      <c r="N14057">
        <v>-0.12967109680175801</v>
      </c>
      <c r="O14057">
        <v>2.7296066284179701E-2</v>
      </c>
      <c r="P14057">
        <v>0.14869213104248</v>
      </c>
      <c r="Q14057">
        <v>2.1376609802246101E-2</v>
      </c>
      <c r="R14057">
        <v>7.2450637817382804E-3</v>
      </c>
      <c r="S14057">
        <v>-0.12798213958740201</v>
      </c>
      <c r="T14057">
        <v>3.1532764434814502E-2</v>
      </c>
      <c r="U14057">
        <v>0.21435451507568401</v>
      </c>
      <c r="V14057">
        <v>0.160380363464355</v>
      </c>
      <c r="W14057">
        <v>0.102564811706543</v>
      </c>
      <c r="X14057">
        <v>-1.39870643615723E-2</v>
      </c>
      <c r="Y14057">
        <v>-0.22162675857543901</v>
      </c>
      <c r="Z14057">
        <v>-2.4667263031005901E-2</v>
      </c>
      <c r="AA14057">
        <v>0.130645751953125</v>
      </c>
      <c r="AB14057">
        <v>-0.41629981994628901</v>
      </c>
      <c r="AC14057">
        <v>-5.93771934509277E-2</v>
      </c>
      <c r="AD14057" t="s">
        <v>90</v>
      </c>
      <c r="AE14057" t="s">
        <v>90</v>
      </c>
      <c r="AF14057" t="s">
        <v>90</v>
      </c>
      <c r="AG14057" t="s">
        <v>90</v>
      </c>
      <c r="AH14057" t="s">
        <v>90</v>
      </c>
      <c r="AI14057" t="s">
        <v>90</v>
      </c>
      <c r="AJ14057" t="s">
        <v>90</v>
      </c>
      <c r="AK14057" t="s">
        <v>90</v>
      </c>
      <c r="AL14057" t="s">
        <v>90</v>
      </c>
      <c r="AM14057" t="s">
        <v>90</v>
      </c>
      <c r="AN14057" t="s">
        <v>90</v>
      </c>
      <c r="AO14057" t="s">
        <v>91</v>
      </c>
      <c r="AP14057">
        <v>4</v>
      </c>
      <c r="AQ14057">
        <v>3042</v>
      </c>
      <c r="AR14057" t="s">
        <v>72130</v>
      </c>
      <c r="AS14057" t="s">
        <v>80150</v>
      </c>
      <c r="AT14057" t="s">
        <v>80151</v>
      </c>
      <c r="AU14057" t="s">
        <v>80152</v>
      </c>
      <c r="AV14057" t="s">
        <v>76267</v>
      </c>
      <c r="AW14057">
        <v>0.99995400000000001</v>
      </c>
      <c r="AX14057" s="4">
        <v>5.6087499999999999E-43</v>
      </c>
      <c r="AY14057">
        <v>204.24</v>
      </c>
      <c r="AZ14057">
        <v>189.56</v>
      </c>
      <c r="BA14057">
        <v>204.24</v>
      </c>
      <c r="BB14057">
        <v>0.23096</v>
      </c>
      <c r="BC14057">
        <v>5133900000</v>
      </c>
      <c r="BD14057" t="s">
        <v>90</v>
      </c>
    </row>
    <row r="14058" spans="1:56" x14ac:dyDescent="0.45">
      <c r="A14058" t="s">
        <v>9991</v>
      </c>
      <c r="B14058" t="s">
        <v>9992</v>
      </c>
      <c r="C14058" t="s">
        <v>77700</v>
      </c>
      <c r="D14058">
        <v>218</v>
      </c>
      <c r="E14058" t="s">
        <v>21175</v>
      </c>
      <c r="F14058" t="s">
        <v>21176</v>
      </c>
      <c r="G14058" t="s">
        <v>305</v>
      </c>
      <c r="H14058">
        <v>-0.46966648101806602</v>
      </c>
      <c r="I14058">
        <v>1.2354564666748</v>
      </c>
      <c r="J14058">
        <v>-0.63798332214355502</v>
      </c>
      <c r="K14058">
        <v>0.58381557464599598</v>
      </c>
      <c r="L14058">
        <v>-0.38556289672851601</v>
      </c>
      <c r="M14058">
        <v>0.39342308044433599</v>
      </c>
      <c r="N14058">
        <v>0.42077159881591802</v>
      </c>
      <c r="O14058">
        <v>-0.63006114959716797</v>
      </c>
      <c r="P14058">
        <v>-0.111937522888184</v>
      </c>
      <c r="Q14058">
        <v>0.47971248626709001</v>
      </c>
      <c r="R14058">
        <v>-0.50833988189697299</v>
      </c>
      <c r="S14058">
        <v>-8.4628105163574205E-2</v>
      </c>
      <c r="T14058">
        <v>0.82175302505493197</v>
      </c>
      <c r="U14058">
        <v>-0.68309020996093806</v>
      </c>
      <c r="V14058">
        <v>0.19395923614502</v>
      </c>
      <c r="W14058">
        <v>-0.72130489349365201</v>
      </c>
      <c r="X14058">
        <v>0.63086366653442405</v>
      </c>
      <c r="Y14058">
        <v>0.52987337112426802</v>
      </c>
      <c r="Z14058">
        <v>-0.13650369644165</v>
      </c>
      <c r="AA14058">
        <v>1.2872695922851601E-2</v>
      </c>
      <c r="AB14058">
        <v>0.62873458862304699</v>
      </c>
      <c r="AC14058">
        <v>-0.36867761611938499</v>
      </c>
      <c r="AD14058" t="s">
        <v>90</v>
      </c>
      <c r="AE14058" t="s">
        <v>90</v>
      </c>
      <c r="AF14058" t="s">
        <v>90</v>
      </c>
      <c r="AG14058" t="s">
        <v>90</v>
      </c>
      <c r="AH14058" t="s">
        <v>90</v>
      </c>
      <c r="AI14058" t="s">
        <v>90</v>
      </c>
      <c r="AJ14058" t="s">
        <v>90</v>
      </c>
      <c r="AK14058" t="s">
        <v>90</v>
      </c>
      <c r="AL14058" t="s">
        <v>90</v>
      </c>
      <c r="AM14058" t="s">
        <v>90</v>
      </c>
      <c r="AN14058" t="s">
        <v>90</v>
      </c>
      <c r="AO14058" t="s">
        <v>91</v>
      </c>
      <c r="AP14058">
        <v>4</v>
      </c>
      <c r="AQ14058">
        <v>3050</v>
      </c>
      <c r="AR14058" t="s">
        <v>72130</v>
      </c>
      <c r="AS14058" t="s">
        <v>77701</v>
      </c>
      <c r="AT14058" t="s">
        <v>77702</v>
      </c>
      <c r="AU14058" t="s">
        <v>77703</v>
      </c>
      <c r="AV14058" t="s">
        <v>88510</v>
      </c>
      <c r="AW14058">
        <v>0.955399</v>
      </c>
      <c r="AX14058" s="4">
        <v>2.2435000000000002E-6</v>
      </c>
      <c r="AY14058">
        <v>140.13999999999999</v>
      </c>
      <c r="AZ14058">
        <v>108.13</v>
      </c>
      <c r="BA14058">
        <v>72.652000000000001</v>
      </c>
      <c r="BB14058">
        <v>-0.11687</v>
      </c>
      <c r="BC14058">
        <v>13551000000</v>
      </c>
      <c r="BD14058" t="s">
        <v>90</v>
      </c>
    </row>
    <row r="14059" spans="1:56" x14ac:dyDescent="0.45">
      <c r="A14059" t="s">
        <v>9991</v>
      </c>
      <c r="B14059" t="s">
        <v>9992</v>
      </c>
      <c r="C14059" t="s">
        <v>77700</v>
      </c>
      <c r="D14059">
        <v>222</v>
      </c>
      <c r="E14059" t="s">
        <v>66276</v>
      </c>
      <c r="F14059" t="s">
        <v>66277</v>
      </c>
      <c r="G14059" t="s">
        <v>64061</v>
      </c>
      <c r="H14059">
        <v>-0.46966648101806602</v>
      </c>
      <c r="I14059">
        <v>1.2354564666748</v>
      </c>
      <c r="J14059">
        <v>-0.63798332214355502</v>
      </c>
      <c r="K14059">
        <v>0.58381557464599598</v>
      </c>
      <c r="L14059">
        <v>-0.38556289672851601</v>
      </c>
      <c r="M14059">
        <v>0.39342308044433599</v>
      </c>
      <c r="N14059">
        <v>0.42077159881591802</v>
      </c>
      <c r="O14059">
        <v>-0.63006114959716797</v>
      </c>
      <c r="P14059">
        <v>-0.111937522888184</v>
      </c>
      <c r="Q14059">
        <v>0.47971248626709001</v>
      </c>
      <c r="R14059">
        <v>-0.50833988189697299</v>
      </c>
      <c r="S14059">
        <v>-8.4628105163574205E-2</v>
      </c>
      <c r="T14059">
        <v>0.82175302505493197</v>
      </c>
      <c r="U14059">
        <v>-0.68309020996093806</v>
      </c>
      <c r="V14059">
        <v>0.19395923614502</v>
      </c>
      <c r="W14059">
        <v>-0.72130489349365201</v>
      </c>
      <c r="X14059">
        <v>0.63086366653442405</v>
      </c>
      <c r="Y14059">
        <v>0.52987337112426802</v>
      </c>
      <c r="Z14059">
        <v>-0.13650369644165</v>
      </c>
      <c r="AA14059">
        <v>1.2872695922851601E-2</v>
      </c>
      <c r="AB14059">
        <v>0.62873458862304699</v>
      </c>
      <c r="AC14059">
        <v>-0.36867761611938499</v>
      </c>
      <c r="AD14059" t="s">
        <v>90</v>
      </c>
      <c r="AE14059" t="s">
        <v>90</v>
      </c>
      <c r="AF14059" t="s">
        <v>90</v>
      </c>
      <c r="AG14059" t="s">
        <v>90</v>
      </c>
      <c r="AH14059" t="s">
        <v>90</v>
      </c>
      <c r="AI14059" t="s">
        <v>90</v>
      </c>
      <c r="AJ14059" t="s">
        <v>90</v>
      </c>
      <c r="AK14059" t="s">
        <v>90</v>
      </c>
      <c r="AL14059" t="s">
        <v>90</v>
      </c>
      <c r="AM14059" t="s">
        <v>90</v>
      </c>
      <c r="AN14059" t="s">
        <v>90</v>
      </c>
      <c r="AO14059" t="s">
        <v>91</v>
      </c>
      <c r="AP14059">
        <v>4</v>
      </c>
      <c r="AQ14059">
        <v>3050</v>
      </c>
      <c r="AR14059" t="s">
        <v>72130</v>
      </c>
      <c r="AS14059" t="s">
        <v>77701</v>
      </c>
      <c r="AT14059" t="s">
        <v>77702</v>
      </c>
      <c r="AU14059" t="s">
        <v>77703</v>
      </c>
      <c r="AV14059" t="s">
        <v>77228</v>
      </c>
      <c r="AW14059">
        <v>0.99999700000000002</v>
      </c>
      <c r="AX14059">
        <v>1.8545500000000001E-4</v>
      </c>
      <c r="AY14059">
        <v>78.932000000000002</v>
      </c>
      <c r="AZ14059">
        <v>49.124000000000002</v>
      </c>
      <c r="BA14059">
        <v>73.022000000000006</v>
      </c>
      <c r="BB14059">
        <v>-0.11951000000000001</v>
      </c>
      <c r="BC14059">
        <v>1668700000</v>
      </c>
      <c r="BD14059" t="s">
        <v>90</v>
      </c>
    </row>
    <row r="14060" spans="1:56" x14ac:dyDescent="0.45">
      <c r="A14060" t="s">
        <v>21341</v>
      </c>
      <c r="B14060" t="s">
        <v>21342</v>
      </c>
      <c r="C14060" t="s">
        <v>89061</v>
      </c>
      <c r="D14060">
        <v>268</v>
      </c>
      <c r="E14060" t="s">
        <v>66286</v>
      </c>
      <c r="F14060" t="s">
        <v>21344</v>
      </c>
      <c r="G14060" t="s">
        <v>64061</v>
      </c>
      <c r="H14060">
        <v>3.9670944213867201E-2</v>
      </c>
      <c r="I14060">
        <v>0.48449230194091802</v>
      </c>
      <c r="J14060">
        <v>-0.74329566955566395</v>
      </c>
      <c r="K14060">
        <v>-9.8005294799804701E-2</v>
      </c>
      <c r="L14060">
        <v>-0.23399734497070299</v>
      </c>
      <c r="M14060">
        <v>5.91278076171875E-3</v>
      </c>
      <c r="N14060">
        <v>0.3240966796875</v>
      </c>
      <c r="O14060">
        <v>0.337127685546875</v>
      </c>
      <c r="P14060">
        <v>0.31472110748290999</v>
      </c>
      <c r="Q14060">
        <v>-0.115323066711426</v>
      </c>
      <c r="R14060">
        <v>-0.18185520172119099</v>
      </c>
      <c r="S14060">
        <v>3.2951354980468799E-2</v>
      </c>
      <c r="T14060">
        <v>0.10983610153198201</v>
      </c>
      <c r="U14060">
        <v>0.27090930938720698</v>
      </c>
      <c r="V14060">
        <v>-0.20404148101806599</v>
      </c>
      <c r="W14060">
        <v>-0.153472900390625</v>
      </c>
      <c r="X14060">
        <v>-8.3121776580810505E-2</v>
      </c>
      <c r="Y14060">
        <v>0.29971933364868197</v>
      </c>
      <c r="Z14060">
        <v>-0.16348600387573201</v>
      </c>
      <c r="AA14060">
        <v>3.41796875E-2</v>
      </c>
      <c r="AB14060">
        <v>-0.19169807434082001</v>
      </c>
      <c r="AC14060">
        <v>-0.13818788528442399</v>
      </c>
      <c r="AD14060">
        <v>-0.15069913864135701</v>
      </c>
      <c r="AE14060">
        <v>-4.5355796813964802E-2</v>
      </c>
      <c r="AF14060">
        <v>0.39162063598632801</v>
      </c>
      <c r="AG14060">
        <v>5.2852630615234401E-3</v>
      </c>
      <c r="AH14060">
        <v>0.23414802551269501</v>
      </c>
      <c r="AI14060">
        <v>7.2061061859130901E-2</v>
      </c>
      <c r="AJ14060">
        <v>-0.148581027984619</v>
      </c>
      <c r="AK14060">
        <v>-1.0957784652710001</v>
      </c>
      <c r="AL14060">
        <v>-0.19281053543090801</v>
      </c>
      <c r="AM14060">
        <v>-0.23775100708007799</v>
      </c>
      <c r="AN14060">
        <v>0.236518859863281</v>
      </c>
      <c r="AO14060" t="s">
        <v>91</v>
      </c>
      <c r="AP14060">
        <v>3</v>
      </c>
      <c r="AQ14060">
        <v>3081</v>
      </c>
      <c r="AR14060" t="s">
        <v>72130</v>
      </c>
      <c r="AS14060" t="s">
        <v>89062</v>
      </c>
      <c r="AT14060" t="s">
        <v>89063</v>
      </c>
      <c r="AU14060" t="s">
        <v>89064</v>
      </c>
      <c r="AV14060" t="s">
        <v>76440</v>
      </c>
      <c r="AW14060">
        <v>1</v>
      </c>
      <c r="AX14060" s="4">
        <v>9.9183300000000007E-94</v>
      </c>
      <c r="AY14060">
        <v>201.08</v>
      </c>
      <c r="AZ14060">
        <v>193.88</v>
      </c>
      <c r="BA14060">
        <v>201.08</v>
      </c>
      <c r="BB14060">
        <v>-7.7790999999999999E-2</v>
      </c>
      <c r="BC14060">
        <v>1496100000</v>
      </c>
      <c r="BD14060" t="s">
        <v>90</v>
      </c>
    </row>
    <row r="14061" spans="1:56" x14ac:dyDescent="0.45">
      <c r="A14061" t="s">
        <v>21341</v>
      </c>
      <c r="B14061" t="s">
        <v>21342</v>
      </c>
      <c r="C14061" t="s">
        <v>89061</v>
      </c>
      <c r="D14061">
        <v>269</v>
      </c>
      <c r="E14061" t="s">
        <v>66287</v>
      </c>
      <c r="F14061" t="s">
        <v>21344</v>
      </c>
      <c r="G14061" t="s">
        <v>64061</v>
      </c>
      <c r="H14061">
        <v>3.9670944213867201E-2</v>
      </c>
      <c r="I14061">
        <v>0.48449230194091802</v>
      </c>
      <c r="J14061">
        <v>-0.74329566955566395</v>
      </c>
      <c r="K14061">
        <v>-9.8005294799804701E-2</v>
      </c>
      <c r="L14061">
        <v>-0.23399734497070299</v>
      </c>
      <c r="M14061">
        <v>5.91278076171875E-3</v>
      </c>
      <c r="N14061">
        <v>0.3240966796875</v>
      </c>
      <c r="O14061">
        <v>0.337127685546875</v>
      </c>
      <c r="P14061">
        <v>0.31472110748290999</v>
      </c>
      <c r="Q14061">
        <v>-0.115323066711426</v>
      </c>
      <c r="R14061">
        <v>-0.18185520172119099</v>
      </c>
      <c r="S14061">
        <v>3.2951354980468799E-2</v>
      </c>
      <c r="T14061">
        <v>0.10983610153198201</v>
      </c>
      <c r="U14061">
        <v>0.27090930938720698</v>
      </c>
      <c r="V14061">
        <v>-0.20404148101806599</v>
      </c>
      <c r="W14061">
        <v>-0.153472900390625</v>
      </c>
      <c r="X14061">
        <v>-8.3121776580810505E-2</v>
      </c>
      <c r="Y14061">
        <v>0.29971933364868197</v>
      </c>
      <c r="Z14061">
        <v>-0.16348600387573201</v>
      </c>
      <c r="AA14061">
        <v>3.41796875E-2</v>
      </c>
      <c r="AB14061">
        <v>-0.19169807434082001</v>
      </c>
      <c r="AC14061">
        <v>-0.13818788528442399</v>
      </c>
      <c r="AD14061">
        <v>-0.15069913864135701</v>
      </c>
      <c r="AE14061">
        <v>-4.5355796813964802E-2</v>
      </c>
      <c r="AF14061">
        <v>0.39162063598632801</v>
      </c>
      <c r="AG14061">
        <v>5.2852630615234401E-3</v>
      </c>
      <c r="AH14061">
        <v>0.23414802551269501</v>
      </c>
      <c r="AI14061">
        <v>7.2061061859130901E-2</v>
      </c>
      <c r="AJ14061">
        <v>-0.148581027984619</v>
      </c>
      <c r="AK14061">
        <v>-1.0957784652710001</v>
      </c>
      <c r="AL14061">
        <v>-0.19281053543090801</v>
      </c>
      <c r="AM14061">
        <v>-0.23775100708007799</v>
      </c>
      <c r="AN14061">
        <v>0.236518859863281</v>
      </c>
      <c r="AO14061" t="s">
        <v>91</v>
      </c>
      <c r="AP14061">
        <v>3</v>
      </c>
      <c r="AQ14061">
        <v>3081</v>
      </c>
      <c r="AR14061" t="s">
        <v>72130</v>
      </c>
      <c r="AS14061" t="s">
        <v>89062</v>
      </c>
      <c r="AT14061" t="s">
        <v>89063</v>
      </c>
      <c r="AU14061" t="s">
        <v>89064</v>
      </c>
      <c r="AV14061" t="s">
        <v>88361</v>
      </c>
      <c r="AW14061">
        <v>1</v>
      </c>
      <c r="AX14061" s="4">
        <v>9.9183300000000007E-94</v>
      </c>
      <c r="AY14061">
        <v>201.08</v>
      </c>
      <c r="AZ14061">
        <v>193.88</v>
      </c>
      <c r="BA14061">
        <v>201.08</v>
      </c>
      <c r="BB14061">
        <v>-7.7790999999999999E-2</v>
      </c>
      <c r="BC14061">
        <v>1496100000</v>
      </c>
      <c r="BD14061" t="s">
        <v>90</v>
      </c>
    </row>
    <row r="14062" spans="1:56" x14ac:dyDescent="0.45">
      <c r="A14062" t="s">
        <v>21341</v>
      </c>
      <c r="B14062" t="s">
        <v>21342</v>
      </c>
      <c r="C14062" t="s">
        <v>89061</v>
      </c>
      <c r="D14062">
        <v>270</v>
      </c>
      <c r="E14062" t="s">
        <v>21343</v>
      </c>
      <c r="F14062" t="s">
        <v>21344</v>
      </c>
      <c r="G14062" t="s">
        <v>305</v>
      </c>
      <c r="H14062">
        <v>3.9670944213867201E-2</v>
      </c>
      <c r="I14062">
        <v>0.48449230194091802</v>
      </c>
      <c r="J14062">
        <v>-0.74329566955566395</v>
      </c>
      <c r="K14062">
        <v>-9.8005294799804701E-2</v>
      </c>
      <c r="L14062">
        <v>-0.23399734497070299</v>
      </c>
      <c r="M14062">
        <v>5.91278076171875E-3</v>
      </c>
      <c r="N14062">
        <v>0.3240966796875</v>
      </c>
      <c r="O14062">
        <v>0.337127685546875</v>
      </c>
      <c r="P14062">
        <v>0.31472110748290999</v>
      </c>
      <c r="Q14062">
        <v>-0.115323066711426</v>
      </c>
      <c r="R14062">
        <v>-0.18185520172119099</v>
      </c>
      <c r="S14062">
        <v>3.2951354980468799E-2</v>
      </c>
      <c r="T14062">
        <v>0.10983610153198201</v>
      </c>
      <c r="U14062">
        <v>0.27090930938720698</v>
      </c>
      <c r="V14062">
        <v>-0.20404148101806599</v>
      </c>
      <c r="W14062">
        <v>-0.153472900390625</v>
      </c>
      <c r="X14062">
        <v>-8.3121776580810505E-2</v>
      </c>
      <c r="Y14062">
        <v>0.29971933364868197</v>
      </c>
      <c r="Z14062">
        <v>-0.16348600387573201</v>
      </c>
      <c r="AA14062">
        <v>3.41796875E-2</v>
      </c>
      <c r="AB14062">
        <v>-0.19169807434082001</v>
      </c>
      <c r="AC14062">
        <v>-0.13818788528442399</v>
      </c>
      <c r="AD14062">
        <v>-0.15069913864135701</v>
      </c>
      <c r="AE14062">
        <v>-4.5355796813964802E-2</v>
      </c>
      <c r="AF14062">
        <v>0.39162063598632801</v>
      </c>
      <c r="AG14062">
        <v>5.2852630615234401E-3</v>
      </c>
      <c r="AH14062">
        <v>0.23414802551269501</v>
      </c>
      <c r="AI14062">
        <v>7.2061061859130901E-2</v>
      </c>
      <c r="AJ14062">
        <v>-0.148581027984619</v>
      </c>
      <c r="AK14062">
        <v>-1.0957784652710001</v>
      </c>
      <c r="AL14062">
        <v>-0.19281053543090801</v>
      </c>
      <c r="AM14062">
        <v>-0.23775100708007799</v>
      </c>
      <c r="AN14062">
        <v>0.236518859863281</v>
      </c>
      <c r="AO14062" t="s">
        <v>91</v>
      </c>
      <c r="AP14062">
        <v>3</v>
      </c>
      <c r="AQ14062">
        <v>3081</v>
      </c>
      <c r="AR14062" t="s">
        <v>72130</v>
      </c>
      <c r="AS14062" t="s">
        <v>89062</v>
      </c>
      <c r="AT14062" t="s">
        <v>89063</v>
      </c>
      <c r="AU14062" t="s">
        <v>89064</v>
      </c>
      <c r="AV14062" t="s">
        <v>76096</v>
      </c>
      <c r="AW14062">
        <v>1</v>
      </c>
      <c r="AX14062" s="4">
        <v>8.6095900000000006E-104</v>
      </c>
      <c r="AY14062">
        <v>238.21</v>
      </c>
      <c r="AZ14062">
        <v>214.32</v>
      </c>
      <c r="BA14062">
        <v>201.08</v>
      </c>
      <c r="BB14062">
        <v>-7.7790999999999999E-2</v>
      </c>
      <c r="BC14062">
        <v>1582400000</v>
      </c>
      <c r="BD14062" t="s">
        <v>90</v>
      </c>
    </row>
    <row r="14063" spans="1:56" x14ac:dyDescent="0.45">
      <c r="A14063" t="s">
        <v>4325</v>
      </c>
      <c r="B14063" t="s">
        <v>4326</v>
      </c>
      <c r="C14063" t="s">
        <v>76670</v>
      </c>
      <c r="D14063">
        <v>149</v>
      </c>
      <c r="E14063" t="s">
        <v>66306</v>
      </c>
      <c r="F14063" t="s">
        <v>66307</v>
      </c>
      <c r="G14063" t="s">
        <v>64269</v>
      </c>
      <c r="H14063">
        <v>-1.6945838928222701E-2</v>
      </c>
      <c r="I14063">
        <v>1.4142990112304701E-3</v>
      </c>
      <c r="J14063">
        <v>0.171162605285645</v>
      </c>
      <c r="K14063">
        <v>0.20971775054931599</v>
      </c>
      <c r="L14063">
        <v>0.249015808105469</v>
      </c>
      <c r="M14063">
        <v>-1.1126403808593801</v>
      </c>
      <c r="N14063">
        <v>-2.6044845581054701E-3</v>
      </c>
      <c r="O14063">
        <v>-0.12932395935058599</v>
      </c>
      <c r="P14063">
        <v>-0.131080627441406</v>
      </c>
      <c r="Q14063">
        <v>-1.22957229614258E-2</v>
      </c>
      <c r="R14063">
        <v>1.0509490966796899E-2</v>
      </c>
      <c r="S14063">
        <v>-0.20277214050292999</v>
      </c>
      <c r="T14063">
        <v>8.7714672088623005E-2</v>
      </c>
      <c r="U14063">
        <v>0.25836658477783198</v>
      </c>
      <c r="V14063">
        <v>0.15788078308105499</v>
      </c>
      <c r="W14063">
        <v>0.40112781524658198</v>
      </c>
      <c r="X14063">
        <v>-7.6789379119873005E-2</v>
      </c>
      <c r="Y14063">
        <v>-0.203428745269775</v>
      </c>
      <c r="Z14063">
        <v>-2.4667263031005901E-2</v>
      </c>
      <c r="AA14063">
        <v>-0.226234436035156</v>
      </c>
      <c r="AB14063">
        <v>-0.66024112701416005</v>
      </c>
      <c r="AC14063">
        <v>-9.8428249359130901E-2</v>
      </c>
      <c r="AD14063">
        <v>-3.2935619354247998E-2</v>
      </c>
      <c r="AE14063">
        <v>1.1110305786132799E-3</v>
      </c>
      <c r="AF14063">
        <v>0.13887405395507799</v>
      </c>
      <c r="AG14063">
        <v>0.123045921325684</v>
      </c>
      <c r="AH14063">
        <v>0.15268039703369099</v>
      </c>
      <c r="AI14063">
        <v>-3.0311107635497998E-2</v>
      </c>
      <c r="AJ14063">
        <v>-5.47232627868652E-2</v>
      </c>
      <c r="AK14063">
        <v>-3.1789779663085903E-2</v>
      </c>
      <c r="AL14063">
        <v>-0.172535419464111</v>
      </c>
      <c r="AM14063">
        <v>-0.15607833862304701</v>
      </c>
      <c r="AN14063">
        <v>-0.116909027099609</v>
      </c>
      <c r="AO14063" t="s">
        <v>91</v>
      </c>
      <c r="AP14063">
        <v>4</v>
      </c>
      <c r="AQ14063" t="s">
        <v>21699</v>
      </c>
      <c r="AR14063" t="s">
        <v>72130</v>
      </c>
      <c r="AS14063" t="s">
        <v>76671</v>
      </c>
      <c r="AT14063" t="s">
        <v>76672</v>
      </c>
      <c r="AU14063" t="s">
        <v>76673</v>
      </c>
      <c r="AV14063" t="s">
        <v>75820</v>
      </c>
      <c r="AW14063">
        <v>1</v>
      </c>
      <c r="AX14063">
        <v>0</v>
      </c>
      <c r="AY14063">
        <v>363.07</v>
      </c>
      <c r="AZ14063">
        <v>321.45</v>
      </c>
      <c r="BA14063">
        <v>363.07</v>
      </c>
      <c r="BB14063">
        <v>-0.25135000000000002</v>
      </c>
      <c r="BC14063">
        <v>11794000000</v>
      </c>
      <c r="BD14063" t="s">
        <v>90</v>
      </c>
    </row>
    <row r="14064" spans="1:56" x14ac:dyDescent="0.45">
      <c r="A14064" t="s">
        <v>4325</v>
      </c>
      <c r="B14064" t="s">
        <v>4326</v>
      </c>
      <c r="C14064" t="s">
        <v>76670</v>
      </c>
      <c r="D14064">
        <v>151</v>
      </c>
      <c r="E14064" t="s">
        <v>66308</v>
      </c>
      <c r="F14064" t="s">
        <v>21717</v>
      </c>
      <c r="G14064" t="s">
        <v>64269</v>
      </c>
      <c r="H14064">
        <v>-1.6945838928222701E-2</v>
      </c>
      <c r="I14064">
        <v>1.4142990112304701E-3</v>
      </c>
      <c r="J14064">
        <v>0.171162605285645</v>
      </c>
      <c r="K14064">
        <v>0.20971775054931599</v>
      </c>
      <c r="L14064">
        <v>0.249015808105469</v>
      </c>
      <c r="M14064">
        <v>-1.1126403808593801</v>
      </c>
      <c r="N14064">
        <v>-2.6044845581054701E-3</v>
      </c>
      <c r="O14064">
        <v>-0.12932395935058599</v>
      </c>
      <c r="P14064">
        <v>-0.131080627441406</v>
      </c>
      <c r="Q14064">
        <v>-1.22957229614258E-2</v>
      </c>
      <c r="R14064">
        <v>1.0509490966796899E-2</v>
      </c>
      <c r="S14064">
        <v>-0.20277214050292999</v>
      </c>
      <c r="T14064">
        <v>8.7714672088623005E-2</v>
      </c>
      <c r="U14064">
        <v>0.25836658477783198</v>
      </c>
      <c r="V14064">
        <v>0.15788078308105499</v>
      </c>
      <c r="W14064">
        <v>0.40112781524658198</v>
      </c>
      <c r="X14064">
        <v>-7.6789379119873005E-2</v>
      </c>
      <c r="Y14064">
        <v>-0.203428745269775</v>
      </c>
      <c r="Z14064">
        <v>-2.4667263031005901E-2</v>
      </c>
      <c r="AA14064">
        <v>-0.226234436035156</v>
      </c>
      <c r="AB14064">
        <v>-0.66024112701416005</v>
      </c>
      <c r="AC14064">
        <v>-9.8428249359130901E-2</v>
      </c>
      <c r="AD14064">
        <v>-3.2935619354247998E-2</v>
      </c>
      <c r="AE14064">
        <v>1.1110305786132799E-3</v>
      </c>
      <c r="AF14064">
        <v>0.13887405395507799</v>
      </c>
      <c r="AG14064">
        <v>0.123045921325684</v>
      </c>
      <c r="AH14064">
        <v>0.15268039703369099</v>
      </c>
      <c r="AI14064">
        <v>-3.0311107635497998E-2</v>
      </c>
      <c r="AJ14064">
        <v>-5.47232627868652E-2</v>
      </c>
      <c r="AK14064">
        <v>-3.1789779663085903E-2</v>
      </c>
      <c r="AL14064">
        <v>-0.172535419464111</v>
      </c>
      <c r="AM14064">
        <v>-0.15607833862304701</v>
      </c>
      <c r="AN14064">
        <v>-0.116909027099609</v>
      </c>
      <c r="AO14064" t="s">
        <v>91</v>
      </c>
      <c r="AP14064">
        <v>4</v>
      </c>
      <c r="AQ14064" t="s">
        <v>21699</v>
      </c>
      <c r="AR14064" t="s">
        <v>72130</v>
      </c>
      <c r="AS14064" t="s">
        <v>76671</v>
      </c>
      <c r="AT14064" t="s">
        <v>76672</v>
      </c>
      <c r="AU14064" t="s">
        <v>76673</v>
      </c>
      <c r="AV14064" t="s">
        <v>76068</v>
      </c>
      <c r="AW14064">
        <v>1</v>
      </c>
      <c r="AX14064" s="4">
        <v>5.0485399999999999E-82</v>
      </c>
      <c r="AY14064">
        <v>221.65</v>
      </c>
      <c r="AZ14064">
        <v>195.65</v>
      </c>
      <c r="BA14064">
        <v>221.65</v>
      </c>
      <c r="BB14064">
        <v>-0.31712000000000001</v>
      </c>
      <c r="BC14064">
        <v>10182000000</v>
      </c>
      <c r="BD14064" t="s">
        <v>90</v>
      </c>
    </row>
    <row r="14065" spans="1:56" x14ac:dyDescent="0.45">
      <c r="A14065" t="s">
        <v>4325</v>
      </c>
      <c r="B14065" t="s">
        <v>4326</v>
      </c>
      <c r="C14065" t="s">
        <v>76670</v>
      </c>
      <c r="D14065">
        <v>152</v>
      </c>
      <c r="E14065" t="s">
        <v>21716</v>
      </c>
      <c r="F14065" t="s">
        <v>21717</v>
      </c>
      <c r="G14065" t="s">
        <v>2642</v>
      </c>
      <c r="H14065">
        <v>-1.6945838928222701E-2</v>
      </c>
      <c r="I14065">
        <v>1.4142990112304701E-3</v>
      </c>
      <c r="J14065">
        <v>0.171162605285645</v>
      </c>
      <c r="K14065">
        <v>0.20971775054931599</v>
      </c>
      <c r="L14065">
        <v>0.249015808105469</v>
      </c>
      <c r="M14065">
        <v>-1.1126403808593801</v>
      </c>
      <c r="N14065">
        <v>-2.6044845581054701E-3</v>
      </c>
      <c r="O14065">
        <v>-0.12932395935058599</v>
      </c>
      <c r="P14065">
        <v>-0.131080627441406</v>
      </c>
      <c r="Q14065">
        <v>-1.22957229614258E-2</v>
      </c>
      <c r="R14065">
        <v>1.0509490966796899E-2</v>
      </c>
      <c r="S14065">
        <v>-0.20277214050292999</v>
      </c>
      <c r="T14065">
        <v>8.7714672088623005E-2</v>
      </c>
      <c r="U14065">
        <v>0.25836658477783198</v>
      </c>
      <c r="V14065">
        <v>0.15788078308105499</v>
      </c>
      <c r="W14065">
        <v>0.40112781524658198</v>
      </c>
      <c r="X14065">
        <v>-7.6789379119873005E-2</v>
      </c>
      <c r="Y14065">
        <v>-0.203428745269775</v>
      </c>
      <c r="Z14065">
        <v>-2.4667263031005901E-2</v>
      </c>
      <c r="AA14065">
        <v>-0.226234436035156</v>
      </c>
      <c r="AB14065">
        <v>-0.66024112701416005</v>
      </c>
      <c r="AC14065">
        <v>-9.8428249359130901E-2</v>
      </c>
      <c r="AD14065">
        <v>-3.2935619354247998E-2</v>
      </c>
      <c r="AE14065">
        <v>1.1110305786132799E-3</v>
      </c>
      <c r="AF14065">
        <v>0.13887405395507799</v>
      </c>
      <c r="AG14065">
        <v>0.123045921325684</v>
      </c>
      <c r="AH14065">
        <v>0.15268039703369099</v>
      </c>
      <c r="AI14065">
        <v>-3.0311107635497998E-2</v>
      </c>
      <c r="AJ14065">
        <v>-5.47232627868652E-2</v>
      </c>
      <c r="AK14065">
        <v>-3.1789779663085903E-2</v>
      </c>
      <c r="AL14065">
        <v>-0.172535419464111</v>
      </c>
      <c r="AM14065">
        <v>-0.15607833862304701</v>
      </c>
      <c r="AN14065">
        <v>-0.116909027099609</v>
      </c>
      <c r="AO14065" t="s">
        <v>91</v>
      </c>
      <c r="AP14065">
        <v>4</v>
      </c>
      <c r="AQ14065" t="s">
        <v>21699</v>
      </c>
      <c r="AR14065" t="s">
        <v>72130</v>
      </c>
      <c r="AS14065" t="s">
        <v>76671</v>
      </c>
      <c r="AT14065" t="s">
        <v>76672</v>
      </c>
      <c r="AU14065" t="s">
        <v>76673</v>
      </c>
      <c r="AV14065" t="s">
        <v>77020</v>
      </c>
      <c r="AW14065">
        <v>0.99999800000000005</v>
      </c>
      <c r="AX14065">
        <v>0</v>
      </c>
      <c r="AY14065">
        <v>363.07</v>
      </c>
      <c r="AZ14065">
        <v>321.45</v>
      </c>
      <c r="BA14065">
        <v>221.65</v>
      </c>
      <c r="BB14065">
        <v>-0.31712000000000001</v>
      </c>
      <c r="BC14065">
        <v>11023000000</v>
      </c>
      <c r="BD14065" t="s">
        <v>90</v>
      </c>
    </row>
    <row r="14066" spans="1:56" x14ac:dyDescent="0.45">
      <c r="A14066" t="s">
        <v>21767</v>
      </c>
      <c r="B14066" t="s">
        <v>21768</v>
      </c>
      <c r="C14066" t="s">
        <v>80326</v>
      </c>
      <c r="D14066">
        <v>1469</v>
      </c>
      <c r="E14066" t="s">
        <v>21785</v>
      </c>
      <c r="F14066" t="s">
        <v>21786</v>
      </c>
      <c r="G14066" t="s">
        <v>266</v>
      </c>
      <c r="H14066">
        <v>0.12805557250976601</v>
      </c>
      <c r="I14066">
        <v>-7.0851325988769503E-2</v>
      </c>
      <c r="J14066">
        <v>-2.6930809020996101E-2</v>
      </c>
      <c r="K14066">
        <v>0.19981861114502</v>
      </c>
      <c r="L14066">
        <v>0.31497287750244102</v>
      </c>
      <c r="M14066">
        <v>-0.73509407043456998</v>
      </c>
      <c r="N14066">
        <v>-0.11716270446777299</v>
      </c>
      <c r="O14066">
        <v>-6.6547393798828097E-2</v>
      </c>
      <c r="P14066">
        <v>9.1197967529296903E-2</v>
      </c>
      <c r="Q14066">
        <v>9.1512680053710896E-2</v>
      </c>
      <c r="R14066">
        <v>-2.4639129638671899E-2</v>
      </c>
      <c r="S14066">
        <v>7.1257591247558594E-2</v>
      </c>
      <c r="T14066">
        <v>-0.25106573104858398</v>
      </c>
      <c r="U14066">
        <v>-5.7694435119628899E-2</v>
      </c>
      <c r="V14066">
        <v>5.7197570800781299E-2</v>
      </c>
      <c r="W14066">
        <v>0.11717033386230501</v>
      </c>
      <c r="X14066">
        <v>-0.162403583526611</v>
      </c>
      <c r="Y14066">
        <v>-9.5307826995849595E-2</v>
      </c>
      <c r="Z14066">
        <v>-1.52077674865723E-2</v>
      </c>
      <c r="AA14066">
        <v>5.6896209716796903E-2</v>
      </c>
      <c r="AB14066">
        <v>6.1405181884765597E-2</v>
      </c>
      <c r="AC14066">
        <v>2.5047779083252002E-2</v>
      </c>
      <c r="AD14066">
        <v>0.11668443679809599</v>
      </c>
      <c r="AE14066">
        <v>-0.78921890258789096</v>
      </c>
      <c r="AF14066">
        <v>-0.92407894134521495</v>
      </c>
      <c r="AG14066">
        <v>-0.40075778961181602</v>
      </c>
      <c r="AH14066">
        <v>-0.46798324584960899</v>
      </c>
      <c r="AI14066">
        <v>0.11173677444457999</v>
      </c>
      <c r="AJ14066">
        <v>0.23782777786254899</v>
      </c>
      <c r="AK14066">
        <v>1.16100311279297E-2</v>
      </c>
      <c r="AL14066">
        <v>0.14919233322143599</v>
      </c>
      <c r="AM14066">
        <v>0.14017391204834001</v>
      </c>
      <c r="AN14066">
        <v>0.242141723632813</v>
      </c>
      <c r="AO14066" t="s">
        <v>91</v>
      </c>
      <c r="AP14066">
        <v>3</v>
      </c>
      <c r="AQ14066">
        <v>3149</v>
      </c>
      <c r="AR14066" t="s">
        <v>72130</v>
      </c>
      <c r="AS14066" t="s">
        <v>80327</v>
      </c>
      <c r="AT14066" t="s">
        <v>80328</v>
      </c>
      <c r="AU14066" t="s">
        <v>80329</v>
      </c>
      <c r="AV14066" t="s">
        <v>80330</v>
      </c>
      <c r="AW14066">
        <v>1</v>
      </c>
      <c r="AX14066" s="4">
        <v>5.4558500000000003E-53</v>
      </c>
      <c r="AY14066">
        <v>231.83</v>
      </c>
      <c r="AZ14066">
        <v>210.19</v>
      </c>
      <c r="BA14066">
        <v>44.728999999999999</v>
      </c>
      <c r="BB14066">
        <v>0.13491</v>
      </c>
      <c r="BC14066">
        <v>48793000000</v>
      </c>
      <c r="BD14066" t="s">
        <v>90</v>
      </c>
    </row>
    <row r="14067" spans="1:56" x14ac:dyDescent="0.45">
      <c r="A14067" t="s">
        <v>21767</v>
      </c>
      <c r="B14067" t="s">
        <v>21768</v>
      </c>
      <c r="C14067" t="s">
        <v>80326</v>
      </c>
      <c r="D14067">
        <v>1471</v>
      </c>
      <c r="E14067" t="s">
        <v>66313</v>
      </c>
      <c r="F14067" t="s">
        <v>21786</v>
      </c>
      <c r="G14067" t="s">
        <v>64159</v>
      </c>
      <c r="H14067">
        <v>0.116127967834473</v>
      </c>
      <c r="I14067">
        <v>-0.354571342468262</v>
      </c>
      <c r="J14067">
        <v>-0.40219020843505898</v>
      </c>
      <c r="K14067">
        <v>-4.8437118530273403E-2</v>
      </c>
      <c r="L14067">
        <v>1.7464637756347701E-2</v>
      </c>
      <c r="M14067">
        <v>-0.70330429077148404</v>
      </c>
      <c r="N14067">
        <v>-2.3150444030761701E-2</v>
      </c>
      <c r="O14067">
        <v>3.4340858459472698E-2</v>
      </c>
      <c r="P14067">
        <v>0.21954917907714799</v>
      </c>
      <c r="Q14067">
        <v>0.180816650390625</v>
      </c>
      <c r="R14067">
        <v>7.4124336242675795E-2</v>
      </c>
      <c r="S14067">
        <v>8.6181640625E-2</v>
      </c>
      <c r="T14067">
        <v>-0.72817468643188499</v>
      </c>
      <c r="U14067">
        <v>-0.65168476104736295</v>
      </c>
      <c r="V14067">
        <v>-0.38469886779785201</v>
      </c>
      <c r="W14067">
        <v>-0.31598854064941401</v>
      </c>
      <c r="X14067">
        <v>-0.18999242782592801</v>
      </c>
      <c r="Y14067">
        <v>-6.0249805450439502E-2</v>
      </c>
      <c r="Z14067">
        <v>4.65893745422363E-2</v>
      </c>
      <c r="AA14067">
        <v>0.110614776611328</v>
      </c>
      <c r="AB14067">
        <v>8.0492019653320299E-2</v>
      </c>
      <c r="AC14067">
        <v>3.7300586700439502E-2</v>
      </c>
      <c r="AD14067">
        <v>0.118043422698975</v>
      </c>
      <c r="AE14067">
        <v>-0.84696483612060502</v>
      </c>
      <c r="AF14067">
        <v>-1.02550029754639</v>
      </c>
      <c r="AG14067">
        <v>-0.46793079376220698</v>
      </c>
      <c r="AH14067">
        <v>-0.54432582855224598</v>
      </c>
      <c r="AI14067">
        <v>0.11020040512085</v>
      </c>
      <c r="AJ14067">
        <v>0.24016618728637701</v>
      </c>
      <c r="AK14067">
        <v>1.16100311279297E-2</v>
      </c>
      <c r="AL14067">
        <v>0.140432834625244</v>
      </c>
      <c r="AM14067">
        <v>0.142308235168457</v>
      </c>
      <c r="AN14067">
        <v>0.24396324157714799</v>
      </c>
      <c r="AO14067" t="s">
        <v>91</v>
      </c>
      <c r="AP14067">
        <v>3</v>
      </c>
      <c r="AQ14067">
        <v>3149</v>
      </c>
      <c r="AR14067" t="s">
        <v>72130</v>
      </c>
      <c r="AS14067" t="s">
        <v>80327</v>
      </c>
      <c r="AT14067" t="s">
        <v>80328</v>
      </c>
      <c r="AU14067" t="s">
        <v>80329</v>
      </c>
      <c r="AV14067" t="s">
        <v>75914</v>
      </c>
      <c r="AW14067">
        <v>1</v>
      </c>
      <c r="AX14067" s="4">
        <v>5.4558500000000003E-53</v>
      </c>
      <c r="AY14067">
        <v>231.83</v>
      </c>
      <c r="AZ14067">
        <v>210.19</v>
      </c>
      <c r="BA14067">
        <v>44.728999999999999</v>
      </c>
      <c r="BB14067">
        <v>0.13491</v>
      </c>
      <c r="BC14067">
        <v>31217000000</v>
      </c>
      <c r="BD14067" t="s">
        <v>90</v>
      </c>
    </row>
    <row r="14068" spans="1:56" x14ac:dyDescent="0.45">
      <c r="A14068" t="s">
        <v>21767</v>
      </c>
      <c r="B14068" t="s">
        <v>21768</v>
      </c>
      <c r="C14068" t="s">
        <v>80326</v>
      </c>
      <c r="D14068">
        <v>1474</v>
      </c>
      <c r="E14068" t="s">
        <v>21787</v>
      </c>
      <c r="F14068" t="s">
        <v>21786</v>
      </c>
      <c r="G14068" t="s">
        <v>266</v>
      </c>
      <c r="H14068">
        <v>0.12622737884521501</v>
      </c>
      <c r="I14068">
        <v>-9.7263336181640597E-2</v>
      </c>
      <c r="J14068">
        <v>-2.5652885437011701E-2</v>
      </c>
      <c r="K14068">
        <v>0.19486427307128901</v>
      </c>
      <c r="L14068">
        <v>0.291995048522949</v>
      </c>
      <c r="M14068">
        <v>-0.70376110076904297</v>
      </c>
      <c r="N14068">
        <v>-9.6473693847656306E-2</v>
      </c>
      <c r="O14068">
        <v>-4.0785789489746101E-2</v>
      </c>
      <c r="P14068">
        <v>0.100855827331543</v>
      </c>
      <c r="Q14068">
        <v>9.5516204833984403E-2</v>
      </c>
      <c r="R14068">
        <v>0</v>
      </c>
      <c r="S14068">
        <v>6.6078186035156306E-2</v>
      </c>
      <c r="T14068">
        <v>-0.17197465896606401</v>
      </c>
      <c r="U14068">
        <v>3.6652565002441399E-2</v>
      </c>
      <c r="V14068">
        <v>0.11560630798339799</v>
      </c>
      <c r="W14068">
        <v>0.19180679321289101</v>
      </c>
      <c r="X14068">
        <v>-0.15456914901733401</v>
      </c>
      <c r="Y14068">
        <v>-0.103739261627197</v>
      </c>
      <c r="Z14068">
        <v>-2.4667263031005901E-2</v>
      </c>
      <c r="AA14068">
        <v>4.5962333679199198E-2</v>
      </c>
      <c r="AB14068">
        <v>4.7529220581054701E-2</v>
      </c>
      <c r="AC14068">
        <v>1.94096565246582E-2</v>
      </c>
      <c r="AD14068">
        <v>0.14684343338012701</v>
      </c>
      <c r="AE14068">
        <v>-0.664242744445801</v>
      </c>
      <c r="AF14068">
        <v>-0.72976016998291005</v>
      </c>
      <c r="AG14068">
        <v>-0.27679634094238298</v>
      </c>
      <c r="AH14068">
        <v>-0.32027626037597701</v>
      </c>
      <c r="AI14068">
        <v>0.122828006744385</v>
      </c>
      <c r="AJ14068">
        <v>0.23978853225707999</v>
      </c>
      <c r="AK14068">
        <v>1.16100311279297E-2</v>
      </c>
      <c r="AL14068">
        <v>0.144773960113525</v>
      </c>
      <c r="AM14068">
        <v>0.14512443542480499</v>
      </c>
      <c r="AN14068">
        <v>0.252673149108887</v>
      </c>
      <c r="AO14068" t="s">
        <v>91</v>
      </c>
      <c r="AP14068">
        <v>3</v>
      </c>
      <c r="AQ14068">
        <v>3149</v>
      </c>
      <c r="AR14068" t="s">
        <v>72130</v>
      </c>
      <c r="AS14068" t="s">
        <v>80327</v>
      </c>
      <c r="AT14068" t="s">
        <v>80328</v>
      </c>
      <c r="AU14068" t="s">
        <v>80329</v>
      </c>
      <c r="AV14068" t="s">
        <v>76103</v>
      </c>
      <c r="AW14068">
        <v>1</v>
      </c>
      <c r="AX14068" s="4">
        <v>5.4558500000000003E-53</v>
      </c>
      <c r="AY14068">
        <v>231.83</v>
      </c>
      <c r="AZ14068">
        <v>210.19</v>
      </c>
      <c r="BA14068">
        <v>44.728999999999999</v>
      </c>
      <c r="BB14068">
        <v>0.13491</v>
      </c>
      <c r="BC14068">
        <v>48172000000</v>
      </c>
      <c r="BD14068" t="s">
        <v>90</v>
      </c>
    </row>
    <row r="14069" spans="1:56" x14ac:dyDescent="0.45">
      <c r="A14069" t="s">
        <v>21767</v>
      </c>
      <c r="B14069" t="s">
        <v>21768</v>
      </c>
      <c r="C14069" t="s">
        <v>80326</v>
      </c>
      <c r="D14069">
        <v>1476</v>
      </c>
      <c r="E14069" t="s">
        <v>21788</v>
      </c>
      <c r="F14069" t="s">
        <v>21786</v>
      </c>
      <c r="G14069" t="s">
        <v>266</v>
      </c>
      <c r="H14069">
        <v>0.14215660095214799</v>
      </c>
      <c r="I14069">
        <v>0.25192832946777299</v>
      </c>
      <c r="J14069">
        <v>0.32001399993896501</v>
      </c>
      <c r="K14069">
        <v>0.45504951477050798</v>
      </c>
      <c r="L14069">
        <v>0.62556266784668002</v>
      </c>
      <c r="M14069">
        <v>-0.65415477752685502</v>
      </c>
      <c r="N14069">
        <v>-0.21579837799072299</v>
      </c>
      <c r="O14069">
        <v>-0.20728492736816401</v>
      </c>
      <c r="P14069">
        <v>-5.5490493774414097E-2</v>
      </c>
      <c r="Q14069">
        <v>-2.3637771606445299E-2</v>
      </c>
      <c r="R14069">
        <v>-0.16463565826415999</v>
      </c>
      <c r="S14069">
        <v>6.0128211975097698E-2</v>
      </c>
      <c r="T14069">
        <v>0.20468950271606401</v>
      </c>
      <c r="U14069">
        <v>0.48432254791259799</v>
      </c>
      <c r="V14069">
        <v>0.45075798034668002</v>
      </c>
      <c r="W14069">
        <v>0.53522205352783203</v>
      </c>
      <c r="X14069">
        <v>-0.1813063621521</v>
      </c>
      <c r="Y14069">
        <v>-0.160711765289307</v>
      </c>
      <c r="Z14069">
        <v>-9.6183300018310505E-2</v>
      </c>
      <c r="AA14069">
        <v>-4.1262626647949198E-2</v>
      </c>
      <c r="AB14069">
        <v>-1.6249656677246101E-2</v>
      </c>
      <c r="AC14069">
        <v>-1.6110897064209002E-2</v>
      </c>
      <c r="AD14069">
        <v>8.8766574859619099E-2</v>
      </c>
      <c r="AE14069">
        <v>-0.39915275573730502</v>
      </c>
      <c r="AF14069">
        <v>-0.31348991394043002</v>
      </c>
      <c r="AG14069">
        <v>-1.7454147338867201E-2</v>
      </c>
      <c r="AH14069">
        <v>-1.9766807556152299E-2</v>
      </c>
      <c r="AI14069">
        <v>-4.59527969360352E-3</v>
      </c>
      <c r="AJ14069">
        <v>0.153697490692139</v>
      </c>
      <c r="AK14069">
        <v>-4.4782638549804701E-2</v>
      </c>
      <c r="AL14069">
        <v>-5.5376529693603502E-2</v>
      </c>
      <c r="AM14069">
        <v>6.9421768188476604E-2</v>
      </c>
      <c r="AN14069">
        <v>0.14234542846679701</v>
      </c>
      <c r="AO14069" t="s">
        <v>91</v>
      </c>
      <c r="AP14069">
        <v>3</v>
      </c>
      <c r="AQ14069">
        <v>3149</v>
      </c>
      <c r="AR14069" t="s">
        <v>72130</v>
      </c>
      <c r="AS14069" t="s">
        <v>80327</v>
      </c>
      <c r="AT14069" t="s">
        <v>80328</v>
      </c>
      <c r="AU14069" t="s">
        <v>80329</v>
      </c>
      <c r="AV14069" t="s">
        <v>88515</v>
      </c>
      <c r="AW14069">
        <v>1</v>
      </c>
      <c r="AX14069" s="4">
        <v>3.75971E-31</v>
      </c>
      <c r="AY14069">
        <v>176.94</v>
      </c>
      <c r="AZ14069">
        <v>155.31</v>
      </c>
      <c r="BA14069">
        <v>44.728999999999999</v>
      </c>
      <c r="BB14069">
        <v>0.13491</v>
      </c>
      <c r="BC14069">
        <v>21291000000</v>
      </c>
      <c r="BD14069" t="s">
        <v>90</v>
      </c>
    </row>
    <row r="14070" spans="1:56" x14ac:dyDescent="0.45">
      <c r="A14070" t="s">
        <v>22184</v>
      </c>
      <c r="B14070" t="s">
        <v>22185</v>
      </c>
      <c r="C14070" t="s">
        <v>80472</v>
      </c>
      <c r="D14070">
        <v>16</v>
      </c>
      <c r="E14070" t="s">
        <v>73125</v>
      </c>
      <c r="F14070" t="s">
        <v>22187</v>
      </c>
      <c r="G14070">
        <v>3</v>
      </c>
      <c r="H14070">
        <v>8.7135314941406306E-2</v>
      </c>
      <c r="I14070">
        <v>-0.37481689453125</v>
      </c>
      <c r="J14070">
        <v>-7.2735786437988295E-2</v>
      </c>
      <c r="K14070">
        <v>4.1989326477050802E-2</v>
      </c>
      <c r="L14070">
        <v>3.6786079406738302E-2</v>
      </c>
      <c r="M14070">
        <v>-0.338226318359375</v>
      </c>
      <c r="N14070">
        <v>0.192980766296387</v>
      </c>
      <c r="O14070">
        <v>2.0361900329589799E-2</v>
      </c>
      <c r="P14070">
        <v>8.3558082580566406E-2</v>
      </c>
      <c r="Q14070">
        <v>5.3700447082519497E-2</v>
      </c>
      <c r="R14070">
        <v>0.27584266662597701</v>
      </c>
      <c r="S14070">
        <v>3.3258438110351597E-2</v>
      </c>
      <c r="T14070">
        <v>-0.28453969955444303</v>
      </c>
      <c r="U14070">
        <v>3.2736778259277302E-2</v>
      </c>
      <c r="V14070">
        <v>-5.767822265625E-2</v>
      </c>
      <c r="W14070">
        <v>1.35908126831055E-2</v>
      </c>
      <c r="X14070">
        <v>-8.0866813659668003E-3</v>
      </c>
      <c r="Y14070">
        <v>0.100050449371338</v>
      </c>
      <c r="Z14070">
        <v>5.7450771331787102E-2</v>
      </c>
      <c r="AA14070">
        <v>-9.3140602111816406E-2</v>
      </c>
      <c r="AB14070">
        <v>-2.6995658874511701E-2</v>
      </c>
      <c r="AC14070">
        <v>0.12724065780639601</v>
      </c>
      <c r="AD14070">
        <v>-3.1523227691650398E-2</v>
      </c>
      <c r="AE14070">
        <v>-0.18351364135742201</v>
      </c>
      <c r="AF14070">
        <v>-0.103775024414063</v>
      </c>
      <c r="AG14070">
        <v>-1.00831985473633E-2</v>
      </c>
      <c r="AH14070">
        <v>5.1069259643554696E-3</v>
      </c>
      <c r="AI14070">
        <v>0.13092756271362299</v>
      </c>
      <c r="AJ14070">
        <v>8.9743137359619099E-2</v>
      </c>
      <c r="AK14070">
        <v>0.12949943542480499</v>
      </c>
      <c r="AL14070">
        <v>-4.1385173797607401E-2</v>
      </c>
      <c r="AM14070">
        <v>0.10664558410644499</v>
      </c>
      <c r="AN14070">
        <v>9.9022865295410198E-2</v>
      </c>
      <c r="AO14070" t="s">
        <v>91</v>
      </c>
      <c r="AP14070">
        <v>2</v>
      </c>
      <c r="AQ14070" t="s">
        <v>22188</v>
      </c>
      <c r="AR14070" t="s">
        <v>72130</v>
      </c>
      <c r="AS14070" t="s">
        <v>80473</v>
      </c>
      <c r="AT14070" t="s">
        <v>80474</v>
      </c>
      <c r="AU14070" t="s">
        <v>80475</v>
      </c>
      <c r="AV14070" t="s">
        <v>76103</v>
      </c>
      <c r="AW14070">
        <v>1</v>
      </c>
      <c r="AX14070" s="4">
        <v>1.6147800000000001E-105</v>
      </c>
      <c r="AY14070">
        <v>265.64</v>
      </c>
      <c r="AZ14070">
        <v>250.05</v>
      </c>
      <c r="BA14070">
        <v>218.05</v>
      </c>
      <c r="BB14070">
        <v>-0.20751</v>
      </c>
      <c r="BC14070">
        <v>698460000</v>
      </c>
      <c r="BD14070" t="s">
        <v>90</v>
      </c>
    </row>
    <row r="14071" spans="1:56" x14ac:dyDescent="0.45">
      <c r="A14071" t="s">
        <v>22184</v>
      </c>
      <c r="B14071" t="s">
        <v>22185</v>
      </c>
      <c r="C14071" t="s">
        <v>80472</v>
      </c>
      <c r="D14071">
        <v>17</v>
      </c>
      <c r="E14071" t="s">
        <v>73126</v>
      </c>
      <c r="F14071" t="s">
        <v>22187</v>
      </c>
      <c r="G14071" t="s">
        <v>64061</v>
      </c>
      <c r="H14071">
        <v>8.7135314941406306E-2</v>
      </c>
      <c r="I14071">
        <v>-0.37481689453125</v>
      </c>
      <c r="J14071">
        <v>-7.2735786437988295E-2</v>
      </c>
      <c r="K14071">
        <v>4.1989326477050802E-2</v>
      </c>
      <c r="L14071">
        <v>3.6786079406738302E-2</v>
      </c>
      <c r="M14071">
        <v>-0.338226318359375</v>
      </c>
      <c r="N14071">
        <v>0.192980766296387</v>
      </c>
      <c r="O14071">
        <v>2.0361900329589799E-2</v>
      </c>
      <c r="P14071">
        <v>8.3558082580566406E-2</v>
      </c>
      <c r="Q14071">
        <v>5.3700447082519497E-2</v>
      </c>
      <c r="R14071">
        <v>0.27584266662597701</v>
      </c>
      <c r="S14071">
        <v>3.3258438110351597E-2</v>
      </c>
      <c r="T14071">
        <v>-0.28453969955444303</v>
      </c>
      <c r="U14071">
        <v>3.2736778259277302E-2</v>
      </c>
      <c r="V14071">
        <v>-5.767822265625E-2</v>
      </c>
      <c r="W14071">
        <v>1.35908126831055E-2</v>
      </c>
      <c r="X14071">
        <v>-8.0866813659668003E-3</v>
      </c>
      <c r="Y14071">
        <v>0.100050449371338</v>
      </c>
      <c r="Z14071">
        <v>5.7450771331787102E-2</v>
      </c>
      <c r="AA14071">
        <v>-9.3140602111816406E-2</v>
      </c>
      <c r="AB14071">
        <v>-2.6995658874511701E-2</v>
      </c>
      <c r="AC14071">
        <v>0.12724065780639601</v>
      </c>
      <c r="AD14071">
        <v>-3.1523227691650398E-2</v>
      </c>
      <c r="AE14071">
        <v>-0.18351364135742201</v>
      </c>
      <c r="AF14071">
        <v>-0.103775024414063</v>
      </c>
      <c r="AG14071">
        <v>-1.00831985473633E-2</v>
      </c>
      <c r="AH14071">
        <v>5.1069259643554696E-3</v>
      </c>
      <c r="AI14071">
        <v>0.13092756271362299</v>
      </c>
      <c r="AJ14071">
        <v>8.9743137359619099E-2</v>
      </c>
      <c r="AK14071">
        <v>0.12949943542480499</v>
      </c>
      <c r="AL14071">
        <v>-4.1385173797607401E-2</v>
      </c>
      <c r="AM14071">
        <v>0.10664558410644499</v>
      </c>
      <c r="AN14071">
        <v>9.9022865295410198E-2</v>
      </c>
      <c r="AO14071" t="s">
        <v>91</v>
      </c>
      <c r="AP14071">
        <v>2</v>
      </c>
      <c r="AQ14071" t="s">
        <v>22188</v>
      </c>
      <c r="AR14071" t="s">
        <v>72130</v>
      </c>
      <c r="AS14071" t="s">
        <v>80473</v>
      </c>
      <c r="AT14071" t="s">
        <v>80474</v>
      </c>
      <c r="AU14071" t="s">
        <v>80475</v>
      </c>
      <c r="AV14071" t="s">
        <v>76766</v>
      </c>
      <c r="AW14071">
        <v>1</v>
      </c>
      <c r="AX14071" s="4">
        <v>1.6147800000000001E-105</v>
      </c>
      <c r="AY14071">
        <v>265.64</v>
      </c>
      <c r="AZ14071">
        <v>250.05</v>
      </c>
      <c r="BA14071">
        <v>265.64</v>
      </c>
      <c r="BB14071">
        <v>8.8081999999999994E-2</v>
      </c>
      <c r="BC14071">
        <v>698460000</v>
      </c>
      <c r="BD14071" t="s">
        <v>90</v>
      </c>
    </row>
    <row r="14072" spans="1:56" x14ac:dyDescent="0.45">
      <c r="A14072" t="s">
        <v>22184</v>
      </c>
      <c r="B14072" t="s">
        <v>22185</v>
      </c>
      <c r="C14072" t="s">
        <v>80472</v>
      </c>
      <c r="D14072">
        <v>19</v>
      </c>
      <c r="E14072" t="s">
        <v>22186</v>
      </c>
      <c r="F14072" t="s">
        <v>22187</v>
      </c>
      <c r="G14072" t="s">
        <v>305</v>
      </c>
      <c r="H14072">
        <v>8.7135314941406306E-2</v>
      </c>
      <c r="I14072">
        <v>-0.37481689453125</v>
      </c>
      <c r="J14072">
        <v>-7.2735786437988295E-2</v>
      </c>
      <c r="K14072">
        <v>4.1989326477050802E-2</v>
      </c>
      <c r="L14072">
        <v>3.6786079406738302E-2</v>
      </c>
      <c r="M14072">
        <v>-0.338226318359375</v>
      </c>
      <c r="N14072">
        <v>0.192980766296387</v>
      </c>
      <c r="O14072">
        <v>2.0361900329589799E-2</v>
      </c>
      <c r="P14072">
        <v>8.3558082580566406E-2</v>
      </c>
      <c r="Q14072">
        <v>5.3700447082519497E-2</v>
      </c>
      <c r="R14072">
        <v>0.27584266662597701</v>
      </c>
      <c r="S14072">
        <v>3.3258438110351597E-2</v>
      </c>
      <c r="T14072">
        <v>-0.28453969955444303</v>
      </c>
      <c r="U14072">
        <v>3.2736778259277302E-2</v>
      </c>
      <c r="V14072">
        <v>-5.767822265625E-2</v>
      </c>
      <c r="W14072">
        <v>1.35908126831055E-2</v>
      </c>
      <c r="X14072">
        <v>-8.0866813659668003E-3</v>
      </c>
      <c r="Y14072">
        <v>0.100050449371338</v>
      </c>
      <c r="Z14072">
        <v>5.7450771331787102E-2</v>
      </c>
      <c r="AA14072">
        <v>-9.3140602111816406E-2</v>
      </c>
      <c r="AB14072">
        <v>-2.6995658874511701E-2</v>
      </c>
      <c r="AC14072">
        <v>0.12724065780639601</v>
      </c>
      <c r="AD14072">
        <v>-3.1523227691650398E-2</v>
      </c>
      <c r="AE14072">
        <v>-0.18351364135742201</v>
      </c>
      <c r="AF14072">
        <v>-0.103775024414063</v>
      </c>
      <c r="AG14072">
        <v>-1.00831985473633E-2</v>
      </c>
      <c r="AH14072">
        <v>5.1069259643554696E-3</v>
      </c>
      <c r="AI14072">
        <v>0.13092756271362299</v>
      </c>
      <c r="AJ14072">
        <v>8.9743137359619099E-2</v>
      </c>
      <c r="AK14072">
        <v>0.12949943542480499</v>
      </c>
      <c r="AL14072">
        <v>-4.1385173797607401E-2</v>
      </c>
      <c r="AM14072">
        <v>0.10664558410644499</v>
      </c>
      <c r="AN14072">
        <v>9.9022865295410198E-2</v>
      </c>
      <c r="AO14072" t="s">
        <v>91</v>
      </c>
      <c r="AP14072">
        <v>2</v>
      </c>
      <c r="AQ14072" t="s">
        <v>22188</v>
      </c>
      <c r="AR14072" t="s">
        <v>72130</v>
      </c>
      <c r="AS14072" t="s">
        <v>80473</v>
      </c>
      <c r="AT14072" t="s">
        <v>80474</v>
      </c>
      <c r="AU14072" t="s">
        <v>80475</v>
      </c>
      <c r="AV14072" t="s">
        <v>75861</v>
      </c>
      <c r="AW14072">
        <v>1</v>
      </c>
      <c r="AX14072" s="4">
        <v>1.05782E-139</v>
      </c>
      <c r="AY14072">
        <v>265.64</v>
      </c>
      <c r="AZ14072">
        <v>250.05</v>
      </c>
      <c r="BA14072">
        <v>265.64</v>
      </c>
      <c r="BB14072">
        <v>8.8081999999999994E-2</v>
      </c>
      <c r="BC14072">
        <v>771600000</v>
      </c>
      <c r="BD14072" t="s">
        <v>90</v>
      </c>
    </row>
    <row r="14073" spans="1:56" x14ac:dyDescent="0.45">
      <c r="A14073" t="s">
        <v>22184</v>
      </c>
      <c r="B14073" t="s">
        <v>22185</v>
      </c>
      <c r="C14073" t="s">
        <v>80472</v>
      </c>
      <c r="D14073">
        <v>214</v>
      </c>
      <c r="E14073" t="s">
        <v>22195</v>
      </c>
      <c r="F14073" t="s">
        <v>22196</v>
      </c>
      <c r="G14073" t="s">
        <v>305</v>
      </c>
      <c r="H14073" t="s">
        <v>90</v>
      </c>
      <c r="I14073" t="s">
        <v>90</v>
      </c>
      <c r="J14073" t="s">
        <v>90</v>
      </c>
      <c r="K14073" t="s">
        <v>90</v>
      </c>
      <c r="L14073" t="s">
        <v>90</v>
      </c>
      <c r="M14073" t="s">
        <v>90</v>
      </c>
      <c r="N14073" t="s">
        <v>90</v>
      </c>
      <c r="O14073" t="s">
        <v>90</v>
      </c>
      <c r="P14073" t="s">
        <v>90</v>
      </c>
      <c r="Q14073" t="s">
        <v>90</v>
      </c>
      <c r="R14073" t="s">
        <v>90</v>
      </c>
      <c r="S14073">
        <v>1.28192901611328E-2</v>
      </c>
      <c r="T14073">
        <v>-0.45308542251586897</v>
      </c>
      <c r="U14073">
        <v>-0.13460350036621099</v>
      </c>
      <c r="V14073">
        <v>-6.292724609375E-2</v>
      </c>
      <c r="W14073">
        <v>9.4064712524414104E-2</v>
      </c>
      <c r="X14073">
        <v>0.41933774948120101</v>
      </c>
      <c r="Y14073">
        <v>-0.25972032546997098</v>
      </c>
      <c r="Z14073">
        <v>0.319965839385986</v>
      </c>
      <c r="AA14073">
        <v>0.2978515625</v>
      </c>
      <c r="AB14073">
        <v>-0.65880966186523404</v>
      </c>
      <c r="AC14073">
        <v>0.29897356033325201</v>
      </c>
      <c r="AD14073">
        <v>0.17450761795043901</v>
      </c>
      <c r="AE14073">
        <v>-0.88421726226806596</v>
      </c>
      <c r="AF14073">
        <v>-0.67746829986572299</v>
      </c>
      <c r="AG14073">
        <v>-0.42044925689697299</v>
      </c>
      <c r="AH14073">
        <v>-0.156349182128906</v>
      </c>
      <c r="AI14073">
        <v>7.8189373016357394E-2</v>
      </c>
      <c r="AJ14073">
        <v>0.22703218460082999</v>
      </c>
      <c r="AK14073">
        <v>2.2883415222168E-2</v>
      </c>
      <c r="AL14073">
        <v>2.4991035461425799E-3</v>
      </c>
      <c r="AM14073">
        <v>7.1476936340332003E-2</v>
      </c>
      <c r="AN14073">
        <v>0.27157974243164101</v>
      </c>
      <c r="AO14073" t="s">
        <v>91</v>
      </c>
      <c r="AP14073">
        <v>3</v>
      </c>
      <c r="AQ14073">
        <v>3208</v>
      </c>
      <c r="AR14073" t="s">
        <v>72130</v>
      </c>
      <c r="AS14073" t="s">
        <v>80473</v>
      </c>
      <c r="AT14073" t="s">
        <v>80474</v>
      </c>
      <c r="AU14073" t="s">
        <v>80475</v>
      </c>
      <c r="AV14073" t="s">
        <v>75820</v>
      </c>
      <c r="AW14073">
        <v>0.99999899999999997</v>
      </c>
      <c r="AX14073" s="4">
        <v>3.7451400000000001E-14</v>
      </c>
      <c r="AY14073">
        <v>130.83000000000001</v>
      </c>
      <c r="AZ14073">
        <v>116.81</v>
      </c>
      <c r="BA14073">
        <v>130.83000000000001</v>
      </c>
      <c r="BB14073">
        <v>-6.6006999999999996E-2</v>
      </c>
      <c r="BC14073">
        <v>900960000</v>
      </c>
      <c r="BD14073" t="s">
        <v>90</v>
      </c>
    </row>
    <row r="14074" spans="1:56" x14ac:dyDescent="0.45">
      <c r="A14074" t="s">
        <v>22184</v>
      </c>
      <c r="B14074" t="s">
        <v>22185</v>
      </c>
      <c r="C14074" t="s">
        <v>80472</v>
      </c>
      <c r="D14074">
        <v>217</v>
      </c>
      <c r="E14074" t="s">
        <v>66339</v>
      </c>
      <c r="F14074" t="s">
        <v>22196</v>
      </c>
      <c r="G14074" t="s">
        <v>64061</v>
      </c>
      <c r="H14074" t="s">
        <v>90</v>
      </c>
      <c r="I14074" t="s">
        <v>90</v>
      </c>
      <c r="J14074" t="s">
        <v>90</v>
      </c>
      <c r="K14074" t="s">
        <v>90</v>
      </c>
      <c r="L14074" t="s">
        <v>90</v>
      </c>
      <c r="M14074" t="s">
        <v>90</v>
      </c>
      <c r="N14074" t="s">
        <v>90</v>
      </c>
      <c r="O14074" t="s">
        <v>90</v>
      </c>
      <c r="P14074" t="s">
        <v>90</v>
      </c>
      <c r="Q14074" t="s">
        <v>90</v>
      </c>
      <c r="R14074" t="s">
        <v>90</v>
      </c>
      <c r="S14074">
        <v>1.28192901611328E-2</v>
      </c>
      <c r="T14074">
        <v>-0.45308542251586897</v>
      </c>
      <c r="U14074">
        <v>-0.13460350036621099</v>
      </c>
      <c r="V14074">
        <v>-6.292724609375E-2</v>
      </c>
      <c r="W14074">
        <v>9.4064712524414104E-2</v>
      </c>
      <c r="X14074">
        <v>0.41933774948120101</v>
      </c>
      <c r="Y14074">
        <v>-0.25972032546997098</v>
      </c>
      <c r="Z14074">
        <v>0.319965839385986</v>
      </c>
      <c r="AA14074">
        <v>0.2978515625</v>
      </c>
      <c r="AB14074">
        <v>-0.65880966186523404</v>
      </c>
      <c r="AC14074">
        <v>0.29897356033325201</v>
      </c>
      <c r="AD14074">
        <v>0.17450761795043901</v>
      </c>
      <c r="AE14074">
        <v>-0.88421726226806596</v>
      </c>
      <c r="AF14074">
        <v>-0.67746829986572299</v>
      </c>
      <c r="AG14074">
        <v>-0.42044925689697299</v>
      </c>
      <c r="AH14074">
        <v>-0.156349182128906</v>
      </c>
      <c r="AI14074">
        <v>7.8189373016357394E-2</v>
      </c>
      <c r="AJ14074">
        <v>0.22703218460082999</v>
      </c>
      <c r="AK14074">
        <v>2.2883415222168E-2</v>
      </c>
      <c r="AL14074">
        <v>2.4991035461425799E-3</v>
      </c>
      <c r="AM14074">
        <v>7.1476936340332003E-2</v>
      </c>
      <c r="AN14074">
        <v>0.27157974243164101</v>
      </c>
      <c r="AO14074" t="s">
        <v>91</v>
      </c>
      <c r="AP14074">
        <v>3</v>
      </c>
      <c r="AQ14074">
        <v>3208</v>
      </c>
      <c r="AR14074" t="s">
        <v>72130</v>
      </c>
      <c r="AS14074" t="s">
        <v>80473</v>
      </c>
      <c r="AT14074" t="s">
        <v>80474</v>
      </c>
      <c r="AU14074" t="s">
        <v>80475</v>
      </c>
      <c r="AV14074" t="s">
        <v>83987</v>
      </c>
      <c r="AW14074">
        <v>1</v>
      </c>
      <c r="AX14074" s="4">
        <v>3.7451400000000001E-14</v>
      </c>
      <c r="AY14074">
        <v>130.83000000000001</v>
      </c>
      <c r="AZ14074">
        <v>116.81</v>
      </c>
      <c r="BA14074">
        <v>130.83000000000001</v>
      </c>
      <c r="BB14074">
        <v>-6.6006999999999996E-2</v>
      </c>
      <c r="BC14074">
        <v>838450000</v>
      </c>
      <c r="BD14074" t="s">
        <v>90</v>
      </c>
    </row>
    <row r="14075" spans="1:56" x14ac:dyDescent="0.45">
      <c r="A14075" t="s">
        <v>22240</v>
      </c>
      <c r="B14075" t="s">
        <v>22241</v>
      </c>
      <c r="C14075" t="s">
        <v>80482</v>
      </c>
      <c r="D14075">
        <v>201</v>
      </c>
      <c r="E14075" t="s">
        <v>22244</v>
      </c>
      <c r="F14075" t="s">
        <v>22245</v>
      </c>
      <c r="G14075" t="s">
        <v>305</v>
      </c>
      <c r="H14075">
        <v>3.5902976989746101E-2</v>
      </c>
      <c r="I14075">
        <v>-0.36627101898193398</v>
      </c>
      <c r="J14075">
        <v>-2.5181770324707E-2</v>
      </c>
      <c r="K14075">
        <v>-0.186121940612793</v>
      </c>
      <c r="L14075">
        <v>-8.9086532592773396E-2</v>
      </c>
      <c r="M14075">
        <v>3.4410476684570299E-2</v>
      </c>
      <c r="N14075">
        <v>7.9476356506347698E-2</v>
      </c>
      <c r="O14075">
        <v>-3.5301208496093799E-2</v>
      </c>
      <c r="P14075">
        <v>0.12140941619873</v>
      </c>
      <c r="Q14075">
        <v>0.12331581115722701</v>
      </c>
      <c r="R14075">
        <v>0.11236763000488301</v>
      </c>
      <c r="S14075">
        <v>0.12510299682617201</v>
      </c>
      <c r="T14075">
        <v>-0.14227533340454099</v>
      </c>
      <c r="U14075">
        <v>-4.1548728942871101E-2</v>
      </c>
      <c r="V14075">
        <v>-9.4918251037597698E-2</v>
      </c>
      <c r="W14075">
        <v>6.8346023559570299E-2</v>
      </c>
      <c r="X14075">
        <v>1.5714168548584002E-2</v>
      </c>
      <c r="Y14075">
        <v>-6.6072940826416002E-2</v>
      </c>
      <c r="Z14075">
        <v>0.17982530593872101</v>
      </c>
      <c r="AA14075">
        <v>1.1148452758789099E-3</v>
      </c>
      <c r="AB14075">
        <v>0.21098232269287101</v>
      </c>
      <c r="AC14075">
        <v>7.8354358673095703E-2</v>
      </c>
      <c r="AD14075">
        <v>2.64735221862793E-2</v>
      </c>
      <c r="AE14075">
        <v>-8.6320877075195299E-2</v>
      </c>
      <c r="AF14075">
        <v>-0.122470855712891</v>
      </c>
      <c r="AG14075">
        <v>-2.0077705383300799E-2</v>
      </c>
      <c r="AH14075">
        <v>3.4721374511718799E-2</v>
      </c>
      <c r="AI14075">
        <v>0.13909673690795901</v>
      </c>
      <c r="AJ14075">
        <v>5.6531429290771498E-2</v>
      </c>
      <c r="AK14075">
        <v>0.115387916564941</v>
      </c>
      <c r="AL14075">
        <v>6.3447475433349595E-2</v>
      </c>
      <c r="AM14075">
        <v>7.7684402465820299E-2</v>
      </c>
      <c r="AN14075">
        <v>3.0706405639648399E-2</v>
      </c>
      <c r="AO14075" t="s">
        <v>91</v>
      </c>
      <c r="AP14075">
        <v>3</v>
      </c>
      <c r="AQ14075">
        <v>3215</v>
      </c>
      <c r="AR14075" t="s">
        <v>72130</v>
      </c>
      <c r="AS14075" t="s">
        <v>80483</v>
      </c>
      <c r="AT14075" t="s">
        <v>80484</v>
      </c>
      <c r="AU14075" t="s">
        <v>80485</v>
      </c>
      <c r="AV14075" t="s">
        <v>76044</v>
      </c>
      <c r="AW14075">
        <v>1</v>
      </c>
      <c r="AX14075" s="4">
        <v>6.2682899999999997E-35</v>
      </c>
      <c r="AY14075">
        <v>196.93</v>
      </c>
      <c r="AZ14075">
        <v>175.26</v>
      </c>
      <c r="BA14075">
        <v>153.32</v>
      </c>
      <c r="BB14075">
        <v>0.51049999999999995</v>
      </c>
      <c r="BC14075">
        <v>10647000000</v>
      </c>
      <c r="BD14075" t="s">
        <v>90</v>
      </c>
    </row>
    <row r="14076" spans="1:56" x14ac:dyDescent="0.45">
      <c r="A14076" t="s">
        <v>22240</v>
      </c>
      <c r="B14076" t="s">
        <v>22241</v>
      </c>
      <c r="C14076" t="s">
        <v>80482</v>
      </c>
      <c r="D14076">
        <v>203</v>
      </c>
      <c r="E14076" t="s">
        <v>22246</v>
      </c>
      <c r="F14076" t="s">
        <v>22245</v>
      </c>
      <c r="G14076" t="s">
        <v>305</v>
      </c>
      <c r="H14076">
        <v>3.5902976989746101E-2</v>
      </c>
      <c r="I14076">
        <v>-0.36627101898193398</v>
      </c>
      <c r="J14076">
        <v>-2.5181770324707E-2</v>
      </c>
      <c r="K14076">
        <v>-0.186121940612793</v>
      </c>
      <c r="L14076">
        <v>-8.9086532592773396E-2</v>
      </c>
      <c r="M14076">
        <v>3.4410476684570299E-2</v>
      </c>
      <c r="N14076">
        <v>7.9476356506347698E-2</v>
      </c>
      <c r="O14076">
        <v>-3.5301208496093799E-2</v>
      </c>
      <c r="P14076">
        <v>0.12140941619873</v>
      </c>
      <c r="Q14076">
        <v>0.12331581115722701</v>
      </c>
      <c r="R14076">
        <v>0.11236763000488301</v>
      </c>
      <c r="S14076">
        <v>0.12510299682617201</v>
      </c>
      <c r="T14076">
        <v>-0.14227533340454099</v>
      </c>
      <c r="U14076">
        <v>-4.1548728942871101E-2</v>
      </c>
      <c r="V14076">
        <v>-9.4918251037597698E-2</v>
      </c>
      <c r="W14076">
        <v>6.8346023559570299E-2</v>
      </c>
      <c r="X14076">
        <v>1.5714168548584002E-2</v>
      </c>
      <c r="Y14076">
        <v>-6.6072940826416002E-2</v>
      </c>
      <c r="Z14076">
        <v>0.17982530593872101</v>
      </c>
      <c r="AA14076">
        <v>1.1148452758789099E-3</v>
      </c>
      <c r="AB14076">
        <v>0.21098232269287101</v>
      </c>
      <c r="AC14076">
        <v>7.8354358673095703E-2</v>
      </c>
      <c r="AD14076">
        <v>2.64735221862793E-2</v>
      </c>
      <c r="AE14076">
        <v>-8.6320877075195299E-2</v>
      </c>
      <c r="AF14076">
        <v>-0.122470855712891</v>
      </c>
      <c r="AG14076">
        <v>-2.0077705383300799E-2</v>
      </c>
      <c r="AH14076">
        <v>3.4721374511718799E-2</v>
      </c>
      <c r="AI14076">
        <v>0.13909673690795901</v>
      </c>
      <c r="AJ14076">
        <v>5.6531429290771498E-2</v>
      </c>
      <c r="AK14076">
        <v>0.115387916564941</v>
      </c>
      <c r="AL14076">
        <v>6.3447475433349595E-2</v>
      </c>
      <c r="AM14076">
        <v>7.7684402465820299E-2</v>
      </c>
      <c r="AN14076">
        <v>3.0706405639648399E-2</v>
      </c>
      <c r="AO14076" t="s">
        <v>91</v>
      </c>
      <c r="AP14076">
        <v>3</v>
      </c>
      <c r="AQ14076">
        <v>3215</v>
      </c>
      <c r="AR14076" t="s">
        <v>72130</v>
      </c>
      <c r="AS14076" t="s">
        <v>80483</v>
      </c>
      <c r="AT14076" t="s">
        <v>80484</v>
      </c>
      <c r="AU14076" t="s">
        <v>80485</v>
      </c>
      <c r="AV14076" t="s">
        <v>75780</v>
      </c>
      <c r="AW14076">
        <v>1</v>
      </c>
      <c r="AX14076" s="4">
        <v>1.19149E-29</v>
      </c>
      <c r="AY14076">
        <v>166.2</v>
      </c>
      <c r="AZ14076">
        <v>147.66</v>
      </c>
      <c r="BA14076">
        <v>153.32</v>
      </c>
      <c r="BB14076">
        <v>0.51049999999999995</v>
      </c>
      <c r="BC14076">
        <v>9094500000</v>
      </c>
      <c r="BD14076" t="s">
        <v>90</v>
      </c>
    </row>
    <row r="14077" spans="1:56" x14ac:dyDescent="0.45">
      <c r="A14077" t="s">
        <v>22240</v>
      </c>
      <c r="B14077" t="s">
        <v>22241</v>
      </c>
      <c r="C14077" t="s">
        <v>80482</v>
      </c>
      <c r="D14077">
        <v>204</v>
      </c>
      <c r="E14077" t="s">
        <v>22247</v>
      </c>
      <c r="F14077" t="s">
        <v>22245</v>
      </c>
      <c r="G14077" t="s">
        <v>305</v>
      </c>
      <c r="H14077">
        <v>3.5902976989746101E-2</v>
      </c>
      <c r="I14077">
        <v>-0.36627101898193398</v>
      </c>
      <c r="J14077">
        <v>-2.5181770324707E-2</v>
      </c>
      <c r="K14077">
        <v>-0.186121940612793</v>
      </c>
      <c r="L14077">
        <v>-8.9086532592773396E-2</v>
      </c>
      <c r="M14077">
        <v>3.4410476684570299E-2</v>
      </c>
      <c r="N14077">
        <v>7.9476356506347698E-2</v>
      </c>
      <c r="O14077">
        <v>-3.5301208496093799E-2</v>
      </c>
      <c r="P14077">
        <v>0.12140941619873</v>
      </c>
      <c r="Q14077">
        <v>0.12331581115722701</v>
      </c>
      <c r="R14077">
        <v>0.11236763000488301</v>
      </c>
      <c r="S14077">
        <v>0.12510299682617201</v>
      </c>
      <c r="T14077">
        <v>-0.14227533340454099</v>
      </c>
      <c r="U14077">
        <v>-4.1548728942871101E-2</v>
      </c>
      <c r="V14077">
        <v>-9.4918251037597698E-2</v>
      </c>
      <c r="W14077">
        <v>6.8346023559570299E-2</v>
      </c>
      <c r="X14077">
        <v>1.5714168548584002E-2</v>
      </c>
      <c r="Y14077">
        <v>-6.6072940826416002E-2</v>
      </c>
      <c r="Z14077">
        <v>0.17982530593872101</v>
      </c>
      <c r="AA14077">
        <v>1.1148452758789099E-3</v>
      </c>
      <c r="AB14077">
        <v>0.21098232269287101</v>
      </c>
      <c r="AC14077">
        <v>7.8354358673095703E-2</v>
      </c>
      <c r="AD14077">
        <v>2.64735221862793E-2</v>
      </c>
      <c r="AE14077">
        <v>-8.6320877075195299E-2</v>
      </c>
      <c r="AF14077">
        <v>-0.122470855712891</v>
      </c>
      <c r="AG14077">
        <v>-2.0077705383300799E-2</v>
      </c>
      <c r="AH14077">
        <v>3.4721374511718799E-2</v>
      </c>
      <c r="AI14077">
        <v>0.13909673690795901</v>
      </c>
      <c r="AJ14077">
        <v>5.6531429290771498E-2</v>
      </c>
      <c r="AK14077">
        <v>0.115387916564941</v>
      </c>
      <c r="AL14077">
        <v>6.3447475433349595E-2</v>
      </c>
      <c r="AM14077">
        <v>7.7684402465820299E-2</v>
      </c>
      <c r="AN14077">
        <v>3.0706405639648399E-2</v>
      </c>
      <c r="AO14077" t="s">
        <v>91</v>
      </c>
      <c r="AP14077">
        <v>3</v>
      </c>
      <c r="AQ14077">
        <v>3215</v>
      </c>
      <c r="AR14077" t="s">
        <v>72130</v>
      </c>
      <c r="AS14077" t="s">
        <v>80483</v>
      </c>
      <c r="AT14077" t="s">
        <v>80484</v>
      </c>
      <c r="AU14077" t="s">
        <v>80485</v>
      </c>
      <c r="AV14077" t="s">
        <v>79712</v>
      </c>
      <c r="AW14077">
        <v>1</v>
      </c>
      <c r="AX14077" s="4">
        <v>6.2682899999999997E-35</v>
      </c>
      <c r="AY14077">
        <v>196.93</v>
      </c>
      <c r="AZ14077">
        <v>175.26</v>
      </c>
      <c r="BA14077">
        <v>153.32</v>
      </c>
      <c r="BB14077">
        <v>0.51049999999999995</v>
      </c>
      <c r="BC14077">
        <v>7877300000</v>
      </c>
      <c r="BD14077" t="s">
        <v>90</v>
      </c>
    </row>
    <row r="14078" spans="1:56" x14ac:dyDescent="0.45">
      <c r="A14078" t="s">
        <v>22290</v>
      </c>
      <c r="B14078" t="s">
        <v>22291</v>
      </c>
      <c r="C14078" t="s">
        <v>80491</v>
      </c>
      <c r="D14078">
        <v>99</v>
      </c>
      <c r="E14078" t="s">
        <v>66345</v>
      </c>
      <c r="F14078" t="s">
        <v>22293</v>
      </c>
      <c r="G14078" t="s">
        <v>64061</v>
      </c>
      <c r="H14078">
        <v>-3.3299446105956997E-2</v>
      </c>
      <c r="I14078">
        <v>-0.26461696624755898</v>
      </c>
      <c r="J14078">
        <v>-0.28302574157714799</v>
      </c>
      <c r="K14078">
        <v>-0.16942691802978499</v>
      </c>
      <c r="L14078">
        <v>-9.7099304199218806E-2</v>
      </c>
      <c r="M14078">
        <v>1.9090881347656301</v>
      </c>
      <c r="N14078">
        <v>3.6606788635253899E-2</v>
      </c>
      <c r="O14078">
        <v>2.0361900329589799E-2</v>
      </c>
      <c r="P14078">
        <v>7.4140548706054701E-2</v>
      </c>
      <c r="Q14078">
        <v>1.5399932861328101E-2</v>
      </c>
      <c r="R14078">
        <v>0.14173221588134799</v>
      </c>
      <c r="S14078">
        <v>0</v>
      </c>
      <c r="T14078">
        <v>-0.2759108543396</v>
      </c>
      <c r="U14078">
        <v>-0.26438999176025402</v>
      </c>
      <c r="V14078">
        <v>-0.15289211273193401</v>
      </c>
      <c r="W14078">
        <v>-5.63812255859375E-2</v>
      </c>
      <c r="X14078">
        <v>-8.9068412780761701E-3</v>
      </c>
      <c r="Y14078">
        <v>0.1805100440979</v>
      </c>
      <c r="Z14078">
        <v>0.101099491119385</v>
      </c>
      <c r="AA14078">
        <v>-2.9040336608886701E-2</v>
      </c>
      <c r="AB14078">
        <v>0.76059150695800803</v>
      </c>
      <c r="AC14078">
        <v>0.14384794235229501</v>
      </c>
      <c r="AD14078">
        <v>8.0162525177001995E-2</v>
      </c>
      <c r="AE14078">
        <v>-0.26354026794433599</v>
      </c>
      <c r="AF14078">
        <v>-0.24958324432373</v>
      </c>
      <c r="AG14078">
        <v>-1.2989044189453101E-2</v>
      </c>
      <c r="AH14078">
        <v>-8.6706161499023396E-2</v>
      </c>
      <c r="AI14078">
        <v>0.110098361968994</v>
      </c>
      <c r="AJ14078">
        <v>9.5505714416503906E-3</v>
      </c>
      <c r="AK14078">
        <v>0.24598598480224601</v>
      </c>
      <c r="AL14078">
        <v>6.9412708282470703E-2</v>
      </c>
      <c r="AM14078">
        <v>4.0953636169433601E-2</v>
      </c>
      <c r="AN14078">
        <v>0.230547904968262</v>
      </c>
      <c r="AO14078" t="s">
        <v>91</v>
      </c>
      <c r="AP14078">
        <v>2</v>
      </c>
      <c r="AQ14078" t="s">
        <v>22294</v>
      </c>
      <c r="AR14078" t="s">
        <v>72130</v>
      </c>
      <c r="AS14078" t="s">
        <v>80492</v>
      </c>
      <c r="AT14078" t="s">
        <v>80493</v>
      </c>
      <c r="AU14078" t="s">
        <v>80494</v>
      </c>
      <c r="AV14078" t="s">
        <v>89065</v>
      </c>
      <c r="AW14078">
        <v>1</v>
      </c>
      <c r="AX14078" s="4">
        <v>1.83661E-174</v>
      </c>
      <c r="AY14078">
        <v>310.08</v>
      </c>
      <c r="AZ14078">
        <v>263.27999999999997</v>
      </c>
      <c r="BA14078">
        <v>33.204000000000001</v>
      </c>
      <c r="BB14078">
        <v>0.30775999999999998</v>
      </c>
      <c r="BC14078">
        <v>17896000000</v>
      </c>
      <c r="BD14078" t="s">
        <v>90</v>
      </c>
    </row>
    <row r="14079" spans="1:56" x14ac:dyDescent="0.45">
      <c r="A14079" t="s">
        <v>22290</v>
      </c>
      <c r="B14079" t="s">
        <v>22291</v>
      </c>
      <c r="C14079" t="s">
        <v>80491</v>
      </c>
      <c r="D14079">
        <v>102</v>
      </c>
      <c r="E14079" t="s">
        <v>22292</v>
      </c>
      <c r="F14079" t="s">
        <v>22293</v>
      </c>
      <c r="G14079" t="s">
        <v>305</v>
      </c>
      <c r="H14079">
        <v>-3.3299446105956997E-2</v>
      </c>
      <c r="I14079">
        <v>-0.26461696624755898</v>
      </c>
      <c r="J14079">
        <v>-0.28302574157714799</v>
      </c>
      <c r="K14079">
        <v>-0.16942691802978499</v>
      </c>
      <c r="L14079">
        <v>-9.7099304199218806E-2</v>
      </c>
      <c r="M14079">
        <v>1.9090881347656301</v>
      </c>
      <c r="N14079">
        <v>3.6606788635253899E-2</v>
      </c>
      <c r="O14079">
        <v>2.0361900329589799E-2</v>
      </c>
      <c r="P14079">
        <v>7.4140548706054701E-2</v>
      </c>
      <c r="Q14079">
        <v>1.5399932861328101E-2</v>
      </c>
      <c r="R14079">
        <v>0.14173221588134799</v>
      </c>
      <c r="S14079">
        <v>0</v>
      </c>
      <c r="T14079">
        <v>-0.2759108543396</v>
      </c>
      <c r="U14079">
        <v>-0.26438999176025402</v>
      </c>
      <c r="V14079">
        <v>-0.15289211273193401</v>
      </c>
      <c r="W14079">
        <v>-5.63812255859375E-2</v>
      </c>
      <c r="X14079">
        <v>-8.9068412780761701E-3</v>
      </c>
      <c r="Y14079">
        <v>0.1805100440979</v>
      </c>
      <c r="Z14079">
        <v>0.101099491119385</v>
      </c>
      <c r="AA14079">
        <v>-2.9040336608886701E-2</v>
      </c>
      <c r="AB14079">
        <v>0.76059150695800803</v>
      </c>
      <c r="AC14079">
        <v>0.14384794235229501</v>
      </c>
      <c r="AD14079">
        <v>8.0162525177001995E-2</v>
      </c>
      <c r="AE14079">
        <v>-0.26354026794433599</v>
      </c>
      <c r="AF14079">
        <v>-0.24958324432373</v>
      </c>
      <c r="AG14079">
        <v>-1.2989044189453101E-2</v>
      </c>
      <c r="AH14079">
        <v>-8.6706161499023396E-2</v>
      </c>
      <c r="AI14079">
        <v>0.110098361968994</v>
      </c>
      <c r="AJ14079">
        <v>9.5505714416503906E-3</v>
      </c>
      <c r="AK14079">
        <v>0.24598598480224601</v>
      </c>
      <c r="AL14079">
        <v>6.9412708282470703E-2</v>
      </c>
      <c r="AM14079">
        <v>4.0953636169433601E-2</v>
      </c>
      <c r="AN14079">
        <v>0.230547904968262</v>
      </c>
      <c r="AO14079" t="s">
        <v>91</v>
      </c>
      <c r="AP14079">
        <v>2</v>
      </c>
      <c r="AQ14079" t="s">
        <v>22294</v>
      </c>
      <c r="AR14079" t="s">
        <v>72130</v>
      </c>
      <c r="AS14079" t="s">
        <v>80492</v>
      </c>
      <c r="AT14079" t="s">
        <v>80493</v>
      </c>
      <c r="AU14079" t="s">
        <v>80494</v>
      </c>
      <c r="AV14079" t="s">
        <v>76103</v>
      </c>
      <c r="AW14079">
        <v>1</v>
      </c>
      <c r="AX14079">
        <v>0</v>
      </c>
      <c r="AY14079">
        <v>474.98</v>
      </c>
      <c r="AZ14079">
        <v>436.23</v>
      </c>
      <c r="BA14079">
        <v>33.204000000000001</v>
      </c>
      <c r="BB14079">
        <v>0.30775999999999998</v>
      </c>
      <c r="BC14079">
        <v>56029000000</v>
      </c>
      <c r="BD14079" t="s">
        <v>90</v>
      </c>
    </row>
    <row r="14080" spans="1:56" x14ac:dyDescent="0.45">
      <c r="A14080" t="s">
        <v>22290</v>
      </c>
      <c r="B14080" t="s">
        <v>22291</v>
      </c>
      <c r="C14080" t="s">
        <v>80491</v>
      </c>
      <c r="D14080">
        <v>103</v>
      </c>
      <c r="E14080" t="s">
        <v>22295</v>
      </c>
      <c r="F14080" t="s">
        <v>22293</v>
      </c>
      <c r="G14080" t="s">
        <v>305</v>
      </c>
      <c r="H14080">
        <v>-3.3299446105956997E-2</v>
      </c>
      <c r="I14080">
        <v>-0.26461696624755898</v>
      </c>
      <c r="J14080">
        <v>-0.28302574157714799</v>
      </c>
      <c r="K14080">
        <v>-0.16942691802978499</v>
      </c>
      <c r="L14080">
        <v>-9.7099304199218806E-2</v>
      </c>
      <c r="M14080">
        <v>1.9090881347656301</v>
      </c>
      <c r="N14080">
        <v>3.6606788635253899E-2</v>
      </c>
      <c r="O14080">
        <v>2.0361900329589799E-2</v>
      </c>
      <c r="P14080">
        <v>7.4140548706054701E-2</v>
      </c>
      <c r="Q14080">
        <v>1.5399932861328101E-2</v>
      </c>
      <c r="R14080">
        <v>0.14173221588134799</v>
      </c>
      <c r="S14080">
        <v>0</v>
      </c>
      <c r="T14080">
        <v>-0.2759108543396</v>
      </c>
      <c r="U14080">
        <v>-0.26438999176025402</v>
      </c>
      <c r="V14080">
        <v>-0.15289211273193401</v>
      </c>
      <c r="W14080">
        <v>-5.63812255859375E-2</v>
      </c>
      <c r="X14080">
        <v>-8.9068412780761701E-3</v>
      </c>
      <c r="Y14080">
        <v>0.1805100440979</v>
      </c>
      <c r="Z14080">
        <v>0.101099491119385</v>
      </c>
      <c r="AA14080">
        <v>-2.9040336608886701E-2</v>
      </c>
      <c r="AB14080">
        <v>0.76059150695800803</v>
      </c>
      <c r="AC14080">
        <v>0.14384794235229501</v>
      </c>
      <c r="AD14080">
        <v>8.0162525177001995E-2</v>
      </c>
      <c r="AE14080">
        <v>-0.26354026794433599</v>
      </c>
      <c r="AF14080">
        <v>-0.24958324432373</v>
      </c>
      <c r="AG14080">
        <v>-1.2989044189453101E-2</v>
      </c>
      <c r="AH14080">
        <v>-8.6706161499023396E-2</v>
      </c>
      <c r="AI14080">
        <v>0.110098361968994</v>
      </c>
      <c r="AJ14080">
        <v>9.5505714416503906E-3</v>
      </c>
      <c r="AK14080">
        <v>0.24598598480224601</v>
      </c>
      <c r="AL14080">
        <v>6.9412708282470703E-2</v>
      </c>
      <c r="AM14080">
        <v>4.0953636169433601E-2</v>
      </c>
      <c r="AN14080">
        <v>0.230547904968262</v>
      </c>
      <c r="AO14080" t="s">
        <v>91</v>
      </c>
      <c r="AP14080">
        <v>2</v>
      </c>
      <c r="AQ14080" t="s">
        <v>22294</v>
      </c>
      <c r="AR14080" t="s">
        <v>72130</v>
      </c>
      <c r="AS14080" t="s">
        <v>80492</v>
      </c>
      <c r="AT14080" t="s">
        <v>80493</v>
      </c>
      <c r="AU14080" t="s">
        <v>80494</v>
      </c>
      <c r="AV14080" t="s">
        <v>80495</v>
      </c>
      <c r="AW14080">
        <v>1</v>
      </c>
      <c r="AX14080">
        <v>0</v>
      </c>
      <c r="AY14080">
        <v>454.45</v>
      </c>
      <c r="AZ14080">
        <v>409.59</v>
      </c>
      <c r="BA14080">
        <v>33.204000000000001</v>
      </c>
      <c r="BB14080">
        <v>0.30775999999999998</v>
      </c>
      <c r="BC14080">
        <v>53404000000</v>
      </c>
      <c r="BD14080" t="s">
        <v>90</v>
      </c>
    </row>
    <row r="14081" spans="1:56" x14ac:dyDescent="0.45">
      <c r="A14081" t="s">
        <v>22356</v>
      </c>
      <c r="B14081" t="s">
        <v>22357</v>
      </c>
      <c r="C14081" t="s">
        <v>80514</v>
      </c>
      <c r="D14081">
        <v>116</v>
      </c>
      <c r="E14081" t="s">
        <v>73132</v>
      </c>
      <c r="F14081" t="s">
        <v>73133</v>
      </c>
      <c r="G14081" t="s">
        <v>72192</v>
      </c>
      <c r="H14081">
        <v>-0.18673038482665999</v>
      </c>
      <c r="I14081">
        <v>-3.1490325927734403E-2</v>
      </c>
      <c r="J14081">
        <v>1.8596649169921899E-2</v>
      </c>
      <c r="K14081">
        <v>6.4506530761718802E-3</v>
      </c>
      <c r="L14081">
        <v>-0.37328529357910201</v>
      </c>
      <c r="M14081">
        <v>7.4947357177734403E-2</v>
      </c>
      <c r="N14081">
        <v>1.7490386962890601E-2</v>
      </c>
      <c r="O14081">
        <v>2.3916244506835899E-2</v>
      </c>
      <c r="P14081">
        <v>-0.22972679138183599</v>
      </c>
      <c r="Q14081">
        <v>1.12409591674805E-2</v>
      </c>
      <c r="R14081">
        <v>8.1996917724609403E-2</v>
      </c>
      <c r="S14081">
        <v>-0.26200771331787098</v>
      </c>
      <c r="T14081">
        <v>0.38716173171997098</v>
      </c>
      <c r="U14081">
        <v>0.44553279876709001</v>
      </c>
      <c r="V14081">
        <v>0.32764530181884799</v>
      </c>
      <c r="W14081">
        <v>0.245147705078125</v>
      </c>
      <c r="X14081">
        <v>-0.123083591461182</v>
      </c>
      <c r="Y14081">
        <v>-0.18426847457885701</v>
      </c>
      <c r="Z14081">
        <v>-2.4667263031005901E-2</v>
      </c>
      <c r="AA14081">
        <v>-0.15514945983886699</v>
      </c>
      <c r="AB14081">
        <v>2.7647018432617201E-3</v>
      </c>
      <c r="AC14081">
        <v>-7.9764842987060505E-2</v>
      </c>
      <c r="AD14081">
        <v>-0.247816562652588</v>
      </c>
      <c r="AE14081">
        <v>0.379239082336426</v>
      </c>
      <c r="AF14081">
        <v>0.45011711120605502</v>
      </c>
      <c r="AG14081">
        <v>0.22349452972412101</v>
      </c>
      <c r="AH14081">
        <v>0.118588447570801</v>
      </c>
      <c r="AI14081">
        <v>-0.18406152725219699</v>
      </c>
      <c r="AJ14081">
        <v>-9.4176769256591797E-2</v>
      </c>
      <c r="AK14081">
        <v>-4.8634529113769497E-2</v>
      </c>
      <c r="AL14081">
        <v>-0.15181779861450201</v>
      </c>
      <c r="AM14081">
        <v>-0.12611961364746099</v>
      </c>
      <c r="AN14081">
        <v>3.8360595703125E-2</v>
      </c>
      <c r="AO14081" t="s">
        <v>91</v>
      </c>
      <c r="AP14081">
        <v>3</v>
      </c>
      <c r="AQ14081">
        <v>3239</v>
      </c>
      <c r="AR14081" t="s">
        <v>72130</v>
      </c>
      <c r="AS14081" t="s">
        <v>80515</v>
      </c>
      <c r="AT14081" t="s">
        <v>80516</v>
      </c>
      <c r="AU14081" t="s">
        <v>80517</v>
      </c>
      <c r="AV14081" t="s">
        <v>76953</v>
      </c>
      <c r="AW14081">
        <v>0.99936400000000003</v>
      </c>
      <c r="AX14081" s="4">
        <v>9.7511700000000004E-9</v>
      </c>
      <c r="AY14081">
        <v>107.94</v>
      </c>
      <c r="AZ14081">
        <v>88.945999999999998</v>
      </c>
      <c r="BA14081">
        <v>107.94</v>
      </c>
      <c r="BB14081">
        <v>0.14921000000000001</v>
      </c>
      <c r="BC14081">
        <v>304670000</v>
      </c>
      <c r="BD14081" t="s">
        <v>90</v>
      </c>
    </row>
    <row r="14082" spans="1:56" x14ac:dyDescent="0.45">
      <c r="A14082" t="s">
        <v>22356</v>
      </c>
      <c r="B14082" t="s">
        <v>22357</v>
      </c>
      <c r="C14082" t="s">
        <v>80514</v>
      </c>
      <c r="D14082">
        <v>117</v>
      </c>
      <c r="E14082" t="s">
        <v>73134</v>
      </c>
      <c r="F14082" t="s">
        <v>73135</v>
      </c>
      <c r="G14082" t="s">
        <v>72192</v>
      </c>
      <c r="H14082">
        <v>-0.18673038482665999</v>
      </c>
      <c r="I14082">
        <v>-3.1490325927734403E-2</v>
      </c>
      <c r="J14082">
        <v>1.8596649169921899E-2</v>
      </c>
      <c r="K14082">
        <v>6.4506530761718802E-3</v>
      </c>
      <c r="L14082">
        <v>-0.37328529357910201</v>
      </c>
      <c r="M14082">
        <v>7.4947357177734403E-2</v>
      </c>
      <c r="N14082">
        <v>1.7490386962890601E-2</v>
      </c>
      <c r="O14082">
        <v>2.3916244506835899E-2</v>
      </c>
      <c r="P14082">
        <v>-0.22972679138183599</v>
      </c>
      <c r="Q14082">
        <v>1.12409591674805E-2</v>
      </c>
      <c r="R14082">
        <v>8.1996917724609403E-2</v>
      </c>
      <c r="S14082">
        <v>-0.26200771331787098</v>
      </c>
      <c r="T14082">
        <v>0.38716173171997098</v>
      </c>
      <c r="U14082">
        <v>0.44553279876709001</v>
      </c>
      <c r="V14082">
        <v>0.32764530181884799</v>
      </c>
      <c r="W14082">
        <v>0.245147705078125</v>
      </c>
      <c r="X14082">
        <v>-0.123083591461182</v>
      </c>
      <c r="Y14082">
        <v>-0.18426847457885701</v>
      </c>
      <c r="Z14082">
        <v>-2.4667263031005901E-2</v>
      </c>
      <c r="AA14082">
        <v>-0.15514945983886699</v>
      </c>
      <c r="AB14082">
        <v>2.7647018432617201E-3</v>
      </c>
      <c r="AC14082">
        <v>-7.9764842987060505E-2</v>
      </c>
      <c r="AD14082">
        <v>-0.247816562652588</v>
      </c>
      <c r="AE14082">
        <v>0.379239082336426</v>
      </c>
      <c r="AF14082">
        <v>0.45011711120605502</v>
      </c>
      <c r="AG14082">
        <v>0.22349452972412101</v>
      </c>
      <c r="AH14082">
        <v>0.118588447570801</v>
      </c>
      <c r="AI14082">
        <v>-0.18406152725219699</v>
      </c>
      <c r="AJ14082">
        <v>-9.4176769256591797E-2</v>
      </c>
      <c r="AK14082">
        <v>-4.8634529113769497E-2</v>
      </c>
      <c r="AL14082">
        <v>-0.15181779861450201</v>
      </c>
      <c r="AM14082">
        <v>-0.12611961364746099</v>
      </c>
      <c r="AN14082">
        <v>3.8360595703125E-2</v>
      </c>
      <c r="AO14082" t="s">
        <v>91</v>
      </c>
      <c r="AP14082">
        <v>3</v>
      </c>
      <c r="AQ14082">
        <v>3239</v>
      </c>
      <c r="AR14082" t="s">
        <v>72130</v>
      </c>
      <c r="AS14082" t="s">
        <v>80515</v>
      </c>
      <c r="AT14082" t="s">
        <v>80516</v>
      </c>
      <c r="AU14082" t="s">
        <v>80517</v>
      </c>
      <c r="AV14082" t="s">
        <v>84963</v>
      </c>
      <c r="AW14082">
        <v>0.99913799999999997</v>
      </c>
      <c r="AX14082" s="4">
        <v>9.7511700000000004E-9</v>
      </c>
      <c r="AY14082">
        <v>107.94</v>
      </c>
      <c r="AZ14082">
        <v>88.945999999999998</v>
      </c>
      <c r="BA14082">
        <v>63.281999999999996</v>
      </c>
      <c r="BB14082">
        <v>9.8183999999999994E-2</v>
      </c>
      <c r="BC14082">
        <v>304670000</v>
      </c>
      <c r="BD14082" t="s">
        <v>90</v>
      </c>
    </row>
    <row r="14083" spans="1:56" x14ac:dyDescent="0.45">
      <c r="A14083" t="s">
        <v>22356</v>
      </c>
      <c r="B14083" t="s">
        <v>22357</v>
      </c>
      <c r="C14083" t="s">
        <v>80514</v>
      </c>
      <c r="D14083">
        <v>121</v>
      </c>
      <c r="E14083" t="s">
        <v>73136</v>
      </c>
      <c r="F14083" t="s">
        <v>73133</v>
      </c>
      <c r="G14083" t="s">
        <v>72192</v>
      </c>
      <c r="H14083">
        <v>-0.18673038482665999</v>
      </c>
      <c r="I14083">
        <v>-3.1490325927734403E-2</v>
      </c>
      <c r="J14083">
        <v>1.8596649169921899E-2</v>
      </c>
      <c r="K14083">
        <v>6.4506530761718802E-3</v>
      </c>
      <c r="L14083">
        <v>-0.37328529357910201</v>
      </c>
      <c r="M14083">
        <v>7.4947357177734403E-2</v>
      </c>
      <c r="N14083">
        <v>1.7490386962890601E-2</v>
      </c>
      <c r="O14083">
        <v>2.3916244506835899E-2</v>
      </c>
      <c r="P14083">
        <v>-0.22972679138183599</v>
      </c>
      <c r="Q14083">
        <v>1.12409591674805E-2</v>
      </c>
      <c r="R14083">
        <v>8.1996917724609403E-2</v>
      </c>
      <c r="S14083">
        <v>-0.26200771331787098</v>
      </c>
      <c r="T14083">
        <v>0.38716173171997098</v>
      </c>
      <c r="U14083">
        <v>0.44553279876709001</v>
      </c>
      <c r="V14083">
        <v>0.32764530181884799</v>
      </c>
      <c r="W14083">
        <v>0.245147705078125</v>
      </c>
      <c r="X14083">
        <v>-0.123083591461182</v>
      </c>
      <c r="Y14083">
        <v>-0.18426847457885701</v>
      </c>
      <c r="Z14083">
        <v>-2.4667263031005901E-2</v>
      </c>
      <c r="AA14083">
        <v>-0.15514945983886699</v>
      </c>
      <c r="AB14083">
        <v>2.7647018432617201E-3</v>
      </c>
      <c r="AC14083">
        <v>-7.9764842987060505E-2</v>
      </c>
      <c r="AD14083">
        <v>-0.247816562652588</v>
      </c>
      <c r="AE14083">
        <v>0.379239082336426</v>
      </c>
      <c r="AF14083">
        <v>0.45011711120605502</v>
      </c>
      <c r="AG14083">
        <v>0.22349452972412101</v>
      </c>
      <c r="AH14083">
        <v>0.118588447570801</v>
      </c>
      <c r="AI14083">
        <v>-0.18406152725219699</v>
      </c>
      <c r="AJ14083">
        <v>-9.4176769256591797E-2</v>
      </c>
      <c r="AK14083">
        <v>-4.8634529113769497E-2</v>
      </c>
      <c r="AL14083">
        <v>-0.15181779861450201</v>
      </c>
      <c r="AM14083">
        <v>-0.12611961364746099</v>
      </c>
      <c r="AN14083">
        <v>3.8360595703125E-2</v>
      </c>
      <c r="AO14083" t="s">
        <v>91</v>
      </c>
      <c r="AP14083">
        <v>3</v>
      </c>
      <c r="AQ14083">
        <v>3239</v>
      </c>
      <c r="AR14083" t="s">
        <v>72130</v>
      </c>
      <c r="AS14083" t="s">
        <v>80515</v>
      </c>
      <c r="AT14083" t="s">
        <v>80516</v>
      </c>
      <c r="AU14083" t="s">
        <v>80517</v>
      </c>
      <c r="AV14083" t="s">
        <v>86568</v>
      </c>
      <c r="AW14083">
        <v>0.97111000000000003</v>
      </c>
      <c r="AX14083" s="4">
        <v>9.7511700000000004E-9</v>
      </c>
      <c r="AY14083">
        <v>107.94</v>
      </c>
      <c r="AZ14083">
        <v>88.945999999999998</v>
      </c>
      <c r="BA14083">
        <v>107.94</v>
      </c>
      <c r="BB14083">
        <v>0.14921000000000001</v>
      </c>
      <c r="BC14083">
        <v>304670000</v>
      </c>
      <c r="BD14083" t="s">
        <v>90</v>
      </c>
    </row>
    <row r="14084" spans="1:56" x14ac:dyDescent="0.45">
      <c r="A14084" t="s">
        <v>22356</v>
      </c>
      <c r="B14084" t="s">
        <v>22357</v>
      </c>
      <c r="C14084" t="s">
        <v>80514</v>
      </c>
      <c r="D14084">
        <v>124</v>
      </c>
      <c r="E14084" t="s">
        <v>73137</v>
      </c>
      <c r="F14084" t="s">
        <v>73133</v>
      </c>
      <c r="G14084" t="s">
        <v>72192</v>
      </c>
      <c r="H14084">
        <v>-0.18673038482665999</v>
      </c>
      <c r="I14084">
        <v>-3.1490325927734403E-2</v>
      </c>
      <c r="J14084">
        <v>1.8596649169921899E-2</v>
      </c>
      <c r="K14084">
        <v>6.4506530761718802E-3</v>
      </c>
      <c r="L14084">
        <v>-0.37328529357910201</v>
      </c>
      <c r="M14084">
        <v>7.4947357177734403E-2</v>
      </c>
      <c r="N14084">
        <v>1.7490386962890601E-2</v>
      </c>
      <c r="O14084">
        <v>2.3916244506835899E-2</v>
      </c>
      <c r="P14084">
        <v>-0.22972679138183599</v>
      </c>
      <c r="Q14084">
        <v>1.12409591674805E-2</v>
      </c>
      <c r="R14084">
        <v>8.1996917724609403E-2</v>
      </c>
      <c r="S14084">
        <v>-0.26200771331787098</v>
      </c>
      <c r="T14084">
        <v>0.38716173171997098</v>
      </c>
      <c r="U14084">
        <v>0.44553279876709001</v>
      </c>
      <c r="V14084">
        <v>0.32764530181884799</v>
      </c>
      <c r="W14084">
        <v>0.245147705078125</v>
      </c>
      <c r="X14084">
        <v>-0.123083591461182</v>
      </c>
      <c r="Y14084">
        <v>-0.18426847457885701</v>
      </c>
      <c r="Z14084">
        <v>-2.4667263031005901E-2</v>
      </c>
      <c r="AA14084">
        <v>-0.15514945983886699</v>
      </c>
      <c r="AB14084">
        <v>2.7647018432617201E-3</v>
      </c>
      <c r="AC14084">
        <v>-7.9764842987060505E-2</v>
      </c>
      <c r="AD14084" t="s">
        <v>90</v>
      </c>
      <c r="AE14084" t="s">
        <v>90</v>
      </c>
      <c r="AF14084" t="s">
        <v>90</v>
      </c>
      <c r="AG14084" t="s">
        <v>90</v>
      </c>
      <c r="AH14084" t="s">
        <v>90</v>
      </c>
      <c r="AI14084" t="s">
        <v>90</v>
      </c>
      <c r="AJ14084" t="s">
        <v>90</v>
      </c>
      <c r="AK14084" t="s">
        <v>90</v>
      </c>
      <c r="AL14084" t="s">
        <v>90</v>
      </c>
      <c r="AM14084" t="s">
        <v>90</v>
      </c>
      <c r="AN14084" t="s">
        <v>90</v>
      </c>
      <c r="AO14084" t="s">
        <v>91</v>
      </c>
      <c r="AP14084">
        <v>3</v>
      </c>
      <c r="AQ14084">
        <v>3239</v>
      </c>
      <c r="AR14084" t="s">
        <v>72130</v>
      </c>
      <c r="AS14084" t="s">
        <v>80515</v>
      </c>
      <c r="AT14084" t="s">
        <v>80516</v>
      </c>
      <c r="AU14084" t="s">
        <v>80517</v>
      </c>
      <c r="AV14084" t="s">
        <v>76591</v>
      </c>
      <c r="AW14084">
        <v>0.85716599999999998</v>
      </c>
      <c r="AX14084" s="4">
        <v>9.7511700000000004E-9</v>
      </c>
      <c r="AY14084">
        <v>107.94</v>
      </c>
      <c r="AZ14084">
        <v>88.945999999999998</v>
      </c>
      <c r="BA14084">
        <v>107.94</v>
      </c>
      <c r="BB14084">
        <v>0.14921000000000001</v>
      </c>
      <c r="BC14084">
        <v>276620000</v>
      </c>
      <c r="BD14084" t="s">
        <v>90</v>
      </c>
    </row>
    <row r="14085" spans="1:56" x14ac:dyDescent="0.45">
      <c r="A14085" t="s">
        <v>22385</v>
      </c>
      <c r="B14085" t="s">
        <v>22386</v>
      </c>
      <c r="C14085" t="s">
        <v>80529</v>
      </c>
      <c r="D14085">
        <v>568</v>
      </c>
      <c r="E14085" t="s">
        <v>66354</v>
      </c>
      <c r="F14085" t="s">
        <v>66355</v>
      </c>
      <c r="G14085" t="s">
        <v>64159</v>
      </c>
      <c r="H14085">
        <v>0.116127967834473</v>
      </c>
      <c r="I14085">
        <v>-0.93135261535644498</v>
      </c>
      <c r="J14085">
        <v>-0.93194389343261697</v>
      </c>
      <c r="K14085">
        <v>-0.65852260589599598</v>
      </c>
      <c r="L14085">
        <v>-0.47052478790283198</v>
      </c>
      <c r="M14085">
        <v>-0.306826591491699</v>
      </c>
      <c r="N14085">
        <v>0.130131721496582</v>
      </c>
      <c r="O14085">
        <v>0.340548515319824</v>
      </c>
      <c r="P14085">
        <v>0.30239295959472701</v>
      </c>
      <c r="Q14085">
        <v>0.22411155700683599</v>
      </c>
      <c r="R14085">
        <v>0.40624141693115201</v>
      </c>
      <c r="S14085">
        <v>4.1877746582031299E-2</v>
      </c>
      <c r="T14085">
        <v>-1.0787549018859901</v>
      </c>
      <c r="U14085">
        <v>-1.1328973770141599</v>
      </c>
      <c r="V14085">
        <v>-0.77625465393066395</v>
      </c>
      <c r="W14085">
        <v>-0.52627372741699197</v>
      </c>
      <c r="X14085">
        <v>-1.5072345733642601E-2</v>
      </c>
      <c r="Y14085">
        <v>6.2669277191162095E-2</v>
      </c>
      <c r="Z14085">
        <v>0.35265207290649397</v>
      </c>
      <c r="AA14085">
        <v>0.14097213745117201</v>
      </c>
      <c r="AB14085">
        <v>-0.15717220306396501</v>
      </c>
      <c r="AC14085">
        <v>0.24994230270385701</v>
      </c>
      <c r="AD14085">
        <v>3.92508506774902E-2</v>
      </c>
      <c r="AE14085">
        <v>-1.1164798736572299</v>
      </c>
      <c r="AF14085">
        <v>-1.45378398895264</v>
      </c>
      <c r="AG14085">
        <v>-0.94099426269531306</v>
      </c>
      <c r="AH14085">
        <v>-0.85689449310302701</v>
      </c>
      <c r="AI14085">
        <v>0.104612827301025</v>
      </c>
      <c r="AJ14085">
        <v>0.18361997604370101</v>
      </c>
      <c r="AK14085">
        <v>0.25652217864990201</v>
      </c>
      <c r="AL14085">
        <v>9.1414928436279297E-2</v>
      </c>
      <c r="AM14085">
        <v>0.141883850097656</v>
      </c>
      <c r="AN14085">
        <v>0.35200119018554699</v>
      </c>
      <c r="AO14085" t="s">
        <v>91</v>
      </c>
      <c r="AP14085">
        <v>4</v>
      </c>
      <c r="AQ14085">
        <v>3246</v>
      </c>
      <c r="AR14085" t="s">
        <v>72130</v>
      </c>
      <c r="AS14085" t="s">
        <v>80530</v>
      </c>
      <c r="AT14085" t="s">
        <v>80531</v>
      </c>
      <c r="AU14085" t="s">
        <v>80532</v>
      </c>
      <c r="AV14085" t="s">
        <v>76307</v>
      </c>
      <c r="AW14085">
        <v>0.99884899999999999</v>
      </c>
      <c r="AX14085" s="4">
        <v>4.4278299999999999E-111</v>
      </c>
      <c r="AY14085">
        <v>263.39999999999998</v>
      </c>
      <c r="AZ14085">
        <v>199.24</v>
      </c>
      <c r="BA14085">
        <v>263.39999999999998</v>
      </c>
      <c r="BB14085">
        <v>0.12565000000000001</v>
      </c>
      <c r="BC14085">
        <v>15542000000</v>
      </c>
      <c r="BD14085" t="s">
        <v>90</v>
      </c>
    </row>
    <row r="14086" spans="1:56" x14ac:dyDescent="0.45">
      <c r="A14086" t="s">
        <v>22385</v>
      </c>
      <c r="B14086" t="s">
        <v>22386</v>
      </c>
      <c r="C14086" t="s">
        <v>80529</v>
      </c>
      <c r="D14086">
        <v>571</v>
      </c>
      <c r="E14086" t="s">
        <v>66356</v>
      </c>
      <c r="F14086" t="s">
        <v>66357</v>
      </c>
      <c r="G14086" t="s">
        <v>64159</v>
      </c>
      <c r="H14086">
        <v>0.116127967834473</v>
      </c>
      <c r="I14086">
        <v>-0.58303070068359397</v>
      </c>
      <c r="J14086">
        <v>-0.60773086547851596</v>
      </c>
      <c r="K14086">
        <v>-0.291580200195313</v>
      </c>
      <c r="L14086">
        <v>-0.282272338867188</v>
      </c>
      <c r="M14086">
        <v>-0.233050346374512</v>
      </c>
      <c r="N14086">
        <v>0.234771728515625</v>
      </c>
      <c r="O14086">
        <v>0.41981315612793002</v>
      </c>
      <c r="P14086">
        <v>0.40191268920898399</v>
      </c>
      <c r="Q14086">
        <v>0.252270698547363</v>
      </c>
      <c r="R14086">
        <v>0.54770946502685502</v>
      </c>
      <c r="S14086">
        <v>3.9734840393066399E-2</v>
      </c>
      <c r="T14086">
        <v>-0.86331224441528298</v>
      </c>
      <c r="U14086">
        <v>-0.97910690307617199</v>
      </c>
      <c r="V14086">
        <v>-0.77516174316406306</v>
      </c>
      <c r="W14086">
        <v>-0.62191009521484397</v>
      </c>
      <c r="X14086">
        <v>4.74896430969238E-2</v>
      </c>
      <c r="Y14086">
        <v>5.5382251739502002E-2</v>
      </c>
      <c r="Z14086">
        <v>0.24560022354125999</v>
      </c>
      <c r="AA14086">
        <v>0.10805606842041</v>
      </c>
      <c r="AB14086">
        <v>-0.15164279937744099</v>
      </c>
      <c r="AC14086">
        <v>0.134832859039307</v>
      </c>
      <c r="AD14086">
        <v>-1.6024112701415998E-2</v>
      </c>
      <c r="AE14086">
        <v>-0.90647506713867199</v>
      </c>
      <c r="AF14086">
        <v>-1.12851238250732</v>
      </c>
      <c r="AG14086">
        <v>-0.684628486633301</v>
      </c>
      <c r="AH14086">
        <v>-0.71088409423828103</v>
      </c>
      <c r="AI14086">
        <v>6.8871974945068401E-2</v>
      </c>
      <c r="AJ14086">
        <v>7.9590320587158203E-2</v>
      </c>
      <c r="AK14086">
        <v>0.18389987945556599</v>
      </c>
      <c r="AL14086">
        <v>9.1414928436279297E-2</v>
      </c>
      <c r="AM14086">
        <v>8.1872940063476604E-2</v>
      </c>
      <c r="AN14086">
        <v>0.20493221282959001</v>
      </c>
      <c r="AO14086" t="s">
        <v>91</v>
      </c>
      <c r="AP14086">
        <v>4</v>
      </c>
      <c r="AQ14086">
        <v>3246</v>
      </c>
      <c r="AR14086" t="s">
        <v>72130</v>
      </c>
      <c r="AS14086" t="s">
        <v>80530</v>
      </c>
      <c r="AT14086" t="s">
        <v>80531</v>
      </c>
      <c r="AU14086" t="s">
        <v>80532</v>
      </c>
      <c r="AV14086" t="s">
        <v>77504</v>
      </c>
      <c r="AW14086">
        <v>0.99743099999999996</v>
      </c>
      <c r="AX14086" s="4">
        <v>3.2215700000000001E-183</v>
      </c>
      <c r="AY14086">
        <v>311.26</v>
      </c>
      <c r="AZ14086">
        <v>282.08</v>
      </c>
      <c r="BA14086">
        <v>173.68</v>
      </c>
      <c r="BB14086">
        <v>0.39728000000000002</v>
      </c>
      <c r="BC14086">
        <v>18648000000</v>
      </c>
      <c r="BD14086" t="s">
        <v>90</v>
      </c>
    </row>
    <row r="14087" spans="1:56" x14ac:dyDescent="0.45">
      <c r="A14087" t="s">
        <v>22385</v>
      </c>
      <c r="B14087" t="s">
        <v>22386</v>
      </c>
      <c r="C14087" t="s">
        <v>80529</v>
      </c>
      <c r="D14087">
        <v>573</v>
      </c>
      <c r="E14087" t="s">
        <v>22387</v>
      </c>
      <c r="F14087" t="s">
        <v>22388</v>
      </c>
      <c r="G14087" t="s">
        <v>266</v>
      </c>
      <c r="H14087">
        <v>0.116127967834473</v>
      </c>
      <c r="I14087">
        <v>-0.78050708770751998</v>
      </c>
      <c r="J14087">
        <v>-0.84158134460449197</v>
      </c>
      <c r="K14087">
        <v>-0.53350734710693404</v>
      </c>
      <c r="L14087">
        <v>-0.46258926391601601</v>
      </c>
      <c r="M14087">
        <v>-0.374801635742188</v>
      </c>
      <c r="N14087">
        <v>9.94873046875E-2</v>
      </c>
      <c r="O14087">
        <v>0.32043647766113298</v>
      </c>
      <c r="P14087">
        <v>0.338915824890137</v>
      </c>
      <c r="Q14087">
        <v>0.230003356933594</v>
      </c>
      <c r="R14087">
        <v>0.38621330261230502</v>
      </c>
      <c r="S14087">
        <v>1.37109756469727E-2</v>
      </c>
      <c r="T14087">
        <v>-1.01624536514282</v>
      </c>
      <c r="U14087">
        <v>-1.11469554901123</v>
      </c>
      <c r="V14087">
        <v>-0.80891132354736295</v>
      </c>
      <c r="W14087">
        <v>-0.59829235076904297</v>
      </c>
      <c r="X14087">
        <v>6.3786506652831997E-3</v>
      </c>
      <c r="Y14087">
        <v>7.34448432922363E-2</v>
      </c>
      <c r="Z14087">
        <v>0.29859876632690402</v>
      </c>
      <c r="AA14087">
        <v>0.13120937347412101</v>
      </c>
      <c r="AB14087">
        <v>-0.151618957519531</v>
      </c>
      <c r="AC14087">
        <v>0.20344781875610399</v>
      </c>
      <c r="AD14087">
        <v>-1.3729572296142601E-2</v>
      </c>
      <c r="AE14087">
        <v>-0.92095756530761697</v>
      </c>
      <c r="AF14087">
        <v>-1.13625240325928</v>
      </c>
      <c r="AG14087">
        <v>-0.70890903472900402</v>
      </c>
      <c r="AH14087">
        <v>-0.66605186462402299</v>
      </c>
      <c r="AI14087">
        <v>5.8645725250244099E-2</v>
      </c>
      <c r="AJ14087">
        <v>9.18469429016113E-2</v>
      </c>
      <c r="AK14087">
        <v>0.208996772766113</v>
      </c>
      <c r="AL14087">
        <v>9.1414928436279297E-2</v>
      </c>
      <c r="AM14087">
        <v>7.5919151306152302E-2</v>
      </c>
      <c r="AN14087">
        <v>0.25284481048584001</v>
      </c>
      <c r="AO14087" t="s">
        <v>91</v>
      </c>
      <c r="AP14087">
        <v>3</v>
      </c>
      <c r="AQ14087">
        <v>3246</v>
      </c>
      <c r="AR14087" t="s">
        <v>72130</v>
      </c>
      <c r="AS14087" t="s">
        <v>80530</v>
      </c>
      <c r="AT14087" t="s">
        <v>80531</v>
      </c>
      <c r="AU14087" t="s">
        <v>80532</v>
      </c>
      <c r="AV14087" t="s">
        <v>75740</v>
      </c>
      <c r="AW14087">
        <v>0.99373400000000001</v>
      </c>
      <c r="AX14087" s="4">
        <v>4.1229099999999999E-105</v>
      </c>
      <c r="AY14087">
        <v>266.45</v>
      </c>
      <c r="AZ14087">
        <v>216.4</v>
      </c>
      <c r="BA14087">
        <v>87.25</v>
      </c>
      <c r="BB14087">
        <v>4.0351999999999997</v>
      </c>
      <c r="BC14087">
        <v>26213000000</v>
      </c>
      <c r="BD14087" t="s">
        <v>90</v>
      </c>
    </row>
    <row r="14088" spans="1:56" x14ac:dyDescent="0.45">
      <c r="A14088" t="s">
        <v>22385</v>
      </c>
      <c r="B14088" t="s">
        <v>22386</v>
      </c>
      <c r="C14088" t="s">
        <v>80529</v>
      </c>
      <c r="D14088">
        <v>574</v>
      </c>
      <c r="E14088" t="s">
        <v>22389</v>
      </c>
      <c r="F14088" t="s">
        <v>22390</v>
      </c>
      <c r="G14088" t="s">
        <v>266</v>
      </c>
      <c r="H14088">
        <v>8.8673591613769503E-2</v>
      </c>
      <c r="I14088">
        <v>-0.44202613830566401</v>
      </c>
      <c r="J14088">
        <v>-0.52397537231445301</v>
      </c>
      <c r="K14088">
        <v>-0.228793144226074</v>
      </c>
      <c r="L14088">
        <v>-0.18183708190917999</v>
      </c>
      <c r="M14088">
        <v>-0.32143688201904302</v>
      </c>
      <c r="N14088">
        <v>0.187149047851563</v>
      </c>
      <c r="O14088">
        <v>0.381192207336426</v>
      </c>
      <c r="P14088">
        <v>0.394946098327637</v>
      </c>
      <c r="Q14088">
        <v>0.225898742675781</v>
      </c>
      <c r="R14088">
        <v>0.47848892211914101</v>
      </c>
      <c r="S14088">
        <v>6.1979293823242196E-3</v>
      </c>
      <c r="T14088">
        <v>-0.739576816558838</v>
      </c>
      <c r="U14088">
        <v>-0.85808372497558605</v>
      </c>
      <c r="V14088">
        <v>-0.61737728118896495</v>
      </c>
      <c r="W14088">
        <v>-0.45366001129150402</v>
      </c>
      <c r="X14088">
        <v>-2.5295734405517599E-2</v>
      </c>
      <c r="Y14088">
        <v>1.66177749633789E-3</v>
      </c>
      <c r="Z14088">
        <v>0.25056505203247098</v>
      </c>
      <c r="AA14088">
        <v>0.10538673400878899</v>
      </c>
      <c r="AB14088">
        <v>-0.19166660308837899</v>
      </c>
      <c r="AC14088">
        <v>0.163522243499756</v>
      </c>
      <c r="AD14088">
        <v>-1.4135837554931601E-2</v>
      </c>
      <c r="AE14088">
        <v>-0.49770545959472701</v>
      </c>
      <c r="AF14088">
        <v>-0.77587223052978505</v>
      </c>
      <c r="AG14088">
        <v>-0.37320995330810502</v>
      </c>
      <c r="AH14088">
        <v>-0.34464931488037098</v>
      </c>
      <c r="AI14088">
        <v>5.6595325469970703E-2</v>
      </c>
      <c r="AJ14088">
        <v>8.3207607269287095E-2</v>
      </c>
      <c r="AK14088">
        <v>0.177981376647949</v>
      </c>
      <c r="AL14088">
        <v>9.1414928436279297E-2</v>
      </c>
      <c r="AM14088">
        <v>7.1641921997070299E-2</v>
      </c>
      <c r="AN14088">
        <v>0.22803401947021501</v>
      </c>
      <c r="AO14088" t="s">
        <v>91</v>
      </c>
      <c r="AP14088">
        <v>2</v>
      </c>
      <c r="AQ14088">
        <v>3246</v>
      </c>
      <c r="AR14088" t="s">
        <v>72130</v>
      </c>
      <c r="AS14088" t="s">
        <v>80530</v>
      </c>
      <c r="AT14088" t="s">
        <v>80531</v>
      </c>
      <c r="AU14088" t="s">
        <v>80532</v>
      </c>
      <c r="AV14088" t="s">
        <v>81223</v>
      </c>
      <c r="AW14088">
        <v>0.99990699999999999</v>
      </c>
      <c r="AX14088">
        <v>0</v>
      </c>
      <c r="AY14088">
        <v>388.9</v>
      </c>
      <c r="AZ14088">
        <v>342.83</v>
      </c>
      <c r="BA14088">
        <v>388.9</v>
      </c>
      <c r="BB14088">
        <v>4.4058E-2</v>
      </c>
      <c r="BC14088">
        <v>46649000000</v>
      </c>
      <c r="BD14088" t="s">
        <v>90</v>
      </c>
    </row>
    <row r="14089" spans="1:56" x14ac:dyDescent="0.45">
      <c r="A14089" t="s">
        <v>22385</v>
      </c>
      <c r="B14089" t="s">
        <v>22386</v>
      </c>
      <c r="C14089" t="s">
        <v>80529</v>
      </c>
      <c r="D14089">
        <v>575</v>
      </c>
      <c r="E14089" t="s">
        <v>22391</v>
      </c>
      <c r="F14089" t="s">
        <v>22390</v>
      </c>
      <c r="G14089" t="s">
        <v>266</v>
      </c>
      <c r="H14089">
        <v>7.5121879577636705E-2</v>
      </c>
      <c r="I14089">
        <v>-0.325228691101074</v>
      </c>
      <c r="J14089">
        <v>-0.41537666320800798</v>
      </c>
      <c r="K14089">
        <v>-0.14801692962646501</v>
      </c>
      <c r="L14089">
        <v>-0.10322380065918001</v>
      </c>
      <c r="M14089">
        <v>-0.35364818572998002</v>
      </c>
      <c r="N14089">
        <v>0.16888618469238301</v>
      </c>
      <c r="O14089">
        <v>0.35502052307128901</v>
      </c>
      <c r="P14089">
        <v>0.36602020263671903</v>
      </c>
      <c r="Q14089">
        <v>0.21376705169677701</v>
      </c>
      <c r="R14089">
        <v>0.45131874084472701</v>
      </c>
      <c r="S14089">
        <v>1.10702514648438E-2</v>
      </c>
      <c r="T14089">
        <v>-0.72973585128784202</v>
      </c>
      <c r="U14089">
        <v>-0.82454681396484397</v>
      </c>
      <c r="V14089">
        <v>-0.59602642059326205</v>
      </c>
      <c r="W14089">
        <v>-0.41879653930664101</v>
      </c>
      <c r="X14089">
        <v>-1.0587215423584E-2</v>
      </c>
      <c r="Y14089">
        <v>2.35800743103027E-2</v>
      </c>
      <c r="Z14089">
        <v>0.275926113128662</v>
      </c>
      <c r="AA14089">
        <v>0.12005424499511699</v>
      </c>
      <c r="AB14089">
        <v>-0.176762580871582</v>
      </c>
      <c r="AC14089">
        <v>0.16476488113403301</v>
      </c>
      <c r="AD14089">
        <v>-1.42693519592285E-2</v>
      </c>
      <c r="AE14089">
        <v>-0.48345756530761702</v>
      </c>
      <c r="AF14089">
        <v>-0.75568771362304699</v>
      </c>
      <c r="AG14089">
        <v>-0.36174678802490201</v>
      </c>
      <c r="AH14089">
        <v>-0.331088066101074</v>
      </c>
      <c r="AI14089">
        <v>5.3930759429931599E-2</v>
      </c>
      <c r="AJ14089">
        <v>8.8055133819580106E-2</v>
      </c>
      <c r="AK14089">
        <v>0.183570861816406</v>
      </c>
      <c r="AL14089">
        <v>9.1414928436279297E-2</v>
      </c>
      <c r="AM14089">
        <v>6.6532135009765597E-2</v>
      </c>
      <c r="AN14089">
        <v>0.22950839996337899</v>
      </c>
      <c r="AO14089" t="s">
        <v>91</v>
      </c>
      <c r="AP14089">
        <v>2</v>
      </c>
      <c r="AQ14089">
        <v>3246</v>
      </c>
      <c r="AR14089" t="s">
        <v>72130</v>
      </c>
      <c r="AS14089" t="s">
        <v>80530</v>
      </c>
      <c r="AT14089" t="s">
        <v>80531</v>
      </c>
      <c r="AU14089" t="s">
        <v>80532</v>
      </c>
      <c r="AV14089" t="s">
        <v>80533</v>
      </c>
      <c r="AW14089">
        <v>1</v>
      </c>
      <c r="AX14089">
        <v>0</v>
      </c>
      <c r="AY14089">
        <v>410.08</v>
      </c>
      <c r="AZ14089">
        <v>348.87</v>
      </c>
      <c r="BA14089">
        <v>388.9</v>
      </c>
      <c r="BB14089">
        <v>4.4058E-2</v>
      </c>
      <c r="BC14089">
        <v>97469000000</v>
      </c>
      <c r="BD14089" t="s">
        <v>90</v>
      </c>
    </row>
    <row r="14090" spans="1:56" x14ac:dyDescent="0.45">
      <c r="A14090" t="s">
        <v>22385</v>
      </c>
      <c r="B14090" t="s">
        <v>22386</v>
      </c>
      <c r="C14090" t="s">
        <v>80529</v>
      </c>
      <c r="D14090">
        <v>578</v>
      </c>
      <c r="E14090" t="s">
        <v>66358</v>
      </c>
      <c r="F14090" t="s">
        <v>66359</v>
      </c>
      <c r="G14090" t="s">
        <v>64159</v>
      </c>
      <c r="H14090">
        <v>-0.111583709716797</v>
      </c>
      <c r="I14090">
        <v>0.50176525115966797</v>
      </c>
      <c r="J14090">
        <v>0.419540405273438</v>
      </c>
      <c r="K14090">
        <v>0.54170894622802701</v>
      </c>
      <c r="L14090">
        <v>0.61980342864990201</v>
      </c>
      <c r="M14090">
        <v>-0.91206264495849598</v>
      </c>
      <c r="N14090">
        <v>-0.19937324523925801</v>
      </c>
      <c r="O14090">
        <v>-5.4836273193359401E-3</v>
      </c>
      <c r="P14090">
        <v>-7.1022987365722698E-2</v>
      </c>
      <c r="Q14090">
        <v>-0.154647827148438</v>
      </c>
      <c r="R14090">
        <v>-8.5010528564453108E-3</v>
      </c>
      <c r="S14090">
        <v>-3.3082962036132799E-2</v>
      </c>
      <c r="T14090">
        <v>0.21852827072143599</v>
      </c>
      <c r="U14090">
        <v>0.126276969909668</v>
      </c>
      <c r="V14090">
        <v>0.243927001953125</v>
      </c>
      <c r="W14090">
        <v>0.27548408508300798</v>
      </c>
      <c r="X14090">
        <v>-9.3213558197021498E-2</v>
      </c>
      <c r="Y14090">
        <v>-0.14175939559936501</v>
      </c>
      <c r="Z14090">
        <v>0.1437668800354</v>
      </c>
      <c r="AA14090">
        <v>3.5652160644531299E-2</v>
      </c>
      <c r="AB14090">
        <v>-0.247433662414551</v>
      </c>
      <c r="AC14090">
        <v>5.44500350952148E-3</v>
      </c>
      <c r="AD14090">
        <v>-9.2809200286865207E-2</v>
      </c>
      <c r="AE14090">
        <v>0.84286117553710904</v>
      </c>
      <c r="AF14090">
        <v>0.47347927093505898</v>
      </c>
      <c r="AG14090">
        <v>0.78478431701660201</v>
      </c>
      <c r="AH14090">
        <v>0.800933837890625</v>
      </c>
      <c r="AI14090">
        <v>-6.9257259368896498E-2</v>
      </c>
      <c r="AJ14090">
        <v>-2.7136325836181599E-2</v>
      </c>
      <c r="AK14090">
        <v>-7.5922966003417997E-2</v>
      </c>
      <c r="AL14090">
        <v>-1.60059928894043E-2</v>
      </c>
      <c r="AM14090">
        <v>-0.12933254241943401</v>
      </c>
      <c r="AN14090">
        <v>-8.6692810058593806E-2</v>
      </c>
      <c r="AO14090" t="s">
        <v>91</v>
      </c>
      <c r="AP14090">
        <v>3</v>
      </c>
      <c r="AQ14090">
        <v>3246</v>
      </c>
      <c r="AR14090" t="s">
        <v>72130</v>
      </c>
      <c r="AS14090" t="s">
        <v>80530</v>
      </c>
      <c r="AT14090" t="s">
        <v>80531</v>
      </c>
      <c r="AU14090" t="s">
        <v>80532</v>
      </c>
      <c r="AV14090" t="s">
        <v>88525</v>
      </c>
      <c r="AW14090">
        <v>1</v>
      </c>
      <c r="AX14090" s="4">
        <v>1.4202799999999999E-61</v>
      </c>
      <c r="AY14090">
        <v>224.21</v>
      </c>
      <c r="AZ14090">
        <v>198.05</v>
      </c>
      <c r="BA14090">
        <v>196.8</v>
      </c>
      <c r="BB14090">
        <v>0.28505000000000003</v>
      </c>
      <c r="BC14090">
        <v>6913800000</v>
      </c>
      <c r="BD14090" t="s">
        <v>90</v>
      </c>
    </row>
    <row r="14091" spans="1:56" x14ac:dyDescent="0.45">
      <c r="A14091" t="s">
        <v>22456</v>
      </c>
      <c r="B14091" t="s">
        <v>22457</v>
      </c>
      <c r="C14091" t="s">
        <v>80565</v>
      </c>
      <c r="D14091">
        <v>1780</v>
      </c>
      <c r="E14091" t="s">
        <v>73141</v>
      </c>
      <c r="F14091" t="s">
        <v>73142</v>
      </c>
      <c r="G14091" t="s">
        <v>72371</v>
      </c>
      <c r="H14091">
        <v>-0.173011779785156</v>
      </c>
      <c r="I14091">
        <v>-0.28904342651367199</v>
      </c>
      <c r="J14091">
        <v>-0.13612556457519501</v>
      </c>
      <c r="K14091">
        <v>-7.3090553283691406E-2</v>
      </c>
      <c r="L14091">
        <v>7.2320938110351604E-2</v>
      </c>
      <c r="M14091">
        <v>-6.7517280578613295E-2</v>
      </c>
      <c r="N14091">
        <v>1.1547088623046899E-2</v>
      </c>
      <c r="O14091">
        <v>2.9046058654785201E-2</v>
      </c>
      <c r="P14091">
        <v>0.10841941833496101</v>
      </c>
      <c r="Q14091">
        <v>-1.22957229614258E-2</v>
      </c>
      <c r="R14091">
        <v>0.17091560363769501</v>
      </c>
      <c r="S14091">
        <v>-0.13825607299804701</v>
      </c>
      <c r="T14091">
        <v>-0.102211475372314</v>
      </c>
      <c r="U14091">
        <v>3.2074928283691399E-2</v>
      </c>
      <c r="V14091">
        <v>2.3821830749511701E-2</v>
      </c>
      <c r="W14091">
        <v>0.110833168029785</v>
      </c>
      <c r="X14091">
        <v>-0.19778108596801799</v>
      </c>
      <c r="Y14091">
        <v>-9.19384956359863E-2</v>
      </c>
      <c r="Z14091">
        <v>7.1922779083251995E-2</v>
      </c>
      <c r="AA14091">
        <v>2.9010772705078099E-3</v>
      </c>
      <c r="AB14091">
        <v>3.3406257629394497E-2</v>
      </c>
      <c r="AC14091">
        <v>0.101724147796631</v>
      </c>
      <c r="AD14091">
        <v>-0.108070850372314</v>
      </c>
      <c r="AE14091">
        <v>-0.37244987487793002</v>
      </c>
      <c r="AF14091">
        <v>-8.7056159973144503E-2</v>
      </c>
      <c r="AG14091">
        <v>1.9146919250488299E-2</v>
      </c>
      <c r="AH14091">
        <v>2.8090476989746101E-2</v>
      </c>
      <c r="AI14091">
        <v>-6.6772937774658203E-2</v>
      </c>
      <c r="AJ14091">
        <v>-3.6710262298583998E-2</v>
      </c>
      <c r="AK14091">
        <v>-1.36337280273438E-2</v>
      </c>
      <c r="AL14091">
        <v>-2.4603366851806599E-2</v>
      </c>
      <c r="AM14091">
        <v>6.77490234375E-3</v>
      </c>
      <c r="AN14091">
        <v>0.11919975280761699</v>
      </c>
      <c r="AO14091" t="s">
        <v>91</v>
      </c>
      <c r="AP14091">
        <v>4</v>
      </c>
      <c r="AQ14091" t="s">
        <v>22460</v>
      </c>
      <c r="AR14091" t="s">
        <v>72130</v>
      </c>
      <c r="AS14091" t="s">
        <v>80566</v>
      </c>
      <c r="AT14091" t="s">
        <v>79703</v>
      </c>
      <c r="AU14091" t="s">
        <v>77019</v>
      </c>
      <c r="AV14091" t="s">
        <v>76189</v>
      </c>
      <c r="AW14091">
        <v>0.99996300000000005</v>
      </c>
      <c r="AX14091" s="4">
        <v>8.6728100000000005E-109</v>
      </c>
      <c r="AY14091">
        <v>246.17</v>
      </c>
      <c r="AZ14091">
        <v>226.04</v>
      </c>
      <c r="BA14091">
        <v>136.82</v>
      </c>
      <c r="BB14091">
        <v>7.4217000000000005E-2</v>
      </c>
      <c r="BC14091">
        <v>6256600000</v>
      </c>
      <c r="BD14091" t="s">
        <v>90</v>
      </c>
    </row>
    <row r="14092" spans="1:56" x14ac:dyDescent="0.45">
      <c r="A14092" t="s">
        <v>22456</v>
      </c>
      <c r="B14092" t="s">
        <v>22457</v>
      </c>
      <c r="C14092" t="s">
        <v>80565</v>
      </c>
      <c r="D14092">
        <v>1782</v>
      </c>
      <c r="E14092" t="s">
        <v>22458</v>
      </c>
      <c r="F14092" t="s">
        <v>22459</v>
      </c>
      <c r="G14092" t="s">
        <v>266</v>
      </c>
      <c r="H14092">
        <v>-0.164382934570313</v>
      </c>
      <c r="I14092">
        <v>-0.28091812133789101</v>
      </c>
      <c r="J14092">
        <v>-0.119414329528809</v>
      </c>
      <c r="K14092">
        <v>-5.7004928588867201E-2</v>
      </c>
      <c r="L14092">
        <v>7.9186439514160198E-2</v>
      </c>
      <c r="M14092">
        <v>-5.9857368469238302E-2</v>
      </c>
      <c r="N14092">
        <v>1.7719268798828099E-3</v>
      </c>
      <c r="O14092">
        <v>5.5471420288085903E-2</v>
      </c>
      <c r="P14092">
        <v>0.124485969543457</v>
      </c>
      <c r="Q14092">
        <v>2.3670196533203099E-3</v>
      </c>
      <c r="R14092">
        <v>0.17349624633789101</v>
      </c>
      <c r="S14092">
        <v>-0.146069526672363</v>
      </c>
      <c r="T14092">
        <v>-0.11700010299682601</v>
      </c>
      <c r="U14092">
        <v>3.2890319824218799E-2</v>
      </c>
      <c r="V14092">
        <v>1.7495155334472701E-2</v>
      </c>
      <c r="W14092">
        <v>0.118117332458496</v>
      </c>
      <c r="X14092">
        <v>-0.20854997634887701</v>
      </c>
      <c r="Y14092">
        <v>-7.8748226165771498E-2</v>
      </c>
      <c r="Z14092">
        <v>8.3116054534912095E-2</v>
      </c>
      <c r="AA14092">
        <v>-1.4283180236816399E-2</v>
      </c>
      <c r="AB14092">
        <v>4.1410446166992201E-2</v>
      </c>
      <c r="AC14092">
        <v>0.10975313186645499</v>
      </c>
      <c r="AD14092">
        <v>-0.131056308746338</v>
      </c>
      <c r="AE14092">
        <v>-0.32470321655273399</v>
      </c>
      <c r="AF14092">
        <v>-7.4862480163574205E-2</v>
      </c>
      <c r="AG14092">
        <v>4.8208236694335903E-3</v>
      </c>
      <c r="AH14092">
        <v>2.7497291564941399E-2</v>
      </c>
      <c r="AI14092">
        <v>-6.5814495086669894E-2</v>
      </c>
      <c r="AJ14092">
        <v>-4.4343471527099602E-2</v>
      </c>
      <c r="AK14092">
        <v>6.2351226806640599E-3</v>
      </c>
      <c r="AL14092">
        <v>-2.23345756530762E-2</v>
      </c>
      <c r="AM14092">
        <v>1.9552230834960899E-2</v>
      </c>
      <c r="AN14092">
        <v>0.11338996887206999</v>
      </c>
      <c r="AO14092" t="s">
        <v>91</v>
      </c>
      <c r="AP14092">
        <v>4</v>
      </c>
      <c r="AQ14092" t="s">
        <v>22460</v>
      </c>
      <c r="AR14092" t="s">
        <v>72130</v>
      </c>
      <c r="AS14092" t="s">
        <v>80566</v>
      </c>
      <c r="AT14092" t="s">
        <v>79703</v>
      </c>
      <c r="AU14092" t="s">
        <v>77019</v>
      </c>
      <c r="AV14092" t="s">
        <v>76103</v>
      </c>
      <c r="AW14092">
        <v>0.99997599999999998</v>
      </c>
      <c r="AX14092" s="4">
        <v>8.6728100000000005E-109</v>
      </c>
      <c r="AY14092">
        <v>246.17</v>
      </c>
      <c r="AZ14092">
        <v>226.04</v>
      </c>
      <c r="BA14092">
        <v>153.88999999999999</v>
      </c>
      <c r="BB14092">
        <v>0.21829000000000001</v>
      </c>
      <c r="BC14092">
        <v>11081000000</v>
      </c>
      <c r="BD14092" t="s">
        <v>90</v>
      </c>
    </row>
    <row r="14093" spans="1:56" x14ac:dyDescent="0.45">
      <c r="A14093" t="s">
        <v>22456</v>
      </c>
      <c r="B14093" t="s">
        <v>22457</v>
      </c>
      <c r="C14093" t="s">
        <v>80565</v>
      </c>
      <c r="D14093">
        <v>1783</v>
      </c>
      <c r="E14093" t="s">
        <v>66360</v>
      </c>
      <c r="F14093" t="s">
        <v>22459</v>
      </c>
      <c r="G14093" t="s">
        <v>64159</v>
      </c>
      <c r="H14093">
        <v>-0.17068290710449199</v>
      </c>
      <c r="I14093">
        <v>-0.276272773742676</v>
      </c>
      <c r="J14093">
        <v>-0.111647605895996</v>
      </c>
      <c r="K14093">
        <v>-4.24957275390625E-2</v>
      </c>
      <c r="L14093">
        <v>7.9288482666015597E-2</v>
      </c>
      <c r="M14093">
        <v>-6.5550804138183594E-2</v>
      </c>
      <c r="N14093">
        <v>-6.0415267944335903E-3</v>
      </c>
      <c r="O14093">
        <v>5.2295684814453097E-2</v>
      </c>
      <c r="P14093">
        <v>0.13106918334960899</v>
      </c>
      <c r="Q14093">
        <v>2.3670196533203099E-3</v>
      </c>
      <c r="R14093">
        <v>0.169654846191406</v>
      </c>
      <c r="S14093">
        <v>-0.15752506256103499</v>
      </c>
      <c r="T14093">
        <v>-0.120019435882568</v>
      </c>
      <c r="U14093">
        <v>3.2386779785156299E-2</v>
      </c>
      <c r="V14093">
        <v>2.4785995483398399E-2</v>
      </c>
      <c r="W14093">
        <v>0.116436004638672</v>
      </c>
      <c r="X14093">
        <v>-0.21691465377807601</v>
      </c>
      <c r="Y14093">
        <v>-9.4267368316650405E-2</v>
      </c>
      <c r="Z14093">
        <v>8.1973552703857394E-2</v>
      </c>
      <c r="AA14093">
        <v>-1.5263557434082E-2</v>
      </c>
      <c r="AB14093">
        <v>4.1410446166992201E-2</v>
      </c>
      <c r="AC14093">
        <v>0.103204250335693</v>
      </c>
      <c r="AD14093">
        <v>-0.131056308746338</v>
      </c>
      <c r="AE14093">
        <v>-0.32470321655273399</v>
      </c>
      <c r="AF14093">
        <v>-7.4862480163574205E-2</v>
      </c>
      <c r="AG14093">
        <v>4.8208236694335903E-3</v>
      </c>
      <c r="AH14093">
        <v>2.7497291564941399E-2</v>
      </c>
      <c r="AI14093">
        <v>-6.5814495086669894E-2</v>
      </c>
      <c r="AJ14093">
        <v>-4.4343471527099602E-2</v>
      </c>
      <c r="AK14093">
        <v>6.2351226806640599E-3</v>
      </c>
      <c r="AL14093">
        <v>-2.23345756530762E-2</v>
      </c>
      <c r="AM14093">
        <v>1.9552230834960899E-2</v>
      </c>
      <c r="AN14093">
        <v>0.11338996887206999</v>
      </c>
      <c r="AO14093" t="s">
        <v>91</v>
      </c>
      <c r="AP14093">
        <v>4</v>
      </c>
      <c r="AQ14093" t="s">
        <v>22460</v>
      </c>
      <c r="AR14093" t="s">
        <v>72130</v>
      </c>
      <c r="AS14093" t="s">
        <v>80566</v>
      </c>
      <c r="AT14093" t="s">
        <v>79703</v>
      </c>
      <c r="AU14093" t="s">
        <v>77019</v>
      </c>
      <c r="AV14093" t="s">
        <v>77020</v>
      </c>
      <c r="AW14093">
        <v>0.99997599999999998</v>
      </c>
      <c r="AX14093" s="4">
        <v>8.6728100000000005E-109</v>
      </c>
      <c r="AY14093">
        <v>246.17</v>
      </c>
      <c r="AZ14093">
        <v>226.04</v>
      </c>
      <c r="BA14093">
        <v>153.88999999999999</v>
      </c>
      <c r="BB14093">
        <v>0.21829000000000001</v>
      </c>
      <c r="BC14093">
        <v>9481300000</v>
      </c>
      <c r="BD14093" t="s">
        <v>90</v>
      </c>
    </row>
    <row r="14094" spans="1:56" x14ac:dyDescent="0.45">
      <c r="A14094" t="s">
        <v>22456</v>
      </c>
      <c r="B14094" t="s">
        <v>22457</v>
      </c>
      <c r="C14094" t="s">
        <v>80565</v>
      </c>
      <c r="D14094">
        <v>1784</v>
      </c>
      <c r="E14094" t="s">
        <v>66361</v>
      </c>
      <c r="F14094" t="s">
        <v>22459</v>
      </c>
      <c r="G14094" t="s">
        <v>64159</v>
      </c>
      <c r="H14094" t="s">
        <v>90</v>
      </c>
      <c r="I14094" t="s">
        <v>90</v>
      </c>
      <c r="J14094" t="s">
        <v>90</v>
      </c>
      <c r="K14094" t="s">
        <v>90</v>
      </c>
      <c r="L14094" t="s">
        <v>90</v>
      </c>
      <c r="M14094" t="s">
        <v>90</v>
      </c>
      <c r="N14094" t="s">
        <v>90</v>
      </c>
      <c r="O14094" t="s">
        <v>90</v>
      </c>
      <c r="P14094" t="s">
        <v>90</v>
      </c>
      <c r="Q14094" t="s">
        <v>90</v>
      </c>
      <c r="R14094" t="s">
        <v>90</v>
      </c>
      <c r="S14094">
        <v>3.5799980163574198E-2</v>
      </c>
      <c r="T14094">
        <v>-9.1926097869873005E-2</v>
      </c>
      <c r="U14094">
        <v>0.123766899108887</v>
      </c>
      <c r="V14094">
        <v>8.3599090576171892E-3</v>
      </c>
      <c r="W14094">
        <v>7.9426765441894503E-2</v>
      </c>
      <c r="X14094">
        <v>-0.15155553817749001</v>
      </c>
      <c r="Y14094">
        <v>-6.3652515411376995E-2</v>
      </c>
      <c r="Z14094">
        <v>4.9101352691650398E-2</v>
      </c>
      <c r="AA14094">
        <v>-0.17180728912353499</v>
      </c>
      <c r="AB14094">
        <v>7.781982421875E-2</v>
      </c>
      <c r="AC14094">
        <v>4.0266513824462898E-2</v>
      </c>
      <c r="AD14094">
        <v>-2.0199298858642599E-2</v>
      </c>
      <c r="AE14094">
        <v>-0.33487892150878901</v>
      </c>
      <c r="AF14094">
        <v>-5.0410270690918003E-2</v>
      </c>
      <c r="AG14094">
        <v>5.3778648376464802E-2</v>
      </c>
      <c r="AH14094">
        <v>3.74755859375E-2</v>
      </c>
      <c r="AI14094">
        <v>-5.9613704681396498E-2</v>
      </c>
      <c r="AJ14094">
        <v>-1.3105869293212899E-2</v>
      </c>
      <c r="AK14094">
        <v>9.7417831420898403E-3</v>
      </c>
      <c r="AL14094">
        <v>-1.89871788024902E-2</v>
      </c>
      <c r="AM14094">
        <v>-3.2360076904296903E-2</v>
      </c>
      <c r="AN14094">
        <v>3.2619476318359403E-2</v>
      </c>
      <c r="AO14094" t="s">
        <v>91</v>
      </c>
      <c r="AP14094">
        <v>4</v>
      </c>
      <c r="AQ14094" t="s">
        <v>22460</v>
      </c>
      <c r="AR14094" t="s">
        <v>72130</v>
      </c>
      <c r="AS14094" t="s">
        <v>80566</v>
      </c>
      <c r="AT14094" t="s">
        <v>79703</v>
      </c>
      <c r="AU14094" t="s">
        <v>77019</v>
      </c>
      <c r="AV14094" t="s">
        <v>89052</v>
      </c>
      <c r="AW14094">
        <v>0.999973</v>
      </c>
      <c r="AX14094" s="4">
        <v>1.8838800000000001E-27</v>
      </c>
      <c r="AY14094">
        <v>153.88999999999999</v>
      </c>
      <c r="AZ14094">
        <v>146.75</v>
      </c>
      <c r="BA14094">
        <v>153.88999999999999</v>
      </c>
      <c r="BB14094">
        <v>0.21829000000000001</v>
      </c>
      <c r="BC14094">
        <v>3859300000</v>
      </c>
      <c r="BD14094" t="s">
        <v>90</v>
      </c>
    </row>
    <row r="14095" spans="1:56" x14ac:dyDescent="0.45">
      <c r="A14095" t="s">
        <v>22456</v>
      </c>
      <c r="B14095" t="s">
        <v>22457</v>
      </c>
      <c r="C14095" t="s">
        <v>80565</v>
      </c>
      <c r="D14095">
        <v>2009</v>
      </c>
      <c r="E14095" t="s">
        <v>66365</v>
      </c>
      <c r="F14095" t="s">
        <v>66366</v>
      </c>
      <c r="G14095" t="s">
        <v>64061</v>
      </c>
      <c r="H14095">
        <v>-5.474853515625E-2</v>
      </c>
      <c r="I14095">
        <v>-5.9618949890136698E-2</v>
      </c>
      <c r="J14095">
        <v>0.14722061157226601</v>
      </c>
      <c r="K14095">
        <v>2.06499099731445E-2</v>
      </c>
      <c r="L14095">
        <v>0.115749359130859</v>
      </c>
      <c r="M14095">
        <v>-0.14636039733886699</v>
      </c>
      <c r="N14095">
        <v>-3.9615631103515597E-2</v>
      </c>
      <c r="O14095">
        <v>-4.25567626953125E-2</v>
      </c>
      <c r="P14095">
        <v>1.3500213623046899E-2</v>
      </c>
      <c r="Q14095">
        <v>-3.7047386169433601E-2</v>
      </c>
      <c r="R14095">
        <v>0.16665554046630901</v>
      </c>
      <c r="S14095">
        <v>-8.7991714477539104E-2</v>
      </c>
      <c r="T14095">
        <v>-3.4314632415771498E-2</v>
      </c>
      <c r="U14095">
        <v>0.13433265686035201</v>
      </c>
      <c r="V14095">
        <v>8.0842971801757795E-3</v>
      </c>
      <c r="W14095">
        <v>0.118660926818848</v>
      </c>
      <c r="X14095">
        <v>-0.12481260299682601</v>
      </c>
      <c r="Y14095">
        <v>-4.1644573211669901E-2</v>
      </c>
      <c r="Z14095">
        <v>5.8336734771728502E-2</v>
      </c>
      <c r="AA14095">
        <v>-3.0900001525878899E-2</v>
      </c>
      <c r="AB14095">
        <v>5.3749084472656299E-2</v>
      </c>
      <c r="AC14095">
        <v>4.0877819061279297E-2</v>
      </c>
      <c r="AD14095">
        <v>-2.5068759918212901E-2</v>
      </c>
      <c r="AE14095">
        <v>0</v>
      </c>
      <c r="AF14095">
        <v>0.19084358215332001</v>
      </c>
      <c r="AG14095">
        <v>0.15421485900878901</v>
      </c>
      <c r="AH14095">
        <v>1.8915176391601601E-2</v>
      </c>
      <c r="AI14095">
        <v>-0.13939905166625999</v>
      </c>
      <c r="AJ14095">
        <v>-0.114264011383057</v>
      </c>
      <c r="AK14095">
        <v>-0.103875160217285</v>
      </c>
      <c r="AL14095">
        <v>-7.5383186340331997E-3</v>
      </c>
      <c r="AM14095">
        <v>-4.2696952819824198E-2</v>
      </c>
      <c r="AN14095">
        <v>2.4330139160156299E-2</v>
      </c>
      <c r="AO14095" t="s">
        <v>91</v>
      </c>
      <c r="AP14095">
        <v>2</v>
      </c>
      <c r="AQ14095" t="s">
        <v>22460</v>
      </c>
      <c r="AR14095" t="s">
        <v>72130</v>
      </c>
      <c r="AS14095" t="s">
        <v>80566</v>
      </c>
      <c r="AT14095" t="s">
        <v>79703</v>
      </c>
      <c r="AU14095" t="s">
        <v>77019</v>
      </c>
      <c r="AV14095" t="s">
        <v>89066</v>
      </c>
      <c r="AW14095">
        <v>1</v>
      </c>
      <c r="AX14095" s="4">
        <v>3.3970799999999997E-5</v>
      </c>
      <c r="AY14095">
        <v>130.56</v>
      </c>
      <c r="AZ14095">
        <v>63.966999999999999</v>
      </c>
      <c r="BA14095">
        <v>42.335999999999999</v>
      </c>
      <c r="BB14095">
        <v>-0.44786999999999999</v>
      </c>
      <c r="BC14095">
        <v>67650000000</v>
      </c>
      <c r="BD14095" t="s">
        <v>90</v>
      </c>
    </row>
    <row r="14096" spans="1:56" x14ac:dyDescent="0.45">
      <c r="A14096" t="s">
        <v>22456</v>
      </c>
      <c r="B14096" t="s">
        <v>22457</v>
      </c>
      <c r="C14096" t="s">
        <v>80565</v>
      </c>
      <c r="D14096">
        <v>2011</v>
      </c>
      <c r="E14096" t="s">
        <v>66367</v>
      </c>
      <c r="F14096" t="s">
        <v>66366</v>
      </c>
      <c r="G14096" t="s">
        <v>64061</v>
      </c>
      <c r="H14096">
        <v>-5.474853515625E-2</v>
      </c>
      <c r="I14096">
        <v>-5.9618949890136698E-2</v>
      </c>
      <c r="J14096">
        <v>0.14722061157226601</v>
      </c>
      <c r="K14096">
        <v>2.06499099731445E-2</v>
      </c>
      <c r="L14096">
        <v>0.115749359130859</v>
      </c>
      <c r="M14096">
        <v>-0.14636039733886699</v>
      </c>
      <c r="N14096">
        <v>-3.9615631103515597E-2</v>
      </c>
      <c r="O14096">
        <v>-4.25567626953125E-2</v>
      </c>
      <c r="P14096">
        <v>1.3500213623046899E-2</v>
      </c>
      <c r="Q14096">
        <v>-3.7047386169433601E-2</v>
      </c>
      <c r="R14096">
        <v>0.16665554046630901</v>
      </c>
      <c r="S14096">
        <v>-8.7991714477539104E-2</v>
      </c>
      <c r="T14096">
        <v>-3.4314632415771498E-2</v>
      </c>
      <c r="U14096">
        <v>0.13433265686035201</v>
      </c>
      <c r="V14096">
        <v>8.0842971801757795E-3</v>
      </c>
      <c r="W14096">
        <v>0.118660926818848</v>
      </c>
      <c r="X14096">
        <v>-0.12481260299682601</v>
      </c>
      <c r="Y14096">
        <v>-4.1644573211669901E-2</v>
      </c>
      <c r="Z14096">
        <v>5.8336734771728502E-2</v>
      </c>
      <c r="AA14096">
        <v>-3.0900001525878899E-2</v>
      </c>
      <c r="AB14096">
        <v>5.3749084472656299E-2</v>
      </c>
      <c r="AC14096">
        <v>4.0877819061279297E-2</v>
      </c>
      <c r="AD14096">
        <v>-2.5068759918212901E-2</v>
      </c>
      <c r="AE14096">
        <v>0</v>
      </c>
      <c r="AF14096">
        <v>0.19084358215332001</v>
      </c>
      <c r="AG14096">
        <v>0.15421485900878901</v>
      </c>
      <c r="AH14096">
        <v>1.8915176391601601E-2</v>
      </c>
      <c r="AI14096">
        <v>-0.13939905166625999</v>
      </c>
      <c r="AJ14096">
        <v>-0.114264011383057</v>
      </c>
      <c r="AK14096">
        <v>-0.103875160217285</v>
      </c>
      <c r="AL14096">
        <v>-7.5383186340331997E-3</v>
      </c>
      <c r="AM14096">
        <v>-4.2696952819824198E-2</v>
      </c>
      <c r="AN14096">
        <v>2.4330139160156299E-2</v>
      </c>
      <c r="AO14096" t="s">
        <v>91</v>
      </c>
      <c r="AP14096">
        <v>2</v>
      </c>
      <c r="AQ14096" t="s">
        <v>22460</v>
      </c>
      <c r="AR14096" t="s">
        <v>72130</v>
      </c>
      <c r="AS14096" t="s">
        <v>80566</v>
      </c>
      <c r="AT14096" t="s">
        <v>79703</v>
      </c>
      <c r="AU14096" t="s">
        <v>77019</v>
      </c>
      <c r="AV14096" t="s">
        <v>79911</v>
      </c>
      <c r="AW14096">
        <v>1</v>
      </c>
      <c r="AX14096" s="4">
        <v>3.3970799999999997E-5</v>
      </c>
      <c r="AY14096">
        <v>130.56</v>
      </c>
      <c r="AZ14096">
        <v>63.966999999999999</v>
      </c>
      <c r="BA14096">
        <v>42.335999999999999</v>
      </c>
      <c r="BB14096">
        <v>-0.44786999999999999</v>
      </c>
      <c r="BC14096">
        <v>67845000000</v>
      </c>
      <c r="BD14096" t="s">
        <v>90</v>
      </c>
    </row>
    <row r="14097" spans="1:56" x14ac:dyDescent="0.45">
      <c r="A14097" t="s">
        <v>22456</v>
      </c>
      <c r="B14097" t="s">
        <v>22457</v>
      </c>
      <c r="C14097" t="s">
        <v>80565</v>
      </c>
      <c r="D14097">
        <v>2013</v>
      </c>
      <c r="E14097" t="s">
        <v>66368</v>
      </c>
      <c r="F14097" t="s">
        <v>66366</v>
      </c>
      <c r="G14097" t="s">
        <v>64061</v>
      </c>
      <c r="H14097">
        <v>-5.474853515625E-2</v>
      </c>
      <c r="I14097">
        <v>-5.9618949890136698E-2</v>
      </c>
      <c r="J14097">
        <v>0.14722061157226601</v>
      </c>
      <c r="K14097">
        <v>2.06499099731445E-2</v>
      </c>
      <c r="L14097">
        <v>0.115749359130859</v>
      </c>
      <c r="M14097">
        <v>-0.14636039733886699</v>
      </c>
      <c r="N14097">
        <v>-3.9615631103515597E-2</v>
      </c>
      <c r="O14097">
        <v>-4.25567626953125E-2</v>
      </c>
      <c r="P14097">
        <v>1.3500213623046899E-2</v>
      </c>
      <c r="Q14097">
        <v>-3.7047386169433601E-2</v>
      </c>
      <c r="R14097">
        <v>0.16665554046630901</v>
      </c>
      <c r="S14097">
        <v>-8.7991714477539104E-2</v>
      </c>
      <c r="T14097">
        <v>-3.4314632415771498E-2</v>
      </c>
      <c r="U14097">
        <v>0.13433265686035201</v>
      </c>
      <c r="V14097">
        <v>8.0842971801757795E-3</v>
      </c>
      <c r="W14097">
        <v>0.118660926818848</v>
      </c>
      <c r="X14097">
        <v>-0.12481260299682601</v>
      </c>
      <c r="Y14097">
        <v>-4.1644573211669901E-2</v>
      </c>
      <c r="Z14097">
        <v>5.8336734771728502E-2</v>
      </c>
      <c r="AA14097">
        <v>-3.0900001525878899E-2</v>
      </c>
      <c r="AB14097">
        <v>5.3749084472656299E-2</v>
      </c>
      <c r="AC14097">
        <v>4.0877819061279297E-2</v>
      </c>
      <c r="AD14097">
        <v>-2.5068759918212901E-2</v>
      </c>
      <c r="AE14097">
        <v>0</v>
      </c>
      <c r="AF14097">
        <v>0.19084358215332001</v>
      </c>
      <c r="AG14097">
        <v>0.15421485900878901</v>
      </c>
      <c r="AH14097">
        <v>1.8915176391601601E-2</v>
      </c>
      <c r="AI14097">
        <v>-0.13939905166625999</v>
      </c>
      <c r="AJ14097">
        <v>-0.114264011383057</v>
      </c>
      <c r="AK14097">
        <v>-0.103875160217285</v>
      </c>
      <c r="AL14097">
        <v>-7.5383186340331997E-3</v>
      </c>
      <c r="AM14097">
        <v>-4.2696952819824198E-2</v>
      </c>
      <c r="AN14097">
        <v>2.4330139160156299E-2</v>
      </c>
      <c r="AO14097" t="s">
        <v>91</v>
      </c>
      <c r="AP14097">
        <v>2</v>
      </c>
      <c r="AQ14097" t="s">
        <v>22460</v>
      </c>
      <c r="AR14097" t="s">
        <v>72130</v>
      </c>
      <c r="AS14097" t="s">
        <v>80566</v>
      </c>
      <c r="AT14097" t="s">
        <v>79703</v>
      </c>
      <c r="AU14097" t="s">
        <v>77019</v>
      </c>
      <c r="AV14097" t="s">
        <v>78107</v>
      </c>
      <c r="AW14097">
        <v>1</v>
      </c>
      <c r="AX14097" s="4">
        <v>3.3970799999999997E-5</v>
      </c>
      <c r="AY14097">
        <v>130.56</v>
      </c>
      <c r="AZ14097">
        <v>63.966999999999999</v>
      </c>
      <c r="BA14097">
        <v>42.335999999999999</v>
      </c>
      <c r="BB14097">
        <v>-0.44786999999999999</v>
      </c>
      <c r="BC14097">
        <v>67938000000</v>
      </c>
      <c r="BD14097" t="s">
        <v>90</v>
      </c>
    </row>
    <row r="14098" spans="1:56" x14ac:dyDescent="0.45">
      <c r="A14098" t="s">
        <v>22456</v>
      </c>
      <c r="B14098" t="s">
        <v>22457</v>
      </c>
      <c r="C14098" t="s">
        <v>80565</v>
      </c>
      <c r="D14098">
        <v>1829</v>
      </c>
      <c r="E14098" t="s">
        <v>66369</v>
      </c>
      <c r="F14098" t="s">
        <v>22488</v>
      </c>
      <c r="G14098" t="s">
        <v>64061</v>
      </c>
      <c r="H14098" t="s">
        <v>90</v>
      </c>
      <c r="I14098" t="s">
        <v>90</v>
      </c>
      <c r="J14098" t="s">
        <v>90</v>
      </c>
      <c r="K14098" t="s">
        <v>90</v>
      </c>
      <c r="L14098" t="s">
        <v>90</v>
      </c>
      <c r="M14098" t="s">
        <v>90</v>
      </c>
      <c r="N14098" t="s">
        <v>90</v>
      </c>
      <c r="O14098" t="s">
        <v>90</v>
      </c>
      <c r="P14098" t="s">
        <v>90</v>
      </c>
      <c r="Q14098" t="s">
        <v>90</v>
      </c>
      <c r="R14098" t="s">
        <v>90</v>
      </c>
      <c r="S14098">
        <v>-0.14447402954101601</v>
      </c>
      <c r="T14098">
        <v>-0.48825407028198198</v>
      </c>
      <c r="U14098">
        <v>6.6198348999023396E-2</v>
      </c>
      <c r="V14098">
        <v>0.162879943847656</v>
      </c>
      <c r="W14098">
        <v>0.144309997558594</v>
      </c>
      <c r="X14098">
        <v>-0.16932439804077101</v>
      </c>
      <c r="Y14098">
        <v>-1.4595522880554199</v>
      </c>
      <c r="Z14098">
        <v>1.4681339263916E-2</v>
      </c>
      <c r="AA14098">
        <v>0.18574142456054701</v>
      </c>
      <c r="AB14098">
        <v>-1.83651542663574</v>
      </c>
      <c r="AC14098">
        <v>0.112478733062744</v>
      </c>
      <c r="AD14098">
        <v>-0.23457098007202101</v>
      </c>
      <c r="AE14098">
        <v>-0.231979370117188</v>
      </c>
      <c r="AF14098">
        <v>0.25140762329101601</v>
      </c>
      <c r="AG14098">
        <v>8.4731101989746094E-2</v>
      </c>
      <c r="AH14098">
        <v>0.18464565277099601</v>
      </c>
      <c r="AI14098">
        <v>-0.22255277633667001</v>
      </c>
      <c r="AJ14098">
        <v>-9.5975399017333998E-2</v>
      </c>
      <c r="AK14098">
        <v>0.115318298339844</v>
      </c>
      <c r="AL14098">
        <v>0.11420869827270499</v>
      </c>
      <c r="AM14098">
        <v>-5.8820724487304701E-2</v>
      </c>
      <c r="AN14098">
        <v>3.9334297180175802E-2</v>
      </c>
      <c r="AO14098" t="s">
        <v>91</v>
      </c>
      <c r="AP14098">
        <v>3</v>
      </c>
      <c r="AQ14098" t="s">
        <v>22460</v>
      </c>
      <c r="AR14098" t="s">
        <v>72130</v>
      </c>
      <c r="AS14098" t="s">
        <v>80566</v>
      </c>
      <c r="AT14098" t="s">
        <v>79703</v>
      </c>
      <c r="AU14098" t="s">
        <v>77019</v>
      </c>
      <c r="AV14098" t="s">
        <v>75764</v>
      </c>
      <c r="AW14098">
        <v>1</v>
      </c>
      <c r="AX14098">
        <v>3.66629E-3</v>
      </c>
      <c r="AY14098">
        <v>83.137</v>
      </c>
      <c r="AZ14098">
        <v>57.158999999999999</v>
      </c>
      <c r="BA14098">
        <v>31.638999999999999</v>
      </c>
      <c r="BB14098">
        <v>-0.31225000000000003</v>
      </c>
      <c r="BC14098">
        <v>2624900000</v>
      </c>
      <c r="BD14098" t="s">
        <v>90</v>
      </c>
    </row>
    <row r="14099" spans="1:56" x14ac:dyDescent="0.45">
      <c r="A14099" t="s">
        <v>22456</v>
      </c>
      <c r="B14099" t="s">
        <v>22457</v>
      </c>
      <c r="C14099" t="s">
        <v>80565</v>
      </c>
      <c r="D14099">
        <v>1831</v>
      </c>
      <c r="E14099" t="s">
        <v>22487</v>
      </c>
      <c r="F14099" t="s">
        <v>22488</v>
      </c>
      <c r="G14099" t="s">
        <v>305</v>
      </c>
      <c r="H14099" t="s">
        <v>90</v>
      </c>
      <c r="I14099" t="s">
        <v>90</v>
      </c>
      <c r="J14099" t="s">
        <v>90</v>
      </c>
      <c r="K14099" t="s">
        <v>90</v>
      </c>
      <c r="L14099" t="s">
        <v>90</v>
      </c>
      <c r="M14099" t="s">
        <v>90</v>
      </c>
      <c r="N14099" t="s">
        <v>90</v>
      </c>
      <c r="O14099" t="s">
        <v>90</v>
      </c>
      <c r="P14099" t="s">
        <v>90</v>
      </c>
      <c r="Q14099" t="s">
        <v>90</v>
      </c>
      <c r="R14099" t="s">
        <v>90</v>
      </c>
      <c r="S14099">
        <v>-0.14447402954101601</v>
      </c>
      <c r="T14099">
        <v>-0.48825407028198198</v>
      </c>
      <c r="U14099">
        <v>6.6198348999023396E-2</v>
      </c>
      <c r="V14099">
        <v>0.162879943847656</v>
      </c>
      <c r="W14099">
        <v>0.144309997558594</v>
      </c>
      <c r="X14099">
        <v>-0.16932439804077101</v>
      </c>
      <c r="Y14099">
        <v>-1.4595522880554199</v>
      </c>
      <c r="Z14099">
        <v>1.4681339263916E-2</v>
      </c>
      <c r="AA14099">
        <v>0.18574142456054701</v>
      </c>
      <c r="AB14099">
        <v>-1.83651542663574</v>
      </c>
      <c r="AC14099">
        <v>0.112478733062744</v>
      </c>
      <c r="AD14099">
        <v>-0.23457098007202101</v>
      </c>
      <c r="AE14099">
        <v>-0.231979370117188</v>
      </c>
      <c r="AF14099">
        <v>0.25140762329101601</v>
      </c>
      <c r="AG14099">
        <v>8.4731101989746094E-2</v>
      </c>
      <c r="AH14099">
        <v>0.18464565277099601</v>
      </c>
      <c r="AI14099">
        <v>-0.22255277633667001</v>
      </c>
      <c r="AJ14099">
        <v>-9.5975399017333998E-2</v>
      </c>
      <c r="AK14099">
        <v>0.115318298339844</v>
      </c>
      <c r="AL14099">
        <v>0.11420869827270499</v>
      </c>
      <c r="AM14099">
        <v>-5.8820724487304701E-2</v>
      </c>
      <c r="AN14099">
        <v>3.9334297180175802E-2</v>
      </c>
      <c r="AO14099" t="s">
        <v>91</v>
      </c>
      <c r="AP14099">
        <v>3</v>
      </c>
      <c r="AQ14099" t="s">
        <v>22460</v>
      </c>
      <c r="AR14099" t="s">
        <v>72130</v>
      </c>
      <c r="AS14099" t="s">
        <v>80566</v>
      </c>
      <c r="AT14099" t="s">
        <v>79703</v>
      </c>
      <c r="AU14099" t="s">
        <v>77019</v>
      </c>
      <c r="AV14099" t="s">
        <v>75740</v>
      </c>
      <c r="AW14099">
        <v>1</v>
      </c>
      <c r="AX14099">
        <v>1.9836200000000002E-3</v>
      </c>
      <c r="AY14099">
        <v>90.05</v>
      </c>
      <c r="AZ14099">
        <v>61.845999999999997</v>
      </c>
      <c r="BA14099">
        <v>31.638999999999999</v>
      </c>
      <c r="BB14099">
        <v>-0.31225000000000003</v>
      </c>
      <c r="BC14099">
        <v>3112200000</v>
      </c>
      <c r="BD14099" t="s">
        <v>90</v>
      </c>
    </row>
    <row r="14100" spans="1:56" x14ac:dyDescent="0.45">
      <c r="A14100" t="s">
        <v>22456</v>
      </c>
      <c r="B14100" t="s">
        <v>22457</v>
      </c>
      <c r="C14100" t="s">
        <v>80565</v>
      </c>
      <c r="D14100">
        <v>1832</v>
      </c>
      <c r="E14100" t="s">
        <v>66370</v>
      </c>
      <c r="F14100" t="s">
        <v>22488</v>
      </c>
      <c r="G14100" t="s">
        <v>64061</v>
      </c>
      <c r="H14100" t="s">
        <v>90</v>
      </c>
      <c r="I14100" t="s">
        <v>90</v>
      </c>
      <c r="J14100" t="s">
        <v>90</v>
      </c>
      <c r="K14100" t="s">
        <v>90</v>
      </c>
      <c r="L14100" t="s">
        <v>90</v>
      </c>
      <c r="M14100" t="s">
        <v>90</v>
      </c>
      <c r="N14100" t="s">
        <v>90</v>
      </c>
      <c r="O14100" t="s">
        <v>90</v>
      </c>
      <c r="P14100" t="s">
        <v>90</v>
      </c>
      <c r="Q14100" t="s">
        <v>90</v>
      </c>
      <c r="R14100" t="s">
        <v>90</v>
      </c>
      <c r="S14100">
        <v>-0.14447402954101601</v>
      </c>
      <c r="T14100">
        <v>-0.48825407028198198</v>
      </c>
      <c r="U14100">
        <v>6.6198348999023396E-2</v>
      </c>
      <c r="V14100">
        <v>0.162879943847656</v>
      </c>
      <c r="W14100">
        <v>0.144309997558594</v>
      </c>
      <c r="X14100">
        <v>-0.16932439804077101</v>
      </c>
      <c r="Y14100">
        <v>-1.4595522880554199</v>
      </c>
      <c r="Z14100">
        <v>1.4681339263916E-2</v>
      </c>
      <c r="AA14100">
        <v>0.18574142456054701</v>
      </c>
      <c r="AB14100">
        <v>-1.83651542663574</v>
      </c>
      <c r="AC14100">
        <v>0.112478733062744</v>
      </c>
      <c r="AD14100">
        <v>-0.23457098007202101</v>
      </c>
      <c r="AE14100">
        <v>-0.231979370117188</v>
      </c>
      <c r="AF14100">
        <v>0.25140762329101601</v>
      </c>
      <c r="AG14100">
        <v>8.4731101989746094E-2</v>
      </c>
      <c r="AH14100">
        <v>0.18464565277099601</v>
      </c>
      <c r="AI14100">
        <v>-0.22255277633667001</v>
      </c>
      <c r="AJ14100">
        <v>-9.5975399017333998E-2</v>
      </c>
      <c r="AK14100">
        <v>0.115318298339844</v>
      </c>
      <c r="AL14100">
        <v>0.11420869827270499</v>
      </c>
      <c r="AM14100">
        <v>-5.8820724487304701E-2</v>
      </c>
      <c r="AN14100">
        <v>3.9334297180175802E-2</v>
      </c>
      <c r="AO14100" t="s">
        <v>91</v>
      </c>
      <c r="AP14100">
        <v>3</v>
      </c>
      <c r="AQ14100" t="s">
        <v>22460</v>
      </c>
      <c r="AR14100" t="s">
        <v>72130</v>
      </c>
      <c r="AS14100" t="s">
        <v>80566</v>
      </c>
      <c r="AT14100" t="s">
        <v>79703</v>
      </c>
      <c r="AU14100" t="s">
        <v>77019</v>
      </c>
      <c r="AV14100" t="s">
        <v>82810</v>
      </c>
      <c r="AW14100">
        <v>1</v>
      </c>
      <c r="AX14100">
        <v>1.9836200000000002E-3</v>
      </c>
      <c r="AY14100">
        <v>90.05</v>
      </c>
      <c r="AZ14100">
        <v>61.845999999999997</v>
      </c>
      <c r="BA14100">
        <v>31.638999999999999</v>
      </c>
      <c r="BB14100">
        <v>-0.31225000000000003</v>
      </c>
      <c r="BC14100">
        <v>3102900000</v>
      </c>
      <c r="BD14100" t="s">
        <v>90</v>
      </c>
    </row>
    <row r="14101" spans="1:56" x14ac:dyDescent="0.45">
      <c r="A14101" t="s">
        <v>22456</v>
      </c>
      <c r="B14101" t="s">
        <v>22457</v>
      </c>
      <c r="C14101" t="s">
        <v>80565</v>
      </c>
      <c r="D14101">
        <v>1769</v>
      </c>
      <c r="E14101" t="s">
        <v>66371</v>
      </c>
      <c r="F14101" t="s">
        <v>66372</v>
      </c>
      <c r="G14101" t="s">
        <v>266</v>
      </c>
      <c r="H14101">
        <v>-0.15107250213623</v>
      </c>
      <c r="I14101">
        <v>-0.28781223297119102</v>
      </c>
      <c r="J14101">
        <v>-9.4166755676269503E-2</v>
      </c>
      <c r="K14101">
        <v>-6.1259269714355503E-2</v>
      </c>
      <c r="L14101">
        <v>5.7821273803710903E-2</v>
      </c>
      <c r="M14101">
        <v>-2.6514053344726601E-2</v>
      </c>
      <c r="N14101">
        <v>-4.0402412414550802E-2</v>
      </c>
      <c r="O14101">
        <v>0.10069847106933601</v>
      </c>
      <c r="P14101">
        <v>0.15731716156005901</v>
      </c>
      <c r="Q14101">
        <v>6.4354896545410198E-2</v>
      </c>
      <c r="R14101">
        <v>0.19298171997070299</v>
      </c>
      <c r="S14101">
        <v>-2.0218849182128899E-2</v>
      </c>
      <c r="T14101">
        <v>-0.13309240341186501</v>
      </c>
      <c r="U14101">
        <v>6.3706398010253906E-2</v>
      </c>
      <c r="V14101">
        <v>2.1009445190429701E-2</v>
      </c>
      <c r="W14101">
        <v>0.120925903320313</v>
      </c>
      <c r="X14101">
        <v>-0.13836336135864299</v>
      </c>
      <c r="Y14101">
        <v>-0.103909969329834</v>
      </c>
      <c r="Z14101">
        <v>-0.163026332855225</v>
      </c>
      <c r="AA14101">
        <v>-0.102692604064941</v>
      </c>
      <c r="AB14101">
        <v>6.3002586364746094E-2</v>
      </c>
      <c r="AC14101">
        <v>-1.4233112335205101E-2</v>
      </c>
      <c r="AD14101">
        <v>-7.7114582061767606E-2</v>
      </c>
      <c r="AE14101">
        <v>-0.268664360046387</v>
      </c>
      <c r="AF14101">
        <v>-5.2872657775878899E-2</v>
      </c>
      <c r="AG14101">
        <v>8.7235450744628906E-2</v>
      </c>
      <c r="AH14101">
        <v>2.9160499572753899E-2</v>
      </c>
      <c r="AI14101">
        <v>-2.67834663391113E-2</v>
      </c>
      <c r="AJ14101">
        <v>3.7153720855712898E-2</v>
      </c>
      <c r="AK14101">
        <v>8.2678794860839802E-2</v>
      </c>
      <c r="AL14101">
        <v>5.8979988098144497E-3</v>
      </c>
      <c r="AM14101">
        <v>6.58416748046875E-3</v>
      </c>
      <c r="AN14101">
        <v>0.10599422454834</v>
      </c>
      <c r="AO14101" t="s">
        <v>91</v>
      </c>
      <c r="AP14101">
        <v>4</v>
      </c>
      <c r="AQ14101" t="s">
        <v>22460</v>
      </c>
      <c r="AR14101" t="s">
        <v>72130</v>
      </c>
      <c r="AS14101" t="s">
        <v>80566</v>
      </c>
      <c r="AT14101" t="s">
        <v>79703</v>
      </c>
      <c r="AU14101" t="s">
        <v>77019</v>
      </c>
      <c r="AV14101" t="s">
        <v>75776</v>
      </c>
      <c r="AW14101">
        <v>0.99806899999999998</v>
      </c>
      <c r="AX14101" s="4">
        <v>8.6728100000000005E-109</v>
      </c>
      <c r="AY14101">
        <v>246.17</v>
      </c>
      <c r="AZ14101">
        <v>226.04</v>
      </c>
      <c r="BA14101">
        <v>246.17</v>
      </c>
      <c r="BB14101">
        <v>4.7329000000000003E-2</v>
      </c>
      <c r="BC14101">
        <v>4411700000</v>
      </c>
      <c r="BD14101" t="s">
        <v>90</v>
      </c>
    </row>
    <row r="14102" spans="1:56" x14ac:dyDescent="0.45">
      <c r="A14102" t="s">
        <v>22456</v>
      </c>
      <c r="B14102" t="s">
        <v>22457</v>
      </c>
      <c r="C14102" t="s">
        <v>80565</v>
      </c>
      <c r="D14102">
        <v>1773</v>
      </c>
      <c r="E14102" t="s">
        <v>73145</v>
      </c>
      <c r="F14102" t="s">
        <v>73146</v>
      </c>
      <c r="G14102" t="s">
        <v>72371</v>
      </c>
      <c r="H14102">
        <v>-9.0558052062988295E-2</v>
      </c>
      <c r="I14102">
        <v>-0.209589958190918</v>
      </c>
      <c r="J14102">
        <v>-5.2041053771972698E-2</v>
      </c>
      <c r="K14102">
        <v>0.13221549987792999</v>
      </c>
      <c r="L14102">
        <v>0.14515781402587899</v>
      </c>
      <c r="M14102">
        <v>-0.17481136322021501</v>
      </c>
      <c r="N14102">
        <v>-1.3416290283203101E-2</v>
      </c>
      <c r="O14102">
        <v>0.111313819885254</v>
      </c>
      <c r="P14102">
        <v>0.12629604339599601</v>
      </c>
      <c r="Q14102">
        <v>-6.1860084533691399E-2</v>
      </c>
      <c r="R14102">
        <v>8.5206031799316406E-2</v>
      </c>
      <c r="S14102" t="s">
        <v>90</v>
      </c>
      <c r="T14102" t="s">
        <v>90</v>
      </c>
      <c r="U14102" t="s">
        <v>90</v>
      </c>
      <c r="V14102" t="s">
        <v>90</v>
      </c>
      <c r="W14102" t="s">
        <v>90</v>
      </c>
      <c r="X14102" t="s">
        <v>90</v>
      </c>
      <c r="Y14102" t="s">
        <v>90</v>
      </c>
      <c r="Z14102" t="s">
        <v>90</v>
      </c>
      <c r="AA14102" t="s">
        <v>90</v>
      </c>
      <c r="AB14102" t="s">
        <v>90</v>
      </c>
      <c r="AC14102" t="s">
        <v>90</v>
      </c>
      <c r="AD14102">
        <v>-4.3539047241210903E-2</v>
      </c>
      <c r="AE14102">
        <v>-0.27467679977416998</v>
      </c>
      <c r="AF14102">
        <v>4.7990798950195299E-2</v>
      </c>
      <c r="AG14102">
        <v>-7.9288482666015608E-3</v>
      </c>
      <c r="AH14102">
        <v>-1.5105247497558601E-2</v>
      </c>
      <c r="AI14102">
        <v>-0.147471904754639</v>
      </c>
      <c r="AJ14102">
        <v>0.15208768844604501</v>
      </c>
      <c r="AK14102">
        <v>-8.3054542541503906E-2</v>
      </c>
      <c r="AL14102">
        <v>0.32102251052856401</v>
      </c>
      <c r="AM14102">
        <v>0.21124362945556599</v>
      </c>
      <c r="AN14102">
        <v>8.3501815795898396E-2</v>
      </c>
      <c r="AO14102" t="s">
        <v>91</v>
      </c>
      <c r="AP14102">
        <v>3</v>
      </c>
      <c r="AQ14102" t="s">
        <v>22460</v>
      </c>
      <c r="AR14102" t="s">
        <v>72130</v>
      </c>
      <c r="AS14102" t="s">
        <v>80566</v>
      </c>
      <c r="AT14102" t="s">
        <v>79703</v>
      </c>
      <c r="AU14102" t="s">
        <v>77019</v>
      </c>
      <c r="AV14102" t="s">
        <v>77228</v>
      </c>
      <c r="AW14102">
        <v>0.79081199999999996</v>
      </c>
      <c r="AX14102" s="4">
        <v>1.2456700000000001E-5</v>
      </c>
      <c r="AY14102">
        <v>90.245999999999995</v>
      </c>
      <c r="AZ14102">
        <v>81.635999999999996</v>
      </c>
      <c r="BA14102">
        <v>90.245999999999995</v>
      </c>
      <c r="BB14102">
        <v>8.0286000000000003E-3</v>
      </c>
      <c r="BC14102">
        <v>2427100000</v>
      </c>
      <c r="BD14102" t="s">
        <v>90</v>
      </c>
    </row>
    <row r="14103" spans="1:56" x14ac:dyDescent="0.45">
      <c r="A14103" t="s">
        <v>22586</v>
      </c>
      <c r="B14103" t="s">
        <v>22587</v>
      </c>
      <c r="C14103" t="s">
        <v>80594</v>
      </c>
      <c r="D14103">
        <v>461</v>
      </c>
      <c r="E14103" t="s">
        <v>22588</v>
      </c>
      <c r="F14103" t="s">
        <v>22589</v>
      </c>
      <c r="G14103" t="s">
        <v>2642</v>
      </c>
      <c r="H14103">
        <v>0.28297996520996099</v>
      </c>
      <c r="I14103">
        <v>-0.81954097747802701</v>
      </c>
      <c r="J14103">
        <v>-0.612271308898926</v>
      </c>
      <c r="K14103">
        <v>-0.206561088562012</v>
      </c>
      <c r="L14103">
        <v>-0.29091072082519498</v>
      </c>
      <c r="M14103">
        <v>-0.32513999938964799</v>
      </c>
      <c r="N14103">
        <v>3.7683486938476597E-2</v>
      </c>
      <c r="O14103">
        <v>3.1827926635742201E-2</v>
      </c>
      <c r="P14103">
        <v>0.104030609130859</v>
      </c>
      <c r="Q14103">
        <v>6.0306549072265597E-2</v>
      </c>
      <c r="R14103">
        <v>0.32012367248535201</v>
      </c>
      <c r="S14103">
        <v>0.140167236328125</v>
      </c>
      <c r="T14103">
        <v>-0.85794639587402299</v>
      </c>
      <c r="U14103">
        <v>2.7861595153808601E-2</v>
      </c>
      <c r="V14103">
        <v>-0.51005840301513705</v>
      </c>
      <c r="W14103">
        <v>-0.10955238342285201</v>
      </c>
      <c r="X14103">
        <v>7.9866409301757799E-2</v>
      </c>
      <c r="Y14103">
        <v>-0.33983755111694303</v>
      </c>
      <c r="Z14103">
        <v>4.7898769378662102E-2</v>
      </c>
      <c r="AA14103">
        <v>-0.11570549011230501</v>
      </c>
      <c r="AB14103">
        <v>0.13413429260253901</v>
      </c>
      <c r="AC14103">
        <v>-1.67322158813477E-3</v>
      </c>
      <c r="AD14103">
        <v>0.163438320159912</v>
      </c>
      <c r="AE14103">
        <v>-0.96001148223876998</v>
      </c>
      <c r="AF14103">
        <v>-0.59118556976318404</v>
      </c>
      <c r="AG14103">
        <v>-0.64884185791015603</v>
      </c>
      <c r="AH14103">
        <v>-0.51762294769287098</v>
      </c>
      <c r="AI14103">
        <v>-1.3535976409912101E-2</v>
      </c>
      <c r="AJ14103">
        <v>5.7797908782958998E-2</v>
      </c>
      <c r="AK14103">
        <v>-5.2061080932617196E-3</v>
      </c>
      <c r="AL14103">
        <v>0.27324438095092801</v>
      </c>
      <c r="AM14103">
        <v>0.182502746582031</v>
      </c>
      <c r="AN14103">
        <v>7.6255798339843802E-3</v>
      </c>
      <c r="AO14103" t="s">
        <v>91</v>
      </c>
      <c r="AP14103">
        <v>3</v>
      </c>
      <c r="AQ14103">
        <v>3263</v>
      </c>
      <c r="AR14103" t="s">
        <v>72130</v>
      </c>
      <c r="AS14103" t="s">
        <v>80595</v>
      </c>
      <c r="AT14103" t="s">
        <v>80596</v>
      </c>
      <c r="AU14103" t="s">
        <v>77300</v>
      </c>
      <c r="AV14103" t="s">
        <v>75879</v>
      </c>
      <c r="AW14103">
        <v>1</v>
      </c>
      <c r="AX14103" s="4">
        <v>4.6379100000000002E-101</v>
      </c>
      <c r="AY14103">
        <v>225.96</v>
      </c>
      <c r="AZ14103">
        <v>215.91</v>
      </c>
      <c r="BA14103">
        <v>28.352</v>
      </c>
      <c r="BB14103">
        <v>-0.28719</v>
      </c>
      <c r="BC14103">
        <v>4084200000</v>
      </c>
      <c r="BD14103" t="s">
        <v>90</v>
      </c>
    </row>
    <row r="14104" spans="1:56" x14ac:dyDescent="0.45">
      <c r="A14104" t="s">
        <v>22586</v>
      </c>
      <c r="B14104" t="s">
        <v>22587</v>
      </c>
      <c r="C14104" t="s">
        <v>80594</v>
      </c>
      <c r="D14104">
        <v>485</v>
      </c>
      <c r="E14104" t="s">
        <v>22591</v>
      </c>
      <c r="F14104" t="s">
        <v>22589</v>
      </c>
      <c r="G14104" t="s">
        <v>2642</v>
      </c>
      <c r="H14104">
        <v>0.28018856048584001</v>
      </c>
      <c r="I14104">
        <v>-0.81202411651611295</v>
      </c>
      <c r="J14104">
        <v>-0.64694023132324197</v>
      </c>
      <c r="K14104">
        <v>-0.19172096252441401</v>
      </c>
      <c r="L14104">
        <v>-0.24005317687988301</v>
      </c>
      <c r="M14104">
        <v>-0.32513999938964799</v>
      </c>
      <c r="N14104">
        <v>2.6788711547851601E-2</v>
      </c>
      <c r="O14104">
        <v>3.7820816040039097E-2</v>
      </c>
      <c r="P14104">
        <v>6.1957359313964802E-2</v>
      </c>
      <c r="Q14104">
        <v>8.0859184265136705E-2</v>
      </c>
      <c r="R14104">
        <v>0.30488014221191401</v>
      </c>
      <c r="S14104">
        <v>0.119918823242188</v>
      </c>
      <c r="T14104">
        <v>-0.77299594879150402</v>
      </c>
      <c r="U14104">
        <v>0.15593528747558599</v>
      </c>
      <c r="V14104">
        <v>-0.37572574615478499</v>
      </c>
      <c r="W14104">
        <v>7.8392028808593806E-2</v>
      </c>
      <c r="X14104">
        <v>5.7518005371093799E-2</v>
      </c>
      <c r="Y14104">
        <v>-0.28639459609985402</v>
      </c>
      <c r="Z14104">
        <v>0.134873867034912</v>
      </c>
      <c r="AA14104">
        <v>-0.11594295501709</v>
      </c>
      <c r="AB14104">
        <v>0.118823051452637</v>
      </c>
      <c r="AC14104">
        <v>9.6926212310791002E-2</v>
      </c>
      <c r="AD14104">
        <v>-1.2905597686767601E-2</v>
      </c>
      <c r="AE14104">
        <v>-0.87497568130493197</v>
      </c>
      <c r="AF14104">
        <v>-0.41452121734619102</v>
      </c>
      <c r="AG14104">
        <v>-0.52564907073974598</v>
      </c>
      <c r="AH14104">
        <v>-0.170565605163574</v>
      </c>
      <c r="AI14104">
        <v>6.8242549896240207E-2</v>
      </c>
      <c r="AJ14104">
        <v>0.15558195114135701</v>
      </c>
      <c r="AK14104">
        <v>0.213584899902344</v>
      </c>
      <c r="AL14104">
        <v>0.16615533828735399</v>
      </c>
      <c r="AM14104">
        <v>0.26444625854492199</v>
      </c>
      <c r="AN14104">
        <v>0.150881767272949</v>
      </c>
      <c r="AO14104" t="s">
        <v>91</v>
      </c>
      <c r="AP14104">
        <v>3</v>
      </c>
      <c r="AQ14104">
        <v>3263</v>
      </c>
      <c r="AR14104" t="s">
        <v>72130</v>
      </c>
      <c r="AS14104" t="s">
        <v>80595</v>
      </c>
      <c r="AT14104" t="s">
        <v>80596</v>
      </c>
      <c r="AU14104" t="s">
        <v>77300</v>
      </c>
      <c r="AV14104" t="s">
        <v>76103</v>
      </c>
      <c r="AW14104">
        <v>1</v>
      </c>
      <c r="AX14104" s="4">
        <v>4.6379100000000002E-101</v>
      </c>
      <c r="AY14104">
        <v>225.96</v>
      </c>
      <c r="AZ14104">
        <v>215.91</v>
      </c>
      <c r="BA14104">
        <v>28.352</v>
      </c>
      <c r="BB14104">
        <v>-0.28719</v>
      </c>
      <c r="BC14104">
        <v>2173400000</v>
      </c>
      <c r="BD14104" t="s">
        <v>90</v>
      </c>
    </row>
    <row r="14105" spans="1:56" x14ac:dyDescent="0.45">
      <c r="A14105" t="s">
        <v>22621</v>
      </c>
      <c r="B14105" t="s">
        <v>22622</v>
      </c>
      <c r="C14105" t="s">
        <v>80603</v>
      </c>
      <c r="D14105">
        <v>28</v>
      </c>
      <c r="E14105" t="s">
        <v>66396</v>
      </c>
      <c r="F14105" t="s">
        <v>66397</v>
      </c>
      <c r="G14105" t="s">
        <v>64269</v>
      </c>
      <c r="H14105">
        <v>-0.31758213043212902</v>
      </c>
      <c r="I14105">
        <v>0.131474494934082</v>
      </c>
      <c r="J14105">
        <v>2.6283264160156302E-3</v>
      </c>
      <c r="K14105">
        <v>5.6682586669921903E-2</v>
      </c>
      <c r="L14105">
        <v>4.6499252319335903E-2</v>
      </c>
      <c r="M14105">
        <v>-0.38346195220947299</v>
      </c>
      <c r="N14105">
        <v>-6.4805030822753906E-2</v>
      </c>
      <c r="O14105">
        <v>-0.190574645996094</v>
      </c>
      <c r="P14105">
        <v>-4.7088623046875E-2</v>
      </c>
      <c r="Q14105">
        <v>-6.9524765014648396E-2</v>
      </c>
      <c r="R14105">
        <v>-3.9224624633789097E-3</v>
      </c>
      <c r="S14105">
        <v>-0.21920871734619099</v>
      </c>
      <c r="T14105">
        <v>0.25310659408569303</v>
      </c>
      <c r="U14105">
        <v>9.3349456787109403E-2</v>
      </c>
      <c r="V14105">
        <v>9.2822074890136705E-2</v>
      </c>
      <c r="W14105">
        <v>9.6492767333984403E-2</v>
      </c>
      <c r="X14105">
        <v>-0.14085435867309601</v>
      </c>
      <c r="Y14105">
        <v>-1.2933254241943399E-2</v>
      </c>
      <c r="Z14105">
        <v>7.9195499420166002E-2</v>
      </c>
      <c r="AA14105">
        <v>-8.10546875E-2</v>
      </c>
      <c r="AB14105">
        <v>-0.19906997680664101</v>
      </c>
      <c r="AC14105">
        <v>-2.18911170959473E-2</v>
      </c>
      <c r="AD14105">
        <v>-0.30096101760864302</v>
      </c>
      <c r="AE14105">
        <v>0.24842739105224601</v>
      </c>
      <c r="AF14105">
        <v>0.101347923278809</v>
      </c>
      <c r="AG14105">
        <v>2.2525787353515601E-2</v>
      </c>
      <c r="AH14105">
        <v>9.32769775390625E-2</v>
      </c>
      <c r="AI14105">
        <v>-1.5509128570556601E-2</v>
      </c>
      <c r="AJ14105">
        <v>-0.13699388504028301</v>
      </c>
      <c r="AK14105">
        <v>-4.1572570800781299E-2</v>
      </c>
      <c r="AL14105">
        <v>-0.150399684906006</v>
      </c>
      <c r="AM14105">
        <v>-3.3897399902343799E-2</v>
      </c>
      <c r="AN14105">
        <v>-3.1547546386718799E-2</v>
      </c>
      <c r="AO14105" t="s">
        <v>91</v>
      </c>
      <c r="AP14105">
        <v>3</v>
      </c>
      <c r="AQ14105">
        <v>3266</v>
      </c>
      <c r="AR14105" t="s">
        <v>72130</v>
      </c>
      <c r="AS14105" t="s">
        <v>80604</v>
      </c>
      <c r="AT14105" t="s">
        <v>80605</v>
      </c>
      <c r="AU14105" t="s">
        <v>80606</v>
      </c>
      <c r="AV14105" t="s">
        <v>76810</v>
      </c>
      <c r="AW14105">
        <v>1</v>
      </c>
      <c r="AX14105" s="4">
        <v>3.8437200000000001E-255</v>
      </c>
      <c r="AY14105">
        <v>333.1</v>
      </c>
      <c r="AZ14105">
        <v>326.29000000000002</v>
      </c>
      <c r="BA14105">
        <v>22.56</v>
      </c>
      <c r="BB14105">
        <v>-0.83774000000000004</v>
      </c>
      <c r="BC14105">
        <v>86899000000</v>
      </c>
      <c r="BD14105" t="s">
        <v>90</v>
      </c>
    </row>
    <row r="14106" spans="1:56" x14ac:dyDescent="0.45">
      <c r="A14106" t="s">
        <v>22621</v>
      </c>
      <c r="B14106" t="s">
        <v>22622</v>
      </c>
      <c r="C14106" t="s">
        <v>80603</v>
      </c>
      <c r="D14106">
        <v>34</v>
      </c>
      <c r="E14106" t="s">
        <v>66398</v>
      </c>
      <c r="F14106" t="s">
        <v>66397</v>
      </c>
      <c r="G14106" t="s">
        <v>64269</v>
      </c>
      <c r="H14106">
        <v>-0.31259632110595698</v>
      </c>
      <c r="I14106">
        <v>0.124988555908203</v>
      </c>
      <c r="J14106">
        <v>2.5167465209960898E-3</v>
      </c>
      <c r="K14106">
        <v>5.9621810913085903E-2</v>
      </c>
      <c r="L14106">
        <v>4.8485755920410198E-2</v>
      </c>
      <c r="M14106">
        <v>-0.38324356079101601</v>
      </c>
      <c r="N14106">
        <v>-6.4805030822753906E-2</v>
      </c>
      <c r="O14106">
        <v>-0.191302299499512</v>
      </c>
      <c r="P14106">
        <v>-4.9759864807128899E-2</v>
      </c>
      <c r="Q14106">
        <v>-7.2975158691406306E-2</v>
      </c>
      <c r="R14106">
        <v>-1.4638900756835901E-3</v>
      </c>
      <c r="S14106">
        <v>-0.21730422973632799</v>
      </c>
      <c r="T14106">
        <v>0.252003192901611</v>
      </c>
      <c r="U14106">
        <v>9.1804504394531306E-2</v>
      </c>
      <c r="V14106">
        <v>9.2985153198242201E-2</v>
      </c>
      <c r="W14106">
        <v>9.6508979797363295E-2</v>
      </c>
      <c r="X14106">
        <v>-0.138673305511475</v>
      </c>
      <c r="Y14106">
        <v>-1.4143466949462899E-2</v>
      </c>
      <c r="Z14106">
        <v>8.07080268859863E-2</v>
      </c>
      <c r="AA14106">
        <v>-8.1125259399414104E-2</v>
      </c>
      <c r="AB14106">
        <v>-0.200480461120605</v>
      </c>
      <c r="AC14106">
        <v>-2.14085578918457E-2</v>
      </c>
      <c r="AD14106">
        <v>-0.30501413345336897</v>
      </c>
      <c r="AE14106">
        <v>0.25866794586181602</v>
      </c>
      <c r="AF14106">
        <v>0.106094360351563</v>
      </c>
      <c r="AG14106">
        <v>3.2505989074706997E-2</v>
      </c>
      <c r="AH14106">
        <v>0.100855827331543</v>
      </c>
      <c r="AI14106">
        <v>-1.05767250061035E-2</v>
      </c>
      <c r="AJ14106">
        <v>-0.13818693161010701</v>
      </c>
      <c r="AK14106">
        <v>-3.2578468322753899E-2</v>
      </c>
      <c r="AL14106">
        <v>-0.14852571487426799</v>
      </c>
      <c r="AM14106">
        <v>-2.9668807983398399E-2</v>
      </c>
      <c r="AN14106">
        <v>-3.1861305236816399E-2</v>
      </c>
      <c r="AO14106" t="s">
        <v>91</v>
      </c>
      <c r="AP14106">
        <v>3</v>
      </c>
      <c r="AQ14106">
        <v>3266</v>
      </c>
      <c r="AR14106" t="s">
        <v>72130</v>
      </c>
      <c r="AS14106" t="s">
        <v>80604</v>
      </c>
      <c r="AT14106" t="s">
        <v>80605</v>
      </c>
      <c r="AU14106" t="s">
        <v>80606</v>
      </c>
      <c r="AV14106" t="s">
        <v>76749</v>
      </c>
      <c r="AW14106">
        <v>1</v>
      </c>
      <c r="AX14106" s="4">
        <v>3.8437200000000001E-255</v>
      </c>
      <c r="AY14106">
        <v>333.1</v>
      </c>
      <c r="AZ14106">
        <v>326.29000000000002</v>
      </c>
      <c r="BA14106">
        <v>22.56</v>
      </c>
      <c r="BB14106">
        <v>-0.83774000000000004</v>
      </c>
      <c r="BC14106">
        <v>88185000000</v>
      </c>
      <c r="BD14106" t="s">
        <v>90</v>
      </c>
    </row>
    <row r="14107" spans="1:56" x14ac:dyDescent="0.45">
      <c r="A14107" t="s">
        <v>22621</v>
      </c>
      <c r="B14107" t="s">
        <v>22622</v>
      </c>
      <c r="C14107" t="s">
        <v>80603</v>
      </c>
      <c r="D14107">
        <v>41</v>
      </c>
      <c r="E14107" t="s">
        <v>66399</v>
      </c>
      <c r="F14107" t="s">
        <v>66397</v>
      </c>
      <c r="G14107" t="s">
        <v>64269</v>
      </c>
      <c r="H14107">
        <v>-0.31259632110595698</v>
      </c>
      <c r="I14107">
        <v>0.124988555908203</v>
      </c>
      <c r="J14107">
        <v>2.5167465209960898E-3</v>
      </c>
      <c r="K14107">
        <v>5.9621810913085903E-2</v>
      </c>
      <c r="L14107">
        <v>4.8485755920410198E-2</v>
      </c>
      <c r="M14107">
        <v>-0.38324356079101601</v>
      </c>
      <c r="N14107">
        <v>-6.4805030822753906E-2</v>
      </c>
      <c r="O14107">
        <v>-0.191302299499512</v>
      </c>
      <c r="P14107">
        <v>-4.9759864807128899E-2</v>
      </c>
      <c r="Q14107">
        <v>-7.2975158691406306E-2</v>
      </c>
      <c r="R14107">
        <v>-1.4638900756835901E-3</v>
      </c>
      <c r="S14107">
        <v>-0.199908256530762</v>
      </c>
      <c r="T14107">
        <v>0.20688199996948201</v>
      </c>
      <c r="U14107">
        <v>9.0681076049804701E-2</v>
      </c>
      <c r="V14107">
        <v>0.103240966796875</v>
      </c>
      <c r="W14107">
        <v>9.6508979797363295E-2</v>
      </c>
      <c r="X14107">
        <v>-0.128701686859131</v>
      </c>
      <c r="Y14107">
        <v>3.6177635192871098E-3</v>
      </c>
      <c r="Z14107">
        <v>9.4896793365478502E-2</v>
      </c>
      <c r="AA14107">
        <v>-5.5258750915527302E-2</v>
      </c>
      <c r="AB14107">
        <v>-0.18509006500244099</v>
      </c>
      <c r="AC14107">
        <v>-2.40087509155273E-3</v>
      </c>
      <c r="AD14107">
        <v>-0.30844163894653298</v>
      </c>
      <c r="AE14107">
        <v>0.257861137390137</v>
      </c>
      <c r="AF14107">
        <v>0.102787971496582</v>
      </c>
      <c r="AG14107">
        <v>3.1186103820800799E-2</v>
      </c>
      <c r="AH14107">
        <v>9.9704742431640597E-2</v>
      </c>
      <c r="AI14107">
        <v>-1.1598110198974601E-2</v>
      </c>
      <c r="AJ14107">
        <v>-0.140635967254639</v>
      </c>
      <c r="AK14107">
        <v>-3.3298492431640597E-2</v>
      </c>
      <c r="AL14107">
        <v>-0.1476731300354</v>
      </c>
      <c r="AM14107">
        <v>-3.0554771423339799E-2</v>
      </c>
      <c r="AN14107">
        <v>-3.1861305236816399E-2</v>
      </c>
      <c r="AO14107" t="s">
        <v>91</v>
      </c>
      <c r="AP14107">
        <v>3</v>
      </c>
      <c r="AQ14107">
        <v>3266</v>
      </c>
      <c r="AR14107" t="s">
        <v>72130</v>
      </c>
      <c r="AS14107" t="s">
        <v>80604</v>
      </c>
      <c r="AT14107" t="s">
        <v>80605</v>
      </c>
      <c r="AU14107" t="s">
        <v>80606</v>
      </c>
      <c r="AV14107" t="s">
        <v>77014</v>
      </c>
      <c r="AW14107">
        <v>1</v>
      </c>
      <c r="AX14107" s="4">
        <v>3.8437200000000001E-255</v>
      </c>
      <c r="AY14107">
        <v>333.1</v>
      </c>
      <c r="AZ14107">
        <v>326.29000000000002</v>
      </c>
      <c r="BA14107">
        <v>22.56</v>
      </c>
      <c r="BB14107">
        <v>-0.83774000000000004</v>
      </c>
      <c r="BC14107">
        <v>87379000000</v>
      </c>
      <c r="BD14107" t="s">
        <v>90</v>
      </c>
    </row>
    <row r="14108" spans="1:56" x14ac:dyDescent="0.45">
      <c r="A14108" t="s">
        <v>22621</v>
      </c>
      <c r="B14108" t="s">
        <v>22622</v>
      </c>
      <c r="C14108" t="s">
        <v>80603</v>
      </c>
      <c r="D14108">
        <v>42</v>
      </c>
      <c r="E14108" t="s">
        <v>66400</v>
      </c>
      <c r="F14108" t="s">
        <v>66397</v>
      </c>
      <c r="G14108" t="s">
        <v>64269</v>
      </c>
      <c r="H14108">
        <v>-0.18445014953613301</v>
      </c>
      <c r="I14108">
        <v>-6.6041946411132799E-2</v>
      </c>
      <c r="J14108">
        <v>-1.26256942749023E-2</v>
      </c>
      <c r="K14108">
        <v>1.31101608276367E-2</v>
      </c>
      <c r="L14108">
        <v>4.2716979980468799E-2</v>
      </c>
      <c r="M14108">
        <v>-0.30366039276123002</v>
      </c>
      <c r="N14108">
        <v>2.37226486206055E-2</v>
      </c>
      <c r="O14108">
        <v>-0.156214714050293</v>
      </c>
      <c r="P14108">
        <v>-1.5817642211914101E-2</v>
      </c>
      <c r="Q14108">
        <v>-4.3590545654296903E-2</v>
      </c>
      <c r="R14108">
        <v>6.0770034790039097E-2</v>
      </c>
      <c r="S14108">
        <v>-0.16786384582519501</v>
      </c>
      <c r="T14108">
        <v>0.103209018707275</v>
      </c>
      <c r="U14108">
        <v>1.6373634338378899E-2</v>
      </c>
      <c r="V14108">
        <v>1.55181884765625E-2</v>
      </c>
      <c r="W14108">
        <v>8.2018852233886705E-2</v>
      </c>
      <c r="X14108">
        <v>-9.15875434875488E-2</v>
      </c>
      <c r="Y14108">
        <v>-1.64027214050293E-2</v>
      </c>
      <c r="Z14108">
        <v>0.11148023605346701</v>
      </c>
      <c r="AA14108">
        <v>-6.4170837402343806E-2</v>
      </c>
      <c r="AB14108">
        <v>-0.172276496887207</v>
      </c>
      <c r="AC14108">
        <v>8.0256462097168003E-3</v>
      </c>
      <c r="AD14108">
        <v>-0.25294446945190402</v>
      </c>
      <c r="AE14108">
        <v>9.91973876953125E-2</v>
      </c>
      <c r="AF14108">
        <v>2.7910232543945299E-2</v>
      </c>
      <c r="AG14108">
        <v>-6.3057899475097698E-2</v>
      </c>
      <c r="AH14108">
        <v>4.7312736511230503E-2</v>
      </c>
      <c r="AI14108">
        <v>1.77721977233887E-2</v>
      </c>
      <c r="AJ14108">
        <v>-9.4423770904541002E-2</v>
      </c>
      <c r="AK14108">
        <v>-3.0527114868164102E-3</v>
      </c>
      <c r="AL14108">
        <v>-9.6642971038818401E-2</v>
      </c>
      <c r="AM14108">
        <v>1.64642333984375E-2</v>
      </c>
      <c r="AN14108">
        <v>2.96125411987305E-2</v>
      </c>
      <c r="AO14108" t="s">
        <v>91</v>
      </c>
      <c r="AP14108">
        <v>3</v>
      </c>
      <c r="AQ14108">
        <v>3266</v>
      </c>
      <c r="AR14108" t="s">
        <v>72130</v>
      </c>
      <c r="AS14108" t="s">
        <v>80604</v>
      </c>
      <c r="AT14108" t="s">
        <v>80605</v>
      </c>
      <c r="AU14108" t="s">
        <v>80606</v>
      </c>
      <c r="AV14108" t="s">
        <v>87797</v>
      </c>
      <c r="AW14108">
        <v>1</v>
      </c>
      <c r="AX14108" s="4">
        <v>1.9162100000000001E-109</v>
      </c>
      <c r="AY14108">
        <v>253.11</v>
      </c>
      <c r="AZ14108">
        <v>243.89</v>
      </c>
      <c r="BA14108">
        <v>22.56</v>
      </c>
      <c r="BB14108">
        <v>-0.83774000000000004</v>
      </c>
      <c r="BC14108">
        <v>76201000000</v>
      </c>
      <c r="BD14108" t="s">
        <v>90</v>
      </c>
    </row>
    <row r="14109" spans="1:56" x14ac:dyDescent="0.45">
      <c r="A14109" t="s">
        <v>22841</v>
      </c>
      <c r="B14109" t="s">
        <v>22842</v>
      </c>
      <c r="C14109" t="s">
        <v>80665</v>
      </c>
      <c r="D14109">
        <v>379</v>
      </c>
      <c r="E14109" t="s">
        <v>22849</v>
      </c>
      <c r="F14109" t="s">
        <v>22850</v>
      </c>
      <c r="G14109" t="s">
        <v>266</v>
      </c>
      <c r="H14109">
        <v>0.35641860961914101</v>
      </c>
      <c r="I14109">
        <v>-0.321884155273438</v>
      </c>
      <c r="J14109">
        <v>-0.303103446960449</v>
      </c>
      <c r="K14109">
        <v>-0.324261665344238</v>
      </c>
      <c r="L14109">
        <v>-0.212542533874512</v>
      </c>
      <c r="M14109">
        <v>-0.34361648559570301</v>
      </c>
      <c r="N14109">
        <v>0.19304084777832001</v>
      </c>
      <c r="O14109">
        <v>0.343887329101563</v>
      </c>
      <c r="P14109">
        <v>0.167668342590332</v>
      </c>
      <c r="Q14109">
        <v>0.26948356628418002</v>
      </c>
      <c r="R14109">
        <v>0</v>
      </c>
      <c r="S14109">
        <v>-0.16918563842773399</v>
      </c>
      <c r="T14109">
        <v>1.2223773002624501</v>
      </c>
      <c r="U14109">
        <v>1.39117908477783</v>
      </c>
      <c r="V14109">
        <v>0.93939781188964799</v>
      </c>
      <c r="W14109">
        <v>0.76882076263427701</v>
      </c>
      <c r="X14109">
        <v>-5.68947792053223E-2</v>
      </c>
      <c r="Y14109">
        <v>-0.11244535446167001</v>
      </c>
      <c r="Z14109">
        <v>-0.14352083206176799</v>
      </c>
      <c r="AA14109">
        <v>-0.100807189941406</v>
      </c>
      <c r="AB14109">
        <v>-3.1732559204101597E-2</v>
      </c>
      <c r="AC14109">
        <v>-6.66089057922363E-2</v>
      </c>
      <c r="AD14109">
        <v>0.125303745269775</v>
      </c>
      <c r="AE14109">
        <v>5.4513931274414097E-2</v>
      </c>
      <c r="AF14109">
        <v>8.9710235595703097E-2</v>
      </c>
      <c r="AG14109">
        <v>-0.22613143920898399</v>
      </c>
      <c r="AH14109">
        <v>-0.274823188781738</v>
      </c>
      <c r="AI14109">
        <v>0.13785314559936501</v>
      </c>
      <c r="AJ14109">
        <v>5.6978702545166002E-2</v>
      </c>
      <c r="AK14109">
        <v>-0.224647521972656</v>
      </c>
      <c r="AL14109">
        <v>6.6801548004150405E-2</v>
      </c>
      <c r="AM14109">
        <v>-4.5664787292480503E-2</v>
      </c>
      <c r="AN14109">
        <v>0.23487758636474601</v>
      </c>
      <c r="AO14109" t="s">
        <v>91</v>
      </c>
      <c r="AP14109">
        <v>2</v>
      </c>
      <c r="AQ14109">
        <v>3298</v>
      </c>
      <c r="AR14109" t="s">
        <v>72130</v>
      </c>
      <c r="AS14109" t="s">
        <v>80666</v>
      </c>
      <c r="AT14109" t="s">
        <v>80667</v>
      </c>
      <c r="AU14109" t="s">
        <v>80668</v>
      </c>
      <c r="AV14109" t="s">
        <v>75740</v>
      </c>
      <c r="AW14109">
        <v>0.99762700000000004</v>
      </c>
      <c r="AX14109" s="4">
        <v>1.09665E-104</v>
      </c>
      <c r="AY14109">
        <v>258.08999999999997</v>
      </c>
      <c r="AZ14109">
        <v>212.48</v>
      </c>
      <c r="BA14109">
        <v>225.69</v>
      </c>
      <c r="BB14109">
        <v>-0.46854000000000001</v>
      </c>
      <c r="BC14109">
        <v>7452800000</v>
      </c>
      <c r="BD14109" t="s">
        <v>90</v>
      </c>
    </row>
    <row r="14110" spans="1:56" x14ac:dyDescent="0.45">
      <c r="A14110" t="s">
        <v>22841</v>
      </c>
      <c r="B14110" t="s">
        <v>22842</v>
      </c>
      <c r="C14110" t="s">
        <v>80665</v>
      </c>
      <c r="D14110">
        <v>382</v>
      </c>
      <c r="E14110" t="s">
        <v>22851</v>
      </c>
      <c r="F14110" t="s">
        <v>22852</v>
      </c>
      <c r="G14110" t="s">
        <v>266</v>
      </c>
      <c r="H14110">
        <v>0.32254505157470698</v>
      </c>
      <c r="I14110">
        <v>-0.34064769744873002</v>
      </c>
      <c r="J14110">
        <v>-0.29632759094238298</v>
      </c>
      <c r="K14110">
        <v>-0.33063125610351601</v>
      </c>
      <c r="L14110">
        <v>-0.18726730346679701</v>
      </c>
      <c r="M14110">
        <v>-0.34050655364990201</v>
      </c>
      <c r="N14110">
        <v>0.168728828430176</v>
      </c>
      <c r="O14110">
        <v>0.31280326843261702</v>
      </c>
      <c r="P14110">
        <v>0.165654182434082</v>
      </c>
      <c r="Q14110">
        <v>0.26482963562011702</v>
      </c>
      <c r="R14110">
        <v>0</v>
      </c>
      <c r="S14110">
        <v>-2.4483680725097701E-2</v>
      </c>
      <c r="T14110">
        <v>0.64830732345581099</v>
      </c>
      <c r="U14110">
        <v>0.57128429412841797</v>
      </c>
      <c r="V14110">
        <v>0.37082386016845698</v>
      </c>
      <c r="W14110">
        <v>0.21271324157714799</v>
      </c>
      <c r="X14110">
        <v>2.59547233581543E-2</v>
      </c>
      <c r="Y14110">
        <v>7.2636604309081997E-3</v>
      </c>
      <c r="Z14110">
        <v>0.18178987503051799</v>
      </c>
      <c r="AA14110">
        <v>3.1415939331054701E-2</v>
      </c>
      <c r="AB14110">
        <v>4.7705650329589802E-2</v>
      </c>
      <c r="AC14110">
        <v>-7.1517467498779297E-2</v>
      </c>
      <c r="AD14110">
        <v>0.125303745269775</v>
      </c>
      <c r="AE14110">
        <v>1.5759468078613299E-2</v>
      </c>
      <c r="AF14110">
        <v>5.7741165161132799E-2</v>
      </c>
      <c r="AG14110">
        <v>-0.23891544342040999</v>
      </c>
      <c r="AH14110">
        <v>-0.303387641906738</v>
      </c>
      <c r="AI14110">
        <v>0.14647436141967801</v>
      </c>
      <c r="AJ14110">
        <v>2.8638362884521502E-2</v>
      </c>
      <c r="AK14110">
        <v>-0.21690940856933599</v>
      </c>
      <c r="AL14110">
        <v>4.6062946319580099E-2</v>
      </c>
      <c r="AM14110">
        <v>-6.3812255859375E-2</v>
      </c>
      <c r="AN14110">
        <v>0.220703125</v>
      </c>
      <c r="AO14110" t="s">
        <v>91</v>
      </c>
      <c r="AP14110">
        <v>3</v>
      </c>
      <c r="AQ14110">
        <v>3298</v>
      </c>
      <c r="AR14110" t="s">
        <v>72130</v>
      </c>
      <c r="AS14110" t="s">
        <v>80666</v>
      </c>
      <c r="AT14110" t="s">
        <v>80667</v>
      </c>
      <c r="AU14110" t="s">
        <v>80668</v>
      </c>
      <c r="AV14110" t="s">
        <v>77504</v>
      </c>
      <c r="AW14110">
        <v>0.99996700000000005</v>
      </c>
      <c r="AX14110" s="4">
        <v>3.3241700000000002E-49</v>
      </c>
      <c r="AY14110">
        <v>209.68</v>
      </c>
      <c r="AZ14110">
        <v>168.43</v>
      </c>
      <c r="BA14110">
        <v>209.68</v>
      </c>
      <c r="BB14110">
        <v>0.21839</v>
      </c>
      <c r="BC14110">
        <v>9851200000</v>
      </c>
      <c r="BD14110" t="s">
        <v>90</v>
      </c>
    </row>
    <row r="14111" spans="1:56" x14ac:dyDescent="0.45">
      <c r="A14111" t="s">
        <v>22841</v>
      </c>
      <c r="B14111" t="s">
        <v>22842</v>
      </c>
      <c r="C14111" t="s">
        <v>80665</v>
      </c>
      <c r="D14111">
        <v>385</v>
      </c>
      <c r="E14111" t="s">
        <v>66418</v>
      </c>
      <c r="F14111" t="s">
        <v>66419</v>
      </c>
      <c r="G14111" t="s">
        <v>64159</v>
      </c>
      <c r="H14111">
        <v>0.338122367858887</v>
      </c>
      <c r="I14111">
        <v>-0.30533313751220698</v>
      </c>
      <c r="J14111">
        <v>-0.31890773773193398</v>
      </c>
      <c r="K14111">
        <v>-0.28492355346679699</v>
      </c>
      <c r="L14111">
        <v>-0.22620964050292999</v>
      </c>
      <c r="M14111">
        <v>-0.39309024810790999</v>
      </c>
      <c r="N14111">
        <v>0.17028999328613301</v>
      </c>
      <c r="O14111">
        <v>0.32781791687011702</v>
      </c>
      <c r="P14111">
        <v>0.152241706848145</v>
      </c>
      <c r="Q14111">
        <v>0.24465560913085899</v>
      </c>
      <c r="R14111">
        <v>0</v>
      </c>
      <c r="S14111">
        <v>-0.113537788391113</v>
      </c>
      <c r="T14111">
        <v>0.71763944625854503</v>
      </c>
      <c r="U14111">
        <v>0.77316093444824197</v>
      </c>
      <c r="V14111">
        <v>0.47522830963134799</v>
      </c>
      <c r="W14111">
        <v>0.31684684753418002</v>
      </c>
      <c r="X14111">
        <v>-5.3618907928466797E-2</v>
      </c>
      <c r="Y14111">
        <v>-7.42602348327637E-2</v>
      </c>
      <c r="Z14111">
        <v>6.6864490509033203E-2</v>
      </c>
      <c r="AA14111">
        <v>-3.6181449890136698E-2</v>
      </c>
      <c r="AB14111">
        <v>-1.44729614257813E-2</v>
      </c>
      <c r="AC14111">
        <v>-0.12251329421997099</v>
      </c>
      <c r="AD14111">
        <v>0.125303745269775</v>
      </c>
      <c r="AE14111">
        <v>6.9857597351074205E-2</v>
      </c>
      <c r="AF14111">
        <v>9.6945762634277302E-2</v>
      </c>
      <c r="AG14111">
        <v>-0.19126224517822299</v>
      </c>
      <c r="AH14111">
        <v>-0.24212455749511699</v>
      </c>
      <c r="AI14111">
        <v>0.138978481292725</v>
      </c>
      <c r="AJ14111">
        <v>7.9266071319580106E-2</v>
      </c>
      <c r="AK14111">
        <v>-0.21701717376709001</v>
      </c>
      <c r="AL14111">
        <v>8.5247516632080106E-2</v>
      </c>
      <c r="AM14111">
        <v>-1.5887260437011701E-2</v>
      </c>
      <c r="AN14111">
        <v>0.224688529968262</v>
      </c>
      <c r="AO14111" t="s">
        <v>91</v>
      </c>
      <c r="AP14111">
        <v>3</v>
      </c>
      <c r="AQ14111">
        <v>3298</v>
      </c>
      <c r="AR14111" t="s">
        <v>72130</v>
      </c>
      <c r="AS14111" t="s">
        <v>80666</v>
      </c>
      <c r="AT14111" t="s">
        <v>80667</v>
      </c>
      <c r="AU14111" t="s">
        <v>80668</v>
      </c>
      <c r="AV14111" t="s">
        <v>89067</v>
      </c>
      <c r="AW14111">
        <v>0.99558199999999997</v>
      </c>
      <c r="AX14111" s="4">
        <v>3.3241700000000002E-49</v>
      </c>
      <c r="AY14111">
        <v>209.68</v>
      </c>
      <c r="AZ14111">
        <v>168.43</v>
      </c>
      <c r="BA14111">
        <v>103.16</v>
      </c>
      <c r="BB14111">
        <v>0.11398</v>
      </c>
      <c r="BC14111">
        <v>3747500000</v>
      </c>
      <c r="BD14111" t="s">
        <v>90</v>
      </c>
    </row>
    <row r="14112" spans="1:56" x14ac:dyDescent="0.45">
      <c r="A14112" t="s">
        <v>22841</v>
      </c>
      <c r="B14112" t="s">
        <v>22842</v>
      </c>
      <c r="C14112" t="s">
        <v>80665</v>
      </c>
      <c r="D14112">
        <v>386</v>
      </c>
      <c r="E14112" t="s">
        <v>66420</v>
      </c>
      <c r="F14112" t="s">
        <v>66419</v>
      </c>
      <c r="G14112" t="s">
        <v>266</v>
      </c>
      <c r="H14112">
        <v>0.14713191986084001</v>
      </c>
      <c r="I14112">
        <v>-9.4062805175781306E-2</v>
      </c>
      <c r="J14112">
        <v>-9.3336105346679701E-2</v>
      </c>
      <c r="K14112">
        <v>-0.15084743499755901</v>
      </c>
      <c r="L14112">
        <v>-7.6391220092773396E-2</v>
      </c>
      <c r="M14112">
        <v>-0.51193428039550803</v>
      </c>
      <c r="N14112">
        <v>1.11169815063477E-2</v>
      </c>
      <c r="O14112">
        <v>0.12497615814209</v>
      </c>
      <c r="P14112">
        <v>9.6660614013671903E-2</v>
      </c>
      <c r="Q14112">
        <v>0.128567695617676</v>
      </c>
      <c r="R14112">
        <v>-0.102740287780762</v>
      </c>
      <c r="S14112">
        <v>-7.8257560729980497E-2</v>
      </c>
      <c r="T14112">
        <v>-0.17651128768920901</v>
      </c>
      <c r="U14112">
        <v>-7.2496414184570299E-2</v>
      </c>
      <c r="V14112">
        <v>-8.0614089965820299E-2</v>
      </c>
      <c r="W14112">
        <v>-0.18084621429443401</v>
      </c>
      <c r="X14112">
        <v>-3.3468723297119099E-2</v>
      </c>
      <c r="Y14112">
        <v>-1.31583213806152E-2</v>
      </c>
      <c r="Z14112">
        <v>0.19814634323120101</v>
      </c>
      <c r="AA14112">
        <v>5.85174560546875E-2</v>
      </c>
      <c r="AB14112">
        <v>9.9525451660156306E-2</v>
      </c>
      <c r="AC14112">
        <v>-6.7718029022216797E-2</v>
      </c>
      <c r="AD14112">
        <v>0.13871812820434601</v>
      </c>
      <c r="AE14112">
        <v>-1.9152641296386701E-2</v>
      </c>
      <c r="AF14112">
        <v>2.2594451904296899E-2</v>
      </c>
      <c r="AG14112">
        <v>-0.30039119720459001</v>
      </c>
      <c r="AH14112">
        <v>-0.32658004760742199</v>
      </c>
      <c r="AI14112">
        <v>0.17658472061157199</v>
      </c>
      <c r="AJ14112">
        <v>0.10973787307739299</v>
      </c>
      <c r="AK14112">
        <v>-0.211010932922363</v>
      </c>
      <c r="AL14112">
        <v>0.118634700775146</v>
      </c>
      <c r="AM14112">
        <v>1.6330718994140601E-2</v>
      </c>
      <c r="AN14112">
        <v>0.27136802673339799</v>
      </c>
      <c r="AO14112" t="s">
        <v>91</v>
      </c>
      <c r="AP14112">
        <v>3</v>
      </c>
      <c r="AQ14112">
        <v>3298</v>
      </c>
      <c r="AR14112" t="s">
        <v>72130</v>
      </c>
      <c r="AS14112" t="s">
        <v>80666</v>
      </c>
      <c r="AT14112" t="s">
        <v>80667</v>
      </c>
      <c r="AU14112" t="s">
        <v>80668</v>
      </c>
      <c r="AV14112" t="s">
        <v>89068</v>
      </c>
      <c r="AW14112">
        <v>0.99511899999999998</v>
      </c>
      <c r="AX14112" s="4">
        <v>9.5775100000000002E-26</v>
      </c>
      <c r="AY14112">
        <v>154.65</v>
      </c>
      <c r="AZ14112">
        <v>129.06</v>
      </c>
      <c r="BA14112">
        <v>103.16</v>
      </c>
      <c r="BB14112">
        <v>0.11398</v>
      </c>
      <c r="BC14112">
        <v>3614400000</v>
      </c>
      <c r="BD14112" t="s">
        <v>90</v>
      </c>
    </row>
    <row r="14113" spans="1:56" x14ac:dyDescent="0.45">
      <c r="A14113" t="s">
        <v>22841</v>
      </c>
      <c r="B14113" t="s">
        <v>22842</v>
      </c>
      <c r="C14113" t="s">
        <v>80665</v>
      </c>
      <c r="D14113">
        <v>389</v>
      </c>
      <c r="E14113" t="s">
        <v>66421</v>
      </c>
      <c r="F14113" t="s">
        <v>66422</v>
      </c>
      <c r="G14113" t="s">
        <v>64159</v>
      </c>
      <c r="H14113">
        <v>0.35206508636474598</v>
      </c>
      <c r="I14113">
        <v>-0.18704891204834001</v>
      </c>
      <c r="J14113">
        <v>1.9981384277343799E-2</v>
      </c>
      <c r="K14113">
        <v>6.3548088073730497E-2</v>
      </c>
      <c r="L14113">
        <v>8.8246345520019503E-2</v>
      </c>
      <c r="M14113">
        <v>-0.54746341705322299</v>
      </c>
      <c r="N14113">
        <v>-2.4641036987304701E-2</v>
      </c>
      <c r="O14113">
        <v>0.13865280151367201</v>
      </c>
      <c r="P14113">
        <v>6.8651199340820299E-2</v>
      </c>
      <c r="Q14113">
        <v>7.0810317993164097E-3</v>
      </c>
      <c r="R14113">
        <v>-0.169756889343262</v>
      </c>
      <c r="S14113" t="s">
        <v>90</v>
      </c>
      <c r="T14113" t="s">
        <v>90</v>
      </c>
      <c r="U14113" t="s">
        <v>90</v>
      </c>
      <c r="V14113" t="s">
        <v>90</v>
      </c>
      <c r="W14113" t="s">
        <v>90</v>
      </c>
      <c r="X14113" t="s">
        <v>90</v>
      </c>
      <c r="Y14113" t="s">
        <v>90</v>
      </c>
      <c r="Z14113" t="s">
        <v>90</v>
      </c>
      <c r="AA14113" t="s">
        <v>90</v>
      </c>
      <c r="AB14113" t="s">
        <v>90</v>
      </c>
      <c r="AC14113" t="s">
        <v>90</v>
      </c>
      <c r="AD14113">
        <v>3.5860538482666002E-2</v>
      </c>
      <c r="AE14113">
        <v>4.1190147399902302E-2</v>
      </c>
      <c r="AF14113">
        <v>4.4923782348632799E-2</v>
      </c>
      <c r="AG14113">
        <v>-6.9562911987304701E-2</v>
      </c>
      <c r="AH14113">
        <v>1.3542175292968799E-4</v>
      </c>
      <c r="AI14113">
        <v>-3.0601978302002002E-2</v>
      </c>
      <c r="AJ14113">
        <v>-1.33662223815918E-2</v>
      </c>
      <c r="AK14113">
        <v>-0.27841281890869102</v>
      </c>
      <c r="AL14113">
        <v>2.03814506530762E-2</v>
      </c>
      <c r="AM14113">
        <v>-1.8904685974121101E-2</v>
      </c>
      <c r="AN14113">
        <v>-6.8182945251464802E-2</v>
      </c>
      <c r="AO14113" t="s">
        <v>91</v>
      </c>
      <c r="AP14113">
        <v>3</v>
      </c>
      <c r="AQ14113">
        <v>3298</v>
      </c>
      <c r="AR14113" t="s">
        <v>72130</v>
      </c>
      <c r="AS14113" t="s">
        <v>80666</v>
      </c>
      <c r="AT14113" t="s">
        <v>80667</v>
      </c>
      <c r="AU14113" t="s">
        <v>80668</v>
      </c>
      <c r="AV14113" t="s">
        <v>89069</v>
      </c>
      <c r="AW14113">
        <v>0.99999899999999997</v>
      </c>
      <c r="AX14113" s="4">
        <v>1.4701900000000001E-9</v>
      </c>
      <c r="AY14113">
        <v>133.22999999999999</v>
      </c>
      <c r="AZ14113">
        <v>111.86</v>
      </c>
      <c r="BA14113">
        <v>133.22999999999999</v>
      </c>
      <c r="BB14113">
        <v>0.35575000000000001</v>
      </c>
      <c r="BC14113">
        <v>970410000</v>
      </c>
      <c r="BD14113" t="s">
        <v>90</v>
      </c>
    </row>
    <row r="14114" spans="1:56" x14ac:dyDescent="0.45">
      <c r="A14114" t="s">
        <v>66427</v>
      </c>
      <c r="B14114" t="s">
        <v>66428</v>
      </c>
      <c r="C14114" t="s">
        <v>89070</v>
      </c>
      <c r="D14114">
        <v>201</v>
      </c>
      <c r="E14114" t="s">
        <v>66431</v>
      </c>
      <c r="F14114" t="s">
        <v>66432</v>
      </c>
      <c r="G14114" t="s">
        <v>64061</v>
      </c>
      <c r="H14114">
        <v>-2.4951457977294901E-2</v>
      </c>
      <c r="I14114">
        <v>-0.118705272674561</v>
      </c>
      <c r="J14114">
        <v>-4.3889999389648403E-2</v>
      </c>
      <c r="K14114">
        <v>-8.5849285125732394E-2</v>
      </c>
      <c r="L14114">
        <v>5.5986404418945299E-2</v>
      </c>
      <c r="M14114">
        <v>-0.80672073364257801</v>
      </c>
      <c r="N14114">
        <v>0.114882469177246</v>
      </c>
      <c r="O14114">
        <v>-1.5560150146484399E-2</v>
      </c>
      <c r="P14114">
        <v>0.147135734558105</v>
      </c>
      <c r="Q14114">
        <v>9.9189281463623005E-2</v>
      </c>
      <c r="R14114">
        <v>9.3428611755371094E-2</v>
      </c>
      <c r="S14114">
        <v>-0.167950630187988</v>
      </c>
      <c r="T14114">
        <v>-0.15767240524292001</v>
      </c>
      <c r="U14114">
        <v>-1.12638473510742E-2</v>
      </c>
      <c r="V14114">
        <v>-6.3810348510742196E-3</v>
      </c>
      <c r="W14114">
        <v>0.181332588195801</v>
      </c>
      <c r="X14114">
        <v>-0.14350080490112299</v>
      </c>
      <c r="Y14114">
        <v>2.4085521697997998E-2</v>
      </c>
      <c r="Z14114">
        <v>6.4542293548583998E-2</v>
      </c>
      <c r="AA14114">
        <v>-0.171216011047363</v>
      </c>
      <c r="AB14114">
        <v>-0.11870002746581999</v>
      </c>
      <c r="AC14114">
        <v>0.100847721099854</v>
      </c>
      <c r="AD14114">
        <v>2.8909206390380901E-2</v>
      </c>
      <c r="AE14114">
        <v>-0.25063276290893599</v>
      </c>
      <c r="AF14114">
        <v>-9.6060752868652302E-2</v>
      </c>
      <c r="AG14114">
        <v>-0.212281703948975</v>
      </c>
      <c r="AH14114">
        <v>0.136283874511719</v>
      </c>
      <c r="AI14114">
        <v>-1.2910366058349601E-2</v>
      </c>
      <c r="AJ14114">
        <v>-9.7556114196777292E-3</v>
      </c>
      <c r="AK14114">
        <v>-0.14909553527832001</v>
      </c>
      <c r="AL14114">
        <v>8.3564281463623005E-2</v>
      </c>
      <c r="AM14114">
        <v>0.140078544616699</v>
      </c>
      <c r="AN14114">
        <v>1.23395919799805E-2</v>
      </c>
      <c r="AO14114" t="s">
        <v>91</v>
      </c>
      <c r="AP14114">
        <v>3</v>
      </c>
      <c r="AQ14114">
        <v>3317</v>
      </c>
      <c r="AR14114" t="s">
        <v>72130</v>
      </c>
      <c r="AS14114" t="s">
        <v>89071</v>
      </c>
      <c r="AT14114" t="s">
        <v>89072</v>
      </c>
      <c r="AU14114" t="s">
        <v>76793</v>
      </c>
      <c r="AV14114" t="s">
        <v>89073</v>
      </c>
      <c r="AW14114">
        <v>0.99861500000000003</v>
      </c>
      <c r="AX14114" s="4">
        <v>1.8739399999999999E-5</v>
      </c>
      <c r="AY14114">
        <v>104.3</v>
      </c>
      <c r="AZ14114">
        <v>81.661000000000001</v>
      </c>
      <c r="BA14114">
        <v>59.691000000000003</v>
      </c>
      <c r="BB14114">
        <v>0.30997999999999998</v>
      </c>
      <c r="BC14114">
        <v>174900000</v>
      </c>
      <c r="BD14114" t="s">
        <v>90</v>
      </c>
    </row>
    <row r="14115" spans="1:56" x14ac:dyDescent="0.45">
      <c r="A14115" t="s">
        <v>66427</v>
      </c>
      <c r="B14115" t="s">
        <v>66428</v>
      </c>
      <c r="C14115" t="s">
        <v>89070</v>
      </c>
      <c r="D14115">
        <v>205</v>
      </c>
      <c r="E14115" t="s">
        <v>66433</v>
      </c>
      <c r="F14115" t="s">
        <v>66434</v>
      </c>
      <c r="G14115" t="s">
        <v>64061</v>
      </c>
      <c r="H14115">
        <v>-2.4951457977294901E-2</v>
      </c>
      <c r="I14115">
        <v>-0.118705272674561</v>
      </c>
      <c r="J14115">
        <v>-4.3889999389648403E-2</v>
      </c>
      <c r="K14115">
        <v>-8.5849285125732394E-2</v>
      </c>
      <c r="L14115">
        <v>5.5986404418945299E-2</v>
      </c>
      <c r="M14115">
        <v>-0.80672073364257801</v>
      </c>
      <c r="N14115">
        <v>0.114882469177246</v>
      </c>
      <c r="O14115">
        <v>-1.5560150146484399E-2</v>
      </c>
      <c r="P14115">
        <v>0.147135734558105</v>
      </c>
      <c r="Q14115">
        <v>9.9189281463623005E-2</v>
      </c>
      <c r="R14115">
        <v>9.3428611755371094E-2</v>
      </c>
      <c r="S14115">
        <v>-0.167950630187988</v>
      </c>
      <c r="T14115">
        <v>-0.15767240524292001</v>
      </c>
      <c r="U14115">
        <v>-1.12638473510742E-2</v>
      </c>
      <c r="V14115">
        <v>-6.3810348510742196E-3</v>
      </c>
      <c r="W14115">
        <v>0.181332588195801</v>
      </c>
      <c r="X14115">
        <v>-0.14350080490112299</v>
      </c>
      <c r="Y14115">
        <v>2.4085521697997998E-2</v>
      </c>
      <c r="Z14115">
        <v>6.4542293548583998E-2</v>
      </c>
      <c r="AA14115">
        <v>-0.171216011047363</v>
      </c>
      <c r="AB14115">
        <v>-0.11870002746581999</v>
      </c>
      <c r="AC14115">
        <v>0.100847721099854</v>
      </c>
      <c r="AD14115">
        <v>2.8909206390380901E-2</v>
      </c>
      <c r="AE14115">
        <v>-0.25063276290893599</v>
      </c>
      <c r="AF14115">
        <v>-9.6060752868652302E-2</v>
      </c>
      <c r="AG14115">
        <v>-0.212281703948975</v>
      </c>
      <c r="AH14115">
        <v>0.136283874511719</v>
      </c>
      <c r="AI14115">
        <v>-1.2910366058349601E-2</v>
      </c>
      <c r="AJ14115">
        <v>-9.7556114196777292E-3</v>
      </c>
      <c r="AK14115">
        <v>-0.14909553527832001</v>
      </c>
      <c r="AL14115">
        <v>8.3564281463623005E-2</v>
      </c>
      <c r="AM14115">
        <v>0.140078544616699</v>
      </c>
      <c r="AN14115">
        <v>1.23395919799805E-2</v>
      </c>
      <c r="AO14115" t="s">
        <v>91</v>
      </c>
      <c r="AP14115">
        <v>3</v>
      </c>
      <c r="AQ14115">
        <v>3317</v>
      </c>
      <c r="AR14115" t="s">
        <v>72130</v>
      </c>
      <c r="AS14115" t="s">
        <v>89071</v>
      </c>
      <c r="AT14115" t="s">
        <v>89072</v>
      </c>
      <c r="AU14115" t="s">
        <v>76793</v>
      </c>
      <c r="AV14115" t="s">
        <v>89074</v>
      </c>
      <c r="AW14115">
        <v>0.99995900000000004</v>
      </c>
      <c r="AX14115" s="4">
        <v>1.8739399999999999E-5</v>
      </c>
      <c r="AY14115">
        <v>104.3</v>
      </c>
      <c r="AZ14115">
        <v>81.661000000000001</v>
      </c>
      <c r="BA14115">
        <v>73.340999999999994</v>
      </c>
      <c r="BB14115">
        <v>0.29929</v>
      </c>
      <c r="BC14115">
        <v>274450000</v>
      </c>
      <c r="BD14115" t="s">
        <v>90</v>
      </c>
    </row>
    <row r="14116" spans="1:56" x14ac:dyDescent="0.45">
      <c r="A14116" t="s">
        <v>66427</v>
      </c>
      <c r="B14116" t="s">
        <v>66428</v>
      </c>
      <c r="C14116" t="s">
        <v>89070</v>
      </c>
      <c r="D14116">
        <v>209</v>
      </c>
      <c r="E14116" t="s">
        <v>73155</v>
      </c>
      <c r="F14116" t="s">
        <v>66434</v>
      </c>
      <c r="G14116" t="s">
        <v>64061</v>
      </c>
      <c r="H14116">
        <v>-2.4951457977294901E-2</v>
      </c>
      <c r="I14116">
        <v>-0.118705272674561</v>
      </c>
      <c r="J14116">
        <v>-4.3889999389648403E-2</v>
      </c>
      <c r="K14116">
        <v>-8.5849285125732394E-2</v>
      </c>
      <c r="L14116">
        <v>5.5986404418945299E-2</v>
      </c>
      <c r="M14116">
        <v>-0.80672073364257801</v>
      </c>
      <c r="N14116">
        <v>0.114882469177246</v>
      </c>
      <c r="O14116">
        <v>-1.5560150146484399E-2</v>
      </c>
      <c r="P14116">
        <v>0.147135734558105</v>
      </c>
      <c r="Q14116">
        <v>9.9189281463623005E-2</v>
      </c>
      <c r="R14116">
        <v>9.3428611755371094E-2</v>
      </c>
      <c r="S14116">
        <v>-0.167950630187988</v>
      </c>
      <c r="T14116">
        <v>-0.15767240524292001</v>
      </c>
      <c r="U14116">
        <v>-1.12638473510742E-2</v>
      </c>
      <c r="V14116">
        <v>-6.3810348510742196E-3</v>
      </c>
      <c r="W14116">
        <v>0.181332588195801</v>
      </c>
      <c r="X14116">
        <v>-0.14350080490112299</v>
      </c>
      <c r="Y14116">
        <v>2.4085521697997998E-2</v>
      </c>
      <c r="Z14116">
        <v>6.4542293548583998E-2</v>
      </c>
      <c r="AA14116">
        <v>-0.171216011047363</v>
      </c>
      <c r="AB14116">
        <v>-0.11870002746581999</v>
      </c>
      <c r="AC14116">
        <v>0.100847721099854</v>
      </c>
      <c r="AD14116">
        <v>2.8909206390380901E-2</v>
      </c>
      <c r="AE14116">
        <v>-0.25063276290893599</v>
      </c>
      <c r="AF14116">
        <v>-9.6060752868652302E-2</v>
      </c>
      <c r="AG14116">
        <v>-0.212281703948975</v>
      </c>
      <c r="AH14116">
        <v>0.136283874511719</v>
      </c>
      <c r="AI14116">
        <v>-1.2910366058349601E-2</v>
      </c>
      <c r="AJ14116">
        <v>-9.7556114196777292E-3</v>
      </c>
      <c r="AK14116">
        <v>-0.14909553527832001</v>
      </c>
      <c r="AL14116">
        <v>8.3564281463623005E-2</v>
      </c>
      <c r="AM14116">
        <v>0.140078544616699</v>
      </c>
      <c r="AN14116">
        <v>1.23395919799805E-2</v>
      </c>
      <c r="AO14116" t="s">
        <v>91</v>
      </c>
      <c r="AP14116">
        <v>3</v>
      </c>
      <c r="AQ14116">
        <v>3317</v>
      </c>
      <c r="AR14116" t="s">
        <v>72130</v>
      </c>
      <c r="AS14116" t="s">
        <v>89071</v>
      </c>
      <c r="AT14116" t="s">
        <v>89072</v>
      </c>
      <c r="AU14116" t="s">
        <v>76793</v>
      </c>
      <c r="AV14116" t="s">
        <v>89075</v>
      </c>
      <c r="AW14116">
        <v>0.99998900000000002</v>
      </c>
      <c r="AX14116" s="4">
        <v>1.8739399999999999E-5</v>
      </c>
      <c r="AY14116">
        <v>104.3</v>
      </c>
      <c r="AZ14116">
        <v>81.661000000000001</v>
      </c>
      <c r="BA14116">
        <v>104.3</v>
      </c>
      <c r="BB14116">
        <v>8.1419000000000005E-2</v>
      </c>
      <c r="BC14116">
        <v>214890000</v>
      </c>
      <c r="BD14116" t="s">
        <v>90</v>
      </c>
    </row>
    <row r="14117" spans="1:56" x14ac:dyDescent="0.45">
      <c r="A14117" t="s">
        <v>23047</v>
      </c>
      <c r="B14117" t="s">
        <v>23048</v>
      </c>
      <c r="C14117" t="s">
        <v>80722</v>
      </c>
      <c r="D14117">
        <v>1892</v>
      </c>
      <c r="E14117" t="s">
        <v>23067</v>
      </c>
      <c r="F14117" t="s">
        <v>23068</v>
      </c>
      <c r="G14117" t="s">
        <v>305</v>
      </c>
      <c r="H14117" t="s">
        <v>90</v>
      </c>
      <c r="I14117" t="s">
        <v>90</v>
      </c>
      <c r="J14117" t="s">
        <v>90</v>
      </c>
      <c r="K14117" t="s">
        <v>90</v>
      </c>
      <c r="L14117" t="s">
        <v>90</v>
      </c>
      <c r="M14117" t="s">
        <v>90</v>
      </c>
      <c r="N14117" t="s">
        <v>90</v>
      </c>
      <c r="O14117" t="s">
        <v>90</v>
      </c>
      <c r="P14117" t="s">
        <v>90</v>
      </c>
      <c r="Q14117" t="s">
        <v>90</v>
      </c>
      <c r="R14117" t="s">
        <v>90</v>
      </c>
      <c r="S14117">
        <v>-0.114776611328125</v>
      </c>
      <c r="T14117">
        <v>-0.1211256980896</v>
      </c>
      <c r="U14117">
        <v>0.16728687286377</v>
      </c>
      <c r="V14117">
        <v>0.20993232727050801</v>
      </c>
      <c r="W14117">
        <v>0.234148979187012</v>
      </c>
      <c r="X14117">
        <v>-0.28740167617797902</v>
      </c>
      <c r="Y14117">
        <v>-0.30286645889282199</v>
      </c>
      <c r="Z14117">
        <v>0.28521299362182601</v>
      </c>
      <c r="AA14117">
        <v>0.10538673400878899</v>
      </c>
      <c r="AB14117">
        <v>-0.30421829223632801</v>
      </c>
      <c r="AC14117">
        <v>0.11676549911499</v>
      </c>
      <c r="AD14117">
        <v>-0.14918851852417001</v>
      </c>
      <c r="AE14117">
        <v>-9.6340179443359392E-3</v>
      </c>
      <c r="AF14117">
        <v>0.114808082580566</v>
      </c>
      <c r="AG14117">
        <v>0.13679313659667999</v>
      </c>
      <c r="AH14117">
        <v>0.205886840820313</v>
      </c>
      <c r="AI14117">
        <v>-2.3321628570556599E-2</v>
      </c>
      <c r="AJ14117">
        <v>-9.13805961608887E-2</v>
      </c>
      <c r="AK14117">
        <v>-1.41401290893555E-2</v>
      </c>
      <c r="AL14117">
        <v>-0.183643817901611</v>
      </c>
      <c r="AM14117">
        <v>-0.105178833007813</v>
      </c>
      <c r="AN14117">
        <v>-0.227986335754395</v>
      </c>
      <c r="AO14117" t="s">
        <v>91</v>
      </c>
      <c r="AP14117">
        <v>2</v>
      </c>
      <c r="AQ14117">
        <v>3328</v>
      </c>
      <c r="AR14117" t="s">
        <v>72130</v>
      </c>
      <c r="AS14117" t="s">
        <v>80723</v>
      </c>
      <c r="AT14117" t="s">
        <v>80724</v>
      </c>
      <c r="AU14117" t="s">
        <v>80725</v>
      </c>
      <c r="AV14117" t="s">
        <v>75934</v>
      </c>
      <c r="AW14117">
        <v>0.86378500000000003</v>
      </c>
      <c r="AX14117" s="4">
        <v>9.7986000000000006E-90</v>
      </c>
      <c r="AY14117">
        <v>248.65</v>
      </c>
      <c r="AZ14117">
        <v>209.64</v>
      </c>
      <c r="BA14117">
        <v>248.65</v>
      </c>
      <c r="BB14117">
        <v>9.0045E-2</v>
      </c>
      <c r="BC14117">
        <v>752520000</v>
      </c>
      <c r="BD14117" t="s">
        <v>90</v>
      </c>
    </row>
    <row r="14118" spans="1:56" x14ac:dyDescent="0.45">
      <c r="A14118" t="s">
        <v>23047</v>
      </c>
      <c r="B14118" t="s">
        <v>23048</v>
      </c>
      <c r="C14118" t="s">
        <v>80722</v>
      </c>
      <c r="D14118">
        <v>1906</v>
      </c>
      <c r="E14118" t="s">
        <v>23073</v>
      </c>
      <c r="F14118" t="s">
        <v>23074</v>
      </c>
      <c r="G14118" t="s">
        <v>305</v>
      </c>
      <c r="H14118">
        <v>-0.13032341003417999</v>
      </c>
      <c r="I14118">
        <v>-0.18303775787353499</v>
      </c>
      <c r="J14118">
        <v>0.171241760253906</v>
      </c>
      <c r="K14118">
        <v>3.2958030700683601E-2</v>
      </c>
      <c r="L14118">
        <v>-4.8657417297363302E-2</v>
      </c>
      <c r="M14118">
        <v>-0.79089307785034202</v>
      </c>
      <c r="N14118">
        <v>-3.8843154907226597E-2</v>
      </c>
      <c r="O14118">
        <v>0.37154388427734403</v>
      </c>
      <c r="P14118">
        <v>7.3529243469238295E-2</v>
      </c>
      <c r="Q14118">
        <v>-0.119758605957031</v>
      </c>
      <c r="R14118">
        <v>0.28728103637695301</v>
      </c>
      <c r="S14118" t="s">
        <v>90</v>
      </c>
      <c r="T14118" t="s">
        <v>90</v>
      </c>
      <c r="U14118" t="s">
        <v>90</v>
      </c>
      <c r="V14118" t="s">
        <v>90</v>
      </c>
      <c r="W14118" t="s">
        <v>90</v>
      </c>
      <c r="X14118" t="s">
        <v>90</v>
      </c>
      <c r="Y14118" t="s">
        <v>90</v>
      </c>
      <c r="Z14118" t="s">
        <v>90</v>
      </c>
      <c r="AA14118" t="s">
        <v>90</v>
      </c>
      <c r="AB14118" t="s">
        <v>90</v>
      </c>
      <c r="AC14118" t="s">
        <v>90</v>
      </c>
      <c r="AD14118">
        <v>-9.5689773559570299E-2</v>
      </c>
      <c r="AE14118">
        <v>3.5901546478271498E-2</v>
      </c>
      <c r="AF14118">
        <v>-8.7338447570800795E-2</v>
      </c>
      <c r="AG14118">
        <v>9.3459129333496094E-2</v>
      </c>
      <c r="AH14118">
        <v>0.22191715240478499</v>
      </c>
      <c r="AI14118">
        <v>-5.1390647888183601E-2</v>
      </c>
      <c r="AJ14118">
        <v>-6.0415744781494099E-2</v>
      </c>
      <c r="AK14118">
        <v>0.11715030670166</v>
      </c>
      <c r="AL14118">
        <v>-9.4061374664306599E-2</v>
      </c>
      <c r="AM14118">
        <v>-0.158595085144043</v>
      </c>
      <c r="AN14118">
        <v>-0.160571098327637</v>
      </c>
      <c r="AO14118" t="s">
        <v>91</v>
      </c>
      <c r="AP14118">
        <v>2</v>
      </c>
      <c r="AQ14118">
        <v>3328</v>
      </c>
      <c r="AR14118" t="s">
        <v>72130</v>
      </c>
      <c r="AS14118" t="s">
        <v>80723</v>
      </c>
      <c r="AT14118" t="s">
        <v>80724</v>
      </c>
      <c r="AU14118" t="s">
        <v>80725</v>
      </c>
      <c r="AV14118" t="s">
        <v>76120</v>
      </c>
      <c r="AW14118">
        <v>0.95994699999999999</v>
      </c>
      <c r="AX14118" s="4">
        <v>9.7986000000000006E-90</v>
      </c>
      <c r="AY14118">
        <v>248.65</v>
      </c>
      <c r="AZ14118">
        <v>209.64</v>
      </c>
      <c r="BA14118">
        <v>216.17</v>
      </c>
      <c r="BB14118">
        <v>0.40098</v>
      </c>
      <c r="BC14118">
        <v>937470000</v>
      </c>
      <c r="BD14118" t="s">
        <v>90</v>
      </c>
    </row>
    <row r="14119" spans="1:56" x14ac:dyDescent="0.45">
      <c r="A14119" t="s">
        <v>23173</v>
      </c>
      <c r="B14119" t="s">
        <v>23174</v>
      </c>
      <c r="C14119" t="s">
        <v>80741</v>
      </c>
      <c r="D14119">
        <v>704</v>
      </c>
      <c r="E14119" t="s">
        <v>66456</v>
      </c>
      <c r="F14119" t="s">
        <v>66457</v>
      </c>
      <c r="G14119" t="s">
        <v>64269</v>
      </c>
      <c r="H14119">
        <v>0.116127967834473</v>
      </c>
      <c r="I14119">
        <v>-2.5575695037841801</v>
      </c>
      <c r="J14119">
        <v>-2.8638401031494101</v>
      </c>
      <c r="K14119">
        <v>-2.3413972854614298</v>
      </c>
      <c r="L14119">
        <v>-2.2898082733154301</v>
      </c>
      <c r="M14119">
        <v>-0.734744071960449</v>
      </c>
      <c r="N14119">
        <v>0.63780975341796897</v>
      </c>
      <c r="O14119">
        <v>0.62143802642822299</v>
      </c>
      <c r="P14119">
        <v>0.84944057464599598</v>
      </c>
      <c r="Q14119">
        <v>0.80355358123779297</v>
      </c>
      <c r="R14119">
        <v>0.56921958923339799</v>
      </c>
      <c r="S14119">
        <v>-0.146853446960449</v>
      </c>
      <c r="T14119">
        <v>-2.3594212532043501</v>
      </c>
      <c r="U14119">
        <v>-2.69245052337646</v>
      </c>
      <c r="V14119">
        <v>-2.30830001831055</v>
      </c>
      <c r="W14119">
        <v>-2.25332450866699</v>
      </c>
      <c r="X14119">
        <v>0.147345066070557</v>
      </c>
      <c r="Y14119">
        <v>0.38116884231567399</v>
      </c>
      <c r="Z14119">
        <v>0.20099401473999001</v>
      </c>
      <c r="AA14119">
        <v>0.29960441589355502</v>
      </c>
      <c r="AB14119">
        <v>0.36604118347168002</v>
      </c>
      <c r="AC14119">
        <v>0.120176792144775</v>
      </c>
      <c r="AD14119">
        <v>-0.51953077316284202</v>
      </c>
      <c r="AE14119">
        <v>-2.7353534698486301</v>
      </c>
      <c r="AF14119">
        <v>-3.0085325241088898</v>
      </c>
      <c r="AG14119">
        <v>-2.6694498062133798</v>
      </c>
      <c r="AH14119">
        <v>-2.7598752975463898</v>
      </c>
      <c r="AI14119">
        <v>0.181959629058838</v>
      </c>
      <c r="AJ14119">
        <v>0.16337347030639601</v>
      </c>
      <c r="AK14119">
        <v>3.3069610595703097E-2</v>
      </c>
      <c r="AL14119">
        <v>9.1414928436279297E-2</v>
      </c>
      <c r="AM14119">
        <v>0.16930961608886699</v>
      </c>
      <c r="AN14119">
        <v>0.228482246398926</v>
      </c>
      <c r="AO14119" t="s">
        <v>91</v>
      </c>
      <c r="AP14119">
        <v>3</v>
      </c>
      <c r="AQ14119">
        <v>3331</v>
      </c>
      <c r="AR14119" t="s">
        <v>72130</v>
      </c>
      <c r="AS14119" t="s">
        <v>80742</v>
      </c>
      <c r="AT14119" t="s">
        <v>80743</v>
      </c>
      <c r="AU14119" t="s">
        <v>80744</v>
      </c>
      <c r="AV14119" t="s">
        <v>87305</v>
      </c>
      <c r="AW14119">
        <v>0.999861</v>
      </c>
      <c r="AX14119" s="4">
        <v>2.6721999999999999E-238</v>
      </c>
      <c r="AY14119">
        <v>338.71</v>
      </c>
      <c r="AZ14119">
        <v>318.89</v>
      </c>
      <c r="BA14119">
        <v>338.71</v>
      </c>
      <c r="BB14119">
        <v>0.47755999999999998</v>
      </c>
      <c r="BC14119">
        <v>4810800000</v>
      </c>
      <c r="BD14119" t="s">
        <v>90</v>
      </c>
    </row>
    <row r="14120" spans="1:56" x14ac:dyDescent="0.45">
      <c r="A14120" t="s">
        <v>23173</v>
      </c>
      <c r="B14120" t="s">
        <v>23174</v>
      </c>
      <c r="C14120" t="s">
        <v>80741</v>
      </c>
      <c r="D14120">
        <v>711</v>
      </c>
      <c r="E14120" t="s">
        <v>23175</v>
      </c>
      <c r="F14120" t="s">
        <v>23176</v>
      </c>
      <c r="G14120" t="s">
        <v>2642</v>
      </c>
      <c r="H14120">
        <v>9.2363357543945299E-2</v>
      </c>
      <c r="I14120">
        <v>-1.23748207092285</v>
      </c>
      <c r="J14120">
        <v>-1.3834152221679701</v>
      </c>
      <c r="K14120">
        <v>-1.1032562255859399</v>
      </c>
      <c r="L14120">
        <v>-0.95866298675537098</v>
      </c>
      <c r="M14120">
        <v>-7.8250885009765597E-2</v>
      </c>
      <c r="N14120">
        <v>0.48100852966308599</v>
      </c>
      <c r="O14120">
        <v>0.60663223266601596</v>
      </c>
      <c r="P14120">
        <v>0.74204444885253895</v>
      </c>
      <c r="Q14120">
        <v>0.57634639739990201</v>
      </c>
      <c r="R14120">
        <v>0.53771209716796897</v>
      </c>
      <c r="S14120">
        <v>-0.21821975708007799</v>
      </c>
      <c r="T14120">
        <v>-1.77902555465698</v>
      </c>
      <c r="U14120">
        <v>-1.6598072052002</v>
      </c>
      <c r="V14120">
        <v>-1.34446620941162</v>
      </c>
      <c r="W14120">
        <v>-1.2130537033081099</v>
      </c>
      <c r="X14120">
        <v>-4.09798622131348E-2</v>
      </c>
      <c r="Y14120">
        <v>0.16266870498657199</v>
      </c>
      <c r="Z14120">
        <v>0.160419940948486</v>
      </c>
      <c r="AA14120">
        <v>0.24062252044677701</v>
      </c>
      <c r="AB14120">
        <v>-1.6249656677246101E-2</v>
      </c>
      <c r="AC14120">
        <v>0.12319612503051799</v>
      </c>
      <c r="AD14120">
        <v>-0.28105783462524397</v>
      </c>
      <c r="AE14120">
        <v>-1.88003349304199</v>
      </c>
      <c r="AF14120">
        <v>-2.22974300384521</v>
      </c>
      <c r="AG14120">
        <v>-1.4751510620117201</v>
      </c>
      <c r="AH14120">
        <v>-1.3537969589233401</v>
      </c>
      <c r="AI14120">
        <v>6.9178104400634793E-2</v>
      </c>
      <c r="AJ14120">
        <v>0.11078214645385701</v>
      </c>
      <c r="AK14120">
        <v>6.8345069885253906E-2</v>
      </c>
      <c r="AL14120">
        <v>9.1414928436279297E-2</v>
      </c>
      <c r="AM14120">
        <v>3.6977767944335903E-2</v>
      </c>
      <c r="AN14120">
        <v>0.229029655456543</v>
      </c>
      <c r="AO14120" t="s">
        <v>91</v>
      </c>
      <c r="AP14120">
        <v>3</v>
      </c>
      <c r="AQ14120">
        <v>3331</v>
      </c>
      <c r="AR14120" t="s">
        <v>72130</v>
      </c>
      <c r="AS14120" t="s">
        <v>80742</v>
      </c>
      <c r="AT14120" t="s">
        <v>80743</v>
      </c>
      <c r="AU14120" t="s">
        <v>80744</v>
      </c>
      <c r="AV14120" t="s">
        <v>75780</v>
      </c>
      <c r="AW14120">
        <v>1</v>
      </c>
      <c r="AX14120">
        <v>0</v>
      </c>
      <c r="AY14120">
        <v>382.05</v>
      </c>
      <c r="AZ14120">
        <v>354.28</v>
      </c>
      <c r="BA14120">
        <v>228.84</v>
      </c>
      <c r="BB14120">
        <v>-8.6457999999999993E-2</v>
      </c>
      <c r="BC14120">
        <v>315090000000</v>
      </c>
      <c r="BD14120" t="s">
        <v>90</v>
      </c>
    </row>
    <row r="14121" spans="1:56" x14ac:dyDescent="0.45">
      <c r="A14121" t="s">
        <v>23173</v>
      </c>
      <c r="B14121" t="s">
        <v>23174</v>
      </c>
      <c r="C14121" t="s">
        <v>80741</v>
      </c>
      <c r="D14121">
        <v>668</v>
      </c>
      <c r="E14121" t="s">
        <v>23177</v>
      </c>
      <c r="F14121" t="s">
        <v>23178</v>
      </c>
      <c r="G14121" t="s">
        <v>305</v>
      </c>
      <c r="H14121">
        <v>0.116127967834473</v>
      </c>
      <c r="I14121">
        <v>-1.7970838546752901</v>
      </c>
      <c r="J14121">
        <v>-2.1443643569946298</v>
      </c>
      <c r="K14121">
        <v>-1.3356246948242201</v>
      </c>
      <c r="L14121">
        <v>-1.0267753601074201</v>
      </c>
      <c r="M14121">
        <v>-0.95982646942138705</v>
      </c>
      <c r="N14121">
        <v>0.31980514526367199</v>
      </c>
      <c r="O14121">
        <v>0.49356842041015597</v>
      </c>
      <c r="P14121">
        <v>0.57618713378906306</v>
      </c>
      <c r="Q14121">
        <v>0.32457828521728499</v>
      </c>
      <c r="R14121">
        <v>0.46383857727050798</v>
      </c>
      <c r="S14121">
        <v>0</v>
      </c>
      <c r="T14121">
        <v>-1.78696584701538</v>
      </c>
      <c r="U14121">
        <v>-2.0868253707885698</v>
      </c>
      <c r="V14121">
        <v>-1.3108673095703101</v>
      </c>
      <c r="W14121">
        <v>-0.97053337097168002</v>
      </c>
      <c r="X14121">
        <v>-3.7474632263183598E-3</v>
      </c>
      <c r="Y14121">
        <v>6.9277286529541002E-2</v>
      </c>
      <c r="Z14121">
        <v>0.24056673049926799</v>
      </c>
      <c r="AA14121">
        <v>0.37366580963134799</v>
      </c>
      <c r="AB14121">
        <v>-0.22792148590087899</v>
      </c>
      <c r="AC14121">
        <v>0.22375059127807601</v>
      </c>
      <c r="AD14121">
        <v>-8.35680961608887E-2</v>
      </c>
      <c r="AE14121">
        <v>-2.09344482421875</v>
      </c>
      <c r="AF14121">
        <v>-2.2593212127685498</v>
      </c>
      <c r="AG14121">
        <v>-1.3136281967163099</v>
      </c>
      <c r="AH14121">
        <v>-1.15450096130371</v>
      </c>
      <c r="AI14121">
        <v>0.21713399887085</v>
      </c>
      <c r="AJ14121">
        <v>0.21294164657592801</v>
      </c>
      <c r="AK14121">
        <v>0.21018028259277299</v>
      </c>
      <c r="AL14121">
        <v>0.26540231704711897</v>
      </c>
      <c r="AM14121">
        <v>6.77490234375E-3</v>
      </c>
      <c r="AN14121">
        <v>0.27331733703613298</v>
      </c>
      <c r="AO14121" t="s">
        <v>91</v>
      </c>
      <c r="AP14121">
        <v>2</v>
      </c>
      <c r="AQ14121">
        <v>3331</v>
      </c>
      <c r="AR14121" t="s">
        <v>72130</v>
      </c>
      <c r="AS14121" t="s">
        <v>80742</v>
      </c>
      <c r="AT14121" t="s">
        <v>80743</v>
      </c>
      <c r="AU14121" t="s">
        <v>80744</v>
      </c>
      <c r="AV14121" t="s">
        <v>88532</v>
      </c>
      <c r="AW14121">
        <v>1</v>
      </c>
      <c r="AX14121" s="4">
        <v>1.5495500000000001E-150</v>
      </c>
      <c r="AY14121">
        <v>297.42</v>
      </c>
      <c r="AZ14121">
        <v>246.58</v>
      </c>
      <c r="BA14121">
        <v>60.917999999999999</v>
      </c>
      <c r="BB14121">
        <v>1.5095000000000001</v>
      </c>
      <c r="BC14121">
        <v>52687000000</v>
      </c>
      <c r="BD14121" t="s">
        <v>90</v>
      </c>
    </row>
    <row r="14122" spans="1:56" x14ac:dyDescent="0.45">
      <c r="A14122" t="s">
        <v>23173</v>
      </c>
      <c r="B14122" t="s">
        <v>23174</v>
      </c>
      <c r="C14122" t="s">
        <v>80741</v>
      </c>
      <c r="D14122">
        <v>672</v>
      </c>
      <c r="E14122" t="s">
        <v>23179</v>
      </c>
      <c r="F14122" t="s">
        <v>23178</v>
      </c>
      <c r="G14122" t="s">
        <v>305</v>
      </c>
      <c r="H14122">
        <v>0.116127967834473</v>
      </c>
      <c r="I14122">
        <v>-1.7308988571167001</v>
      </c>
      <c r="J14122">
        <v>-1.9617977142334</v>
      </c>
      <c r="K14122">
        <v>-1.3096332550048799</v>
      </c>
      <c r="L14122">
        <v>-0.99570846557617199</v>
      </c>
      <c r="M14122">
        <v>-0.96257495880126998</v>
      </c>
      <c r="N14122">
        <v>0.248173713684082</v>
      </c>
      <c r="O14122">
        <v>0.37332820892334001</v>
      </c>
      <c r="P14122">
        <v>0.46832084655761702</v>
      </c>
      <c r="Q14122">
        <v>0.27853012084960899</v>
      </c>
      <c r="R14122">
        <v>0.32736396789550798</v>
      </c>
      <c r="S14122">
        <v>0</v>
      </c>
      <c r="T14122">
        <v>-1.7594428062439</v>
      </c>
      <c r="U14122">
        <v>-1.9971809387207</v>
      </c>
      <c r="V14122">
        <v>-1.2938156127929701</v>
      </c>
      <c r="W14122">
        <v>-0.96227073669433605</v>
      </c>
      <c r="X14122">
        <v>-2.5012493133544901E-2</v>
      </c>
      <c r="Y14122">
        <v>4.5022487640380901E-2</v>
      </c>
      <c r="Z14122">
        <v>0.19494295120239299</v>
      </c>
      <c r="AA14122">
        <v>0.34409523010253901</v>
      </c>
      <c r="AB14122">
        <v>-0.21218776702880901</v>
      </c>
      <c r="AC14122">
        <v>0.17565107345581099</v>
      </c>
      <c r="AD14122">
        <v>-7.57861137390137E-2</v>
      </c>
      <c r="AE14122">
        <v>-2.0554828643798801</v>
      </c>
      <c r="AF14122">
        <v>-2.1647043228149401</v>
      </c>
      <c r="AG14122">
        <v>-1.28011226654053</v>
      </c>
      <c r="AH14122">
        <v>-1.13805675506592</v>
      </c>
      <c r="AI14122">
        <v>0.20168638229370101</v>
      </c>
      <c r="AJ14122">
        <v>0.20028638839721699</v>
      </c>
      <c r="AK14122">
        <v>0.18920230865478499</v>
      </c>
      <c r="AL14122">
        <v>0.25651502609252902</v>
      </c>
      <c r="AM14122">
        <v>6.77490234375E-3</v>
      </c>
      <c r="AN14122">
        <v>0.24901771545410201</v>
      </c>
      <c r="AO14122" t="s">
        <v>91</v>
      </c>
      <c r="AP14122">
        <v>2</v>
      </c>
      <c r="AQ14122">
        <v>3331</v>
      </c>
      <c r="AR14122" t="s">
        <v>72130</v>
      </c>
      <c r="AS14122" t="s">
        <v>80742</v>
      </c>
      <c r="AT14122" t="s">
        <v>80743</v>
      </c>
      <c r="AU14122" t="s">
        <v>80744</v>
      </c>
      <c r="AV14122" t="s">
        <v>80745</v>
      </c>
      <c r="AW14122">
        <v>1</v>
      </c>
      <c r="AX14122">
        <v>0</v>
      </c>
      <c r="AY14122">
        <v>399.6</v>
      </c>
      <c r="AZ14122">
        <v>343.71</v>
      </c>
      <c r="BA14122">
        <v>60.917999999999999</v>
      </c>
      <c r="BB14122">
        <v>1.5095000000000001</v>
      </c>
      <c r="BC14122">
        <v>272930000000</v>
      </c>
      <c r="BD14122" t="s">
        <v>90</v>
      </c>
    </row>
    <row r="14123" spans="1:56" x14ac:dyDescent="0.45">
      <c r="A14123" t="s">
        <v>23173</v>
      </c>
      <c r="B14123" t="s">
        <v>23174</v>
      </c>
      <c r="C14123" t="s">
        <v>80741</v>
      </c>
      <c r="D14123">
        <v>681</v>
      </c>
      <c r="E14123" t="s">
        <v>23180</v>
      </c>
      <c r="F14123" t="s">
        <v>23181</v>
      </c>
      <c r="G14123" t="s">
        <v>305</v>
      </c>
      <c r="H14123">
        <v>0.46216201782226601</v>
      </c>
      <c r="I14123">
        <v>-1.13581466674805</v>
      </c>
      <c r="J14123">
        <v>-1.05406093597412</v>
      </c>
      <c r="K14123">
        <v>-0.86765193939208995</v>
      </c>
      <c r="L14123">
        <v>-0.53212547302246105</v>
      </c>
      <c r="M14123">
        <v>-0.59694766998291005</v>
      </c>
      <c r="N14123">
        <v>0.292309761047363</v>
      </c>
      <c r="O14123">
        <v>0.15047550201415999</v>
      </c>
      <c r="P14123">
        <v>0.32125663757324202</v>
      </c>
      <c r="Q14123">
        <v>0.441085815429688</v>
      </c>
      <c r="R14123">
        <v>0</v>
      </c>
      <c r="S14123">
        <v>0.23046970367431599</v>
      </c>
      <c r="T14123">
        <v>-1.12198209762573</v>
      </c>
      <c r="U14123">
        <v>-1.01559162139893</v>
      </c>
      <c r="V14123">
        <v>-0.82814884185791005</v>
      </c>
      <c r="W14123">
        <v>-0.63673973083496105</v>
      </c>
      <c r="X14123">
        <v>-6.7944526672363299E-3</v>
      </c>
      <c r="Y14123">
        <v>1.3843059539794899E-2</v>
      </c>
      <c r="Z14123">
        <v>-2.4667263031005901E-2</v>
      </c>
      <c r="AA14123">
        <v>0.32085132598876998</v>
      </c>
      <c r="AB14123">
        <v>0.107952117919922</v>
      </c>
      <c r="AC14123">
        <v>-0.13269472122192399</v>
      </c>
      <c r="AD14123">
        <v>0.19494962692260701</v>
      </c>
      <c r="AE14123">
        <v>-1.51665687561035</v>
      </c>
      <c r="AF14123">
        <v>-1.1096057891845701</v>
      </c>
      <c r="AG14123">
        <v>-0.79699230194091797</v>
      </c>
      <c r="AH14123">
        <v>-0.86934185028076205</v>
      </c>
      <c r="AI14123">
        <v>7.7400684356689495E-2</v>
      </c>
      <c r="AJ14123">
        <v>0.121388912200928</v>
      </c>
      <c r="AK14123">
        <v>6.5517425537109401E-3</v>
      </c>
      <c r="AL14123">
        <v>0.28726148605346702</v>
      </c>
      <c r="AM14123">
        <v>0.10259437561035201</v>
      </c>
      <c r="AN14123">
        <v>-4.7657012939453097E-2</v>
      </c>
      <c r="AO14123" t="s">
        <v>91</v>
      </c>
      <c r="AP14123">
        <v>2</v>
      </c>
      <c r="AQ14123">
        <v>3331</v>
      </c>
      <c r="AR14123" t="s">
        <v>72130</v>
      </c>
      <c r="AS14123" t="s">
        <v>80742</v>
      </c>
      <c r="AT14123" t="s">
        <v>80743</v>
      </c>
      <c r="AU14123" t="s">
        <v>80744</v>
      </c>
      <c r="AV14123" t="s">
        <v>80746</v>
      </c>
      <c r="AW14123">
        <v>1</v>
      </c>
      <c r="AX14123" s="4">
        <v>1.33913E-161</v>
      </c>
      <c r="AY14123">
        <v>297.66000000000003</v>
      </c>
      <c r="AZ14123">
        <v>259.42</v>
      </c>
      <c r="BA14123">
        <v>85.376999999999995</v>
      </c>
      <c r="BB14123">
        <v>-0.97458999999999996</v>
      </c>
      <c r="BC14123">
        <v>4311600000</v>
      </c>
      <c r="BD14123" t="s">
        <v>90</v>
      </c>
    </row>
    <row r="14124" spans="1:56" x14ac:dyDescent="0.45">
      <c r="A14124" t="s">
        <v>23495</v>
      </c>
      <c r="B14124" t="s">
        <v>23496</v>
      </c>
      <c r="C14124" t="s">
        <v>80841</v>
      </c>
      <c r="D14124">
        <v>470</v>
      </c>
      <c r="E14124" t="s">
        <v>23500</v>
      </c>
      <c r="F14124" t="s">
        <v>23501</v>
      </c>
      <c r="G14124" t="s">
        <v>305</v>
      </c>
      <c r="H14124">
        <v>3.3519744873046903E-2</v>
      </c>
      <c r="I14124">
        <v>-0.25505542755126998</v>
      </c>
      <c r="J14124">
        <v>-0.103262901306152</v>
      </c>
      <c r="K14124">
        <v>-3.6487579345703099E-3</v>
      </c>
      <c r="L14124">
        <v>0.12374687194824199</v>
      </c>
      <c r="M14124">
        <v>0.64252853393554699</v>
      </c>
      <c r="N14124">
        <v>-7.9394340515136705E-2</v>
      </c>
      <c r="O14124">
        <v>-0.19399166107177701</v>
      </c>
      <c r="P14124">
        <v>-2.2040367126464799E-2</v>
      </c>
      <c r="Q14124">
        <v>-6.7388534545898396E-2</v>
      </c>
      <c r="R14124">
        <v>0.21000099182128901</v>
      </c>
      <c r="S14124">
        <v>0.22592544555664101</v>
      </c>
      <c r="T14124">
        <v>-5.20672798156738E-2</v>
      </c>
      <c r="U14124">
        <v>-0.109230041503906</v>
      </c>
      <c r="V14124">
        <v>-0.102463722229004</v>
      </c>
      <c r="W14124">
        <v>0.31874179840087902</v>
      </c>
      <c r="X14124">
        <v>0.25181341171264598</v>
      </c>
      <c r="Y14124">
        <v>0.25235414505004899</v>
      </c>
      <c r="Z14124">
        <v>-1.6110897064209002E-2</v>
      </c>
      <c r="AA14124">
        <v>-0.13307285308837899</v>
      </c>
      <c r="AB14124">
        <v>-0.186930656433105</v>
      </c>
      <c r="AC14124">
        <v>-5.3881168365478502E-2</v>
      </c>
      <c r="AD14124">
        <v>0.19498109817504899</v>
      </c>
      <c r="AE14124">
        <v>-0.109070777893066</v>
      </c>
      <c r="AF14124">
        <v>0.153778076171875</v>
      </c>
      <c r="AG14124">
        <v>4.8594474792480503E-2</v>
      </c>
      <c r="AH14124">
        <v>0.22063541412353499</v>
      </c>
      <c r="AI14124">
        <v>0.25318193435668901</v>
      </c>
      <c r="AJ14124">
        <v>2.6322841644287099E-2</v>
      </c>
      <c r="AK14124">
        <v>-0.124972343444824</v>
      </c>
      <c r="AL14124">
        <v>-0.30108404159545898</v>
      </c>
      <c r="AM14124">
        <v>-7.0086479187011705E-2</v>
      </c>
      <c r="AN14124">
        <v>0.102105140686035</v>
      </c>
      <c r="AO14124" t="s">
        <v>91</v>
      </c>
      <c r="AP14124">
        <v>3</v>
      </c>
      <c r="AQ14124" t="s">
        <v>23502</v>
      </c>
      <c r="AR14124" t="s">
        <v>72130</v>
      </c>
      <c r="AS14124" t="s">
        <v>80842</v>
      </c>
      <c r="AT14124" t="s">
        <v>80843</v>
      </c>
      <c r="AU14124" t="s">
        <v>80844</v>
      </c>
      <c r="AV14124" t="s">
        <v>88537</v>
      </c>
      <c r="AW14124">
        <v>1</v>
      </c>
      <c r="AX14124" s="4">
        <v>5.9447099999999998E-74</v>
      </c>
      <c r="AY14124">
        <v>197.17</v>
      </c>
      <c r="AZ14124">
        <v>181.19</v>
      </c>
      <c r="BA14124">
        <v>88.263999999999996</v>
      </c>
      <c r="BB14124">
        <v>0.12579000000000001</v>
      </c>
      <c r="BC14124">
        <v>7552300000</v>
      </c>
      <c r="BD14124" t="s">
        <v>90</v>
      </c>
    </row>
    <row r="14125" spans="1:56" x14ac:dyDescent="0.45">
      <c r="A14125" t="s">
        <v>23495</v>
      </c>
      <c r="B14125" t="s">
        <v>23496</v>
      </c>
      <c r="C14125" t="s">
        <v>80841</v>
      </c>
      <c r="D14125">
        <v>479</v>
      </c>
      <c r="E14125" t="s">
        <v>23503</v>
      </c>
      <c r="F14125" t="s">
        <v>23501</v>
      </c>
      <c r="G14125" t="s">
        <v>305</v>
      </c>
      <c r="H14125">
        <v>7.3015213012695299E-2</v>
      </c>
      <c r="I14125">
        <v>-0.23028564453125</v>
      </c>
      <c r="J14125">
        <v>5.1231384277343799E-2</v>
      </c>
      <c r="K14125">
        <v>-4.8418998718261698E-2</v>
      </c>
      <c r="L14125">
        <v>0.107008934020996</v>
      </c>
      <c r="M14125">
        <v>0.49385929107665999</v>
      </c>
      <c r="N14125">
        <v>-6.2790870666503906E-2</v>
      </c>
      <c r="O14125">
        <v>-0.218470573425293</v>
      </c>
      <c r="P14125">
        <v>-9.4301223754882799E-2</v>
      </c>
      <c r="Q14125">
        <v>-0.13424301147460899</v>
      </c>
      <c r="R14125">
        <v>4.60968017578125E-2</v>
      </c>
      <c r="S14125">
        <v>0.21414756774902299</v>
      </c>
      <c r="T14125">
        <v>-6.3596248626708998E-2</v>
      </c>
      <c r="U14125">
        <v>-0.119135856628418</v>
      </c>
      <c r="V14125">
        <v>-0.103911399841309</v>
      </c>
      <c r="W14125">
        <v>0.31949329376220698</v>
      </c>
      <c r="X14125">
        <v>0.25781965255737299</v>
      </c>
      <c r="Y14125">
        <v>0.24351263046264601</v>
      </c>
      <c r="Z14125">
        <v>-9.2997550964355503E-3</v>
      </c>
      <c r="AA14125">
        <v>-0.150113105773926</v>
      </c>
      <c r="AB14125">
        <v>-0.18685817718505901</v>
      </c>
      <c r="AC14125">
        <v>-5.2292346954345703E-2</v>
      </c>
      <c r="AD14125">
        <v>0.19293546676635701</v>
      </c>
      <c r="AE14125">
        <v>-8.86383056640625E-2</v>
      </c>
      <c r="AF14125">
        <v>0.159558296203613</v>
      </c>
      <c r="AG14125">
        <v>-2.1839141845703099E-3</v>
      </c>
      <c r="AH14125">
        <v>0.19422721862792999</v>
      </c>
      <c r="AI14125">
        <v>0.20510530471801799</v>
      </c>
      <c r="AJ14125">
        <v>2.6322841644287099E-2</v>
      </c>
      <c r="AK14125">
        <v>-0.173914909362793</v>
      </c>
      <c r="AL14125">
        <v>-0.28204107284545898</v>
      </c>
      <c r="AM14125">
        <v>-7.0985794067382799E-2</v>
      </c>
      <c r="AN14125">
        <v>4.7579765319824198E-2</v>
      </c>
      <c r="AO14125" t="s">
        <v>91</v>
      </c>
      <c r="AP14125">
        <v>3</v>
      </c>
      <c r="AQ14125" t="s">
        <v>23502</v>
      </c>
      <c r="AR14125" t="s">
        <v>72130</v>
      </c>
      <c r="AS14125" t="s">
        <v>80842</v>
      </c>
      <c r="AT14125" t="s">
        <v>80843</v>
      </c>
      <c r="AU14125" t="s">
        <v>80844</v>
      </c>
      <c r="AV14125" t="s">
        <v>80845</v>
      </c>
      <c r="AW14125">
        <v>1</v>
      </c>
      <c r="AX14125" s="4">
        <v>5.9447099999999998E-74</v>
      </c>
      <c r="AY14125">
        <v>197.17</v>
      </c>
      <c r="AZ14125">
        <v>181.19</v>
      </c>
      <c r="BA14125">
        <v>88.263999999999996</v>
      </c>
      <c r="BB14125">
        <v>0.12579000000000001</v>
      </c>
      <c r="BC14125">
        <v>11270000000</v>
      </c>
      <c r="BD14125" t="s">
        <v>90</v>
      </c>
    </row>
    <row r="14126" spans="1:56" x14ac:dyDescent="0.45">
      <c r="A14126" t="s">
        <v>23495</v>
      </c>
      <c r="B14126" t="s">
        <v>23496</v>
      </c>
      <c r="C14126" t="s">
        <v>80841</v>
      </c>
      <c r="D14126">
        <v>482</v>
      </c>
      <c r="E14126" t="s">
        <v>66485</v>
      </c>
      <c r="F14126" t="s">
        <v>66486</v>
      </c>
      <c r="G14126" t="s">
        <v>64061</v>
      </c>
      <c r="H14126">
        <v>7.3015213012695299E-2</v>
      </c>
      <c r="I14126">
        <v>-0.23028564453125</v>
      </c>
      <c r="J14126">
        <v>5.1231384277343799E-2</v>
      </c>
      <c r="K14126">
        <v>-4.8418998718261698E-2</v>
      </c>
      <c r="L14126">
        <v>0.107008934020996</v>
      </c>
      <c r="M14126">
        <v>0.49385929107665999</v>
      </c>
      <c r="N14126">
        <v>-6.2790870666503906E-2</v>
      </c>
      <c r="O14126">
        <v>-0.218470573425293</v>
      </c>
      <c r="P14126">
        <v>-9.4301223754882799E-2</v>
      </c>
      <c r="Q14126">
        <v>-0.13424301147460899</v>
      </c>
      <c r="R14126">
        <v>4.60968017578125E-2</v>
      </c>
      <c r="S14126">
        <v>0.21414756774902299</v>
      </c>
      <c r="T14126">
        <v>-6.3596248626708998E-2</v>
      </c>
      <c r="U14126">
        <v>-0.119135856628418</v>
      </c>
      <c r="V14126">
        <v>-0.103911399841309</v>
      </c>
      <c r="W14126">
        <v>0.31949329376220698</v>
      </c>
      <c r="X14126">
        <v>0.25781965255737299</v>
      </c>
      <c r="Y14126">
        <v>0.24351263046264601</v>
      </c>
      <c r="Z14126">
        <v>-9.2997550964355503E-3</v>
      </c>
      <c r="AA14126">
        <v>-0.150113105773926</v>
      </c>
      <c r="AB14126">
        <v>-0.18685817718505901</v>
      </c>
      <c r="AC14126">
        <v>-5.2292346954345703E-2</v>
      </c>
      <c r="AD14126">
        <v>0.15047216415405301</v>
      </c>
      <c r="AE14126">
        <v>-0.10247993469238301</v>
      </c>
      <c r="AF14126">
        <v>0.120476722717285</v>
      </c>
      <c r="AG14126">
        <v>-0.178138732910156</v>
      </c>
      <c r="AH14126">
        <v>0.11165809631347701</v>
      </c>
      <c r="AI14126">
        <v>5.2868366241455099E-2</v>
      </c>
      <c r="AJ14126">
        <v>6.4024448394775405E-2</v>
      </c>
      <c r="AK14126">
        <v>-0.20888423919677701</v>
      </c>
      <c r="AL14126">
        <v>-0.28796911239624001</v>
      </c>
      <c r="AM14126">
        <v>4.38690185546875E-4</v>
      </c>
      <c r="AN14126">
        <v>-4.7657012939453097E-2</v>
      </c>
      <c r="AO14126" t="s">
        <v>91</v>
      </c>
      <c r="AP14126">
        <v>5</v>
      </c>
      <c r="AQ14126" t="s">
        <v>23502</v>
      </c>
      <c r="AR14126" t="s">
        <v>72130</v>
      </c>
      <c r="AS14126" t="s">
        <v>80842</v>
      </c>
      <c r="AT14126" t="s">
        <v>80843</v>
      </c>
      <c r="AU14126" t="s">
        <v>80844</v>
      </c>
      <c r="AV14126" t="s">
        <v>75797</v>
      </c>
      <c r="AW14126">
        <v>0.99999800000000005</v>
      </c>
      <c r="AX14126" s="4">
        <v>5.9447099999999998E-74</v>
      </c>
      <c r="AY14126">
        <v>197.17</v>
      </c>
      <c r="AZ14126">
        <v>181.19</v>
      </c>
      <c r="BA14126">
        <v>197.17</v>
      </c>
      <c r="BB14126">
        <v>-0.28172000000000003</v>
      </c>
      <c r="BC14126">
        <v>8938000000</v>
      </c>
      <c r="BD14126" t="s">
        <v>90</v>
      </c>
    </row>
    <row r="14127" spans="1:56" x14ac:dyDescent="0.45">
      <c r="A14127" t="s">
        <v>23519</v>
      </c>
      <c r="B14127" t="s">
        <v>23520</v>
      </c>
      <c r="C14127" t="s">
        <v>80850</v>
      </c>
      <c r="D14127">
        <v>145</v>
      </c>
      <c r="E14127" t="s">
        <v>23521</v>
      </c>
      <c r="F14127" t="s">
        <v>23522</v>
      </c>
      <c r="G14127" t="s">
        <v>305</v>
      </c>
      <c r="H14127">
        <v>0.19263362884521501</v>
      </c>
      <c r="I14127">
        <v>0.64188861846923795</v>
      </c>
      <c r="J14127">
        <v>-0.16838550567627</v>
      </c>
      <c r="K14127">
        <v>6.3816070556640597E-2</v>
      </c>
      <c r="L14127">
        <v>-0.45237541198730502</v>
      </c>
      <c r="M14127">
        <v>-0.72576713562011697</v>
      </c>
      <c r="N14127">
        <v>0.52482032775878895</v>
      </c>
      <c r="O14127">
        <v>-0.55938720703125</v>
      </c>
      <c r="P14127">
        <v>0.13275051116943401</v>
      </c>
      <c r="Q14127">
        <v>0.116436958312988</v>
      </c>
      <c r="R14127">
        <v>-0.41589736938476601</v>
      </c>
      <c r="S14127">
        <v>0.83561897277831998</v>
      </c>
      <c r="T14127">
        <v>0.44026422500610402</v>
      </c>
      <c r="U14127">
        <v>-0.112819671630859</v>
      </c>
      <c r="V14127">
        <v>1.64995193481445E-2</v>
      </c>
      <c r="W14127">
        <v>-0.36901473999023399</v>
      </c>
      <c r="X14127">
        <v>1.03749799728394</v>
      </c>
      <c r="Y14127">
        <v>0.48435163497924799</v>
      </c>
      <c r="Z14127">
        <v>-0.31034326553344699</v>
      </c>
      <c r="AA14127">
        <v>0.30447769165039101</v>
      </c>
      <c r="AB14127">
        <v>-0.170585632324219</v>
      </c>
      <c r="AC14127">
        <v>-0.28472375869750999</v>
      </c>
      <c r="AD14127">
        <v>0.17648458480835</v>
      </c>
      <c r="AE14127">
        <v>7.9977989196777302E-2</v>
      </c>
      <c r="AF14127">
        <v>-0.43495273590087902</v>
      </c>
      <c r="AG14127">
        <v>-0.178019523620605</v>
      </c>
      <c r="AH14127">
        <v>-0.34665775299072299</v>
      </c>
      <c r="AI14127">
        <v>0.56862401962280296</v>
      </c>
      <c r="AJ14127">
        <v>0.446290493011475</v>
      </c>
      <c r="AK14127">
        <v>-0.28971672058105502</v>
      </c>
      <c r="AL14127">
        <v>0.209672451019287</v>
      </c>
      <c r="AM14127">
        <v>0.29988956451415999</v>
      </c>
      <c r="AN14127">
        <v>-0.13360595703125</v>
      </c>
      <c r="AO14127" t="s">
        <v>91</v>
      </c>
      <c r="AP14127">
        <v>2</v>
      </c>
      <c r="AQ14127">
        <v>3390</v>
      </c>
      <c r="AR14127" t="s">
        <v>72130</v>
      </c>
      <c r="AS14127" t="s">
        <v>80851</v>
      </c>
      <c r="AT14127" t="s">
        <v>80852</v>
      </c>
      <c r="AU14127" t="s">
        <v>80853</v>
      </c>
      <c r="AV14127" t="s">
        <v>76497</v>
      </c>
      <c r="AW14127">
        <v>0.99992999999999999</v>
      </c>
      <c r="AX14127" s="4">
        <v>2.7302400000000001E-252</v>
      </c>
      <c r="AY14127">
        <v>343.22</v>
      </c>
      <c r="AZ14127">
        <v>330.84</v>
      </c>
      <c r="BA14127">
        <v>304.02999999999997</v>
      </c>
      <c r="BB14127">
        <v>0.64836000000000005</v>
      </c>
      <c r="BC14127">
        <v>32469000000</v>
      </c>
      <c r="BD14127" t="s">
        <v>90</v>
      </c>
    </row>
    <row r="14128" spans="1:56" x14ac:dyDescent="0.45">
      <c r="A14128" t="s">
        <v>23519</v>
      </c>
      <c r="B14128" t="s">
        <v>23520</v>
      </c>
      <c r="C14128" t="s">
        <v>80850</v>
      </c>
      <c r="D14128">
        <v>128</v>
      </c>
      <c r="E14128" t="s">
        <v>66489</v>
      </c>
      <c r="F14128" t="s">
        <v>66490</v>
      </c>
      <c r="G14128" t="s">
        <v>64269</v>
      </c>
      <c r="H14128">
        <v>9.88006591796875E-2</v>
      </c>
      <c r="I14128">
        <v>-0.57796287536621105</v>
      </c>
      <c r="J14128">
        <v>-0.481982231140137</v>
      </c>
      <c r="K14128">
        <v>-0.33222484588623002</v>
      </c>
      <c r="L14128">
        <v>-0.148483276367188</v>
      </c>
      <c r="M14128">
        <v>-0.86529064178466797</v>
      </c>
      <c r="N14128">
        <v>0.51905059814453103</v>
      </c>
      <c r="O14128">
        <v>0.50503444671630904</v>
      </c>
      <c r="P14128">
        <v>0.55586051940918002</v>
      </c>
      <c r="Q14128">
        <v>0.43204307556152299</v>
      </c>
      <c r="R14128">
        <v>0.63978385925293002</v>
      </c>
      <c r="S14128">
        <v>1.14974975585938E-2</v>
      </c>
      <c r="T14128">
        <v>-0.59437799453735396</v>
      </c>
      <c r="U14128">
        <v>-0.51802635192871105</v>
      </c>
      <c r="V14128">
        <v>-0.57512760162353505</v>
      </c>
      <c r="W14128">
        <v>-0.356320381164551</v>
      </c>
      <c r="X14128">
        <v>8.3677768707275405E-2</v>
      </c>
      <c r="Y14128">
        <v>-3.1144618988037099E-2</v>
      </c>
      <c r="Z14128">
        <v>0.20184850692749001</v>
      </c>
      <c r="AA14128">
        <v>0.182629585266113</v>
      </c>
      <c r="AB14128">
        <v>-0.448287963867188</v>
      </c>
      <c r="AC14128">
        <v>0.24557638168335</v>
      </c>
      <c r="AD14128">
        <v>-0.112256526947021</v>
      </c>
      <c r="AE14128">
        <v>-0.74357128143310502</v>
      </c>
      <c r="AF14128">
        <v>-0.69594478607177701</v>
      </c>
      <c r="AG14128">
        <v>-0.68762397766113303</v>
      </c>
      <c r="AH14128">
        <v>-0.44979476928710899</v>
      </c>
      <c r="AI14128">
        <v>0.235169887542725</v>
      </c>
      <c r="AJ14128">
        <v>0.17058992385864299</v>
      </c>
      <c r="AK14128">
        <v>7.63092041015625E-2</v>
      </c>
      <c r="AL14128">
        <v>0.11926984786987301</v>
      </c>
      <c r="AM14128">
        <v>7.4043273925781306E-2</v>
      </c>
      <c r="AN14128">
        <v>0.21859836578369099</v>
      </c>
      <c r="AO14128" t="s">
        <v>91</v>
      </c>
      <c r="AP14128">
        <v>3</v>
      </c>
      <c r="AQ14128">
        <v>3390</v>
      </c>
      <c r="AR14128" t="s">
        <v>72130</v>
      </c>
      <c r="AS14128" t="s">
        <v>80851</v>
      </c>
      <c r="AT14128" t="s">
        <v>80852</v>
      </c>
      <c r="AU14128" t="s">
        <v>80853</v>
      </c>
      <c r="AV14128" t="s">
        <v>76158</v>
      </c>
      <c r="AW14128">
        <v>0.97335199999999999</v>
      </c>
      <c r="AX14128" s="4">
        <v>2.9812499999999998E-52</v>
      </c>
      <c r="AY14128">
        <v>185.1</v>
      </c>
      <c r="AZ14128">
        <v>164.32</v>
      </c>
      <c r="BA14128">
        <v>185.1</v>
      </c>
      <c r="BB14128">
        <v>-0.16236999999999999</v>
      </c>
      <c r="BC14128">
        <v>486550000</v>
      </c>
      <c r="BD14128" t="s">
        <v>90</v>
      </c>
    </row>
    <row r="14129" spans="1:56" x14ac:dyDescent="0.45">
      <c r="A14129" t="s">
        <v>23519</v>
      </c>
      <c r="B14129" t="s">
        <v>23520</v>
      </c>
      <c r="C14129" t="s">
        <v>80850</v>
      </c>
      <c r="D14129">
        <v>131</v>
      </c>
      <c r="E14129" t="s">
        <v>66491</v>
      </c>
      <c r="F14129" t="s">
        <v>66490</v>
      </c>
      <c r="G14129" t="s">
        <v>64269</v>
      </c>
      <c r="H14129">
        <v>9.88006591796875E-2</v>
      </c>
      <c r="I14129">
        <v>-0.57796287536621105</v>
      </c>
      <c r="J14129">
        <v>-0.481982231140137</v>
      </c>
      <c r="K14129">
        <v>-0.33222484588623002</v>
      </c>
      <c r="L14129">
        <v>-0.148483276367188</v>
      </c>
      <c r="M14129">
        <v>-0.86529064178466797</v>
      </c>
      <c r="N14129">
        <v>0.51905059814453103</v>
      </c>
      <c r="O14129">
        <v>0.50503444671630904</v>
      </c>
      <c r="P14129">
        <v>0.55586051940918002</v>
      </c>
      <c r="Q14129">
        <v>0.43204307556152299</v>
      </c>
      <c r="R14129">
        <v>0.63978385925293002</v>
      </c>
      <c r="S14129">
        <v>1.14974975585938E-2</v>
      </c>
      <c r="T14129">
        <v>-0.59220266342163097</v>
      </c>
      <c r="U14129">
        <v>-0.51386833190918002</v>
      </c>
      <c r="V14129">
        <v>-0.551116943359375</v>
      </c>
      <c r="W14129">
        <v>-0.32772445678710899</v>
      </c>
      <c r="X14129">
        <v>8.5265636444091797E-2</v>
      </c>
      <c r="Y14129">
        <v>5.4121017456054698E-4</v>
      </c>
      <c r="Z14129">
        <v>0.227026462554932</v>
      </c>
      <c r="AA14129">
        <v>0.18487548828125</v>
      </c>
      <c r="AB14129">
        <v>-0.42960739135742199</v>
      </c>
      <c r="AC14129">
        <v>0.28060388565063499</v>
      </c>
      <c r="AD14129">
        <v>-0.112256526947021</v>
      </c>
      <c r="AE14129">
        <v>-0.74357128143310502</v>
      </c>
      <c r="AF14129">
        <v>-0.69594478607177701</v>
      </c>
      <c r="AG14129">
        <v>-0.68762397766113303</v>
      </c>
      <c r="AH14129">
        <v>-0.44979476928710899</v>
      </c>
      <c r="AI14129">
        <v>0.235169887542725</v>
      </c>
      <c r="AJ14129">
        <v>0.17058992385864299</v>
      </c>
      <c r="AK14129">
        <v>7.63092041015625E-2</v>
      </c>
      <c r="AL14129">
        <v>0.11926984786987301</v>
      </c>
      <c r="AM14129">
        <v>7.4043273925781306E-2</v>
      </c>
      <c r="AN14129">
        <v>0.21859836578369099</v>
      </c>
      <c r="AO14129" t="s">
        <v>91</v>
      </c>
      <c r="AP14129">
        <v>3</v>
      </c>
      <c r="AQ14129">
        <v>3390</v>
      </c>
      <c r="AR14129" t="s">
        <v>72130</v>
      </c>
      <c r="AS14129" t="s">
        <v>80851</v>
      </c>
      <c r="AT14129" t="s">
        <v>80852</v>
      </c>
      <c r="AU14129" t="s">
        <v>80853</v>
      </c>
      <c r="AV14129" t="s">
        <v>77504</v>
      </c>
      <c r="AW14129">
        <v>0.84050100000000005</v>
      </c>
      <c r="AX14129" s="4">
        <v>2.9812499999999998E-52</v>
      </c>
      <c r="AY14129">
        <v>185.1</v>
      </c>
      <c r="AZ14129">
        <v>164.32</v>
      </c>
      <c r="BA14129">
        <v>185.1</v>
      </c>
      <c r="BB14129">
        <v>-0.16236999999999999</v>
      </c>
      <c r="BC14129">
        <v>553130000</v>
      </c>
      <c r="BD14129" t="s">
        <v>90</v>
      </c>
    </row>
    <row r="14130" spans="1:56" x14ac:dyDescent="0.45">
      <c r="A14130" t="s">
        <v>23519</v>
      </c>
      <c r="B14130" t="s">
        <v>23520</v>
      </c>
      <c r="C14130" t="s">
        <v>80850</v>
      </c>
      <c r="D14130">
        <v>132</v>
      </c>
      <c r="E14130" t="s">
        <v>66492</v>
      </c>
      <c r="F14130" t="s">
        <v>66490</v>
      </c>
      <c r="G14130" t="s">
        <v>64269</v>
      </c>
      <c r="H14130">
        <v>9.88006591796875E-2</v>
      </c>
      <c r="I14130">
        <v>-0.57796287536621105</v>
      </c>
      <c r="J14130">
        <v>-0.481982231140137</v>
      </c>
      <c r="K14130">
        <v>-0.33222484588623002</v>
      </c>
      <c r="L14130">
        <v>-0.148483276367188</v>
      </c>
      <c r="M14130">
        <v>-0.86529064178466797</v>
      </c>
      <c r="N14130">
        <v>0.51905059814453103</v>
      </c>
      <c r="O14130">
        <v>0.50503444671630904</v>
      </c>
      <c r="P14130">
        <v>0.55586051940918002</v>
      </c>
      <c r="Q14130">
        <v>0.43204307556152299</v>
      </c>
      <c r="R14130">
        <v>0.63978385925293002</v>
      </c>
      <c r="S14130">
        <v>1.14974975585938E-2</v>
      </c>
      <c r="T14130">
        <v>-0.59220266342163097</v>
      </c>
      <c r="U14130">
        <v>-0.51386833190918002</v>
      </c>
      <c r="V14130">
        <v>-0.551116943359375</v>
      </c>
      <c r="W14130">
        <v>-0.32772445678710899</v>
      </c>
      <c r="X14130">
        <v>8.5265636444091797E-2</v>
      </c>
      <c r="Y14130">
        <v>5.4121017456054698E-4</v>
      </c>
      <c r="Z14130">
        <v>0.227026462554932</v>
      </c>
      <c r="AA14130">
        <v>0.18487548828125</v>
      </c>
      <c r="AB14130">
        <v>-0.42960739135742199</v>
      </c>
      <c r="AC14130">
        <v>0.28060388565063499</v>
      </c>
      <c r="AD14130">
        <v>-0.112256526947021</v>
      </c>
      <c r="AE14130">
        <v>-0.74357128143310502</v>
      </c>
      <c r="AF14130">
        <v>-0.69594478607177701</v>
      </c>
      <c r="AG14130">
        <v>-0.68762397766113303</v>
      </c>
      <c r="AH14130">
        <v>-0.44979476928710899</v>
      </c>
      <c r="AI14130">
        <v>0.235169887542725</v>
      </c>
      <c r="AJ14130">
        <v>0.17058992385864299</v>
      </c>
      <c r="AK14130">
        <v>7.63092041015625E-2</v>
      </c>
      <c r="AL14130">
        <v>0.11926984786987301</v>
      </c>
      <c r="AM14130">
        <v>7.4043273925781306E-2</v>
      </c>
      <c r="AN14130">
        <v>0.21859836578369099</v>
      </c>
      <c r="AO14130" t="s">
        <v>91</v>
      </c>
      <c r="AP14130">
        <v>3</v>
      </c>
      <c r="AQ14130">
        <v>3390</v>
      </c>
      <c r="AR14130" t="s">
        <v>72130</v>
      </c>
      <c r="AS14130" t="s">
        <v>80851</v>
      </c>
      <c r="AT14130" t="s">
        <v>80852</v>
      </c>
      <c r="AU14130" t="s">
        <v>80853</v>
      </c>
      <c r="AV14130" t="s">
        <v>86887</v>
      </c>
      <c r="AW14130">
        <v>0.841001</v>
      </c>
      <c r="AX14130" s="4">
        <v>1.21484E-88</v>
      </c>
      <c r="AY14130">
        <v>227.37</v>
      </c>
      <c r="AZ14130">
        <v>206.52</v>
      </c>
      <c r="BA14130">
        <v>185.1</v>
      </c>
      <c r="BB14130">
        <v>-0.16236999999999999</v>
      </c>
      <c r="BC14130">
        <v>615850000</v>
      </c>
      <c r="BD14130" t="s">
        <v>90</v>
      </c>
    </row>
    <row r="14131" spans="1:56" x14ac:dyDescent="0.45">
      <c r="A14131" t="s">
        <v>23630</v>
      </c>
      <c r="B14131" t="s">
        <v>23631</v>
      </c>
      <c r="C14131" t="s">
        <v>80872</v>
      </c>
      <c r="D14131">
        <v>463</v>
      </c>
      <c r="E14131" t="s">
        <v>23647</v>
      </c>
      <c r="F14131" t="s">
        <v>23648</v>
      </c>
      <c r="G14131" t="s">
        <v>3820</v>
      </c>
      <c r="H14131">
        <v>-1.18493556976318</v>
      </c>
      <c r="I14131">
        <v>-0.67831611633300803</v>
      </c>
      <c r="J14131">
        <v>-0.142962455749512</v>
      </c>
      <c r="K14131">
        <v>-8.3058357238769503E-2</v>
      </c>
      <c r="L14131">
        <v>0.188758850097656</v>
      </c>
      <c r="M14131">
        <v>-0.238838195800781</v>
      </c>
      <c r="N14131">
        <v>-9.4878196716308594E-2</v>
      </c>
      <c r="O14131">
        <v>0.41898918151855502</v>
      </c>
      <c r="P14131">
        <v>0.11859130859375</v>
      </c>
      <c r="Q14131">
        <v>2.7430534362793E-2</v>
      </c>
      <c r="R14131">
        <v>0.16521167755127</v>
      </c>
      <c r="S14131">
        <v>-0.95723819732666005</v>
      </c>
      <c r="T14131">
        <v>-0.56863260269164995</v>
      </c>
      <c r="U14131">
        <v>0.15559291839599601</v>
      </c>
      <c r="V14131">
        <v>2.5463104248046901E-3</v>
      </c>
      <c r="W14131">
        <v>2.5986671447753899E-2</v>
      </c>
      <c r="X14131">
        <v>-9.0340137481689495E-2</v>
      </c>
      <c r="Y14131">
        <v>0.240965366363525</v>
      </c>
      <c r="Z14131">
        <v>0.32007074356079102</v>
      </c>
      <c r="AA14131">
        <v>6.8559646606445299E-2</v>
      </c>
      <c r="AB14131">
        <v>-2.5416374206543E-2</v>
      </c>
      <c r="AC14131">
        <v>6.1764240264892599E-2</v>
      </c>
      <c r="AD14131" t="s">
        <v>90</v>
      </c>
      <c r="AE14131" t="s">
        <v>90</v>
      </c>
      <c r="AF14131" t="s">
        <v>90</v>
      </c>
      <c r="AG14131" t="s">
        <v>90</v>
      </c>
      <c r="AH14131" t="s">
        <v>90</v>
      </c>
      <c r="AI14131" t="s">
        <v>90</v>
      </c>
      <c r="AJ14131" t="s">
        <v>90</v>
      </c>
      <c r="AK14131" t="s">
        <v>90</v>
      </c>
      <c r="AL14131" t="s">
        <v>90</v>
      </c>
      <c r="AM14131" t="s">
        <v>90</v>
      </c>
      <c r="AN14131" t="s">
        <v>90</v>
      </c>
      <c r="AO14131" t="s">
        <v>91</v>
      </c>
      <c r="AP14131">
        <v>2</v>
      </c>
      <c r="AQ14131">
        <v>3408</v>
      </c>
      <c r="AR14131" t="s">
        <v>72130</v>
      </c>
      <c r="AS14131" t="s">
        <v>80873</v>
      </c>
      <c r="AT14131" t="s">
        <v>80874</v>
      </c>
      <c r="AU14131" t="s">
        <v>76197</v>
      </c>
      <c r="AV14131" t="s">
        <v>80877</v>
      </c>
      <c r="AW14131">
        <v>1</v>
      </c>
      <c r="AX14131" s="4">
        <v>2.7576099999999999E-42</v>
      </c>
      <c r="AY14131">
        <v>218.06</v>
      </c>
      <c r="AZ14131">
        <v>179.28</v>
      </c>
      <c r="BA14131">
        <v>218.06</v>
      </c>
      <c r="BB14131">
        <v>0.38284000000000001</v>
      </c>
      <c r="BC14131">
        <v>2399500000</v>
      </c>
      <c r="BD14131" t="s">
        <v>90</v>
      </c>
    </row>
    <row r="14132" spans="1:56" x14ac:dyDescent="0.45">
      <c r="A14132" t="s">
        <v>23630</v>
      </c>
      <c r="B14132" t="s">
        <v>23631</v>
      </c>
      <c r="C14132" t="s">
        <v>80872</v>
      </c>
      <c r="D14132">
        <v>467</v>
      </c>
      <c r="E14132" t="s">
        <v>66501</v>
      </c>
      <c r="F14132" t="s">
        <v>66502</v>
      </c>
      <c r="G14132" t="s">
        <v>64422</v>
      </c>
      <c r="H14132">
        <v>-1.18493556976318</v>
      </c>
      <c r="I14132">
        <v>-0.67831611633300803</v>
      </c>
      <c r="J14132">
        <v>-0.142962455749512</v>
      </c>
      <c r="K14132">
        <v>-8.3058357238769503E-2</v>
      </c>
      <c r="L14132">
        <v>0.188758850097656</v>
      </c>
      <c r="M14132">
        <v>-0.238838195800781</v>
      </c>
      <c r="N14132">
        <v>-9.4878196716308594E-2</v>
      </c>
      <c r="O14132">
        <v>0.41898918151855502</v>
      </c>
      <c r="P14132">
        <v>0.11859130859375</v>
      </c>
      <c r="Q14132">
        <v>2.7430534362793E-2</v>
      </c>
      <c r="R14132">
        <v>0.16521167755127</v>
      </c>
      <c r="S14132">
        <v>-0.96855258941650402</v>
      </c>
      <c r="T14132">
        <v>-0.56624841690063499</v>
      </c>
      <c r="U14132">
        <v>0.18207359313964799</v>
      </c>
      <c r="V14132">
        <v>-1.34105682373047E-2</v>
      </c>
      <c r="W14132">
        <v>2.97651290893555E-2</v>
      </c>
      <c r="X14132">
        <v>-7.5150966644287095E-2</v>
      </c>
      <c r="Y14132">
        <v>0.26376771926879899</v>
      </c>
      <c r="Z14132">
        <v>0.35213041305541998</v>
      </c>
      <c r="AA14132">
        <v>7.8999519348144503E-2</v>
      </c>
      <c r="AB14132">
        <v>2.2260665893554701E-2</v>
      </c>
      <c r="AC14132">
        <v>7.5559139251708998E-2</v>
      </c>
      <c r="AD14132">
        <v>-1.09409284591675</v>
      </c>
      <c r="AE14132">
        <v>-0.55762386322021495</v>
      </c>
      <c r="AF14132">
        <v>-0.110744476318359</v>
      </c>
      <c r="AG14132">
        <v>-0.115802764892578</v>
      </c>
      <c r="AH14132">
        <v>-0.104910850524902</v>
      </c>
      <c r="AI14132">
        <v>2.3475170135497998E-2</v>
      </c>
      <c r="AJ14132">
        <v>2.5801181793212901E-2</v>
      </c>
      <c r="AK14132">
        <v>0.14548873901367201</v>
      </c>
      <c r="AL14132">
        <v>5.3192615509033203E-2</v>
      </c>
      <c r="AM14132">
        <v>8.5733413696289104E-2</v>
      </c>
      <c r="AN14132">
        <v>0.28403186798095698</v>
      </c>
      <c r="AO14132" t="s">
        <v>91</v>
      </c>
      <c r="AP14132">
        <v>3</v>
      </c>
      <c r="AQ14132">
        <v>3408</v>
      </c>
      <c r="AR14132" t="s">
        <v>72130</v>
      </c>
      <c r="AS14132" t="s">
        <v>80873</v>
      </c>
      <c r="AT14132" t="s">
        <v>80874</v>
      </c>
      <c r="AU14132" t="s">
        <v>76197</v>
      </c>
      <c r="AV14132" t="s">
        <v>89076</v>
      </c>
      <c r="AW14132">
        <v>0.97971299999999995</v>
      </c>
      <c r="AX14132" s="4">
        <v>1.44552E-5</v>
      </c>
      <c r="AY14132">
        <v>119.01</v>
      </c>
      <c r="AZ14132">
        <v>99.631</v>
      </c>
      <c r="BA14132">
        <v>89.662999999999997</v>
      </c>
      <c r="BB14132">
        <v>1.2905</v>
      </c>
      <c r="BC14132">
        <v>693280000</v>
      </c>
      <c r="BD14132" t="s">
        <v>90</v>
      </c>
    </row>
    <row r="14133" spans="1:56" x14ac:dyDescent="0.45">
      <c r="A14133" t="s">
        <v>23630</v>
      </c>
      <c r="B14133" t="s">
        <v>23631</v>
      </c>
      <c r="C14133" t="s">
        <v>80872</v>
      </c>
      <c r="D14133">
        <v>468</v>
      </c>
      <c r="E14133" t="s">
        <v>73173</v>
      </c>
      <c r="F14133" t="s">
        <v>73174</v>
      </c>
      <c r="G14133">
        <v>4</v>
      </c>
      <c r="H14133" t="s">
        <v>90</v>
      </c>
      <c r="I14133" t="s">
        <v>90</v>
      </c>
      <c r="J14133" t="s">
        <v>90</v>
      </c>
      <c r="K14133" t="s">
        <v>90</v>
      </c>
      <c r="L14133" t="s">
        <v>90</v>
      </c>
      <c r="M14133" t="s">
        <v>90</v>
      </c>
      <c r="N14133" t="s">
        <v>90</v>
      </c>
      <c r="O14133" t="s">
        <v>90</v>
      </c>
      <c r="P14133" t="s">
        <v>90</v>
      </c>
      <c r="Q14133" t="s">
        <v>90</v>
      </c>
      <c r="R14133" t="s">
        <v>90</v>
      </c>
      <c r="S14133">
        <v>-0.96855258941650402</v>
      </c>
      <c r="T14133">
        <v>-0.56624841690063499</v>
      </c>
      <c r="U14133">
        <v>0.18207359313964799</v>
      </c>
      <c r="V14133">
        <v>-1.34105682373047E-2</v>
      </c>
      <c r="W14133">
        <v>2.97651290893555E-2</v>
      </c>
      <c r="X14133">
        <v>-7.5150966644287095E-2</v>
      </c>
      <c r="Y14133">
        <v>0.26376771926879899</v>
      </c>
      <c r="Z14133">
        <v>0.35213041305541998</v>
      </c>
      <c r="AA14133">
        <v>7.8999519348144503E-2</v>
      </c>
      <c r="AB14133">
        <v>2.2260665893554701E-2</v>
      </c>
      <c r="AC14133">
        <v>7.5559139251708998E-2</v>
      </c>
      <c r="AD14133">
        <v>-1.09409284591675</v>
      </c>
      <c r="AE14133">
        <v>-0.55762386322021495</v>
      </c>
      <c r="AF14133">
        <v>-0.110744476318359</v>
      </c>
      <c r="AG14133">
        <v>-0.115802764892578</v>
      </c>
      <c r="AH14133">
        <v>-0.104910850524902</v>
      </c>
      <c r="AI14133">
        <v>2.3475170135497998E-2</v>
      </c>
      <c r="AJ14133">
        <v>2.5801181793212901E-2</v>
      </c>
      <c r="AK14133">
        <v>0.14548873901367201</v>
      </c>
      <c r="AL14133">
        <v>5.3192615509033203E-2</v>
      </c>
      <c r="AM14133">
        <v>8.5733413696289104E-2</v>
      </c>
      <c r="AN14133">
        <v>0.28403186798095698</v>
      </c>
      <c r="AO14133" t="s">
        <v>91</v>
      </c>
      <c r="AP14133">
        <v>3</v>
      </c>
      <c r="AQ14133">
        <v>3408</v>
      </c>
      <c r="AR14133" t="s">
        <v>72130</v>
      </c>
      <c r="AS14133" t="s">
        <v>80873</v>
      </c>
      <c r="AT14133" t="s">
        <v>80874</v>
      </c>
      <c r="AU14133" t="s">
        <v>76197</v>
      </c>
      <c r="AV14133" t="s">
        <v>75792</v>
      </c>
      <c r="AW14133">
        <v>0.77471400000000001</v>
      </c>
      <c r="AX14133" s="4">
        <v>1.44552E-5</v>
      </c>
      <c r="AY14133">
        <v>119.01</v>
      </c>
      <c r="AZ14133">
        <v>99.631</v>
      </c>
      <c r="BA14133">
        <v>36.770000000000003</v>
      </c>
      <c r="BB14133">
        <v>-3.7366999999999997E-2</v>
      </c>
      <c r="BC14133">
        <v>626460000</v>
      </c>
      <c r="BD14133" t="s">
        <v>90</v>
      </c>
    </row>
    <row r="14134" spans="1:56" x14ac:dyDescent="0.45">
      <c r="A14134" t="s">
        <v>23630</v>
      </c>
      <c r="B14134" t="s">
        <v>23631</v>
      </c>
      <c r="C14134" t="s">
        <v>80872</v>
      </c>
      <c r="D14134">
        <v>471</v>
      </c>
      <c r="E14134" t="s">
        <v>73177</v>
      </c>
      <c r="F14134" t="s">
        <v>73176</v>
      </c>
      <c r="G14134">
        <v>4</v>
      </c>
      <c r="H14134">
        <v>-1.18493556976318</v>
      </c>
      <c r="I14134">
        <v>-0.67831611633300803</v>
      </c>
      <c r="J14134">
        <v>-0.142962455749512</v>
      </c>
      <c r="K14134">
        <v>-8.3058357238769503E-2</v>
      </c>
      <c r="L14134">
        <v>0.188758850097656</v>
      </c>
      <c r="M14134">
        <v>-0.238838195800781</v>
      </c>
      <c r="N14134">
        <v>-9.4878196716308594E-2</v>
      </c>
      <c r="O14134">
        <v>0.41898918151855502</v>
      </c>
      <c r="P14134">
        <v>0.11859130859375</v>
      </c>
      <c r="Q14134">
        <v>2.7430534362793E-2</v>
      </c>
      <c r="R14134">
        <v>0.16521167755127</v>
      </c>
      <c r="S14134">
        <v>-0.96855258941650402</v>
      </c>
      <c r="T14134">
        <v>-0.56624841690063499</v>
      </c>
      <c r="U14134">
        <v>0.18207359313964799</v>
      </c>
      <c r="V14134">
        <v>-1.34105682373047E-2</v>
      </c>
      <c r="W14134">
        <v>2.97651290893555E-2</v>
      </c>
      <c r="X14134">
        <v>-7.5150966644287095E-2</v>
      </c>
      <c r="Y14134">
        <v>0.26376771926879899</v>
      </c>
      <c r="Z14134">
        <v>0.35213041305541998</v>
      </c>
      <c r="AA14134">
        <v>7.8999519348144503E-2</v>
      </c>
      <c r="AB14134">
        <v>2.2260665893554701E-2</v>
      </c>
      <c r="AC14134">
        <v>7.5559139251708998E-2</v>
      </c>
      <c r="AD14134">
        <v>-1.0981879234314</v>
      </c>
      <c r="AE14134">
        <v>-0.49584579467773399</v>
      </c>
      <c r="AF14134">
        <v>-0.10058021545410201</v>
      </c>
      <c r="AG14134">
        <v>-8.1643104553222698E-2</v>
      </c>
      <c r="AH14134">
        <v>-0.12471199035644499</v>
      </c>
      <c r="AI14134">
        <v>1.4730930328369101E-2</v>
      </c>
      <c r="AJ14134">
        <v>1.6156673431396502E-2</v>
      </c>
      <c r="AK14134">
        <v>0.13408851623535201</v>
      </c>
      <c r="AL14134">
        <v>5.7140827178955099E-2</v>
      </c>
      <c r="AM14134">
        <v>7.7567100524902302E-2</v>
      </c>
      <c r="AN14134">
        <v>0.25818252563476601</v>
      </c>
      <c r="AO14134" t="s">
        <v>91</v>
      </c>
      <c r="AP14134">
        <v>3</v>
      </c>
      <c r="AQ14134">
        <v>3408</v>
      </c>
      <c r="AR14134" t="s">
        <v>72130</v>
      </c>
      <c r="AS14134" t="s">
        <v>80873</v>
      </c>
      <c r="AT14134" t="s">
        <v>80874</v>
      </c>
      <c r="AU14134" t="s">
        <v>76197</v>
      </c>
      <c r="AV14134" t="s">
        <v>86484</v>
      </c>
      <c r="AW14134">
        <v>0.88247100000000001</v>
      </c>
      <c r="AX14134" s="4">
        <v>1.44552E-5</v>
      </c>
      <c r="AY14134">
        <v>119.01</v>
      </c>
      <c r="AZ14134">
        <v>99.631</v>
      </c>
      <c r="BA14134">
        <v>94.837000000000003</v>
      </c>
      <c r="BB14134">
        <v>0.27118999999999999</v>
      </c>
      <c r="BC14134">
        <v>642840000</v>
      </c>
      <c r="BD14134" t="s">
        <v>90</v>
      </c>
    </row>
    <row r="14135" spans="1:56" x14ac:dyDescent="0.45">
      <c r="A14135" t="s">
        <v>23630</v>
      </c>
      <c r="B14135" t="s">
        <v>23631</v>
      </c>
      <c r="C14135" t="s">
        <v>80872</v>
      </c>
      <c r="D14135">
        <v>887</v>
      </c>
      <c r="E14135" t="s">
        <v>23649</v>
      </c>
      <c r="F14135" t="s">
        <v>23650</v>
      </c>
      <c r="G14135" t="s">
        <v>305</v>
      </c>
      <c r="H14135" t="s">
        <v>90</v>
      </c>
      <c r="I14135" t="s">
        <v>90</v>
      </c>
      <c r="J14135" t="s">
        <v>90</v>
      </c>
      <c r="K14135" t="s">
        <v>90</v>
      </c>
      <c r="L14135" t="s">
        <v>90</v>
      </c>
      <c r="M14135" t="s">
        <v>90</v>
      </c>
      <c r="N14135" t="s">
        <v>90</v>
      </c>
      <c r="O14135" t="s">
        <v>90</v>
      </c>
      <c r="P14135" t="s">
        <v>90</v>
      </c>
      <c r="Q14135" t="s">
        <v>90</v>
      </c>
      <c r="R14135" t="s">
        <v>90</v>
      </c>
      <c r="S14135">
        <v>-0.10208797454834</v>
      </c>
      <c r="T14135">
        <v>-0.25696802139282199</v>
      </c>
      <c r="U14135">
        <v>-3.7749290466308601E-2</v>
      </c>
      <c r="V14135">
        <v>-9.5911979675292997E-2</v>
      </c>
      <c r="W14135">
        <v>6.1627388000488302E-2</v>
      </c>
      <c r="X14135">
        <v>-1.46708488464355E-2</v>
      </c>
      <c r="Y14135">
        <v>3.09443473815918E-2</v>
      </c>
      <c r="Z14135">
        <v>0.17913293838500999</v>
      </c>
      <c r="AA14135">
        <v>8.1346511840820299E-2</v>
      </c>
      <c r="AB14135">
        <v>0.163658142089844</v>
      </c>
      <c r="AC14135">
        <v>0.20525884628295901</v>
      </c>
      <c r="AD14135">
        <v>-0.24505376815795901</v>
      </c>
      <c r="AE14135">
        <v>-0.23501205444335899</v>
      </c>
      <c r="AF14135">
        <v>-0.157562255859375</v>
      </c>
      <c r="AG14135">
        <v>-6.5000534057617201E-2</v>
      </c>
      <c r="AH14135">
        <v>-7.3022842407226597E-3</v>
      </c>
      <c r="AI14135">
        <v>2.1729946136474599E-2</v>
      </c>
      <c r="AJ14135">
        <v>-6.6643238067626995E-2</v>
      </c>
      <c r="AK14135">
        <v>6.0480117797851597E-2</v>
      </c>
      <c r="AL14135">
        <v>9.9341869354248005E-2</v>
      </c>
      <c r="AM14135">
        <v>1.3309478759765601E-2</v>
      </c>
      <c r="AN14135">
        <v>3.3519744873046903E-2</v>
      </c>
      <c r="AO14135" t="s">
        <v>91</v>
      </c>
      <c r="AP14135">
        <v>3</v>
      </c>
      <c r="AQ14135">
        <v>3408</v>
      </c>
      <c r="AR14135" t="s">
        <v>72130</v>
      </c>
      <c r="AS14135" t="s">
        <v>80873</v>
      </c>
      <c r="AT14135" t="s">
        <v>80874</v>
      </c>
      <c r="AU14135" t="s">
        <v>76197</v>
      </c>
      <c r="AV14135" t="s">
        <v>88782</v>
      </c>
      <c r="AW14135">
        <v>1</v>
      </c>
      <c r="AX14135" s="4">
        <v>2.9169999999999999E-8</v>
      </c>
      <c r="AY14135">
        <v>113.6</v>
      </c>
      <c r="AZ14135">
        <v>92.475999999999999</v>
      </c>
      <c r="BA14135">
        <v>106.67</v>
      </c>
      <c r="BB14135">
        <v>-4.0481000000000003E-2</v>
      </c>
      <c r="BC14135">
        <v>1803000000</v>
      </c>
      <c r="BD14135" t="s">
        <v>90</v>
      </c>
    </row>
    <row r="14136" spans="1:56" x14ac:dyDescent="0.45">
      <c r="A14136" t="s">
        <v>23630</v>
      </c>
      <c r="B14136" t="s">
        <v>23631</v>
      </c>
      <c r="C14136" t="s">
        <v>80872</v>
      </c>
      <c r="D14136">
        <v>889</v>
      </c>
      <c r="E14136" t="s">
        <v>66503</v>
      </c>
      <c r="F14136" t="s">
        <v>23650</v>
      </c>
      <c r="G14136" t="s">
        <v>64061</v>
      </c>
      <c r="H14136" t="s">
        <v>90</v>
      </c>
      <c r="I14136" t="s">
        <v>90</v>
      </c>
      <c r="J14136" t="s">
        <v>90</v>
      </c>
      <c r="K14136" t="s">
        <v>90</v>
      </c>
      <c r="L14136" t="s">
        <v>90</v>
      </c>
      <c r="M14136" t="s">
        <v>90</v>
      </c>
      <c r="N14136" t="s">
        <v>90</v>
      </c>
      <c r="O14136" t="s">
        <v>90</v>
      </c>
      <c r="P14136" t="s">
        <v>90</v>
      </c>
      <c r="Q14136" t="s">
        <v>90</v>
      </c>
      <c r="R14136" t="s">
        <v>90</v>
      </c>
      <c r="S14136">
        <v>-0.10208797454834</v>
      </c>
      <c r="T14136">
        <v>-0.25696802139282199</v>
      </c>
      <c r="U14136">
        <v>-3.7749290466308601E-2</v>
      </c>
      <c r="V14136">
        <v>-9.5911979675292997E-2</v>
      </c>
      <c r="W14136">
        <v>6.1627388000488302E-2</v>
      </c>
      <c r="X14136">
        <v>-1.46708488464355E-2</v>
      </c>
      <c r="Y14136">
        <v>3.09443473815918E-2</v>
      </c>
      <c r="Z14136">
        <v>0.17913293838500999</v>
      </c>
      <c r="AA14136">
        <v>8.1346511840820299E-2</v>
      </c>
      <c r="AB14136">
        <v>0.163658142089844</v>
      </c>
      <c r="AC14136">
        <v>0.20525884628295901</v>
      </c>
      <c r="AD14136">
        <v>-0.24505376815795901</v>
      </c>
      <c r="AE14136">
        <v>-0.23501205444335899</v>
      </c>
      <c r="AF14136">
        <v>-0.157562255859375</v>
      </c>
      <c r="AG14136">
        <v>-6.5000534057617201E-2</v>
      </c>
      <c r="AH14136">
        <v>-7.3022842407226597E-3</v>
      </c>
      <c r="AI14136">
        <v>2.1729946136474599E-2</v>
      </c>
      <c r="AJ14136">
        <v>-6.6643238067626995E-2</v>
      </c>
      <c r="AK14136">
        <v>6.0480117797851597E-2</v>
      </c>
      <c r="AL14136">
        <v>9.9341869354248005E-2</v>
      </c>
      <c r="AM14136">
        <v>1.3309478759765601E-2</v>
      </c>
      <c r="AN14136">
        <v>3.3519744873046903E-2</v>
      </c>
      <c r="AO14136" t="s">
        <v>91</v>
      </c>
      <c r="AP14136">
        <v>3</v>
      </c>
      <c r="AQ14136">
        <v>3408</v>
      </c>
      <c r="AR14136" t="s">
        <v>72130</v>
      </c>
      <c r="AS14136" t="s">
        <v>80873</v>
      </c>
      <c r="AT14136" t="s">
        <v>80874</v>
      </c>
      <c r="AU14136" t="s">
        <v>76197</v>
      </c>
      <c r="AV14136" t="s">
        <v>77014</v>
      </c>
      <c r="AW14136">
        <v>1</v>
      </c>
      <c r="AX14136" s="4">
        <v>9.3428699999999995E-6</v>
      </c>
      <c r="AY14136">
        <v>106.67</v>
      </c>
      <c r="AZ14136">
        <v>87.113</v>
      </c>
      <c r="BA14136">
        <v>106.67</v>
      </c>
      <c r="BB14136">
        <v>-4.0481000000000003E-2</v>
      </c>
      <c r="BC14136">
        <v>1725800000</v>
      </c>
      <c r="BD14136" t="s">
        <v>90</v>
      </c>
    </row>
    <row r="14137" spans="1:56" x14ac:dyDescent="0.45">
      <c r="A14137" t="s">
        <v>23630</v>
      </c>
      <c r="B14137" t="s">
        <v>23631</v>
      </c>
      <c r="C14137" t="s">
        <v>80872</v>
      </c>
      <c r="D14137">
        <v>891</v>
      </c>
      <c r="E14137" t="s">
        <v>66504</v>
      </c>
      <c r="F14137" t="s">
        <v>23650</v>
      </c>
      <c r="G14137" t="s">
        <v>64061</v>
      </c>
      <c r="H14137" t="s">
        <v>90</v>
      </c>
      <c r="I14137" t="s">
        <v>90</v>
      </c>
      <c r="J14137" t="s">
        <v>90</v>
      </c>
      <c r="K14137" t="s">
        <v>90</v>
      </c>
      <c r="L14137" t="s">
        <v>90</v>
      </c>
      <c r="M14137" t="s">
        <v>90</v>
      </c>
      <c r="N14137" t="s">
        <v>90</v>
      </c>
      <c r="O14137" t="s">
        <v>90</v>
      </c>
      <c r="P14137" t="s">
        <v>90</v>
      </c>
      <c r="Q14137" t="s">
        <v>90</v>
      </c>
      <c r="R14137" t="s">
        <v>90</v>
      </c>
      <c r="S14137">
        <v>-0.10208797454834</v>
      </c>
      <c r="T14137">
        <v>-0.25696802139282199</v>
      </c>
      <c r="U14137">
        <v>-3.7749290466308601E-2</v>
      </c>
      <c r="V14137">
        <v>-9.5911979675292997E-2</v>
      </c>
      <c r="W14137">
        <v>6.1627388000488302E-2</v>
      </c>
      <c r="X14137">
        <v>-1.46708488464355E-2</v>
      </c>
      <c r="Y14137">
        <v>3.09443473815918E-2</v>
      </c>
      <c r="Z14137">
        <v>0.17913293838500999</v>
      </c>
      <c r="AA14137">
        <v>8.1346511840820299E-2</v>
      </c>
      <c r="AB14137">
        <v>0.163658142089844</v>
      </c>
      <c r="AC14137">
        <v>0.20525884628295901</v>
      </c>
      <c r="AD14137">
        <v>-0.24505376815795901</v>
      </c>
      <c r="AE14137">
        <v>-0.23501205444335899</v>
      </c>
      <c r="AF14137">
        <v>-0.157562255859375</v>
      </c>
      <c r="AG14137">
        <v>-6.5000534057617201E-2</v>
      </c>
      <c r="AH14137">
        <v>-7.3022842407226597E-3</v>
      </c>
      <c r="AI14137">
        <v>2.1729946136474599E-2</v>
      </c>
      <c r="AJ14137">
        <v>-6.6643238067626995E-2</v>
      </c>
      <c r="AK14137">
        <v>6.0480117797851597E-2</v>
      </c>
      <c r="AL14137">
        <v>9.9341869354248005E-2</v>
      </c>
      <c r="AM14137">
        <v>1.3309478759765601E-2</v>
      </c>
      <c r="AN14137">
        <v>3.3519744873046903E-2</v>
      </c>
      <c r="AO14137" t="s">
        <v>91</v>
      </c>
      <c r="AP14137">
        <v>3</v>
      </c>
      <c r="AQ14137">
        <v>3408</v>
      </c>
      <c r="AR14137" t="s">
        <v>72130</v>
      </c>
      <c r="AS14137" t="s">
        <v>80873</v>
      </c>
      <c r="AT14137" t="s">
        <v>80874</v>
      </c>
      <c r="AU14137" t="s">
        <v>76197</v>
      </c>
      <c r="AV14137" t="s">
        <v>89077</v>
      </c>
      <c r="AW14137">
        <v>0.99999899999999997</v>
      </c>
      <c r="AX14137" s="4">
        <v>9.3428699999999995E-6</v>
      </c>
      <c r="AY14137">
        <v>106.67</v>
      </c>
      <c r="AZ14137">
        <v>87.113</v>
      </c>
      <c r="BA14137">
        <v>106.67</v>
      </c>
      <c r="BB14137">
        <v>-4.0481000000000003E-2</v>
      </c>
      <c r="BC14137">
        <v>1725800000</v>
      </c>
      <c r="BD14137" t="s">
        <v>90</v>
      </c>
    </row>
    <row r="14138" spans="1:56" x14ac:dyDescent="0.45">
      <c r="A14138" t="s">
        <v>23733</v>
      </c>
      <c r="B14138" t="s">
        <v>23734</v>
      </c>
      <c r="C14138" t="s">
        <v>89078</v>
      </c>
      <c r="D14138">
        <v>62</v>
      </c>
      <c r="E14138" t="s">
        <v>23735</v>
      </c>
      <c r="F14138" t="s">
        <v>23736</v>
      </c>
      <c r="G14138" t="s">
        <v>305</v>
      </c>
      <c r="H14138">
        <v>0.21101951599121099</v>
      </c>
      <c r="I14138">
        <v>-0.49185085296630898</v>
      </c>
      <c r="J14138">
        <v>-0.34291839599609403</v>
      </c>
      <c r="K14138">
        <v>-0.21384239196777299</v>
      </c>
      <c r="L14138">
        <v>-0.102126121520996</v>
      </c>
      <c r="M14138">
        <v>-0.29098415374755898</v>
      </c>
      <c r="N14138">
        <v>0.146082878112793</v>
      </c>
      <c r="O14138">
        <v>0.32792091369628901</v>
      </c>
      <c r="P14138">
        <v>0.247184753417969</v>
      </c>
      <c r="Q14138">
        <v>0.24319076538085899</v>
      </c>
      <c r="R14138">
        <v>0</v>
      </c>
      <c r="S14138">
        <v>0.12038612365722701</v>
      </c>
      <c r="T14138">
        <v>-0.26571893692016602</v>
      </c>
      <c r="U14138">
        <v>-1.885986328125E-2</v>
      </c>
      <c r="V14138">
        <v>-0.317217826843262</v>
      </c>
      <c r="W14138">
        <v>-0.12824535369873</v>
      </c>
      <c r="X14138">
        <v>2.1069049835205099E-2</v>
      </c>
      <c r="Y14138">
        <v>2.9827594757080099E-2</v>
      </c>
      <c r="Z14138">
        <v>6.6187381744384793E-2</v>
      </c>
      <c r="AA14138">
        <v>7.7768325805664104E-2</v>
      </c>
      <c r="AB14138">
        <v>-3.8928031921386698E-2</v>
      </c>
      <c r="AC14138">
        <v>4.0077686309814502E-2</v>
      </c>
      <c r="AD14138">
        <v>0.124838352203369</v>
      </c>
      <c r="AE14138">
        <v>-0.23831748962402299</v>
      </c>
      <c r="AF14138">
        <v>-0.10385704040527299</v>
      </c>
      <c r="AG14138">
        <v>-0.114132881164551</v>
      </c>
      <c r="AH14138">
        <v>-0.158515930175781</v>
      </c>
      <c r="AI14138">
        <v>0.24956846237182601</v>
      </c>
      <c r="AJ14138">
        <v>0.118151187896729</v>
      </c>
      <c r="AK14138">
        <v>-7.4931144714355497E-2</v>
      </c>
      <c r="AL14138">
        <v>0.11793565750122099</v>
      </c>
      <c r="AM14138">
        <v>-2.38800048828125E-2</v>
      </c>
      <c r="AN14138">
        <v>0.26748752593994102</v>
      </c>
      <c r="AO14138" t="s">
        <v>91</v>
      </c>
      <c r="AP14138">
        <v>4</v>
      </c>
      <c r="AQ14138">
        <v>3427</v>
      </c>
      <c r="AR14138" t="s">
        <v>72130</v>
      </c>
      <c r="AS14138" t="s">
        <v>89079</v>
      </c>
      <c r="AT14138" t="s">
        <v>89080</v>
      </c>
      <c r="AU14138" t="s">
        <v>89081</v>
      </c>
      <c r="AV14138" t="s">
        <v>89082</v>
      </c>
      <c r="AW14138">
        <v>0.97579400000000005</v>
      </c>
      <c r="AX14138" s="4">
        <v>6.5106099999999997E-170</v>
      </c>
      <c r="AY14138">
        <v>253.93</v>
      </c>
      <c r="AZ14138">
        <v>226.04</v>
      </c>
      <c r="BA14138">
        <v>118.14</v>
      </c>
      <c r="BB14138">
        <v>8.4439E-2</v>
      </c>
      <c r="BC14138">
        <v>1760900000</v>
      </c>
      <c r="BD14138" t="s">
        <v>90</v>
      </c>
    </row>
    <row r="14139" spans="1:56" x14ac:dyDescent="0.45">
      <c r="A14139" t="s">
        <v>23733</v>
      </c>
      <c r="B14139" t="s">
        <v>23734</v>
      </c>
      <c r="C14139" t="s">
        <v>89078</v>
      </c>
      <c r="D14139">
        <v>64</v>
      </c>
      <c r="E14139" t="s">
        <v>23737</v>
      </c>
      <c r="F14139" t="s">
        <v>23738</v>
      </c>
      <c r="G14139" t="s">
        <v>305</v>
      </c>
      <c r="H14139">
        <v>0.21101951599121099</v>
      </c>
      <c r="I14139">
        <v>-0.49185085296630898</v>
      </c>
      <c r="J14139">
        <v>-0.34291839599609403</v>
      </c>
      <c r="K14139">
        <v>-0.21384239196777299</v>
      </c>
      <c r="L14139">
        <v>-0.102126121520996</v>
      </c>
      <c r="M14139">
        <v>-0.29098415374755898</v>
      </c>
      <c r="N14139">
        <v>0.146082878112793</v>
      </c>
      <c r="O14139">
        <v>0.32792091369628901</v>
      </c>
      <c r="P14139">
        <v>0.247184753417969</v>
      </c>
      <c r="Q14139">
        <v>0.24319076538085899</v>
      </c>
      <c r="R14139">
        <v>0</v>
      </c>
      <c r="S14139">
        <v>0.12038612365722701</v>
      </c>
      <c r="T14139">
        <v>-0.26571893692016602</v>
      </c>
      <c r="U14139">
        <v>-1.885986328125E-2</v>
      </c>
      <c r="V14139">
        <v>-0.317217826843262</v>
      </c>
      <c r="W14139">
        <v>-0.12824535369873</v>
      </c>
      <c r="X14139">
        <v>2.1069049835205099E-2</v>
      </c>
      <c r="Y14139">
        <v>2.9827594757080099E-2</v>
      </c>
      <c r="Z14139">
        <v>6.6187381744384793E-2</v>
      </c>
      <c r="AA14139">
        <v>7.7768325805664104E-2</v>
      </c>
      <c r="AB14139">
        <v>-3.8928031921386698E-2</v>
      </c>
      <c r="AC14139">
        <v>4.0077686309814502E-2</v>
      </c>
      <c r="AD14139">
        <v>0.124838352203369</v>
      </c>
      <c r="AE14139">
        <v>-0.23831748962402299</v>
      </c>
      <c r="AF14139">
        <v>-0.10385704040527299</v>
      </c>
      <c r="AG14139">
        <v>-0.114132881164551</v>
      </c>
      <c r="AH14139">
        <v>-0.158515930175781</v>
      </c>
      <c r="AI14139">
        <v>0.24956846237182601</v>
      </c>
      <c r="AJ14139">
        <v>0.118151187896729</v>
      </c>
      <c r="AK14139">
        <v>-7.4931144714355497E-2</v>
      </c>
      <c r="AL14139">
        <v>0.11793565750122099</v>
      </c>
      <c r="AM14139">
        <v>-2.38800048828125E-2</v>
      </c>
      <c r="AN14139">
        <v>0.26748752593994102</v>
      </c>
      <c r="AO14139" t="s">
        <v>91</v>
      </c>
      <c r="AP14139">
        <v>4</v>
      </c>
      <c r="AQ14139">
        <v>3427</v>
      </c>
      <c r="AR14139" t="s">
        <v>72130</v>
      </c>
      <c r="AS14139" t="s">
        <v>89079</v>
      </c>
      <c r="AT14139" t="s">
        <v>89080</v>
      </c>
      <c r="AU14139" t="s">
        <v>89081</v>
      </c>
      <c r="AV14139" t="s">
        <v>88190</v>
      </c>
      <c r="AW14139">
        <v>0.99867399999999995</v>
      </c>
      <c r="AX14139" s="4">
        <v>2.3429400000000002E-24</v>
      </c>
      <c r="AY14139">
        <v>157.41999999999999</v>
      </c>
      <c r="AZ14139">
        <v>135.96</v>
      </c>
      <c r="BA14139">
        <v>112.98</v>
      </c>
      <c r="BB14139">
        <v>0.36726999999999999</v>
      </c>
      <c r="BC14139">
        <v>1232800000</v>
      </c>
      <c r="BD14139" t="s">
        <v>90</v>
      </c>
    </row>
    <row r="14140" spans="1:56" x14ac:dyDescent="0.45">
      <c r="A14140" t="s">
        <v>23733</v>
      </c>
      <c r="B14140" t="s">
        <v>23734</v>
      </c>
      <c r="C14140" t="s">
        <v>89078</v>
      </c>
      <c r="D14140">
        <v>67</v>
      </c>
      <c r="E14140" t="s">
        <v>23739</v>
      </c>
      <c r="F14140" t="s">
        <v>23738</v>
      </c>
      <c r="G14140" t="s">
        <v>305</v>
      </c>
      <c r="H14140">
        <v>0.21101951599121099</v>
      </c>
      <c r="I14140">
        <v>-0.49185085296630898</v>
      </c>
      <c r="J14140">
        <v>-0.34291839599609403</v>
      </c>
      <c r="K14140">
        <v>-0.21384239196777299</v>
      </c>
      <c r="L14140">
        <v>-0.102126121520996</v>
      </c>
      <c r="M14140">
        <v>-0.29098415374755898</v>
      </c>
      <c r="N14140">
        <v>0.146082878112793</v>
      </c>
      <c r="O14140">
        <v>0.32792091369628901</v>
      </c>
      <c r="P14140">
        <v>0.247184753417969</v>
      </c>
      <c r="Q14140">
        <v>0.24319076538085899</v>
      </c>
      <c r="R14140">
        <v>0</v>
      </c>
      <c r="S14140">
        <v>0.12038612365722701</v>
      </c>
      <c r="T14140">
        <v>-0.26571893692016602</v>
      </c>
      <c r="U14140">
        <v>-1.885986328125E-2</v>
      </c>
      <c r="V14140">
        <v>-0.317217826843262</v>
      </c>
      <c r="W14140">
        <v>-0.12824535369873</v>
      </c>
      <c r="X14140">
        <v>2.1069049835205099E-2</v>
      </c>
      <c r="Y14140">
        <v>2.9827594757080099E-2</v>
      </c>
      <c r="Z14140">
        <v>6.6187381744384793E-2</v>
      </c>
      <c r="AA14140">
        <v>7.7768325805664104E-2</v>
      </c>
      <c r="AB14140">
        <v>-3.8928031921386698E-2</v>
      </c>
      <c r="AC14140">
        <v>4.0077686309814502E-2</v>
      </c>
      <c r="AD14140">
        <v>0.124838352203369</v>
      </c>
      <c r="AE14140">
        <v>-0.23831748962402299</v>
      </c>
      <c r="AF14140">
        <v>-0.10385704040527299</v>
      </c>
      <c r="AG14140">
        <v>-0.114132881164551</v>
      </c>
      <c r="AH14140">
        <v>-0.158515930175781</v>
      </c>
      <c r="AI14140">
        <v>0.24956846237182601</v>
      </c>
      <c r="AJ14140">
        <v>0.118151187896729</v>
      </c>
      <c r="AK14140">
        <v>-7.4931144714355497E-2</v>
      </c>
      <c r="AL14140">
        <v>0.11793565750122099</v>
      </c>
      <c r="AM14140">
        <v>-2.38800048828125E-2</v>
      </c>
      <c r="AN14140">
        <v>0.26748752593994102</v>
      </c>
      <c r="AO14140" t="s">
        <v>91</v>
      </c>
      <c r="AP14140">
        <v>4</v>
      </c>
      <c r="AQ14140">
        <v>3427</v>
      </c>
      <c r="AR14140" t="s">
        <v>72130</v>
      </c>
      <c r="AS14140" t="s">
        <v>89079</v>
      </c>
      <c r="AT14140" t="s">
        <v>89080</v>
      </c>
      <c r="AU14140" t="s">
        <v>89081</v>
      </c>
      <c r="AV14140" t="s">
        <v>75780</v>
      </c>
      <c r="AW14140">
        <v>0.99996600000000002</v>
      </c>
      <c r="AX14140" s="4">
        <v>3.6753099999999999E-50</v>
      </c>
      <c r="AY14140">
        <v>165.37</v>
      </c>
      <c r="AZ14140">
        <v>136</v>
      </c>
      <c r="BA14140">
        <v>112.98</v>
      </c>
      <c r="BB14140">
        <v>0.36726999999999999</v>
      </c>
      <c r="BC14140">
        <v>1555100000</v>
      </c>
      <c r="BD14140" t="s">
        <v>90</v>
      </c>
    </row>
    <row r="14141" spans="1:56" x14ac:dyDescent="0.45">
      <c r="A14141" t="s">
        <v>23856</v>
      </c>
      <c r="B14141" t="s">
        <v>23857</v>
      </c>
      <c r="C14141" t="s">
        <v>80936</v>
      </c>
      <c r="D14141">
        <v>251</v>
      </c>
      <c r="E14141" t="s">
        <v>23858</v>
      </c>
      <c r="F14141" t="s">
        <v>23859</v>
      </c>
      <c r="G14141" t="s">
        <v>305</v>
      </c>
      <c r="H14141">
        <v>-4.7844886779785198E-2</v>
      </c>
      <c r="I14141">
        <v>-0.3773193359375</v>
      </c>
      <c r="J14141">
        <v>-2.5054931640625E-2</v>
      </c>
      <c r="K14141">
        <v>0.11637020111084</v>
      </c>
      <c r="L14141">
        <v>1.48344039916992E-2</v>
      </c>
      <c r="M14141">
        <v>-1.43782234191895</v>
      </c>
      <c r="N14141">
        <v>0.111414909362793</v>
      </c>
      <c r="O14141">
        <v>9.4757080078125E-3</v>
      </c>
      <c r="P14141">
        <v>2.2221565246582E-2</v>
      </c>
      <c r="Q14141">
        <v>2.1150588989257799E-2</v>
      </c>
      <c r="R14141">
        <v>5.8935165405273403E-2</v>
      </c>
      <c r="S14141">
        <v>0.15075778961181599</v>
      </c>
      <c r="T14141">
        <v>-0.377030849456787</v>
      </c>
      <c r="U14141">
        <v>3.3473968505859402E-4</v>
      </c>
      <c r="V14141">
        <v>-4.05731201171875E-2</v>
      </c>
      <c r="W14141">
        <v>0.13878726959228499</v>
      </c>
      <c r="X14141">
        <v>0.148400783538818</v>
      </c>
      <c r="Y14141">
        <v>-0.24925184249877899</v>
      </c>
      <c r="Z14141">
        <v>3.4109592437744099E-2</v>
      </c>
      <c r="AA14141">
        <v>-8.5438728332519503E-2</v>
      </c>
      <c r="AB14141">
        <v>-0.82708930969238303</v>
      </c>
      <c r="AC14141">
        <v>0.10603380203247099</v>
      </c>
      <c r="AD14141">
        <v>8.1765651702880901E-2</v>
      </c>
      <c r="AE14141">
        <v>-0.75614356994628895</v>
      </c>
      <c r="AF14141">
        <v>-0.18860721588134799</v>
      </c>
      <c r="AG14141">
        <v>-6.1799049377441399E-2</v>
      </c>
      <c r="AH14141">
        <v>0.118288993835449</v>
      </c>
      <c r="AI14141">
        <v>0.13599348068237299</v>
      </c>
      <c r="AJ14141">
        <v>0.1247239112854</v>
      </c>
      <c r="AK14141">
        <v>0.10063648223877</v>
      </c>
      <c r="AL14141">
        <v>5.29589653015137E-2</v>
      </c>
      <c r="AM14141">
        <v>0.13874244689941401</v>
      </c>
      <c r="AN14141">
        <v>-7.6848983764648396E-2</v>
      </c>
      <c r="AO14141" t="s">
        <v>91</v>
      </c>
      <c r="AP14141">
        <v>2</v>
      </c>
      <c r="AQ14141">
        <v>3450</v>
      </c>
      <c r="AR14141" t="s">
        <v>72130</v>
      </c>
      <c r="AS14141" t="s">
        <v>80937</v>
      </c>
      <c r="AT14141" t="s">
        <v>80938</v>
      </c>
      <c r="AU14141" t="s">
        <v>80939</v>
      </c>
      <c r="AV14141" t="s">
        <v>78839</v>
      </c>
      <c r="AW14141">
        <v>1</v>
      </c>
      <c r="AX14141" s="4">
        <v>2.2361999999999998E-67</v>
      </c>
      <c r="AY14141">
        <v>235.7</v>
      </c>
      <c r="AZ14141">
        <v>195.59</v>
      </c>
      <c r="BA14141">
        <v>148.91</v>
      </c>
      <c r="BB14141">
        <v>-5.2285999999999999E-2</v>
      </c>
      <c r="BC14141">
        <v>1596000000</v>
      </c>
      <c r="BD14141" t="s">
        <v>90</v>
      </c>
    </row>
    <row r="14142" spans="1:56" x14ac:dyDescent="0.45">
      <c r="A14142" t="s">
        <v>23856</v>
      </c>
      <c r="B14142" t="s">
        <v>23857</v>
      </c>
      <c r="C14142" t="s">
        <v>80936</v>
      </c>
      <c r="D14142">
        <v>253</v>
      </c>
      <c r="E14142" t="s">
        <v>23860</v>
      </c>
      <c r="F14142" t="s">
        <v>23859</v>
      </c>
      <c r="G14142" t="s">
        <v>305</v>
      </c>
      <c r="H14142">
        <v>-4.7844886779785198E-2</v>
      </c>
      <c r="I14142">
        <v>-0.3773193359375</v>
      </c>
      <c r="J14142">
        <v>-2.5054931640625E-2</v>
      </c>
      <c r="K14142">
        <v>0.11637020111084</v>
      </c>
      <c r="L14142">
        <v>1.48344039916992E-2</v>
      </c>
      <c r="M14142">
        <v>-1.43782234191895</v>
      </c>
      <c r="N14142">
        <v>0.111414909362793</v>
      </c>
      <c r="O14142">
        <v>9.4757080078125E-3</v>
      </c>
      <c r="P14142">
        <v>2.2221565246582E-2</v>
      </c>
      <c r="Q14142">
        <v>2.1150588989257799E-2</v>
      </c>
      <c r="R14142">
        <v>5.8935165405273403E-2</v>
      </c>
      <c r="S14142">
        <v>0.15075778961181599</v>
      </c>
      <c r="T14142">
        <v>-0.377030849456787</v>
      </c>
      <c r="U14142">
        <v>3.3473968505859402E-4</v>
      </c>
      <c r="V14142">
        <v>-4.05731201171875E-2</v>
      </c>
      <c r="W14142">
        <v>0.13878726959228499</v>
      </c>
      <c r="X14142">
        <v>0.148400783538818</v>
      </c>
      <c r="Y14142">
        <v>-0.24925184249877899</v>
      </c>
      <c r="Z14142">
        <v>3.4109592437744099E-2</v>
      </c>
      <c r="AA14142">
        <v>-8.5438728332519503E-2</v>
      </c>
      <c r="AB14142">
        <v>-0.82708930969238303</v>
      </c>
      <c r="AC14142">
        <v>0.10603380203247099</v>
      </c>
      <c r="AD14142">
        <v>8.1765651702880901E-2</v>
      </c>
      <c r="AE14142">
        <v>-0.75614356994628895</v>
      </c>
      <c r="AF14142">
        <v>-0.18860721588134799</v>
      </c>
      <c r="AG14142">
        <v>-6.1799049377441399E-2</v>
      </c>
      <c r="AH14142">
        <v>0.118288993835449</v>
      </c>
      <c r="AI14142">
        <v>0.13599348068237299</v>
      </c>
      <c r="AJ14142">
        <v>0.1247239112854</v>
      </c>
      <c r="AK14142">
        <v>0.10063648223877</v>
      </c>
      <c r="AL14142">
        <v>5.29589653015137E-2</v>
      </c>
      <c r="AM14142">
        <v>0.13874244689941401</v>
      </c>
      <c r="AN14142">
        <v>-7.6848983764648396E-2</v>
      </c>
      <c r="AO14142" t="s">
        <v>91</v>
      </c>
      <c r="AP14142">
        <v>2</v>
      </c>
      <c r="AQ14142">
        <v>3450</v>
      </c>
      <c r="AR14142" t="s">
        <v>72130</v>
      </c>
      <c r="AS14142" t="s">
        <v>80937</v>
      </c>
      <c r="AT14142" t="s">
        <v>80938</v>
      </c>
      <c r="AU14142" t="s">
        <v>80939</v>
      </c>
      <c r="AV14142" t="s">
        <v>76741</v>
      </c>
      <c r="AW14142">
        <v>1</v>
      </c>
      <c r="AX14142" s="4">
        <v>2.7461499999999999E-67</v>
      </c>
      <c r="AY14142">
        <v>235.26</v>
      </c>
      <c r="AZ14142">
        <v>202.07</v>
      </c>
      <c r="BA14142">
        <v>161.22</v>
      </c>
      <c r="BB14142">
        <v>0.18884000000000001</v>
      </c>
      <c r="BC14142">
        <v>1212100000</v>
      </c>
      <c r="BD14142" t="s">
        <v>90</v>
      </c>
    </row>
    <row r="14143" spans="1:56" x14ac:dyDescent="0.45">
      <c r="A14143" t="s">
        <v>23856</v>
      </c>
      <c r="B14143" t="s">
        <v>23857</v>
      </c>
      <c r="C14143" t="s">
        <v>80936</v>
      </c>
      <c r="D14143">
        <v>255</v>
      </c>
      <c r="E14143" t="s">
        <v>23861</v>
      </c>
      <c r="F14143" t="s">
        <v>23859</v>
      </c>
      <c r="G14143" t="s">
        <v>305</v>
      </c>
      <c r="H14143">
        <v>-4.7844886779785198E-2</v>
      </c>
      <c r="I14143">
        <v>-0.3773193359375</v>
      </c>
      <c r="J14143">
        <v>-2.5054931640625E-2</v>
      </c>
      <c r="K14143">
        <v>0.11637020111084</v>
      </c>
      <c r="L14143">
        <v>1.48344039916992E-2</v>
      </c>
      <c r="M14143">
        <v>-1.43782234191895</v>
      </c>
      <c r="N14143">
        <v>0.111414909362793</v>
      </c>
      <c r="O14143">
        <v>9.4757080078125E-3</v>
      </c>
      <c r="P14143">
        <v>2.2221565246582E-2</v>
      </c>
      <c r="Q14143">
        <v>2.1150588989257799E-2</v>
      </c>
      <c r="R14143">
        <v>5.8935165405273403E-2</v>
      </c>
      <c r="S14143">
        <v>0.15075778961181599</v>
      </c>
      <c r="T14143">
        <v>-0.377030849456787</v>
      </c>
      <c r="U14143">
        <v>3.3473968505859402E-4</v>
      </c>
      <c r="V14143">
        <v>-4.05731201171875E-2</v>
      </c>
      <c r="W14143">
        <v>0.13878726959228499</v>
      </c>
      <c r="X14143">
        <v>0.148400783538818</v>
      </c>
      <c r="Y14143">
        <v>-0.24925184249877899</v>
      </c>
      <c r="Z14143">
        <v>3.4109592437744099E-2</v>
      </c>
      <c r="AA14143">
        <v>-8.5438728332519503E-2</v>
      </c>
      <c r="AB14143">
        <v>-0.82708930969238303</v>
      </c>
      <c r="AC14143">
        <v>0.10603380203247099</v>
      </c>
      <c r="AD14143">
        <v>8.1765651702880901E-2</v>
      </c>
      <c r="AE14143">
        <v>-0.75614356994628895</v>
      </c>
      <c r="AF14143">
        <v>-0.18860721588134799</v>
      </c>
      <c r="AG14143">
        <v>-6.1799049377441399E-2</v>
      </c>
      <c r="AH14143">
        <v>0.118288993835449</v>
      </c>
      <c r="AI14143">
        <v>0.13599348068237299</v>
      </c>
      <c r="AJ14143">
        <v>0.1247239112854</v>
      </c>
      <c r="AK14143">
        <v>0.10063648223877</v>
      </c>
      <c r="AL14143">
        <v>5.29589653015137E-2</v>
      </c>
      <c r="AM14143">
        <v>0.13874244689941401</v>
      </c>
      <c r="AN14143">
        <v>-7.6848983764648396E-2</v>
      </c>
      <c r="AO14143" t="s">
        <v>91</v>
      </c>
      <c r="AP14143">
        <v>2</v>
      </c>
      <c r="AQ14143">
        <v>3450</v>
      </c>
      <c r="AR14143" t="s">
        <v>72130</v>
      </c>
      <c r="AS14143" t="s">
        <v>80937</v>
      </c>
      <c r="AT14143" t="s">
        <v>80938</v>
      </c>
      <c r="AU14143" t="s">
        <v>80939</v>
      </c>
      <c r="AV14143" t="s">
        <v>78744</v>
      </c>
      <c r="AW14143">
        <v>1</v>
      </c>
      <c r="AX14143" s="4">
        <v>5.6254099999999995E-97</v>
      </c>
      <c r="AY14143">
        <v>258.87</v>
      </c>
      <c r="AZ14143">
        <v>200.04</v>
      </c>
      <c r="BA14143">
        <v>161.22</v>
      </c>
      <c r="BB14143">
        <v>0.18884000000000001</v>
      </c>
      <c r="BC14143">
        <v>1729800000</v>
      </c>
      <c r="BD14143" t="s">
        <v>90</v>
      </c>
    </row>
    <row r="14144" spans="1:56" x14ac:dyDescent="0.45">
      <c r="A14144" t="s">
        <v>23922</v>
      </c>
      <c r="B14144" t="s">
        <v>23923</v>
      </c>
      <c r="C14144" t="s">
        <v>80957</v>
      </c>
      <c r="D14144">
        <v>217</v>
      </c>
      <c r="E14144" t="s">
        <v>66520</v>
      </c>
      <c r="F14144" t="s">
        <v>66521</v>
      </c>
      <c r="G14144" t="s">
        <v>64269</v>
      </c>
      <c r="H14144">
        <v>-0.36946582794189498</v>
      </c>
      <c r="I14144">
        <v>0.28212547302246099</v>
      </c>
      <c r="J14144">
        <v>0.142303466796875</v>
      </c>
      <c r="K14144">
        <v>0.27178764343261702</v>
      </c>
      <c r="L14144">
        <v>0.154154777526855</v>
      </c>
      <c r="M14144">
        <v>-0.26628303527831998</v>
      </c>
      <c r="N14144">
        <v>-0.11547279357910201</v>
      </c>
      <c r="O14144">
        <v>-0.19083786010742201</v>
      </c>
      <c r="P14144">
        <v>-5.0637245178222698E-2</v>
      </c>
      <c r="Q14144">
        <v>-0.141993522644043</v>
      </c>
      <c r="R14144">
        <v>1.11007690429688E-3</v>
      </c>
      <c r="S14144">
        <v>-0.23362159729003901</v>
      </c>
      <c r="T14144">
        <v>-6.23126029968262E-2</v>
      </c>
      <c r="U14144">
        <v>0.34512710571289101</v>
      </c>
      <c r="V14144">
        <v>0.17259693145752</v>
      </c>
      <c r="W14144">
        <v>0.133082389831543</v>
      </c>
      <c r="X14144">
        <v>-0.31633329391479498</v>
      </c>
      <c r="Y14144">
        <v>-2.80804634094238E-2</v>
      </c>
      <c r="Z14144">
        <v>5.4674625396728502E-2</v>
      </c>
      <c r="AA14144">
        <v>-1.8301963806152299E-2</v>
      </c>
      <c r="AB14144">
        <v>-6.4649581909179701E-2</v>
      </c>
      <c r="AC14144">
        <v>-1.2607097625732399E-2</v>
      </c>
      <c r="AD14144">
        <v>-0.19504022598266599</v>
      </c>
      <c r="AE14144">
        <v>0.589566230773926</v>
      </c>
      <c r="AF14144">
        <v>8.9097023010253906E-2</v>
      </c>
      <c r="AG14144">
        <v>0.44555187225341802</v>
      </c>
      <c r="AH14144">
        <v>0.31871700286865201</v>
      </c>
      <c r="AI14144">
        <v>-0.152019023895264</v>
      </c>
      <c r="AJ14144">
        <v>-0.106973171234131</v>
      </c>
      <c r="AK14144">
        <v>-8.7308883666992205E-3</v>
      </c>
      <c r="AL14144">
        <v>-3.9932727813720703E-2</v>
      </c>
      <c r="AM14144">
        <v>-4.1111946105956997E-2</v>
      </c>
      <c r="AN14144">
        <v>-3.9206504821777302E-2</v>
      </c>
      <c r="AO14144" t="s">
        <v>91</v>
      </c>
      <c r="AP14144">
        <v>4</v>
      </c>
      <c r="AQ14144">
        <v>3458</v>
      </c>
      <c r="AR14144" t="s">
        <v>72130</v>
      </c>
      <c r="AS14144" t="s">
        <v>80958</v>
      </c>
      <c r="AT14144" t="s">
        <v>80959</v>
      </c>
      <c r="AU14144" t="s">
        <v>80960</v>
      </c>
      <c r="AV14144" t="s">
        <v>76591</v>
      </c>
      <c r="AW14144">
        <v>1</v>
      </c>
      <c r="AX14144" s="4">
        <v>6.7229599999999996E-153</v>
      </c>
      <c r="AY14144">
        <v>287.54000000000002</v>
      </c>
      <c r="AZ14144">
        <v>271.39999999999998</v>
      </c>
      <c r="BA14144">
        <v>109.14</v>
      </c>
      <c r="BB14144">
        <v>6.7340999999999998E-2</v>
      </c>
      <c r="BC14144">
        <v>47735000000</v>
      </c>
      <c r="BD14144" t="s">
        <v>90</v>
      </c>
    </row>
    <row r="14145" spans="1:56" x14ac:dyDescent="0.45">
      <c r="A14145" t="s">
        <v>23922</v>
      </c>
      <c r="B14145" t="s">
        <v>23923</v>
      </c>
      <c r="C14145" t="s">
        <v>80957</v>
      </c>
      <c r="D14145">
        <v>218</v>
      </c>
      <c r="E14145" t="s">
        <v>66522</v>
      </c>
      <c r="F14145" t="s">
        <v>66521</v>
      </c>
      <c r="G14145" t="s">
        <v>64269</v>
      </c>
      <c r="H14145">
        <v>-0.36284542083740201</v>
      </c>
      <c r="I14145">
        <v>0.31297492980956998</v>
      </c>
      <c r="J14145">
        <v>0.173197746276855</v>
      </c>
      <c r="K14145">
        <v>0.29199790954589799</v>
      </c>
      <c r="L14145">
        <v>0.17093467712402299</v>
      </c>
      <c r="M14145">
        <v>-0.261746406555176</v>
      </c>
      <c r="N14145">
        <v>-0.116101264953613</v>
      </c>
      <c r="O14145">
        <v>-0.189292907714844</v>
      </c>
      <c r="P14145">
        <v>-4.9609184265136698E-2</v>
      </c>
      <c r="Q14145">
        <v>-0.13939476013183599</v>
      </c>
      <c r="R14145">
        <v>1.11007690429688E-3</v>
      </c>
      <c r="S14145">
        <v>-0.23432826995849601</v>
      </c>
      <c r="T14145">
        <v>-4.66823577880859E-4</v>
      </c>
      <c r="U14145">
        <v>0.386993408203125</v>
      </c>
      <c r="V14145">
        <v>0.200953483581543</v>
      </c>
      <c r="W14145">
        <v>0.160855293273926</v>
      </c>
      <c r="X14145">
        <v>-0.31273412704467801</v>
      </c>
      <c r="Y14145">
        <v>-3.2046794891357401E-2</v>
      </c>
      <c r="Z14145">
        <v>5.4674625396728502E-2</v>
      </c>
      <c r="AA14145">
        <v>-2.2951126098632799E-2</v>
      </c>
      <c r="AB14145">
        <v>-6.8813323974609403E-2</v>
      </c>
      <c r="AC14145">
        <v>-1.25555992126465E-2</v>
      </c>
      <c r="AD14145">
        <v>-0.18321943283081099</v>
      </c>
      <c r="AE14145">
        <v>0.64010810852050803</v>
      </c>
      <c r="AF14145">
        <v>0.16810417175292999</v>
      </c>
      <c r="AG14145">
        <v>0.48509788513183599</v>
      </c>
      <c r="AH14145">
        <v>0.356661796569824</v>
      </c>
      <c r="AI14145">
        <v>-0.14674901962280301</v>
      </c>
      <c r="AJ14145">
        <v>-0.106973171234131</v>
      </c>
      <c r="AK14145">
        <v>-1.3599395751953099E-3</v>
      </c>
      <c r="AL14145">
        <v>-4.3499469757080099E-2</v>
      </c>
      <c r="AM14145">
        <v>-4.1172027587890597E-2</v>
      </c>
      <c r="AN14145">
        <v>-4.1327476501464802E-2</v>
      </c>
      <c r="AO14145" t="s">
        <v>91</v>
      </c>
      <c r="AP14145">
        <v>4</v>
      </c>
      <c r="AQ14145">
        <v>3458</v>
      </c>
      <c r="AR14145" t="s">
        <v>72130</v>
      </c>
      <c r="AS14145" t="s">
        <v>80958</v>
      </c>
      <c r="AT14145" t="s">
        <v>80959</v>
      </c>
      <c r="AU14145" t="s">
        <v>80960</v>
      </c>
      <c r="AV14145" t="s">
        <v>77372</v>
      </c>
      <c r="AW14145">
        <v>1</v>
      </c>
      <c r="AX14145" s="4">
        <v>6.7229599999999996E-153</v>
      </c>
      <c r="AY14145">
        <v>287.54000000000002</v>
      </c>
      <c r="AZ14145">
        <v>271.39999999999998</v>
      </c>
      <c r="BA14145">
        <v>109.14</v>
      </c>
      <c r="BB14145">
        <v>6.7340999999999998E-2</v>
      </c>
      <c r="BC14145">
        <v>48132000000</v>
      </c>
      <c r="BD14145" t="s">
        <v>90</v>
      </c>
    </row>
    <row r="14146" spans="1:56" x14ac:dyDescent="0.45">
      <c r="A14146" t="s">
        <v>23922</v>
      </c>
      <c r="B14146" t="s">
        <v>23923</v>
      </c>
      <c r="C14146" t="s">
        <v>80957</v>
      </c>
      <c r="D14146">
        <v>221</v>
      </c>
      <c r="E14146" t="s">
        <v>66523</v>
      </c>
      <c r="F14146" t="s">
        <v>66521</v>
      </c>
      <c r="G14146" t="s">
        <v>64269</v>
      </c>
      <c r="H14146">
        <v>-0.33764266967773399</v>
      </c>
      <c r="I14146">
        <v>0.31298160552978499</v>
      </c>
      <c r="J14146">
        <v>0.173197746276855</v>
      </c>
      <c r="K14146">
        <v>0.309826850891113</v>
      </c>
      <c r="L14146">
        <v>0.186775207519531</v>
      </c>
      <c r="M14146">
        <v>-0.23648738861084001</v>
      </c>
      <c r="N14146">
        <v>-8.80279541015625E-2</v>
      </c>
      <c r="O14146">
        <v>-0.162834167480469</v>
      </c>
      <c r="P14146">
        <v>-2.2344589233398399E-2</v>
      </c>
      <c r="Q14146">
        <v>-0.111408233642578</v>
      </c>
      <c r="R14146">
        <v>2.8203010559082E-2</v>
      </c>
      <c r="S14146">
        <v>-0.229557991027832</v>
      </c>
      <c r="T14146">
        <v>-1.2342929840087899E-2</v>
      </c>
      <c r="U14146">
        <v>0.378659248352051</v>
      </c>
      <c r="V14146">
        <v>0.19786548614502</v>
      </c>
      <c r="W14146">
        <v>0.160118103027344</v>
      </c>
      <c r="X14146">
        <v>-0.30983877182006803</v>
      </c>
      <c r="Y14146">
        <v>-2.52833366394043E-2</v>
      </c>
      <c r="Z14146">
        <v>6.0956478118896498E-2</v>
      </c>
      <c r="AA14146">
        <v>-1.5702247619628899E-2</v>
      </c>
      <c r="AB14146">
        <v>-6.2176704406738302E-2</v>
      </c>
      <c r="AC14146">
        <v>-5.0778388977050799E-3</v>
      </c>
      <c r="AD14146">
        <v>-0.18496274948120101</v>
      </c>
      <c r="AE14146">
        <v>0.62112236022949197</v>
      </c>
      <c r="AF14146">
        <v>0.13848781585693401</v>
      </c>
      <c r="AG14146">
        <v>0.46912288665771501</v>
      </c>
      <c r="AH14146">
        <v>0.345812797546387</v>
      </c>
      <c r="AI14146">
        <v>-0.14928197860717801</v>
      </c>
      <c r="AJ14146">
        <v>-0.10914278030395499</v>
      </c>
      <c r="AK14146">
        <v>-5.3949356079101597E-3</v>
      </c>
      <c r="AL14146">
        <v>-4.5260906219482401E-2</v>
      </c>
      <c r="AM14146">
        <v>-4.1172027587890597E-2</v>
      </c>
      <c r="AN14146">
        <v>-4.1954040527343799E-2</v>
      </c>
      <c r="AO14146" t="s">
        <v>91</v>
      </c>
      <c r="AP14146">
        <v>4</v>
      </c>
      <c r="AQ14146">
        <v>3458</v>
      </c>
      <c r="AR14146" t="s">
        <v>72130</v>
      </c>
      <c r="AS14146" t="s">
        <v>80958</v>
      </c>
      <c r="AT14146" t="s">
        <v>80959</v>
      </c>
      <c r="AU14146" t="s">
        <v>80960</v>
      </c>
      <c r="AV14146" t="s">
        <v>76435</v>
      </c>
      <c r="AW14146">
        <v>1</v>
      </c>
      <c r="AX14146" s="4">
        <v>6.7229599999999996E-153</v>
      </c>
      <c r="AY14146">
        <v>287.54000000000002</v>
      </c>
      <c r="AZ14146">
        <v>271.39999999999998</v>
      </c>
      <c r="BA14146">
        <v>109.14</v>
      </c>
      <c r="BB14146">
        <v>6.7340999999999998E-2</v>
      </c>
      <c r="BC14146">
        <v>47777000000</v>
      </c>
      <c r="BD14146" t="s">
        <v>90</v>
      </c>
    </row>
    <row r="14147" spans="1:56" x14ac:dyDescent="0.45">
      <c r="A14147" t="s">
        <v>23922</v>
      </c>
      <c r="B14147" t="s">
        <v>23923</v>
      </c>
      <c r="C14147" t="s">
        <v>80957</v>
      </c>
      <c r="D14147">
        <v>224</v>
      </c>
      <c r="E14147" t="s">
        <v>73180</v>
      </c>
      <c r="F14147" t="s">
        <v>66521</v>
      </c>
      <c r="G14147" t="s">
        <v>72192</v>
      </c>
      <c r="H14147">
        <v>-0.32815647125244102</v>
      </c>
      <c r="I14147">
        <v>-7.1574211120605497E-2</v>
      </c>
      <c r="J14147">
        <v>-6.7266464233398396E-2</v>
      </c>
      <c r="K14147">
        <v>0.128064155578613</v>
      </c>
      <c r="L14147">
        <v>6.8736076354980497E-2</v>
      </c>
      <c r="M14147">
        <v>-0.20728397369384799</v>
      </c>
      <c r="N14147">
        <v>-5.3256034851074198E-2</v>
      </c>
      <c r="O14147">
        <v>-0.14572525024414101</v>
      </c>
      <c r="P14147">
        <v>4.3188095092773403E-2</v>
      </c>
      <c r="Q14147">
        <v>-6.7749977111816406E-2</v>
      </c>
      <c r="R14147">
        <v>7.4087142944335896E-2</v>
      </c>
      <c r="S14147">
        <v>-0.13501930236816401</v>
      </c>
      <c r="T14147">
        <v>-0.25377798080444303</v>
      </c>
      <c r="U14147">
        <v>0.10193061828613301</v>
      </c>
      <c r="V14147">
        <v>-3.5590171813964802E-2</v>
      </c>
      <c r="W14147">
        <v>5.8057785034179701E-2</v>
      </c>
      <c r="X14147">
        <v>-0.22206640243530301</v>
      </c>
      <c r="Y14147">
        <v>5.87258338928223E-2</v>
      </c>
      <c r="Z14147">
        <v>0.13949918746948201</v>
      </c>
      <c r="AA14147">
        <v>7.1260452270507799E-2</v>
      </c>
      <c r="AB14147">
        <v>3.59039306640625E-2</v>
      </c>
      <c r="AC14147">
        <v>7.4789524078369099E-2</v>
      </c>
      <c r="AD14147">
        <v>-0.12674379348754899</v>
      </c>
      <c r="AE14147">
        <v>-7.3481559753417997E-2</v>
      </c>
      <c r="AF14147">
        <v>-0.21251487731933599</v>
      </c>
      <c r="AG14147">
        <v>8.5844993591308594E-2</v>
      </c>
      <c r="AH14147">
        <v>4.4340133666992201E-2</v>
      </c>
      <c r="AI14147">
        <v>-0.100227832794189</v>
      </c>
      <c r="AJ14147">
        <v>-5.7060718536377002E-2</v>
      </c>
      <c r="AK14147">
        <v>5.47027587890625E-2</v>
      </c>
      <c r="AL14147">
        <v>5.7873725891113299E-3</v>
      </c>
      <c r="AM14147">
        <v>-2.4380683898925799E-2</v>
      </c>
      <c r="AN14147">
        <v>3.1271934509277302E-2</v>
      </c>
      <c r="AO14147" t="s">
        <v>91</v>
      </c>
      <c r="AP14147">
        <v>4</v>
      </c>
      <c r="AQ14147">
        <v>3458</v>
      </c>
      <c r="AR14147" t="s">
        <v>72130</v>
      </c>
      <c r="AS14147" t="s">
        <v>80958</v>
      </c>
      <c r="AT14147" t="s">
        <v>80959</v>
      </c>
      <c r="AU14147" t="s">
        <v>80960</v>
      </c>
      <c r="AV14147" t="s">
        <v>75780</v>
      </c>
      <c r="AW14147">
        <v>1</v>
      </c>
      <c r="AX14147" s="4">
        <v>1.04664E-101</v>
      </c>
      <c r="AY14147">
        <v>255.9</v>
      </c>
      <c r="AZ14147">
        <v>253.81</v>
      </c>
      <c r="BA14147">
        <v>109.14</v>
      </c>
      <c r="BB14147">
        <v>6.7340999999999998E-2</v>
      </c>
      <c r="BC14147">
        <v>42515000000</v>
      </c>
      <c r="BD14147" t="s">
        <v>90</v>
      </c>
    </row>
    <row r="14148" spans="1:56" x14ac:dyDescent="0.45">
      <c r="A14148" t="s">
        <v>24028</v>
      </c>
      <c r="B14148" t="s">
        <v>24029</v>
      </c>
      <c r="C14148" t="s">
        <v>80990</v>
      </c>
      <c r="D14148">
        <v>693</v>
      </c>
      <c r="E14148" t="s">
        <v>24030</v>
      </c>
      <c r="F14148" t="s">
        <v>24031</v>
      </c>
      <c r="G14148" t="s">
        <v>305</v>
      </c>
      <c r="H14148">
        <v>7.1745872497558594E-2</v>
      </c>
      <c r="I14148">
        <v>0.32096004486084001</v>
      </c>
      <c r="J14148">
        <v>0.33987522125244102</v>
      </c>
      <c r="K14148">
        <v>0.21079826354980499</v>
      </c>
      <c r="L14148">
        <v>0.12795066833496099</v>
      </c>
      <c r="M14148">
        <v>0.14735317230224601</v>
      </c>
      <c r="N14148">
        <v>-6.6825866699218806E-2</v>
      </c>
      <c r="O14148">
        <v>-0.247286796569824</v>
      </c>
      <c r="P14148">
        <v>-0.19907474517822299</v>
      </c>
      <c r="Q14148">
        <v>-0.22454261779785201</v>
      </c>
      <c r="R14148">
        <v>-0.27224159240722701</v>
      </c>
      <c r="S14148">
        <v>2.8533935546875E-3</v>
      </c>
      <c r="T14148">
        <v>0.35573816299438499</v>
      </c>
      <c r="U14148">
        <v>0.25543212890625</v>
      </c>
      <c r="V14148">
        <v>0.114241600036621</v>
      </c>
      <c r="W14148">
        <v>0.13480758666992201</v>
      </c>
      <c r="X14148">
        <v>3.3692836761474602E-2</v>
      </c>
      <c r="Y14148">
        <v>-0.42565679550170898</v>
      </c>
      <c r="Z14148">
        <v>-0.24802923202514601</v>
      </c>
      <c r="AA14148">
        <v>-0.200747489929199</v>
      </c>
      <c r="AB14148">
        <v>-0.81359481811523404</v>
      </c>
      <c r="AC14148">
        <v>-0.25716352462768599</v>
      </c>
      <c r="AD14148">
        <v>6.6147327423095703E-2</v>
      </c>
      <c r="AE14148">
        <v>0.19601535797119099</v>
      </c>
      <c r="AF14148">
        <v>0.323654174804688</v>
      </c>
      <c r="AG14148">
        <v>0.26727390289306602</v>
      </c>
      <c r="AH14148">
        <v>0.16504955291748</v>
      </c>
      <c r="AI14148">
        <v>-9.75451469421387E-2</v>
      </c>
      <c r="AJ14148">
        <v>7.9647541046142606E-2</v>
      </c>
      <c r="AK14148">
        <v>-5.0225257873535198E-2</v>
      </c>
      <c r="AL14148">
        <v>-2.9753208160400401E-2</v>
      </c>
      <c r="AM14148">
        <v>-8.7530136108398396E-2</v>
      </c>
      <c r="AN14148">
        <v>-7.5647354125976604E-2</v>
      </c>
      <c r="AO14148" t="s">
        <v>91</v>
      </c>
      <c r="AP14148">
        <v>3</v>
      </c>
      <c r="AQ14148">
        <v>3469</v>
      </c>
      <c r="AR14148" t="s">
        <v>72130</v>
      </c>
      <c r="AS14148" t="s">
        <v>80991</v>
      </c>
      <c r="AT14148" t="s">
        <v>80992</v>
      </c>
      <c r="AU14148" t="s">
        <v>80993</v>
      </c>
      <c r="AV14148" t="s">
        <v>77202</v>
      </c>
      <c r="AW14148">
        <v>0.99999899999999997</v>
      </c>
      <c r="AX14148" s="4">
        <v>2.4699800000000001E-90</v>
      </c>
      <c r="AY14148">
        <v>252.44</v>
      </c>
      <c r="AZ14148">
        <v>220.62</v>
      </c>
      <c r="BA14148">
        <v>252.44</v>
      </c>
      <c r="BB14148">
        <v>-9.8479999999999998E-2</v>
      </c>
      <c r="BC14148">
        <v>3358900000</v>
      </c>
      <c r="BD14148" t="s">
        <v>90</v>
      </c>
    </row>
    <row r="14149" spans="1:56" x14ac:dyDescent="0.45">
      <c r="A14149" t="s">
        <v>24028</v>
      </c>
      <c r="B14149" t="s">
        <v>24029</v>
      </c>
      <c r="C14149" t="s">
        <v>80990</v>
      </c>
      <c r="D14149">
        <v>697</v>
      </c>
      <c r="E14149" t="s">
        <v>24032</v>
      </c>
      <c r="F14149" t="s">
        <v>24033</v>
      </c>
      <c r="G14149" t="s">
        <v>305</v>
      </c>
      <c r="H14149">
        <v>7.1745872497558594E-2</v>
      </c>
      <c r="I14149">
        <v>0.32096004486084001</v>
      </c>
      <c r="J14149">
        <v>0.33987522125244102</v>
      </c>
      <c r="K14149">
        <v>0.21079826354980499</v>
      </c>
      <c r="L14149">
        <v>0.12795066833496099</v>
      </c>
      <c r="M14149">
        <v>0.14735317230224601</v>
      </c>
      <c r="N14149">
        <v>-6.6825866699218806E-2</v>
      </c>
      <c r="O14149">
        <v>-0.247286796569824</v>
      </c>
      <c r="P14149">
        <v>-0.19907474517822299</v>
      </c>
      <c r="Q14149">
        <v>-0.22454261779785201</v>
      </c>
      <c r="R14149">
        <v>-0.27224159240722701</v>
      </c>
      <c r="S14149">
        <v>2.8533935546875E-3</v>
      </c>
      <c r="T14149">
        <v>0.35573816299438499</v>
      </c>
      <c r="U14149">
        <v>0.25543212890625</v>
      </c>
      <c r="V14149">
        <v>0.114241600036621</v>
      </c>
      <c r="W14149">
        <v>0.13480758666992201</v>
      </c>
      <c r="X14149">
        <v>3.3692836761474602E-2</v>
      </c>
      <c r="Y14149">
        <v>-0.42565679550170898</v>
      </c>
      <c r="Z14149">
        <v>-0.24802923202514601</v>
      </c>
      <c r="AA14149">
        <v>-0.200747489929199</v>
      </c>
      <c r="AB14149">
        <v>-0.81359481811523404</v>
      </c>
      <c r="AC14149">
        <v>-0.25716352462768599</v>
      </c>
      <c r="AD14149">
        <v>7.5148105621337905E-2</v>
      </c>
      <c r="AE14149">
        <v>0.42893600463867199</v>
      </c>
      <c r="AF14149">
        <v>0.36148452758789101</v>
      </c>
      <c r="AG14149">
        <v>0.29466342926025402</v>
      </c>
      <c r="AH14149">
        <v>0.23963546752929701</v>
      </c>
      <c r="AI14149">
        <v>-9.75451469421387E-2</v>
      </c>
      <c r="AJ14149">
        <v>6.23736381530762E-2</v>
      </c>
      <c r="AK14149">
        <v>-3.7845611572265597E-2</v>
      </c>
      <c r="AL14149">
        <v>-1.86257362365723E-2</v>
      </c>
      <c r="AM14149">
        <v>-0.12054634094238301</v>
      </c>
      <c r="AN14149">
        <v>-0.116806983947754</v>
      </c>
      <c r="AO14149" t="s">
        <v>91</v>
      </c>
      <c r="AP14149">
        <v>3</v>
      </c>
      <c r="AQ14149">
        <v>3469</v>
      </c>
      <c r="AR14149" t="s">
        <v>72130</v>
      </c>
      <c r="AS14149" t="s">
        <v>80991</v>
      </c>
      <c r="AT14149" t="s">
        <v>80992</v>
      </c>
      <c r="AU14149" t="s">
        <v>80993</v>
      </c>
      <c r="AV14149" t="s">
        <v>77943</v>
      </c>
      <c r="AW14149">
        <v>0.99960899999999997</v>
      </c>
      <c r="AX14149" s="4">
        <v>3.21579E-138</v>
      </c>
      <c r="AY14149">
        <v>280.69</v>
      </c>
      <c r="AZ14149">
        <v>258.45999999999998</v>
      </c>
      <c r="BA14149">
        <v>155.80000000000001</v>
      </c>
      <c r="BB14149">
        <v>2.4275000000000002</v>
      </c>
      <c r="BC14149">
        <v>5527500000</v>
      </c>
      <c r="BD14149" t="s">
        <v>90</v>
      </c>
    </row>
    <row r="14150" spans="1:56" x14ac:dyDescent="0.45">
      <c r="A14150" t="s">
        <v>24028</v>
      </c>
      <c r="B14150" t="s">
        <v>24029</v>
      </c>
      <c r="C14150" t="s">
        <v>80990</v>
      </c>
      <c r="D14150">
        <v>701</v>
      </c>
      <c r="E14150" t="s">
        <v>24034</v>
      </c>
      <c r="F14150" t="s">
        <v>24035</v>
      </c>
      <c r="G14150" t="s">
        <v>305</v>
      </c>
      <c r="H14150">
        <v>7.1745872497558594E-2</v>
      </c>
      <c r="I14150">
        <v>0.32096004486084001</v>
      </c>
      <c r="J14150">
        <v>0.33987522125244102</v>
      </c>
      <c r="K14150">
        <v>0.21079826354980499</v>
      </c>
      <c r="L14150">
        <v>0.12795066833496099</v>
      </c>
      <c r="M14150">
        <v>0.14735317230224601</v>
      </c>
      <c r="N14150">
        <v>-6.6825866699218806E-2</v>
      </c>
      <c r="O14150">
        <v>-0.247286796569824</v>
      </c>
      <c r="P14150">
        <v>-0.19907474517822299</v>
      </c>
      <c r="Q14150">
        <v>-0.22454261779785201</v>
      </c>
      <c r="R14150">
        <v>-0.27224159240722701</v>
      </c>
      <c r="S14150">
        <v>0.15894222259521501</v>
      </c>
      <c r="T14150">
        <v>0.22152662277221699</v>
      </c>
      <c r="U14150">
        <v>0.20593070983886699</v>
      </c>
      <c r="V14150">
        <v>0.17180538177490201</v>
      </c>
      <c r="W14150">
        <v>0.107039451599121</v>
      </c>
      <c r="X14150">
        <v>8.3399295806884793E-2</v>
      </c>
      <c r="Y14150">
        <v>-0.44723558425903298</v>
      </c>
      <c r="Z14150">
        <v>-0.28323030471801802</v>
      </c>
      <c r="AA14150">
        <v>-0.14677906036377</v>
      </c>
      <c r="AB14150">
        <v>-0.73529052734375</v>
      </c>
      <c r="AC14150">
        <v>-0.191120624542236</v>
      </c>
      <c r="AD14150">
        <v>7.7035427093505901E-2</v>
      </c>
      <c r="AE14150">
        <v>0.298507690429688</v>
      </c>
      <c r="AF14150">
        <v>0.27372264862060502</v>
      </c>
      <c r="AG14150">
        <v>0.27163791656494102</v>
      </c>
      <c r="AH14150">
        <v>0.14446640014648399</v>
      </c>
      <c r="AI14150">
        <v>-3.5306453704833998E-2</v>
      </c>
      <c r="AJ14150">
        <v>9.6122264862060505E-2</v>
      </c>
      <c r="AK14150">
        <v>-2.2994041442871101E-2</v>
      </c>
      <c r="AL14150">
        <v>-6.7052364349365207E-2</v>
      </c>
      <c r="AM14150">
        <v>-0.13485336303710899</v>
      </c>
      <c r="AN14150">
        <v>-0.110547065734863</v>
      </c>
      <c r="AO14150" t="s">
        <v>91</v>
      </c>
      <c r="AP14150">
        <v>3</v>
      </c>
      <c r="AQ14150">
        <v>3469</v>
      </c>
      <c r="AR14150" t="s">
        <v>72130</v>
      </c>
      <c r="AS14150" t="s">
        <v>80991</v>
      </c>
      <c r="AT14150" t="s">
        <v>80992</v>
      </c>
      <c r="AU14150" t="s">
        <v>80993</v>
      </c>
      <c r="AV14150" t="s">
        <v>76447</v>
      </c>
      <c r="AW14150">
        <v>0.99588399999999999</v>
      </c>
      <c r="AX14150">
        <v>0</v>
      </c>
      <c r="AY14150">
        <v>395.98</v>
      </c>
      <c r="AZ14150">
        <v>367.16</v>
      </c>
      <c r="BA14150">
        <v>395.98</v>
      </c>
      <c r="BB14150">
        <v>0.30471999999999999</v>
      </c>
      <c r="BC14150">
        <v>3856700000</v>
      </c>
      <c r="BD14150" t="s">
        <v>90</v>
      </c>
    </row>
    <row r="14151" spans="1:56" x14ac:dyDescent="0.45">
      <c r="A14151" t="s">
        <v>24028</v>
      </c>
      <c r="B14151" t="s">
        <v>24029</v>
      </c>
      <c r="C14151" t="s">
        <v>80990</v>
      </c>
      <c r="D14151">
        <v>592</v>
      </c>
      <c r="E14151" t="s">
        <v>24040</v>
      </c>
      <c r="F14151" t="s">
        <v>24041</v>
      </c>
      <c r="G14151" t="s">
        <v>1848</v>
      </c>
      <c r="H14151">
        <v>0.10611629486084</v>
      </c>
      <c r="I14151">
        <v>0.165219306945801</v>
      </c>
      <c r="J14151">
        <v>-2.8953552246093799E-2</v>
      </c>
      <c r="K14151">
        <v>0.10408210754394499</v>
      </c>
      <c r="L14151">
        <v>0.16165733337402299</v>
      </c>
      <c r="M14151">
        <v>1.4769859313964799</v>
      </c>
      <c r="N14151">
        <v>-8.3943367004394503E-2</v>
      </c>
      <c r="O14151">
        <v>-0.100914001464844</v>
      </c>
      <c r="P14151">
        <v>-0.158447265625</v>
      </c>
      <c r="Q14151">
        <v>6.4465522766113295E-2</v>
      </c>
      <c r="R14151">
        <v>-0.28965282440185502</v>
      </c>
      <c r="S14151">
        <v>-0.28140926361084001</v>
      </c>
      <c r="T14151">
        <v>0.137025356292725</v>
      </c>
      <c r="U14151">
        <v>-3.0184745788574201E-2</v>
      </c>
      <c r="V14151">
        <v>8.7785720825195295E-3</v>
      </c>
      <c r="W14151">
        <v>0.334429740905762</v>
      </c>
      <c r="X14151">
        <v>-0.44131898880004899</v>
      </c>
      <c r="Y14151">
        <v>0.48089170455932601</v>
      </c>
      <c r="Z14151">
        <v>-1.63683891296387E-2</v>
      </c>
      <c r="AA14151">
        <v>0.22895336151123</v>
      </c>
      <c r="AB14151">
        <v>1.04403972625732</v>
      </c>
      <c r="AC14151">
        <v>-0.32267999649047902</v>
      </c>
      <c r="AD14151">
        <v>-9.2101573944091797E-2</v>
      </c>
      <c r="AE14151">
        <v>0.146492004394531</v>
      </c>
      <c r="AF14151">
        <v>6.8137168884277302E-2</v>
      </c>
      <c r="AG14151">
        <v>0.10317420959472701</v>
      </c>
      <c r="AH14151">
        <v>-0.24065113067627</v>
      </c>
      <c r="AI14151">
        <v>-1.88450813293457E-2</v>
      </c>
      <c r="AJ14151">
        <v>-6.2603473663330106E-2</v>
      </c>
      <c r="AK14151">
        <v>-0.25156211853027299</v>
      </c>
      <c r="AL14151">
        <v>-0.22006273269653301</v>
      </c>
      <c r="AM14151">
        <v>-0.178863525390625</v>
      </c>
      <c r="AN14151">
        <v>-2.4467468261718799E-2</v>
      </c>
      <c r="AO14151" t="s">
        <v>91</v>
      </c>
      <c r="AP14151">
        <v>2</v>
      </c>
      <c r="AQ14151">
        <v>3469</v>
      </c>
      <c r="AR14151" t="s">
        <v>72130</v>
      </c>
      <c r="AS14151" t="s">
        <v>80991</v>
      </c>
      <c r="AT14151" t="s">
        <v>80992</v>
      </c>
      <c r="AU14151" t="s">
        <v>80993</v>
      </c>
      <c r="AV14151" t="s">
        <v>80731</v>
      </c>
      <c r="AW14151">
        <v>1</v>
      </c>
      <c r="AX14151" s="4">
        <v>3.6404799999999999E-66</v>
      </c>
      <c r="AY14151">
        <v>241.42</v>
      </c>
      <c r="AZ14151">
        <v>181.12</v>
      </c>
      <c r="BA14151">
        <v>237.48</v>
      </c>
      <c r="BB14151">
        <v>9.0410000000000004E-2</v>
      </c>
      <c r="BC14151">
        <v>27022000000</v>
      </c>
      <c r="BD14151" t="s">
        <v>90</v>
      </c>
    </row>
    <row r="14152" spans="1:56" x14ac:dyDescent="0.45">
      <c r="A14152" t="s">
        <v>24028</v>
      </c>
      <c r="B14152" t="s">
        <v>24029</v>
      </c>
      <c r="C14152" t="s">
        <v>80990</v>
      </c>
      <c r="D14152">
        <v>596</v>
      </c>
      <c r="E14152" t="s">
        <v>24042</v>
      </c>
      <c r="F14152" t="s">
        <v>24043</v>
      </c>
      <c r="G14152" t="s">
        <v>2642</v>
      </c>
      <c r="H14152">
        <v>0.19866752624511699</v>
      </c>
      <c r="I14152">
        <v>0.36330127716064498</v>
      </c>
      <c r="J14152">
        <v>-5.2861213684081997E-2</v>
      </c>
      <c r="K14152">
        <v>0.12185478210449199</v>
      </c>
      <c r="L14152">
        <v>8.49456787109375E-2</v>
      </c>
      <c r="M14152">
        <v>0.27208614349365201</v>
      </c>
      <c r="N14152">
        <v>-3.8398742675781299E-2</v>
      </c>
      <c r="O14152">
        <v>-0.26513767242431602</v>
      </c>
      <c r="P14152">
        <v>-0.188423156738281</v>
      </c>
      <c r="Q14152">
        <v>-9.9680900573730497E-2</v>
      </c>
      <c r="R14152">
        <v>-0.25897789001464799</v>
      </c>
      <c r="S14152">
        <v>1.3326644897460899E-2</v>
      </c>
      <c r="T14152">
        <v>0.185993671417236</v>
      </c>
      <c r="U14152">
        <v>2.9507637023925799E-2</v>
      </c>
      <c r="V14152">
        <v>6.1758041381835903E-2</v>
      </c>
      <c r="W14152">
        <v>7.4502944946289104E-2</v>
      </c>
      <c r="X14152">
        <v>-0.108531475067139</v>
      </c>
      <c r="Y14152">
        <v>-6.6915035247802707E-2</v>
      </c>
      <c r="Z14152">
        <v>-0.26134443283081099</v>
      </c>
      <c r="AA14152">
        <v>-4.4755935668945304E-3</v>
      </c>
      <c r="AB14152">
        <v>-6.158447265625E-2</v>
      </c>
      <c r="AC14152">
        <v>-0.32532453536987299</v>
      </c>
      <c r="AD14152">
        <v>-3.68237495422363E-2</v>
      </c>
      <c r="AE14152">
        <v>0.22182846069335899</v>
      </c>
      <c r="AF14152">
        <v>6.0279846191406299E-2</v>
      </c>
      <c r="AG14152">
        <v>9.3143463134765597E-2</v>
      </c>
      <c r="AH14152">
        <v>-0.14930248260498</v>
      </c>
      <c r="AI14152">
        <v>-5.7009220123291002E-2</v>
      </c>
      <c r="AJ14152">
        <v>-5.6634426116943401E-2</v>
      </c>
      <c r="AK14152">
        <v>-0.31032276153564498</v>
      </c>
      <c r="AL14152">
        <v>-0.23590421676635701</v>
      </c>
      <c r="AM14152">
        <v>-0.190190315246582</v>
      </c>
      <c r="AN14152">
        <v>-4.7657012939453097E-2</v>
      </c>
      <c r="AO14152" t="s">
        <v>91</v>
      </c>
      <c r="AP14152">
        <v>2</v>
      </c>
      <c r="AQ14152">
        <v>3469</v>
      </c>
      <c r="AR14152" t="s">
        <v>72130</v>
      </c>
      <c r="AS14152" t="s">
        <v>80991</v>
      </c>
      <c r="AT14152" t="s">
        <v>80992</v>
      </c>
      <c r="AU14152" t="s">
        <v>80993</v>
      </c>
      <c r="AV14152" t="s">
        <v>78387</v>
      </c>
      <c r="AW14152">
        <v>1</v>
      </c>
      <c r="AX14152" s="4">
        <v>3.6699999999999998E-40</v>
      </c>
      <c r="AY14152">
        <v>211.13</v>
      </c>
      <c r="AZ14152">
        <v>169.59</v>
      </c>
      <c r="BA14152">
        <v>176.29</v>
      </c>
      <c r="BB14152">
        <v>-0.41581000000000001</v>
      </c>
      <c r="BC14152">
        <v>6613500000</v>
      </c>
      <c r="BD14152" t="s">
        <v>90</v>
      </c>
    </row>
    <row r="14153" spans="1:56" x14ac:dyDescent="0.45">
      <c r="A14153" t="s">
        <v>24028</v>
      </c>
      <c r="B14153" t="s">
        <v>24029</v>
      </c>
      <c r="C14153" t="s">
        <v>80990</v>
      </c>
      <c r="D14153">
        <v>600</v>
      </c>
      <c r="E14153" t="s">
        <v>24044</v>
      </c>
      <c r="F14153" t="s">
        <v>24043</v>
      </c>
      <c r="G14153" t="s">
        <v>2642</v>
      </c>
      <c r="H14153">
        <v>0.19866752624511699</v>
      </c>
      <c r="I14153">
        <v>0.36330127716064498</v>
      </c>
      <c r="J14153">
        <v>-5.2861213684081997E-2</v>
      </c>
      <c r="K14153">
        <v>0.12185478210449199</v>
      </c>
      <c r="L14153">
        <v>8.49456787109375E-2</v>
      </c>
      <c r="M14153">
        <v>0.27208614349365201</v>
      </c>
      <c r="N14153">
        <v>-3.8398742675781299E-2</v>
      </c>
      <c r="O14153">
        <v>-0.26513767242431602</v>
      </c>
      <c r="P14153">
        <v>-0.188423156738281</v>
      </c>
      <c r="Q14153">
        <v>-9.9680900573730497E-2</v>
      </c>
      <c r="R14153">
        <v>-0.25897789001464799</v>
      </c>
      <c r="S14153">
        <v>1.3326644897460899E-2</v>
      </c>
      <c r="T14153">
        <v>0.185993671417236</v>
      </c>
      <c r="U14153">
        <v>2.9507637023925799E-2</v>
      </c>
      <c r="V14153">
        <v>6.1758041381835903E-2</v>
      </c>
      <c r="W14153">
        <v>7.4502944946289104E-2</v>
      </c>
      <c r="X14153">
        <v>-0.108531475067139</v>
      </c>
      <c r="Y14153">
        <v>-6.6915035247802707E-2</v>
      </c>
      <c r="Z14153">
        <v>-0.26134443283081099</v>
      </c>
      <c r="AA14153">
        <v>-4.4755935668945304E-3</v>
      </c>
      <c r="AB14153">
        <v>-6.158447265625E-2</v>
      </c>
      <c r="AC14153">
        <v>-0.32532453536987299</v>
      </c>
      <c r="AD14153">
        <v>-3.68237495422363E-2</v>
      </c>
      <c r="AE14153">
        <v>0.22182846069335899</v>
      </c>
      <c r="AF14153">
        <v>6.0279846191406299E-2</v>
      </c>
      <c r="AG14153">
        <v>9.3143463134765597E-2</v>
      </c>
      <c r="AH14153">
        <v>-0.14930248260498</v>
      </c>
      <c r="AI14153">
        <v>-5.7009220123291002E-2</v>
      </c>
      <c r="AJ14153">
        <v>-5.6634426116943401E-2</v>
      </c>
      <c r="AK14153">
        <v>-0.31032276153564498</v>
      </c>
      <c r="AL14153">
        <v>-0.23590421676635701</v>
      </c>
      <c r="AM14153">
        <v>-0.190190315246582</v>
      </c>
      <c r="AN14153">
        <v>-4.7657012939453097E-2</v>
      </c>
      <c r="AO14153" t="s">
        <v>91</v>
      </c>
      <c r="AP14153">
        <v>2</v>
      </c>
      <c r="AQ14153">
        <v>3469</v>
      </c>
      <c r="AR14153" t="s">
        <v>72130</v>
      </c>
      <c r="AS14153" t="s">
        <v>80991</v>
      </c>
      <c r="AT14153" t="s">
        <v>80992</v>
      </c>
      <c r="AU14153" t="s">
        <v>80993</v>
      </c>
      <c r="AV14153" t="s">
        <v>80995</v>
      </c>
      <c r="AW14153">
        <v>1</v>
      </c>
      <c r="AX14153" s="4">
        <v>7.8812800000000006E-96</v>
      </c>
      <c r="AY14153">
        <v>263.41000000000003</v>
      </c>
      <c r="AZ14153">
        <v>225.18</v>
      </c>
      <c r="BA14153">
        <v>176.29</v>
      </c>
      <c r="BB14153">
        <v>-0.41581000000000001</v>
      </c>
      <c r="BC14153">
        <v>7879400000</v>
      </c>
      <c r="BD14153" t="s">
        <v>90</v>
      </c>
    </row>
    <row r="14154" spans="1:56" x14ac:dyDescent="0.45">
      <c r="A14154" t="s">
        <v>24028</v>
      </c>
      <c r="B14154" t="s">
        <v>24029</v>
      </c>
      <c r="C14154" t="s">
        <v>80990</v>
      </c>
      <c r="D14154">
        <v>604</v>
      </c>
      <c r="E14154" t="s">
        <v>66542</v>
      </c>
      <c r="F14154" t="s">
        <v>24043</v>
      </c>
      <c r="G14154" t="s">
        <v>64269</v>
      </c>
      <c r="H14154">
        <v>0.19866752624511699</v>
      </c>
      <c r="I14154">
        <v>0.36330127716064498</v>
      </c>
      <c r="J14154">
        <v>-5.2861213684081997E-2</v>
      </c>
      <c r="K14154">
        <v>0.12185478210449199</v>
      </c>
      <c r="L14154">
        <v>8.49456787109375E-2</v>
      </c>
      <c r="M14154">
        <v>0.27208614349365201</v>
      </c>
      <c r="N14154">
        <v>-3.8398742675781299E-2</v>
      </c>
      <c r="O14154">
        <v>-0.26513767242431602</v>
      </c>
      <c r="P14154">
        <v>-0.188423156738281</v>
      </c>
      <c r="Q14154">
        <v>-9.9680900573730497E-2</v>
      </c>
      <c r="R14154">
        <v>-0.25897789001464799</v>
      </c>
      <c r="S14154">
        <v>1.6223907470703101E-2</v>
      </c>
      <c r="T14154">
        <v>0.18978929519653301</v>
      </c>
      <c r="U14154">
        <v>2.1461486816406299E-2</v>
      </c>
      <c r="V14154">
        <v>5.0726890563964802E-2</v>
      </c>
      <c r="W14154">
        <v>6.2812805175781306E-2</v>
      </c>
      <c r="X14154">
        <v>-0.104913234710693</v>
      </c>
      <c r="Y14154">
        <v>-0.10460233688354501</v>
      </c>
      <c r="Z14154">
        <v>-0.28105878829956099</v>
      </c>
      <c r="AA14154">
        <v>-1.23119354248047E-2</v>
      </c>
      <c r="AB14154">
        <v>-0.17911911010742201</v>
      </c>
      <c r="AC14154">
        <v>-0.351548671722412</v>
      </c>
      <c r="AD14154">
        <v>3.5281181335449201E-3</v>
      </c>
      <c r="AE14154">
        <v>0.28797721862793002</v>
      </c>
      <c r="AF14154">
        <v>5.8170318603515597E-2</v>
      </c>
      <c r="AG14154">
        <v>0.11384773254394499</v>
      </c>
      <c r="AH14154">
        <v>-0.12328147888183601</v>
      </c>
      <c r="AI14154">
        <v>-2.49590873718262E-2</v>
      </c>
      <c r="AJ14154">
        <v>-4.4098377227783203E-2</v>
      </c>
      <c r="AK14154">
        <v>-0.29002857208251998</v>
      </c>
      <c r="AL14154">
        <v>-0.22818994522094699</v>
      </c>
      <c r="AM14154">
        <v>-0.16632747650146501</v>
      </c>
      <c r="AN14154">
        <v>-4.7657012939453097E-2</v>
      </c>
      <c r="AO14154" t="s">
        <v>91</v>
      </c>
      <c r="AP14154">
        <v>2</v>
      </c>
      <c r="AQ14154">
        <v>3469</v>
      </c>
      <c r="AR14154" t="s">
        <v>72130</v>
      </c>
      <c r="AS14154" t="s">
        <v>80991</v>
      </c>
      <c r="AT14154" t="s">
        <v>80992</v>
      </c>
      <c r="AU14154" t="s">
        <v>80993</v>
      </c>
      <c r="AV14154" t="s">
        <v>75824</v>
      </c>
      <c r="AW14154">
        <v>1</v>
      </c>
      <c r="AX14154" s="4">
        <v>9.83325E-21</v>
      </c>
      <c r="AY14154">
        <v>183.23</v>
      </c>
      <c r="AZ14154">
        <v>144.08000000000001</v>
      </c>
      <c r="BA14154">
        <v>176.29</v>
      </c>
      <c r="BB14154">
        <v>-0.41581000000000001</v>
      </c>
      <c r="BC14154">
        <v>3306100000</v>
      </c>
      <c r="BD14154" t="s">
        <v>90</v>
      </c>
    </row>
    <row r="14155" spans="1:56" x14ac:dyDescent="0.45">
      <c r="A14155" t="s">
        <v>8486</v>
      </c>
      <c r="B14155" t="s">
        <v>8487</v>
      </c>
      <c r="C14155" t="s">
        <v>80996</v>
      </c>
      <c r="D14155">
        <v>667</v>
      </c>
      <c r="E14155" t="s">
        <v>24062</v>
      </c>
      <c r="F14155" t="s">
        <v>24063</v>
      </c>
      <c r="G14155" t="s">
        <v>305</v>
      </c>
      <c r="H14155">
        <v>-0.116069793701172</v>
      </c>
      <c r="I14155">
        <v>0.50186920166015603</v>
      </c>
      <c r="J14155">
        <v>-1.3250350952148399E-2</v>
      </c>
      <c r="K14155">
        <v>6.5010070800781306E-2</v>
      </c>
      <c r="L14155">
        <v>-0.18269538879394501</v>
      </c>
      <c r="M14155">
        <v>-0.35915756225585899</v>
      </c>
      <c r="N14155">
        <v>0.27099800109863298</v>
      </c>
      <c r="O14155">
        <v>-8.8398933410644503E-2</v>
      </c>
      <c r="P14155">
        <v>0.111540794372559</v>
      </c>
      <c r="Q14155">
        <v>5.4716110229492201E-2</v>
      </c>
      <c r="R14155">
        <v>-4.5012474060058601E-2</v>
      </c>
      <c r="S14155">
        <v>0.15412425994873</v>
      </c>
      <c r="T14155">
        <v>0.44001150131225603</v>
      </c>
      <c r="U14155">
        <v>-7.2695732116699205E-2</v>
      </c>
      <c r="V14155">
        <v>1.56068801879883E-2</v>
      </c>
      <c r="W14155">
        <v>-0.25700187683105502</v>
      </c>
      <c r="X14155">
        <v>0.276997089385986</v>
      </c>
      <c r="Y14155">
        <v>0.23757791519165</v>
      </c>
      <c r="Z14155">
        <v>-7.18579292297363E-2</v>
      </c>
      <c r="AA14155">
        <v>3.0681610107421899E-2</v>
      </c>
      <c r="AB14155">
        <v>-3.6800384521484403E-2</v>
      </c>
      <c r="AC14155">
        <v>-4.3365955352783203E-2</v>
      </c>
      <c r="AD14155">
        <v>-6.4656734466552707E-2</v>
      </c>
      <c r="AE14155">
        <v>0.35442161560058599</v>
      </c>
      <c r="AF14155">
        <v>-0.18708896636962899</v>
      </c>
      <c r="AG14155">
        <v>-4.7086715698242201E-2</v>
      </c>
      <c r="AH14155">
        <v>-0.29862499237060502</v>
      </c>
      <c r="AI14155">
        <v>0.14808988571167001</v>
      </c>
      <c r="AJ14155">
        <v>0.249614238739014</v>
      </c>
      <c r="AK14155">
        <v>-1.8430709838867201E-2</v>
      </c>
      <c r="AL14155">
        <v>8.7438106536865207E-2</v>
      </c>
      <c r="AM14155">
        <v>0.107032775878906</v>
      </c>
      <c r="AN14155">
        <v>0.12749576568603499</v>
      </c>
      <c r="AO14155" t="s">
        <v>91</v>
      </c>
      <c r="AP14155">
        <v>4</v>
      </c>
      <c r="AQ14155" t="s">
        <v>24061</v>
      </c>
      <c r="AR14155" t="s">
        <v>72130</v>
      </c>
      <c r="AS14155" t="s">
        <v>80997</v>
      </c>
      <c r="AT14155" t="s">
        <v>80998</v>
      </c>
      <c r="AU14155" t="s">
        <v>80999</v>
      </c>
      <c r="AV14155" t="s">
        <v>75879</v>
      </c>
      <c r="AW14155">
        <v>1</v>
      </c>
      <c r="AX14155" s="4">
        <v>4.5435700000000002E-17</v>
      </c>
      <c r="AY14155">
        <v>156.49</v>
      </c>
      <c r="AZ14155">
        <v>119.3</v>
      </c>
      <c r="BA14155">
        <v>61.612000000000002</v>
      </c>
      <c r="BB14155">
        <v>0.19047</v>
      </c>
      <c r="BC14155">
        <v>11609000000</v>
      </c>
      <c r="BD14155" t="s">
        <v>90</v>
      </c>
    </row>
    <row r="14156" spans="1:56" x14ac:dyDescent="0.45">
      <c r="A14156" t="s">
        <v>8486</v>
      </c>
      <c r="B14156" t="s">
        <v>8487</v>
      </c>
      <c r="C14156" t="s">
        <v>80996</v>
      </c>
      <c r="D14156">
        <v>430</v>
      </c>
      <c r="E14156" t="s">
        <v>24066</v>
      </c>
      <c r="F14156" t="s">
        <v>24067</v>
      </c>
      <c r="G14156" t="s">
        <v>305</v>
      </c>
      <c r="H14156" t="s">
        <v>90</v>
      </c>
      <c r="I14156" t="s">
        <v>90</v>
      </c>
      <c r="J14156" t="s">
        <v>90</v>
      </c>
      <c r="K14156" t="s">
        <v>90</v>
      </c>
      <c r="L14156" t="s">
        <v>90</v>
      </c>
      <c r="M14156" t="s">
        <v>90</v>
      </c>
      <c r="N14156" t="s">
        <v>90</v>
      </c>
      <c r="O14156" t="s">
        <v>90</v>
      </c>
      <c r="P14156" t="s">
        <v>90</v>
      </c>
      <c r="Q14156" t="s">
        <v>90</v>
      </c>
      <c r="R14156" t="s">
        <v>90</v>
      </c>
      <c r="S14156">
        <v>6.7553520202636705E-2</v>
      </c>
      <c r="T14156">
        <v>0.11630678176879899</v>
      </c>
      <c r="U14156">
        <v>7.904052734375E-2</v>
      </c>
      <c r="V14156">
        <v>0.19028377532959001</v>
      </c>
      <c r="W14156">
        <v>5.6421279907226597E-2</v>
      </c>
      <c r="X14156">
        <v>-0.15833997726440399</v>
      </c>
      <c r="Y14156">
        <v>-1.8388271331787099E-2</v>
      </c>
      <c r="Z14156">
        <v>-0.136514186859131</v>
      </c>
      <c r="AA14156">
        <v>-0.12472343444824199</v>
      </c>
      <c r="AB14156">
        <v>0.17681694030761699</v>
      </c>
      <c r="AC14156">
        <v>-0.10589265823364299</v>
      </c>
      <c r="AD14156">
        <v>0.12683153152465801</v>
      </c>
      <c r="AE14156">
        <v>0.14298820495605499</v>
      </c>
      <c r="AF14156">
        <v>0.15710830688476601</v>
      </c>
      <c r="AG14156">
        <v>0.215052604675293</v>
      </c>
      <c r="AH14156">
        <v>0.13576889038085899</v>
      </c>
      <c r="AI14156">
        <v>-0.13173627853393599</v>
      </c>
      <c r="AJ14156">
        <v>-5.9811115264892599E-2</v>
      </c>
      <c r="AK14156">
        <v>-0.12456226348877</v>
      </c>
      <c r="AL14156">
        <v>-4.6601772308349602E-2</v>
      </c>
      <c r="AM14156">
        <v>-0.10579109191894499</v>
      </c>
      <c r="AN14156">
        <v>-4.5390129089355503E-2</v>
      </c>
      <c r="AO14156" t="s">
        <v>91</v>
      </c>
      <c r="AP14156">
        <v>2</v>
      </c>
      <c r="AQ14156" t="s">
        <v>24061</v>
      </c>
      <c r="AR14156" t="s">
        <v>72130</v>
      </c>
      <c r="AS14156" t="s">
        <v>80997</v>
      </c>
      <c r="AT14156" t="s">
        <v>80998</v>
      </c>
      <c r="AU14156" t="s">
        <v>80999</v>
      </c>
      <c r="AV14156" t="s">
        <v>76344</v>
      </c>
      <c r="AW14156">
        <v>1</v>
      </c>
      <c r="AX14156" s="4">
        <v>6.9577900000000001E-133</v>
      </c>
      <c r="AY14156">
        <v>285.79000000000002</v>
      </c>
      <c r="AZ14156">
        <v>246.53</v>
      </c>
      <c r="BA14156">
        <v>189.42</v>
      </c>
      <c r="BB14156">
        <v>0.10124</v>
      </c>
      <c r="BC14156">
        <v>6055400000</v>
      </c>
      <c r="BD14156" t="s">
        <v>90</v>
      </c>
    </row>
    <row r="14157" spans="1:56" x14ac:dyDescent="0.45">
      <c r="A14157" t="s">
        <v>8486</v>
      </c>
      <c r="B14157" t="s">
        <v>8487</v>
      </c>
      <c r="C14157" t="s">
        <v>80996</v>
      </c>
      <c r="D14157">
        <v>433</v>
      </c>
      <c r="E14157" t="s">
        <v>24068</v>
      </c>
      <c r="F14157" t="s">
        <v>24069</v>
      </c>
      <c r="G14157" t="s">
        <v>305</v>
      </c>
      <c r="H14157">
        <v>2.5427818298339799E-2</v>
      </c>
      <c r="I14157">
        <v>8.9387893676757795E-3</v>
      </c>
      <c r="J14157">
        <v>-2.0201683044433601E-2</v>
      </c>
      <c r="K14157">
        <v>0.108356475830078</v>
      </c>
      <c r="L14157">
        <v>0.12027549743652299</v>
      </c>
      <c r="M14157">
        <v>-6.1178207397460903E-3</v>
      </c>
      <c r="N14157">
        <v>-1.5079498291015601E-2</v>
      </c>
      <c r="O14157">
        <v>-0.138951301574707</v>
      </c>
      <c r="P14157">
        <v>-0.241328239440918</v>
      </c>
      <c r="Q14157">
        <v>-1.45339965820313E-3</v>
      </c>
      <c r="R14157">
        <v>-5.2337646484375E-2</v>
      </c>
      <c r="S14157">
        <v>-1.8950462341308601E-2</v>
      </c>
      <c r="T14157">
        <v>0.175431728363037</v>
      </c>
      <c r="U14157">
        <v>0.112462043762207</v>
      </c>
      <c r="V14157">
        <v>0.19053840637207001</v>
      </c>
      <c r="W14157">
        <v>6.9484710693359403E-2</v>
      </c>
      <c r="X14157">
        <v>-0.255735874176025</v>
      </c>
      <c r="Y14157">
        <v>-1.3659954071044899E-2</v>
      </c>
      <c r="Z14157">
        <v>-0.27415990829467801</v>
      </c>
      <c r="AA14157">
        <v>-0.28998041152954102</v>
      </c>
      <c r="AB14157">
        <v>0.15138053894042999</v>
      </c>
      <c r="AC14157">
        <v>-0.152121067047119</v>
      </c>
      <c r="AD14157">
        <v>9.4831943511962905E-2</v>
      </c>
      <c r="AE14157">
        <v>0.313385009765625</v>
      </c>
      <c r="AF14157">
        <v>0.36544322967529302</v>
      </c>
      <c r="AG14157">
        <v>0.36617565155029302</v>
      </c>
      <c r="AH14157">
        <v>0.28040695190429699</v>
      </c>
      <c r="AI14157">
        <v>-0.19308710098266599</v>
      </c>
      <c r="AJ14157">
        <v>-8.0742359161376995E-2</v>
      </c>
      <c r="AK14157">
        <v>-0.138791084289551</v>
      </c>
      <c r="AL14157">
        <v>4.9281120300293003E-3</v>
      </c>
      <c r="AM14157">
        <v>-0.103775978088379</v>
      </c>
      <c r="AN14157">
        <v>-5.0347328186035198E-2</v>
      </c>
      <c r="AO14157" t="s">
        <v>91</v>
      </c>
      <c r="AP14157">
        <v>2</v>
      </c>
      <c r="AQ14157" t="s">
        <v>24061</v>
      </c>
      <c r="AR14157" t="s">
        <v>72130</v>
      </c>
      <c r="AS14157" t="s">
        <v>80997</v>
      </c>
      <c r="AT14157" t="s">
        <v>80998</v>
      </c>
      <c r="AU14157" t="s">
        <v>80999</v>
      </c>
      <c r="AV14157" t="s">
        <v>77265</v>
      </c>
      <c r="AW14157">
        <v>0.99960599999999999</v>
      </c>
      <c r="AX14157" s="4">
        <v>7.3998200000000003E-175</v>
      </c>
      <c r="AY14157">
        <v>308.73</v>
      </c>
      <c r="AZ14157">
        <v>241.61</v>
      </c>
      <c r="BA14157">
        <v>266.45</v>
      </c>
      <c r="BB14157">
        <v>0.34788000000000002</v>
      </c>
      <c r="BC14157">
        <v>7207000000</v>
      </c>
      <c r="BD14157" t="s">
        <v>90</v>
      </c>
    </row>
    <row r="14158" spans="1:56" x14ac:dyDescent="0.45">
      <c r="A14158" t="s">
        <v>8486</v>
      </c>
      <c r="B14158" t="s">
        <v>8487</v>
      </c>
      <c r="C14158" t="s">
        <v>80996</v>
      </c>
      <c r="D14158">
        <v>655</v>
      </c>
      <c r="E14158" t="s">
        <v>24080</v>
      </c>
      <c r="F14158" t="s">
        <v>24063</v>
      </c>
      <c r="G14158" t="s">
        <v>305</v>
      </c>
      <c r="H14158">
        <v>-0.116069793701172</v>
      </c>
      <c r="I14158">
        <v>0.50186920166015603</v>
      </c>
      <c r="J14158">
        <v>-1.3250350952148399E-2</v>
      </c>
      <c r="K14158">
        <v>6.5010070800781306E-2</v>
      </c>
      <c r="L14158">
        <v>-0.18269538879394501</v>
      </c>
      <c r="M14158">
        <v>-0.35915756225585899</v>
      </c>
      <c r="N14158">
        <v>0.27099800109863298</v>
      </c>
      <c r="O14158">
        <v>-8.8398933410644503E-2</v>
      </c>
      <c r="P14158">
        <v>0.111540794372559</v>
      </c>
      <c r="Q14158">
        <v>5.4716110229492201E-2</v>
      </c>
      <c r="R14158">
        <v>-4.5012474060058601E-2</v>
      </c>
      <c r="S14158">
        <v>0.15412425994873</v>
      </c>
      <c r="T14158">
        <v>0.44001150131225603</v>
      </c>
      <c r="U14158">
        <v>-7.2695732116699205E-2</v>
      </c>
      <c r="V14158">
        <v>1.56068801879883E-2</v>
      </c>
      <c r="W14158">
        <v>-0.25700187683105502</v>
      </c>
      <c r="X14158">
        <v>0.276997089385986</v>
      </c>
      <c r="Y14158">
        <v>0.23757791519165</v>
      </c>
      <c r="Z14158">
        <v>-7.18579292297363E-2</v>
      </c>
      <c r="AA14158">
        <v>3.0681610107421899E-2</v>
      </c>
      <c r="AB14158">
        <v>-3.6800384521484403E-2</v>
      </c>
      <c r="AC14158">
        <v>-4.3365955352783203E-2</v>
      </c>
      <c r="AD14158">
        <v>-6.4656734466552707E-2</v>
      </c>
      <c r="AE14158">
        <v>0.35442161560058599</v>
      </c>
      <c r="AF14158">
        <v>-0.18708896636962899</v>
      </c>
      <c r="AG14158">
        <v>-4.7086715698242201E-2</v>
      </c>
      <c r="AH14158">
        <v>-0.29862499237060502</v>
      </c>
      <c r="AI14158">
        <v>0.14808988571167001</v>
      </c>
      <c r="AJ14158">
        <v>0.249614238739014</v>
      </c>
      <c r="AK14158">
        <v>-1.8430709838867201E-2</v>
      </c>
      <c r="AL14158">
        <v>8.7438106536865207E-2</v>
      </c>
      <c r="AM14158">
        <v>0.107032775878906</v>
      </c>
      <c r="AN14158">
        <v>0.12749576568603499</v>
      </c>
      <c r="AO14158" t="s">
        <v>91</v>
      </c>
      <c r="AP14158">
        <v>4</v>
      </c>
      <c r="AQ14158" t="s">
        <v>24061</v>
      </c>
      <c r="AR14158" t="s">
        <v>72130</v>
      </c>
      <c r="AS14158" t="s">
        <v>80997</v>
      </c>
      <c r="AT14158" t="s">
        <v>80998</v>
      </c>
      <c r="AU14158" t="s">
        <v>80999</v>
      </c>
      <c r="AV14158" t="s">
        <v>76737</v>
      </c>
      <c r="AW14158">
        <v>1</v>
      </c>
      <c r="AX14158" s="4">
        <v>1.6507E-5</v>
      </c>
      <c r="AY14158">
        <v>102.66</v>
      </c>
      <c r="AZ14158">
        <v>83.623000000000005</v>
      </c>
      <c r="BA14158">
        <v>61.612000000000002</v>
      </c>
      <c r="BB14158">
        <v>0.19047</v>
      </c>
      <c r="BC14158">
        <v>2039200000</v>
      </c>
      <c r="BD14158" t="s">
        <v>90</v>
      </c>
    </row>
    <row r="14159" spans="1:56" x14ac:dyDescent="0.45">
      <c r="A14159" t="s">
        <v>24433</v>
      </c>
      <c r="B14159" t="s">
        <v>24434</v>
      </c>
      <c r="C14159" t="s">
        <v>81100</v>
      </c>
      <c r="D14159">
        <v>227</v>
      </c>
      <c r="E14159" t="s">
        <v>66567</v>
      </c>
      <c r="F14159" t="s">
        <v>66568</v>
      </c>
      <c r="G14159" t="s">
        <v>64061</v>
      </c>
      <c r="H14159">
        <v>3.6913871765136698E-2</v>
      </c>
      <c r="I14159">
        <v>-0.6695556640625</v>
      </c>
      <c r="J14159">
        <v>-0.77075958251953103</v>
      </c>
      <c r="K14159">
        <v>-0.40351676940918002</v>
      </c>
      <c r="L14159">
        <v>-0.43262195587158198</v>
      </c>
      <c r="M14159">
        <v>5.4595947265625E-2</v>
      </c>
      <c r="N14159">
        <v>0.14959716796875</v>
      </c>
      <c r="O14159">
        <v>7.6699256896972698E-2</v>
      </c>
      <c r="P14159">
        <v>0.11058521270752</v>
      </c>
      <c r="Q14159">
        <v>0.107322692871094</v>
      </c>
      <c r="R14159">
        <v>0.12362480163574199</v>
      </c>
      <c r="S14159" t="s">
        <v>90</v>
      </c>
      <c r="T14159" t="s">
        <v>90</v>
      </c>
      <c r="U14159" t="s">
        <v>90</v>
      </c>
      <c r="V14159" t="s">
        <v>90</v>
      </c>
      <c r="W14159" t="s">
        <v>90</v>
      </c>
      <c r="X14159" t="s">
        <v>90</v>
      </c>
      <c r="Y14159" t="s">
        <v>90</v>
      </c>
      <c r="Z14159" t="s">
        <v>90</v>
      </c>
      <c r="AA14159" t="s">
        <v>90</v>
      </c>
      <c r="AB14159" t="s">
        <v>90</v>
      </c>
      <c r="AC14159" t="s">
        <v>90</v>
      </c>
      <c r="AD14159">
        <v>5.4306983947753899E-2</v>
      </c>
      <c r="AE14159">
        <v>-0.77588939666748002</v>
      </c>
      <c r="AF14159">
        <v>-0.80866336822509799</v>
      </c>
      <c r="AG14159">
        <v>-0.53219223022460904</v>
      </c>
      <c r="AH14159">
        <v>-0.19410896301269501</v>
      </c>
      <c r="AI14159">
        <v>0.12886857986450201</v>
      </c>
      <c r="AJ14159">
        <v>0.2381272315979</v>
      </c>
      <c r="AK14159">
        <v>0.18057060241699199</v>
      </c>
      <c r="AL14159">
        <v>0.11932325363159201</v>
      </c>
      <c r="AM14159">
        <v>0.263333320617676</v>
      </c>
      <c r="AN14159">
        <v>0.202311515808105</v>
      </c>
      <c r="AO14159" t="s">
        <v>91</v>
      </c>
      <c r="AP14159">
        <v>3</v>
      </c>
      <c r="AQ14159">
        <v>3518</v>
      </c>
      <c r="AR14159" t="s">
        <v>72130</v>
      </c>
      <c r="AS14159" t="s">
        <v>81101</v>
      </c>
      <c r="AT14159" t="s">
        <v>81102</v>
      </c>
      <c r="AU14159" t="s">
        <v>81103</v>
      </c>
      <c r="AV14159" t="s">
        <v>77629</v>
      </c>
      <c r="AW14159">
        <v>0.99915399999999999</v>
      </c>
      <c r="AX14159" s="4">
        <v>3.4501299999999998E-18</v>
      </c>
      <c r="AY14159">
        <v>146.78</v>
      </c>
      <c r="AZ14159">
        <v>129.97999999999999</v>
      </c>
      <c r="BA14159">
        <v>146.78</v>
      </c>
      <c r="BB14159">
        <v>0.26075999999999999</v>
      </c>
      <c r="BC14159">
        <v>280970000</v>
      </c>
      <c r="BD14159" t="s">
        <v>90</v>
      </c>
    </row>
    <row r="14160" spans="1:56" x14ac:dyDescent="0.45">
      <c r="A14160" t="s">
        <v>24433</v>
      </c>
      <c r="B14160" t="s">
        <v>24434</v>
      </c>
      <c r="C14160" t="s">
        <v>81100</v>
      </c>
      <c r="D14160">
        <v>228</v>
      </c>
      <c r="E14160" t="s">
        <v>66569</v>
      </c>
      <c r="F14160" t="s">
        <v>66568</v>
      </c>
      <c r="G14160" t="s">
        <v>64061</v>
      </c>
      <c r="H14160">
        <v>3.6913871765136698E-2</v>
      </c>
      <c r="I14160">
        <v>-0.6695556640625</v>
      </c>
      <c r="J14160">
        <v>-0.77075958251953103</v>
      </c>
      <c r="K14160">
        <v>-0.40351676940918002</v>
      </c>
      <c r="L14160">
        <v>-0.43262195587158198</v>
      </c>
      <c r="M14160">
        <v>5.4595947265625E-2</v>
      </c>
      <c r="N14160">
        <v>0.14959716796875</v>
      </c>
      <c r="O14160">
        <v>7.6699256896972698E-2</v>
      </c>
      <c r="P14160">
        <v>0.11058521270752</v>
      </c>
      <c r="Q14160">
        <v>0.107322692871094</v>
      </c>
      <c r="R14160">
        <v>0.12362480163574199</v>
      </c>
      <c r="S14160" t="s">
        <v>90</v>
      </c>
      <c r="T14160" t="s">
        <v>90</v>
      </c>
      <c r="U14160" t="s">
        <v>90</v>
      </c>
      <c r="V14160" t="s">
        <v>90</v>
      </c>
      <c r="W14160" t="s">
        <v>90</v>
      </c>
      <c r="X14160" t="s">
        <v>90</v>
      </c>
      <c r="Y14160" t="s">
        <v>90</v>
      </c>
      <c r="Z14160" t="s">
        <v>90</v>
      </c>
      <c r="AA14160" t="s">
        <v>90</v>
      </c>
      <c r="AB14160" t="s">
        <v>90</v>
      </c>
      <c r="AC14160" t="s">
        <v>90</v>
      </c>
      <c r="AD14160">
        <v>5.4306983947753899E-2</v>
      </c>
      <c r="AE14160">
        <v>-0.77588939666748002</v>
      </c>
      <c r="AF14160">
        <v>-0.80866336822509799</v>
      </c>
      <c r="AG14160">
        <v>-0.53219223022460904</v>
      </c>
      <c r="AH14160">
        <v>-0.19410896301269501</v>
      </c>
      <c r="AI14160">
        <v>0.12886857986450201</v>
      </c>
      <c r="AJ14160">
        <v>0.2381272315979</v>
      </c>
      <c r="AK14160">
        <v>0.18057060241699199</v>
      </c>
      <c r="AL14160">
        <v>0.11932325363159201</v>
      </c>
      <c r="AM14160">
        <v>0.263333320617676</v>
      </c>
      <c r="AN14160">
        <v>0.202311515808105</v>
      </c>
      <c r="AO14160" t="s">
        <v>91</v>
      </c>
      <c r="AP14160">
        <v>3</v>
      </c>
      <c r="AQ14160">
        <v>3518</v>
      </c>
      <c r="AR14160" t="s">
        <v>72130</v>
      </c>
      <c r="AS14160" t="s">
        <v>81101</v>
      </c>
      <c r="AT14160" t="s">
        <v>81102</v>
      </c>
      <c r="AU14160" t="s">
        <v>81103</v>
      </c>
      <c r="AV14160" t="s">
        <v>79666</v>
      </c>
      <c r="AW14160">
        <v>0.99921400000000005</v>
      </c>
      <c r="AX14160" s="4">
        <v>1.09807E-33</v>
      </c>
      <c r="AY14160">
        <v>182.09</v>
      </c>
      <c r="AZ14160">
        <v>164.22</v>
      </c>
      <c r="BA14160">
        <v>146.78</v>
      </c>
      <c r="BB14160">
        <v>0.26075999999999999</v>
      </c>
      <c r="BC14160">
        <v>397010000</v>
      </c>
      <c r="BD14160" t="s">
        <v>90</v>
      </c>
    </row>
    <row r="14161" spans="1:56" x14ac:dyDescent="0.45">
      <c r="A14161" t="s">
        <v>24433</v>
      </c>
      <c r="B14161" t="s">
        <v>24434</v>
      </c>
      <c r="C14161" t="s">
        <v>81100</v>
      </c>
      <c r="D14161">
        <v>231</v>
      </c>
      <c r="E14161" t="s">
        <v>66570</v>
      </c>
      <c r="F14161" t="s">
        <v>66571</v>
      </c>
      <c r="G14161" t="s">
        <v>64061</v>
      </c>
      <c r="H14161">
        <v>3.6913871765136698E-2</v>
      </c>
      <c r="I14161">
        <v>-0.6695556640625</v>
      </c>
      <c r="J14161">
        <v>-0.77075958251953103</v>
      </c>
      <c r="K14161">
        <v>-0.40351676940918002</v>
      </c>
      <c r="L14161">
        <v>-0.43262195587158198</v>
      </c>
      <c r="M14161">
        <v>5.4595947265625E-2</v>
      </c>
      <c r="N14161">
        <v>0.14959716796875</v>
      </c>
      <c r="O14161">
        <v>7.6699256896972698E-2</v>
      </c>
      <c r="P14161">
        <v>0.11058521270752</v>
      </c>
      <c r="Q14161">
        <v>0.107322692871094</v>
      </c>
      <c r="R14161">
        <v>0.12362480163574199</v>
      </c>
      <c r="S14161" t="s">
        <v>90</v>
      </c>
      <c r="T14161" t="s">
        <v>90</v>
      </c>
      <c r="U14161" t="s">
        <v>90</v>
      </c>
      <c r="V14161" t="s">
        <v>90</v>
      </c>
      <c r="W14161" t="s">
        <v>90</v>
      </c>
      <c r="X14161" t="s">
        <v>90</v>
      </c>
      <c r="Y14161" t="s">
        <v>90</v>
      </c>
      <c r="Z14161" t="s">
        <v>90</v>
      </c>
      <c r="AA14161" t="s">
        <v>90</v>
      </c>
      <c r="AB14161" t="s">
        <v>90</v>
      </c>
      <c r="AC14161" t="s">
        <v>90</v>
      </c>
      <c r="AD14161">
        <v>4.6880722045898403E-2</v>
      </c>
      <c r="AE14161">
        <v>-0.771697998046875</v>
      </c>
      <c r="AF14161">
        <v>-0.92296791076660201</v>
      </c>
      <c r="AG14161">
        <v>-0.53598403930664096</v>
      </c>
      <c r="AH14161">
        <v>-0.18856143951415999</v>
      </c>
      <c r="AI14161">
        <v>0.121484279632568</v>
      </c>
      <c r="AJ14161">
        <v>0.22387647628784199</v>
      </c>
      <c r="AK14161">
        <v>0.18004989624023399</v>
      </c>
      <c r="AL14161">
        <v>0.11932325363159201</v>
      </c>
      <c r="AM14161">
        <v>0.28566646575927701</v>
      </c>
      <c r="AN14161">
        <v>0.23770332336425801</v>
      </c>
      <c r="AO14161" t="s">
        <v>91</v>
      </c>
      <c r="AP14161">
        <v>3</v>
      </c>
      <c r="AQ14161">
        <v>3518</v>
      </c>
      <c r="AR14161" t="s">
        <v>72130</v>
      </c>
      <c r="AS14161" t="s">
        <v>81101</v>
      </c>
      <c r="AT14161" t="s">
        <v>81102</v>
      </c>
      <c r="AU14161" t="s">
        <v>81103</v>
      </c>
      <c r="AV14161" t="s">
        <v>76143</v>
      </c>
      <c r="AW14161">
        <v>0.96949200000000002</v>
      </c>
      <c r="AX14161" s="4">
        <v>1.09807E-33</v>
      </c>
      <c r="AY14161">
        <v>182.09</v>
      </c>
      <c r="AZ14161">
        <v>164.22</v>
      </c>
      <c r="BA14161">
        <v>182.09</v>
      </c>
      <c r="BB14161">
        <v>6.1813E-2</v>
      </c>
      <c r="BC14161">
        <v>339670000</v>
      </c>
      <c r="BD14161" t="s">
        <v>90</v>
      </c>
    </row>
    <row r="14162" spans="1:56" x14ac:dyDescent="0.45">
      <c r="A14162" t="s">
        <v>24464</v>
      </c>
      <c r="B14162" t="s">
        <v>24465</v>
      </c>
      <c r="C14162" t="s">
        <v>81111</v>
      </c>
      <c r="D14162">
        <v>121</v>
      </c>
      <c r="E14162" t="s">
        <v>24466</v>
      </c>
      <c r="F14162" t="s">
        <v>24467</v>
      </c>
      <c r="G14162" t="s">
        <v>2642</v>
      </c>
      <c r="H14162" t="s">
        <v>90</v>
      </c>
      <c r="I14162" t="s">
        <v>90</v>
      </c>
      <c r="J14162" t="s">
        <v>90</v>
      </c>
      <c r="K14162" t="s">
        <v>90</v>
      </c>
      <c r="L14162" t="s">
        <v>90</v>
      </c>
      <c r="M14162" t="s">
        <v>90</v>
      </c>
      <c r="N14162" t="s">
        <v>90</v>
      </c>
      <c r="O14162" t="s">
        <v>90</v>
      </c>
      <c r="P14162" t="s">
        <v>90</v>
      </c>
      <c r="Q14162" t="s">
        <v>90</v>
      </c>
      <c r="R14162" t="s">
        <v>90</v>
      </c>
      <c r="S14162">
        <v>0.32572269439697299</v>
      </c>
      <c r="T14162">
        <v>-0.31163263320922902</v>
      </c>
      <c r="U14162">
        <v>-0.61245918273925803</v>
      </c>
      <c r="V14162">
        <v>-0.41981410980224598</v>
      </c>
      <c r="W14162">
        <v>-0.13079166412353499</v>
      </c>
      <c r="X14162">
        <v>0.348072528839111</v>
      </c>
      <c r="Y14162">
        <v>0.33341073989868197</v>
      </c>
      <c r="Z14162">
        <v>-0.210473537445068</v>
      </c>
      <c r="AA14162">
        <v>5.9241294860839802E-2</v>
      </c>
      <c r="AB14162">
        <v>0.17670822143554701</v>
      </c>
      <c r="AC14162">
        <v>6.9576740264892606E-2</v>
      </c>
      <c r="AD14162">
        <v>0.19118547439575201</v>
      </c>
      <c r="AE14162">
        <v>-0.92198657989501998</v>
      </c>
      <c r="AF14162">
        <v>-1.0059776306152299</v>
      </c>
      <c r="AG14162">
        <v>-0.56245136260986295</v>
      </c>
      <c r="AH14162">
        <v>-0.45837497711181602</v>
      </c>
      <c r="AI14162">
        <v>0.20731878280639601</v>
      </c>
      <c r="AJ14162">
        <v>0.300678730010986</v>
      </c>
      <c r="AK14162">
        <v>-0.348507881164551</v>
      </c>
      <c r="AL14162">
        <v>9.4884395599365207E-2</v>
      </c>
      <c r="AM14162">
        <v>0.147137641906738</v>
      </c>
      <c r="AN14162">
        <v>-1.32369995117188E-3</v>
      </c>
      <c r="AO14162" t="s">
        <v>91</v>
      </c>
      <c r="AP14162">
        <v>3</v>
      </c>
      <c r="AQ14162">
        <v>3520</v>
      </c>
      <c r="AR14162" t="s">
        <v>72130</v>
      </c>
      <c r="AS14162" t="s">
        <v>81112</v>
      </c>
      <c r="AT14162" t="s">
        <v>81113</v>
      </c>
      <c r="AV14162" t="s">
        <v>77014</v>
      </c>
      <c r="AW14162">
        <v>1</v>
      </c>
      <c r="AX14162" s="4">
        <v>1.08037E-59</v>
      </c>
      <c r="AY14162">
        <v>206.93</v>
      </c>
      <c r="AZ14162">
        <v>181.33</v>
      </c>
      <c r="BA14162">
        <v>43.612000000000002</v>
      </c>
      <c r="BB14162">
        <v>0.45351999999999998</v>
      </c>
      <c r="BC14162">
        <v>57378000000</v>
      </c>
      <c r="BD14162" t="s">
        <v>90</v>
      </c>
    </row>
    <row r="14163" spans="1:56" x14ac:dyDescent="0.45">
      <c r="A14163" t="s">
        <v>24464</v>
      </c>
      <c r="B14163" t="s">
        <v>24465</v>
      </c>
      <c r="C14163" t="s">
        <v>81111</v>
      </c>
      <c r="D14163">
        <v>122</v>
      </c>
      <c r="E14163" t="s">
        <v>24468</v>
      </c>
      <c r="F14163" t="s">
        <v>24467</v>
      </c>
      <c r="G14163" t="s">
        <v>2642</v>
      </c>
      <c r="H14163" t="s">
        <v>90</v>
      </c>
      <c r="I14163" t="s">
        <v>90</v>
      </c>
      <c r="J14163" t="s">
        <v>90</v>
      </c>
      <c r="K14163" t="s">
        <v>90</v>
      </c>
      <c r="L14163" t="s">
        <v>90</v>
      </c>
      <c r="M14163" t="s">
        <v>90</v>
      </c>
      <c r="N14163" t="s">
        <v>90</v>
      </c>
      <c r="O14163" t="s">
        <v>90</v>
      </c>
      <c r="P14163" t="s">
        <v>90</v>
      </c>
      <c r="Q14163" t="s">
        <v>90</v>
      </c>
      <c r="R14163" t="s">
        <v>90</v>
      </c>
      <c r="S14163">
        <v>0.32572269439697299</v>
      </c>
      <c r="T14163">
        <v>-0.31163263320922902</v>
      </c>
      <c r="U14163">
        <v>-0.61245918273925803</v>
      </c>
      <c r="V14163">
        <v>-0.41981410980224598</v>
      </c>
      <c r="W14163">
        <v>-0.13079166412353499</v>
      </c>
      <c r="X14163">
        <v>0.348072528839111</v>
      </c>
      <c r="Y14163">
        <v>0.33341073989868197</v>
      </c>
      <c r="Z14163">
        <v>-0.210473537445068</v>
      </c>
      <c r="AA14163">
        <v>5.9241294860839802E-2</v>
      </c>
      <c r="AB14163">
        <v>0.17670822143554701</v>
      </c>
      <c r="AC14163">
        <v>6.9576740264892606E-2</v>
      </c>
      <c r="AD14163">
        <v>0.19118547439575201</v>
      </c>
      <c r="AE14163">
        <v>-0.92198657989501998</v>
      </c>
      <c r="AF14163">
        <v>-1.0059776306152299</v>
      </c>
      <c r="AG14163">
        <v>-0.56245136260986295</v>
      </c>
      <c r="AH14163">
        <v>-0.45837497711181602</v>
      </c>
      <c r="AI14163">
        <v>0.20731878280639601</v>
      </c>
      <c r="AJ14163">
        <v>0.300678730010986</v>
      </c>
      <c r="AK14163">
        <v>-0.348507881164551</v>
      </c>
      <c r="AL14163">
        <v>9.4884395599365207E-2</v>
      </c>
      <c r="AM14163">
        <v>0.147137641906738</v>
      </c>
      <c r="AN14163">
        <v>-1.32369995117188E-3</v>
      </c>
      <c r="AO14163" t="s">
        <v>91</v>
      </c>
      <c r="AP14163">
        <v>3</v>
      </c>
      <c r="AQ14163">
        <v>3520</v>
      </c>
      <c r="AR14163" t="s">
        <v>72130</v>
      </c>
      <c r="AS14163" t="s">
        <v>81112</v>
      </c>
      <c r="AT14163" t="s">
        <v>81113</v>
      </c>
      <c r="AV14163" t="s">
        <v>77020</v>
      </c>
      <c r="AW14163">
        <v>1</v>
      </c>
      <c r="AX14163" s="4">
        <v>1.3729199999999999E-47</v>
      </c>
      <c r="AY14163">
        <v>206.93</v>
      </c>
      <c r="AZ14163">
        <v>181.33</v>
      </c>
      <c r="BA14163">
        <v>43.612000000000002</v>
      </c>
      <c r="BB14163">
        <v>0.45351999999999998</v>
      </c>
      <c r="BC14163">
        <v>44843000000</v>
      </c>
      <c r="BD14163" t="s">
        <v>90</v>
      </c>
    </row>
    <row r="14164" spans="1:56" x14ac:dyDescent="0.45">
      <c r="A14164" t="s">
        <v>24464</v>
      </c>
      <c r="B14164" t="s">
        <v>24465</v>
      </c>
      <c r="C14164" t="s">
        <v>81111</v>
      </c>
      <c r="D14164">
        <v>127</v>
      </c>
      <c r="E14164" t="s">
        <v>66577</v>
      </c>
      <c r="F14164" t="s">
        <v>24467</v>
      </c>
      <c r="G14164" t="s">
        <v>64422</v>
      </c>
      <c r="H14164" t="s">
        <v>90</v>
      </c>
      <c r="I14164" t="s">
        <v>90</v>
      </c>
      <c r="J14164" t="s">
        <v>90</v>
      </c>
      <c r="K14164" t="s">
        <v>90</v>
      </c>
      <c r="L14164" t="s">
        <v>90</v>
      </c>
      <c r="M14164" t="s">
        <v>90</v>
      </c>
      <c r="N14164" t="s">
        <v>90</v>
      </c>
      <c r="O14164" t="s">
        <v>90</v>
      </c>
      <c r="P14164" t="s">
        <v>90</v>
      </c>
      <c r="Q14164" t="s">
        <v>90</v>
      </c>
      <c r="R14164" t="s">
        <v>90</v>
      </c>
      <c r="S14164">
        <v>0.37288570404052701</v>
      </c>
      <c r="T14164">
        <v>-0.40811586380004899</v>
      </c>
      <c r="U14164">
        <v>-0.72583580017089799</v>
      </c>
      <c r="V14164">
        <v>-0.50257682800293002</v>
      </c>
      <c r="W14164">
        <v>-0.16364192962646501</v>
      </c>
      <c r="X14164">
        <v>0.33069562911987299</v>
      </c>
      <c r="Y14164">
        <v>0.35908269882202098</v>
      </c>
      <c r="Z14164">
        <v>-0.199360370635986</v>
      </c>
      <c r="AA14164">
        <v>0.136265754699707</v>
      </c>
      <c r="AB14164">
        <v>0.157711982727051</v>
      </c>
      <c r="AC14164">
        <v>5.8269977569580099E-2</v>
      </c>
      <c r="AD14164">
        <v>0.212810039520264</v>
      </c>
      <c r="AE14164">
        <v>-0.89747905731201205</v>
      </c>
      <c r="AF14164">
        <v>-1.0274581909179701</v>
      </c>
      <c r="AG14164">
        <v>-0.55755805969238303</v>
      </c>
      <c r="AH14164">
        <v>-0.43230247497558599</v>
      </c>
      <c r="AI14164">
        <v>0.24850511550903301</v>
      </c>
      <c r="AJ14164">
        <v>0.33753919601440402</v>
      </c>
      <c r="AK14164">
        <v>-0.34288692474365201</v>
      </c>
      <c r="AL14164">
        <v>9.1414928436279297E-2</v>
      </c>
      <c r="AM14164">
        <v>0.146992683410645</v>
      </c>
      <c r="AN14164">
        <v>1.54342651367188E-2</v>
      </c>
      <c r="AO14164" t="s">
        <v>91</v>
      </c>
      <c r="AP14164">
        <v>3</v>
      </c>
      <c r="AQ14164">
        <v>3520</v>
      </c>
      <c r="AR14164" t="s">
        <v>72130</v>
      </c>
      <c r="AS14164" t="s">
        <v>81112</v>
      </c>
      <c r="AT14164" t="s">
        <v>81113</v>
      </c>
      <c r="AV14164" t="s">
        <v>76971</v>
      </c>
      <c r="AW14164">
        <v>1</v>
      </c>
      <c r="AX14164" s="4">
        <v>1.08037E-59</v>
      </c>
      <c r="AY14164">
        <v>189.12</v>
      </c>
      <c r="AZ14164">
        <v>170.5</v>
      </c>
      <c r="BA14164">
        <v>43.612000000000002</v>
      </c>
      <c r="BB14164">
        <v>0.45351999999999998</v>
      </c>
      <c r="BC14164">
        <v>14904000000</v>
      </c>
      <c r="BD14164" t="s">
        <v>90</v>
      </c>
    </row>
    <row r="14165" spans="1:56" x14ac:dyDescent="0.45">
      <c r="A14165" t="s">
        <v>24464</v>
      </c>
      <c r="B14165" t="s">
        <v>24465</v>
      </c>
      <c r="C14165" t="s">
        <v>81111</v>
      </c>
      <c r="D14165">
        <v>130</v>
      </c>
      <c r="E14165" t="s">
        <v>73194</v>
      </c>
      <c r="F14165" t="s">
        <v>24467</v>
      </c>
      <c r="G14165" t="s">
        <v>64269</v>
      </c>
      <c r="H14165" t="s">
        <v>90</v>
      </c>
      <c r="I14165" t="s">
        <v>90</v>
      </c>
      <c r="J14165" t="s">
        <v>90</v>
      </c>
      <c r="K14165" t="s">
        <v>90</v>
      </c>
      <c r="L14165" t="s">
        <v>90</v>
      </c>
      <c r="M14165" t="s">
        <v>90</v>
      </c>
      <c r="N14165" t="s">
        <v>90</v>
      </c>
      <c r="O14165" t="s">
        <v>90</v>
      </c>
      <c r="P14165" t="s">
        <v>90</v>
      </c>
      <c r="Q14165" t="s">
        <v>90</v>
      </c>
      <c r="R14165" t="s">
        <v>90</v>
      </c>
      <c r="S14165">
        <v>0.32572269439697299</v>
      </c>
      <c r="T14165">
        <v>-0.31163263320922902</v>
      </c>
      <c r="U14165">
        <v>-0.61245918273925803</v>
      </c>
      <c r="V14165">
        <v>-0.41981410980224598</v>
      </c>
      <c r="W14165">
        <v>-0.13079166412353499</v>
      </c>
      <c r="X14165">
        <v>0.348072528839111</v>
      </c>
      <c r="Y14165">
        <v>0.33341073989868197</v>
      </c>
      <c r="Z14165">
        <v>-0.210473537445068</v>
      </c>
      <c r="AA14165">
        <v>5.9241294860839802E-2</v>
      </c>
      <c r="AB14165">
        <v>0.17670822143554701</v>
      </c>
      <c r="AC14165">
        <v>6.9576740264892606E-2</v>
      </c>
      <c r="AD14165">
        <v>0.19118547439575201</v>
      </c>
      <c r="AE14165">
        <v>-0.92198657989501998</v>
      </c>
      <c r="AF14165">
        <v>-1.0059776306152299</v>
      </c>
      <c r="AG14165">
        <v>-0.56245136260986295</v>
      </c>
      <c r="AH14165">
        <v>-0.45837497711181602</v>
      </c>
      <c r="AI14165">
        <v>0.20731878280639601</v>
      </c>
      <c r="AJ14165">
        <v>0.300678730010986</v>
      </c>
      <c r="AK14165">
        <v>-0.348507881164551</v>
      </c>
      <c r="AL14165">
        <v>9.4884395599365207E-2</v>
      </c>
      <c r="AM14165">
        <v>0.147137641906738</v>
      </c>
      <c r="AN14165">
        <v>-1.32369995117188E-3</v>
      </c>
      <c r="AO14165" t="s">
        <v>91</v>
      </c>
      <c r="AP14165">
        <v>3</v>
      </c>
      <c r="AQ14165">
        <v>3520</v>
      </c>
      <c r="AR14165" t="s">
        <v>72130</v>
      </c>
      <c r="AS14165" t="s">
        <v>81112</v>
      </c>
      <c r="AT14165" t="s">
        <v>81113</v>
      </c>
      <c r="AV14165" t="s">
        <v>75758</v>
      </c>
      <c r="AW14165">
        <v>1</v>
      </c>
      <c r="AX14165" s="4">
        <v>2.8687199999999999E-5</v>
      </c>
      <c r="AY14165">
        <v>89.953999999999994</v>
      </c>
      <c r="AZ14165">
        <v>80.019000000000005</v>
      </c>
      <c r="BA14165">
        <v>43.612000000000002</v>
      </c>
      <c r="BB14165">
        <v>0.45351999999999998</v>
      </c>
      <c r="BC14165">
        <v>713920000</v>
      </c>
      <c r="BD14165" t="s">
        <v>90</v>
      </c>
    </row>
    <row r="14166" spans="1:56" x14ac:dyDescent="0.45">
      <c r="A14166" t="s">
        <v>24485</v>
      </c>
      <c r="B14166" t="s">
        <v>24486</v>
      </c>
      <c r="C14166" t="s">
        <v>81121</v>
      </c>
      <c r="D14166">
        <v>177</v>
      </c>
      <c r="E14166" t="s">
        <v>24506</v>
      </c>
      <c r="F14166" t="s">
        <v>24507</v>
      </c>
      <c r="G14166" t="s">
        <v>305</v>
      </c>
      <c r="H14166" t="s">
        <v>90</v>
      </c>
      <c r="I14166" t="s">
        <v>90</v>
      </c>
      <c r="J14166" t="s">
        <v>90</v>
      </c>
      <c r="K14166" t="s">
        <v>90</v>
      </c>
      <c r="L14166" t="s">
        <v>90</v>
      </c>
      <c r="M14166" t="s">
        <v>90</v>
      </c>
      <c r="N14166" t="s">
        <v>90</v>
      </c>
      <c r="O14166" t="s">
        <v>90</v>
      </c>
      <c r="P14166" t="s">
        <v>90</v>
      </c>
      <c r="Q14166" t="s">
        <v>90</v>
      </c>
      <c r="R14166" t="s">
        <v>90</v>
      </c>
      <c r="S14166">
        <v>0.240368843078613</v>
      </c>
      <c r="T14166">
        <v>-0.86982774734497104</v>
      </c>
      <c r="U14166">
        <v>-0.687319755554199</v>
      </c>
      <c r="V14166">
        <v>-0.67574501037597701</v>
      </c>
      <c r="W14166">
        <v>-0.59376525878906306</v>
      </c>
      <c r="X14166">
        <v>0.24341535568237299</v>
      </c>
      <c r="Y14166">
        <v>6.23221397399902E-2</v>
      </c>
      <c r="Z14166">
        <v>4.8129558563232401E-2</v>
      </c>
      <c r="AA14166">
        <v>3.3680915832519497E-2</v>
      </c>
      <c r="AB14166">
        <v>0.14295291900634799</v>
      </c>
      <c r="AC14166">
        <v>0.15033292770385701</v>
      </c>
      <c r="AD14166">
        <v>0.28206777572631803</v>
      </c>
      <c r="AE14166">
        <v>-1.3851728439331099</v>
      </c>
      <c r="AF14166">
        <v>-1.0377044677734399</v>
      </c>
      <c r="AG14166">
        <v>-0.97226047515869096</v>
      </c>
      <c r="AH14166">
        <v>-1.03097724914551</v>
      </c>
      <c r="AI14166">
        <v>0.24480390548706099</v>
      </c>
      <c r="AJ14166">
        <v>0.15723180770874001</v>
      </c>
      <c r="AK14166">
        <v>6.1621665954589802E-2</v>
      </c>
      <c r="AL14166">
        <v>4.8742771148681599E-2</v>
      </c>
      <c r="AM14166">
        <v>7.4815750122070299E-2</v>
      </c>
      <c r="AN14166">
        <v>8.6095809936523396E-2</v>
      </c>
      <c r="AO14166" t="s">
        <v>91</v>
      </c>
      <c r="AP14166">
        <v>4</v>
      </c>
      <c r="AQ14166">
        <v>3526</v>
      </c>
      <c r="AR14166" t="s">
        <v>72130</v>
      </c>
      <c r="AS14166" t="s">
        <v>75743</v>
      </c>
      <c r="AT14166" t="s">
        <v>81122</v>
      </c>
      <c r="AU14166" t="s">
        <v>81123</v>
      </c>
      <c r="AV14166" t="s">
        <v>75780</v>
      </c>
      <c r="AW14166">
        <v>0.89055600000000001</v>
      </c>
      <c r="AX14166" s="4">
        <v>5.7045399999999996E-108</v>
      </c>
      <c r="AY14166">
        <v>214.12</v>
      </c>
      <c r="AZ14166">
        <v>193.02</v>
      </c>
      <c r="BA14166">
        <v>50.94</v>
      </c>
      <c r="BB14166">
        <v>-9.5140000000000002E-2</v>
      </c>
      <c r="BC14166">
        <v>701770000</v>
      </c>
      <c r="BD14166" t="s">
        <v>90</v>
      </c>
    </row>
    <row r="14167" spans="1:56" x14ac:dyDescent="0.45">
      <c r="A14167" t="s">
        <v>24485</v>
      </c>
      <c r="B14167" t="s">
        <v>24486</v>
      </c>
      <c r="C14167" t="s">
        <v>81121</v>
      </c>
      <c r="D14167">
        <v>184</v>
      </c>
      <c r="E14167" t="s">
        <v>24510</v>
      </c>
      <c r="F14167" t="s">
        <v>24511</v>
      </c>
      <c r="G14167" t="s">
        <v>305</v>
      </c>
      <c r="H14167" t="s">
        <v>90</v>
      </c>
      <c r="I14167" t="s">
        <v>90</v>
      </c>
      <c r="J14167" t="s">
        <v>90</v>
      </c>
      <c r="K14167" t="s">
        <v>90</v>
      </c>
      <c r="L14167" t="s">
        <v>90</v>
      </c>
      <c r="M14167" t="s">
        <v>90</v>
      </c>
      <c r="N14167" t="s">
        <v>90</v>
      </c>
      <c r="O14167" t="s">
        <v>90</v>
      </c>
      <c r="P14167" t="s">
        <v>90</v>
      </c>
      <c r="Q14167" t="s">
        <v>90</v>
      </c>
      <c r="R14167" t="s">
        <v>90</v>
      </c>
      <c r="S14167">
        <v>0.27536773681640597</v>
      </c>
      <c r="T14167">
        <v>-0.91275548934936501</v>
      </c>
      <c r="U14167">
        <v>-0.78615856170654297</v>
      </c>
      <c r="V14167">
        <v>-0.71487617492675803</v>
      </c>
      <c r="W14167">
        <v>-0.617861747741699</v>
      </c>
      <c r="X14167">
        <v>0.20217370986938499</v>
      </c>
      <c r="Y14167">
        <v>-1.5977382659912099E-2</v>
      </c>
      <c r="Z14167">
        <v>4.4155597686767599E-2</v>
      </c>
      <c r="AA14167">
        <v>-7.2208404541015597E-2</v>
      </c>
      <c r="AB14167">
        <v>9.2777252197265597E-2</v>
      </c>
      <c r="AC14167">
        <v>0.120755672454834</v>
      </c>
      <c r="AD14167">
        <v>0.28809118270874001</v>
      </c>
      <c r="AE14167">
        <v>-1.28839015960693</v>
      </c>
      <c r="AF14167">
        <v>-0.94193744659423795</v>
      </c>
      <c r="AG14167">
        <v>-0.88817691802978505</v>
      </c>
      <c r="AH14167">
        <v>-0.90398406982421897</v>
      </c>
      <c r="AI14167">
        <v>0.22992467880249001</v>
      </c>
      <c r="AJ14167">
        <v>0.17730665206909199</v>
      </c>
      <c r="AK14167">
        <v>3.8455009460449198E-2</v>
      </c>
      <c r="AL14167">
        <v>6.9571018218994099E-2</v>
      </c>
      <c r="AM14167">
        <v>0.112178802490234</v>
      </c>
      <c r="AN14167">
        <v>8.9300155639648396E-2</v>
      </c>
      <c r="AO14167" t="s">
        <v>91</v>
      </c>
      <c r="AP14167">
        <v>3</v>
      </c>
      <c r="AQ14167">
        <v>3526</v>
      </c>
      <c r="AR14167" t="s">
        <v>72130</v>
      </c>
      <c r="AS14167" t="s">
        <v>75743</v>
      </c>
      <c r="AT14167" t="s">
        <v>81122</v>
      </c>
      <c r="AU14167" t="s">
        <v>81123</v>
      </c>
      <c r="AV14167" t="s">
        <v>76438</v>
      </c>
      <c r="AW14167">
        <v>1</v>
      </c>
      <c r="AX14167" s="4">
        <v>3.30434E-238</v>
      </c>
      <c r="AY14167">
        <v>321.33999999999997</v>
      </c>
      <c r="AZ14167">
        <v>293.12</v>
      </c>
      <c r="BA14167">
        <v>278.19</v>
      </c>
      <c r="BB14167">
        <v>-0.30836000000000002</v>
      </c>
      <c r="BC14167">
        <v>89169000000</v>
      </c>
      <c r="BD14167" t="s">
        <v>90</v>
      </c>
    </row>
    <row r="14168" spans="1:56" x14ac:dyDescent="0.45">
      <c r="A14168" t="s">
        <v>24485</v>
      </c>
      <c r="B14168" t="s">
        <v>24528</v>
      </c>
      <c r="C14168" t="s">
        <v>81128</v>
      </c>
      <c r="D14168">
        <v>177</v>
      </c>
      <c r="E14168" t="s">
        <v>66585</v>
      </c>
      <c r="F14168" t="s">
        <v>66586</v>
      </c>
      <c r="G14168" t="s">
        <v>64061</v>
      </c>
      <c r="H14168" t="s">
        <v>90</v>
      </c>
      <c r="I14168" t="s">
        <v>90</v>
      </c>
      <c r="J14168" t="s">
        <v>90</v>
      </c>
      <c r="K14168" t="s">
        <v>90</v>
      </c>
      <c r="L14168" t="s">
        <v>90</v>
      </c>
      <c r="M14168" t="s">
        <v>90</v>
      </c>
      <c r="N14168" t="s">
        <v>90</v>
      </c>
      <c r="O14168" t="s">
        <v>90</v>
      </c>
      <c r="P14168" t="s">
        <v>90</v>
      </c>
      <c r="Q14168" t="s">
        <v>90</v>
      </c>
      <c r="R14168" t="s">
        <v>90</v>
      </c>
      <c r="S14168">
        <v>0.44144821166992199</v>
      </c>
      <c r="T14168">
        <v>-1.1327977180480999</v>
      </c>
      <c r="U14168">
        <v>-0.950741767883301</v>
      </c>
      <c r="V14168">
        <v>-1.1708669662475599</v>
      </c>
      <c r="W14168">
        <v>-0.636960029602051</v>
      </c>
      <c r="X14168">
        <v>0.29850816726684598</v>
      </c>
      <c r="Y14168">
        <v>-6.6072940826416002E-2</v>
      </c>
      <c r="Z14168">
        <v>0.33194684982299799</v>
      </c>
      <c r="AA14168">
        <v>0.23216152191162101</v>
      </c>
      <c r="AB14168">
        <v>-0.723544120788574</v>
      </c>
      <c r="AC14168">
        <v>0.24204206466674799</v>
      </c>
      <c r="AD14168">
        <v>0.36960554122924799</v>
      </c>
      <c r="AE14168">
        <v>-1.14894676208496</v>
      </c>
      <c r="AF14168">
        <v>-0.68707942962646495</v>
      </c>
      <c r="AG14168">
        <v>-0.65203285217285201</v>
      </c>
      <c r="AH14168">
        <v>-0.61507034301757801</v>
      </c>
      <c r="AI14168">
        <v>0.54571199417114302</v>
      </c>
      <c r="AJ14168">
        <v>0.398121356964111</v>
      </c>
      <c r="AK14168">
        <v>-0.29132175445556602</v>
      </c>
      <c r="AL14168">
        <v>9.1414928436279297E-2</v>
      </c>
      <c r="AM14168">
        <v>0.211880683898926</v>
      </c>
      <c r="AN14168">
        <v>0.46455478668212902</v>
      </c>
      <c r="AO14168" t="s">
        <v>91</v>
      </c>
      <c r="AP14168">
        <v>4</v>
      </c>
      <c r="AQ14168">
        <v>3527</v>
      </c>
      <c r="AR14168" t="s">
        <v>72130</v>
      </c>
      <c r="AT14168" t="s">
        <v>81122</v>
      </c>
      <c r="AU14168" t="s">
        <v>81129</v>
      </c>
      <c r="AV14168" t="s">
        <v>75780</v>
      </c>
      <c r="AW14168">
        <v>0.96021699999999999</v>
      </c>
      <c r="AX14168" s="4">
        <v>2.1896E-34</v>
      </c>
      <c r="AY14168">
        <v>153.02000000000001</v>
      </c>
      <c r="AZ14168">
        <v>131.62</v>
      </c>
      <c r="BA14168">
        <v>153.02000000000001</v>
      </c>
      <c r="BB14168">
        <v>-0.51880999999999999</v>
      </c>
      <c r="BC14168">
        <v>1941600000</v>
      </c>
      <c r="BD14168" t="s">
        <v>90</v>
      </c>
    </row>
    <row r="14169" spans="1:56" x14ac:dyDescent="0.45">
      <c r="A14169" t="s">
        <v>24485</v>
      </c>
      <c r="B14169" t="s">
        <v>24528</v>
      </c>
      <c r="C14169" t="s">
        <v>81128</v>
      </c>
      <c r="D14169">
        <v>180</v>
      </c>
      <c r="E14169" t="s">
        <v>66587</v>
      </c>
      <c r="F14169" t="s">
        <v>66586</v>
      </c>
      <c r="G14169" t="s">
        <v>64061</v>
      </c>
      <c r="H14169" t="s">
        <v>90</v>
      </c>
      <c r="I14169" t="s">
        <v>90</v>
      </c>
      <c r="J14169" t="s">
        <v>90</v>
      </c>
      <c r="K14169" t="s">
        <v>90</v>
      </c>
      <c r="L14169" t="s">
        <v>90</v>
      </c>
      <c r="M14169" t="s">
        <v>90</v>
      </c>
      <c r="N14169" t="s">
        <v>90</v>
      </c>
      <c r="O14169" t="s">
        <v>90</v>
      </c>
      <c r="P14169" t="s">
        <v>90</v>
      </c>
      <c r="Q14169" t="s">
        <v>90</v>
      </c>
      <c r="R14169" t="s">
        <v>90</v>
      </c>
      <c r="S14169">
        <v>0.35668182373046903</v>
      </c>
      <c r="T14169">
        <v>-0.94653463363647505</v>
      </c>
      <c r="U14169">
        <v>-0.76315975189208995</v>
      </c>
      <c r="V14169">
        <v>-1.03856182098389</v>
      </c>
      <c r="W14169">
        <v>-0.50519752502441395</v>
      </c>
      <c r="X14169">
        <v>0.26594591140747098</v>
      </c>
      <c r="Y14169">
        <v>-2.8861522674560498E-2</v>
      </c>
      <c r="Z14169">
        <v>0.30482244491577098</v>
      </c>
      <c r="AA14169">
        <v>0.17360019683837899</v>
      </c>
      <c r="AB14169">
        <v>-0.58703994750976596</v>
      </c>
      <c r="AC14169">
        <v>0.17071008682250999</v>
      </c>
      <c r="AD14169">
        <v>0.36960554122924799</v>
      </c>
      <c r="AE14169">
        <v>-1.14894676208496</v>
      </c>
      <c r="AF14169">
        <v>-0.68707942962646495</v>
      </c>
      <c r="AG14169">
        <v>-0.65203285217285201</v>
      </c>
      <c r="AH14169">
        <v>-0.61507034301757801</v>
      </c>
      <c r="AI14169">
        <v>0.54571199417114302</v>
      </c>
      <c r="AJ14169">
        <v>0.398121356964111</v>
      </c>
      <c r="AK14169">
        <v>-0.29132175445556602</v>
      </c>
      <c r="AL14169">
        <v>9.1414928436279297E-2</v>
      </c>
      <c r="AM14169">
        <v>0.211880683898926</v>
      </c>
      <c r="AN14169">
        <v>0.46455478668212902</v>
      </c>
      <c r="AO14169" t="s">
        <v>91</v>
      </c>
      <c r="AP14169">
        <v>4</v>
      </c>
      <c r="AQ14169">
        <v>3527</v>
      </c>
      <c r="AR14169" t="s">
        <v>72130</v>
      </c>
      <c r="AT14169" t="s">
        <v>81122</v>
      </c>
      <c r="AU14169" t="s">
        <v>81129</v>
      </c>
      <c r="AV14169" t="s">
        <v>77629</v>
      </c>
      <c r="AW14169">
        <v>0.99987300000000001</v>
      </c>
      <c r="AX14169" s="4">
        <v>8.2566800000000002E-59</v>
      </c>
      <c r="AY14169">
        <v>232.44</v>
      </c>
      <c r="AZ14169">
        <v>195.96</v>
      </c>
      <c r="BA14169">
        <v>153.02000000000001</v>
      </c>
      <c r="BB14169">
        <v>-0.51880999999999999</v>
      </c>
      <c r="BC14169">
        <v>10685000000</v>
      </c>
      <c r="BD14169" t="s">
        <v>90</v>
      </c>
    </row>
    <row r="14170" spans="1:56" x14ac:dyDescent="0.45">
      <c r="A14170" t="s">
        <v>24485</v>
      </c>
      <c r="B14170" t="s">
        <v>24528</v>
      </c>
      <c r="C14170" t="s">
        <v>81128</v>
      </c>
      <c r="D14170">
        <v>184</v>
      </c>
      <c r="E14170" t="s">
        <v>24541</v>
      </c>
      <c r="F14170" t="s">
        <v>24542</v>
      </c>
      <c r="G14170" t="s">
        <v>305</v>
      </c>
      <c r="H14170" t="s">
        <v>90</v>
      </c>
      <c r="I14170" t="s">
        <v>90</v>
      </c>
      <c r="J14170" t="s">
        <v>90</v>
      </c>
      <c r="K14170" t="s">
        <v>90</v>
      </c>
      <c r="L14170" t="s">
        <v>90</v>
      </c>
      <c r="M14170" t="s">
        <v>90</v>
      </c>
      <c r="N14170" t="s">
        <v>90</v>
      </c>
      <c r="O14170" t="s">
        <v>90</v>
      </c>
      <c r="P14170" t="s">
        <v>90</v>
      </c>
      <c r="Q14170" t="s">
        <v>90</v>
      </c>
      <c r="R14170" t="s">
        <v>90</v>
      </c>
      <c r="S14170">
        <v>0.20993900299072299</v>
      </c>
      <c r="T14170">
        <v>-0.57952737808227495</v>
      </c>
      <c r="U14170">
        <v>-0.56179904937744096</v>
      </c>
      <c r="V14170">
        <v>-0.85069942474365201</v>
      </c>
      <c r="W14170">
        <v>-0.59637928009033203</v>
      </c>
      <c r="X14170">
        <v>0.19358777999877899</v>
      </c>
      <c r="Y14170">
        <v>-1.9125461578369099E-2</v>
      </c>
      <c r="Z14170">
        <v>0.154194355010986</v>
      </c>
      <c r="AA14170">
        <v>0.10538673400878899</v>
      </c>
      <c r="AB14170">
        <v>-0.54778575897216797</v>
      </c>
      <c r="AC14170">
        <v>5.89089393615723E-2</v>
      </c>
      <c r="AD14170">
        <v>0.27243471145629899</v>
      </c>
      <c r="AE14170">
        <v>-0.88536739349365201</v>
      </c>
      <c r="AF14170">
        <v>-0.65887546539306596</v>
      </c>
      <c r="AG14170">
        <v>-0.650393486022949</v>
      </c>
      <c r="AH14170">
        <v>-0.49347496032714799</v>
      </c>
      <c r="AI14170">
        <v>0.55489969253539995</v>
      </c>
      <c r="AJ14170">
        <v>0.37296152114868197</v>
      </c>
      <c r="AK14170">
        <v>-0.21471118927002</v>
      </c>
      <c r="AL14170">
        <v>9.1414928436279297E-2</v>
      </c>
      <c r="AM14170">
        <v>0.240737915039063</v>
      </c>
      <c r="AN14170">
        <v>0.43898868560790999</v>
      </c>
      <c r="AO14170" t="s">
        <v>91</v>
      </c>
      <c r="AP14170">
        <v>4</v>
      </c>
      <c r="AQ14170">
        <v>3527</v>
      </c>
      <c r="AR14170" t="s">
        <v>72130</v>
      </c>
      <c r="AT14170" t="s">
        <v>81122</v>
      </c>
      <c r="AU14170" t="s">
        <v>81129</v>
      </c>
      <c r="AV14170" t="s">
        <v>76438</v>
      </c>
      <c r="AW14170">
        <v>1</v>
      </c>
      <c r="AX14170" s="4">
        <v>8.2707300000000008E-239</v>
      </c>
      <c r="AY14170">
        <v>324.12</v>
      </c>
      <c r="AZ14170">
        <v>287.89999999999998</v>
      </c>
      <c r="BA14170">
        <v>306.35000000000002</v>
      </c>
      <c r="BB14170">
        <v>-0.39021</v>
      </c>
      <c r="BC14170">
        <v>103020000000</v>
      </c>
      <c r="BD14170" t="s">
        <v>90</v>
      </c>
    </row>
    <row r="14171" spans="1:56" x14ac:dyDescent="0.45">
      <c r="A14171" t="s">
        <v>24591</v>
      </c>
      <c r="B14171" t="s">
        <v>24592</v>
      </c>
      <c r="C14171" t="s">
        <v>81145</v>
      </c>
      <c r="D14171">
        <v>409</v>
      </c>
      <c r="E14171" t="s">
        <v>66592</v>
      </c>
      <c r="F14171" t="s">
        <v>24594</v>
      </c>
      <c r="G14171" t="s">
        <v>64269</v>
      </c>
      <c r="H14171">
        <v>-2.1028518676757799E-3</v>
      </c>
      <c r="I14171">
        <v>-0.10356330871581999</v>
      </c>
      <c r="J14171">
        <v>-0.22253036499023399</v>
      </c>
      <c r="K14171">
        <v>-0.16956233978271501</v>
      </c>
      <c r="L14171">
        <v>-4.6961784362793003E-2</v>
      </c>
      <c r="M14171">
        <v>3.5804748535156299E-2</v>
      </c>
      <c r="N14171">
        <v>1.1113166809082E-2</v>
      </c>
      <c r="O14171">
        <v>9.1635704040527302E-2</v>
      </c>
      <c r="P14171">
        <v>-8.1777572631835903E-3</v>
      </c>
      <c r="Q14171">
        <v>6.3578605651855497E-2</v>
      </c>
      <c r="R14171">
        <v>0.22923946380615201</v>
      </c>
      <c r="S14171">
        <v>8.0583572387695299E-2</v>
      </c>
      <c r="T14171">
        <v>-0.25171709060668901</v>
      </c>
      <c r="U14171">
        <v>0.194836616516113</v>
      </c>
      <c r="V14171">
        <v>6.2580108642578099E-3</v>
      </c>
      <c r="W14171">
        <v>9.9151611328125E-2</v>
      </c>
      <c r="X14171">
        <v>-0.113908290863037</v>
      </c>
      <c r="Y14171">
        <v>-7.3364734649658203E-2</v>
      </c>
      <c r="Z14171">
        <v>9.4832897186279297E-2</v>
      </c>
      <c r="AA14171">
        <v>0.175605773925781</v>
      </c>
      <c r="AB14171">
        <v>3.4000396728515597E-2</v>
      </c>
      <c r="AC14171">
        <v>3.33905220031738E-2</v>
      </c>
      <c r="AD14171">
        <v>8.6456775665283203E-2</v>
      </c>
      <c r="AE14171">
        <v>-0.18247032165527299</v>
      </c>
      <c r="AF14171">
        <v>-0.18158531188964799</v>
      </c>
      <c r="AG14171">
        <v>4.9192428588867201E-2</v>
      </c>
      <c r="AH14171">
        <v>-7.3115348815917997E-2</v>
      </c>
      <c r="AI14171">
        <v>0.26374292373657199</v>
      </c>
      <c r="AJ14171">
        <v>1.8954277038574199E-3</v>
      </c>
      <c r="AK14171">
        <v>0.111233711242676</v>
      </c>
      <c r="AL14171">
        <v>7.4384212493896498E-2</v>
      </c>
      <c r="AM14171">
        <v>-4.6118736267089802E-2</v>
      </c>
      <c r="AN14171">
        <v>0.23082351684570299</v>
      </c>
      <c r="AO14171" t="s">
        <v>91</v>
      </c>
      <c r="AP14171">
        <v>4</v>
      </c>
      <c r="AQ14171">
        <v>3532</v>
      </c>
      <c r="AR14171" t="s">
        <v>72130</v>
      </c>
      <c r="AS14171" t="s">
        <v>81146</v>
      </c>
      <c r="AU14171" t="s">
        <v>81147</v>
      </c>
      <c r="AV14171" t="s">
        <v>80876</v>
      </c>
      <c r="AW14171">
        <v>1</v>
      </c>
      <c r="AX14171" s="4">
        <v>3.0186500000000001E-204</v>
      </c>
      <c r="AY14171">
        <v>322.82</v>
      </c>
      <c r="AZ14171">
        <v>316.42</v>
      </c>
      <c r="BA14171">
        <v>37.545999999999999</v>
      </c>
      <c r="BB14171">
        <v>-0.52259999999999995</v>
      </c>
      <c r="BC14171">
        <v>4436500000</v>
      </c>
      <c r="BD14171" t="s">
        <v>90</v>
      </c>
    </row>
    <row r="14172" spans="1:56" x14ac:dyDescent="0.45">
      <c r="A14172" t="s">
        <v>24591</v>
      </c>
      <c r="B14172" t="s">
        <v>24592</v>
      </c>
      <c r="C14172" t="s">
        <v>81145</v>
      </c>
      <c r="D14172">
        <v>416</v>
      </c>
      <c r="E14172" t="s">
        <v>24593</v>
      </c>
      <c r="F14172" t="s">
        <v>24594</v>
      </c>
      <c r="G14172" t="s">
        <v>2642</v>
      </c>
      <c r="H14172">
        <v>-2.1028518676757799E-3</v>
      </c>
      <c r="I14172">
        <v>-0.10356330871581999</v>
      </c>
      <c r="J14172">
        <v>-0.22253036499023399</v>
      </c>
      <c r="K14172">
        <v>-0.16956233978271501</v>
      </c>
      <c r="L14172">
        <v>-4.6961784362793003E-2</v>
      </c>
      <c r="M14172">
        <v>3.5804748535156299E-2</v>
      </c>
      <c r="N14172">
        <v>1.1113166809082E-2</v>
      </c>
      <c r="O14172">
        <v>9.1635704040527302E-2</v>
      </c>
      <c r="P14172">
        <v>-8.1777572631835903E-3</v>
      </c>
      <c r="Q14172">
        <v>6.3578605651855497E-2</v>
      </c>
      <c r="R14172">
        <v>0.22923946380615201</v>
      </c>
      <c r="S14172">
        <v>8.0583572387695299E-2</v>
      </c>
      <c r="T14172">
        <v>-0.25171709060668901</v>
      </c>
      <c r="U14172">
        <v>0.194836616516113</v>
      </c>
      <c r="V14172">
        <v>6.2580108642578099E-3</v>
      </c>
      <c r="W14172">
        <v>9.9151611328125E-2</v>
      </c>
      <c r="X14172">
        <v>-0.113908290863037</v>
      </c>
      <c r="Y14172">
        <v>-7.3364734649658203E-2</v>
      </c>
      <c r="Z14172">
        <v>9.4832897186279297E-2</v>
      </c>
      <c r="AA14172">
        <v>0.175605773925781</v>
      </c>
      <c r="AB14172">
        <v>3.4000396728515597E-2</v>
      </c>
      <c r="AC14172">
        <v>3.33905220031738E-2</v>
      </c>
      <c r="AD14172">
        <v>8.6456775665283203E-2</v>
      </c>
      <c r="AE14172">
        <v>-0.18247032165527299</v>
      </c>
      <c r="AF14172">
        <v>-0.18158531188964799</v>
      </c>
      <c r="AG14172">
        <v>4.9192428588867201E-2</v>
      </c>
      <c r="AH14172">
        <v>-7.3115348815917997E-2</v>
      </c>
      <c r="AI14172">
        <v>0.26374292373657199</v>
      </c>
      <c r="AJ14172">
        <v>1.8954277038574199E-3</v>
      </c>
      <c r="AK14172">
        <v>0.111233711242676</v>
      </c>
      <c r="AL14172">
        <v>7.4384212493896498E-2</v>
      </c>
      <c r="AM14172">
        <v>-4.6118736267089802E-2</v>
      </c>
      <c r="AN14172">
        <v>0.23082351684570299</v>
      </c>
      <c r="AO14172" t="s">
        <v>91</v>
      </c>
      <c r="AP14172">
        <v>4</v>
      </c>
      <c r="AQ14172">
        <v>3532</v>
      </c>
      <c r="AR14172" t="s">
        <v>72130</v>
      </c>
      <c r="AS14172" t="s">
        <v>81146</v>
      </c>
      <c r="AU14172" t="s">
        <v>81147</v>
      </c>
      <c r="AV14172" t="s">
        <v>77014</v>
      </c>
      <c r="AW14172">
        <v>1</v>
      </c>
      <c r="AX14172" s="4">
        <v>3.0186500000000001E-204</v>
      </c>
      <c r="AY14172">
        <v>322.82</v>
      </c>
      <c r="AZ14172">
        <v>316.42</v>
      </c>
      <c r="BA14172">
        <v>37.545999999999999</v>
      </c>
      <c r="BB14172">
        <v>-0.52259999999999995</v>
      </c>
      <c r="BC14172">
        <v>4468000000</v>
      </c>
      <c r="BD14172" t="s">
        <v>90</v>
      </c>
    </row>
    <row r="14173" spans="1:56" x14ac:dyDescent="0.45">
      <c r="A14173" t="s">
        <v>24591</v>
      </c>
      <c r="B14173" t="s">
        <v>24592</v>
      </c>
      <c r="C14173" t="s">
        <v>81145</v>
      </c>
      <c r="D14173">
        <v>426</v>
      </c>
      <c r="E14173" t="s">
        <v>73198</v>
      </c>
      <c r="F14173" t="s">
        <v>24594</v>
      </c>
      <c r="G14173" t="s">
        <v>72192</v>
      </c>
      <c r="H14173">
        <v>-2.1028518676757799E-3</v>
      </c>
      <c r="I14173">
        <v>-0.10356330871581999</v>
      </c>
      <c r="J14173">
        <v>-0.22253036499023399</v>
      </c>
      <c r="K14173">
        <v>-0.16956233978271501</v>
      </c>
      <c r="L14173">
        <v>-4.6961784362793003E-2</v>
      </c>
      <c r="M14173">
        <v>3.5804748535156299E-2</v>
      </c>
      <c r="N14173">
        <v>1.1113166809082E-2</v>
      </c>
      <c r="O14173">
        <v>9.1635704040527302E-2</v>
      </c>
      <c r="P14173">
        <v>-8.1777572631835903E-3</v>
      </c>
      <c r="Q14173">
        <v>6.3578605651855497E-2</v>
      </c>
      <c r="R14173">
        <v>0.22923946380615201</v>
      </c>
      <c r="S14173">
        <v>8.0583572387695299E-2</v>
      </c>
      <c r="T14173">
        <v>-0.25171709060668901</v>
      </c>
      <c r="U14173">
        <v>0.194836616516113</v>
      </c>
      <c r="V14173">
        <v>6.2580108642578099E-3</v>
      </c>
      <c r="W14173">
        <v>9.9151611328125E-2</v>
      </c>
      <c r="X14173">
        <v>-0.113908290863037</v>
      </c>
      <c r="Y14173">
        <v>-7.3364734649658203E-2</v>
      </c>
      <c r="Z14173">
        <v>9.4832897186279297E-2</v>
      </c>
      <c r="AA14173">
        <v>0.175605773925781</v>
      </c>
      <c r="AB14173">
        <v>3.4000396728515597E-2</v>
      </c>
      <c r="AC14173">
        <v>3.33905220031738E-2</v>
      </c>
      <c r="AD14173">
        <v>8.6456775665283203E-2</v>
      </c>
      <c r="AE14173">
        <v>-0.18247032165527299</v>
      </c>
      <c r="AF14173">
        <v>-0.18158531188964799</v>
      </c>
      <c r="AG14173">
        <v>4.9192428588867201E-2</v>
      </c>
      <c r="AH14173">
        <v>-7.3115348815917997E-2</v>
      </c>
      <c r="AI14173">
        <v>0.26374292373657199</v>
      </c>
      <c r="AJ14173">
        <v>1.8954277038574199E-3</v>
      </c>
      <c r="AK14173">
        <v>0.111233711242676</v>
      </c>
      <c r="AL14173">
        <v>7.4384212493896498E-2</v>
      </c>
      <c r="AM14173">
        <v>-4.6118736267089802E-2</v>
      </c>
      <c r="AN14173">
        <v>0.23082351684570299</v>
      </c>
      <c r="AO14173" t="s">
        <v>91</v>
      </c>
      <c r="AP14173">
        <v>4</v>
      </c>
      <c r="AQ14173">
        <v>3532</v>
      </c>
      <c r="AR14173" t="s">
        <v>72130</v>
      </c>
      <c r="AS14173" t="s">
        <v>81146</v>
      </c>
      <c r="AU14173" t="s">
        <v>81147</v>
      </c>
      <c r="AV14173" t="s">
        <v>76971</v>
      </c>
      <c r="AW14173">
        <v>1</v>
      </c>
      <c r="AX14173" s="4">
        <v>4.7544600000000001E-204</v>
      </c>
      <c r="AY14173">
        <v>322.82</v>
      </c>
      <c r="AZ14173">
        <v>316.42</v>
      </c>
      <c r="BA14173">
        <v>37.545999999999999</v>
      </c>
      <c r="BB14173">
        <v>-0.52259999999999995</v>
      </c>
      <c r="BC14173">
        <v>2506200000</v>
      </c>
      <c r="BD14173" t="s">
        <v>90</v>
      </c>
    </row>
    <row r="14174" spans="1:56" x14ac:dyDescent="0.45">
      <c r="A14174" t="s">
        <v>24731</v>
      </c>
      <c r="B14174" t="s">
        <v>24732</v>
      </c>
      <c r="C14174" t="s">
        <v>81188</v>
      </c>
      <c r="D14174">
        <v>11</v>
      </c>
      <c r="E14174" t="s">
        <v>73199</v>
      </c>
      <c r="F14174" t="s">
        <v>73200</v>
      </c>
      <c r="G14174" t="s">
        <v>72192</v>
      </c>
      <c r="H14174">
        <v>7.5830459594726604E-2</v>
      </c>
      <c r="I14174">
        <v>-1.8880844116210899E-2</v>
      </c>
      <c r="J14174">
        <v>6.7562103271484403E-2</v>
      </c>
      <c r="K14174">
        <v>4.1513442993164097E-3</v>
      </c>
      <c r="L14174">
        <v>1.34611129760742E-2</v>
      </c>
      <c r="M14174">
        <v>-1.21861171722412</v>
      </c>
      <c r="N14174">
        <v>0.118069648742676</v>
      </c>
      <c r="O14174">
        <v>-0.12557792663574199</v>
      </c>
      <c r="P14174">
        <v>-0.107632637023926</v>
      </c>
      <c r="Q14174">
        <v>0.26456546783447299</v>
      </c>
      <c r="R14174">
        <v>-3.1055450439453101E-2</v>
      </c>
      <c r="S14174">
        <v>-7.59124755859375E-3</v>
      </c>
      <c r="T14174">
        <v>9.2211246490478502E-2</v>
      </c>
      <c r="U14174">
        <v>0.130526542663574</v>
      </c>
      <c r="V14174">
        <v>4.0905952453613302E-2</v>
      </c>
      <c r="W14174">
        <v>5.4913520812988302E-2</v>
      </c>
      <c r="X14174">
        <v>3.48610877990723E-2</v>
      </c>
      <c r="Y14174">
        <v>-5.8822154998779297E-2</v>
      </c>
      <c r="Z14174">
        <v>-6.9115161895751995E-2</v>
      </c>
      <c r="AA14174">
        <v>-0.19414234161377</v>
      </c>
      <c r="AB14174">
        <v>-3.9793968200683601E-2</v>
      </c>
      <c r="AC14174">
        <v>-9.4442844390869099E-2</v>
      </c>
      <c r="AD14174">
        <v>1.4085292816162101E-2</v>
      </c>
      <c r="AE14174">
        <v>2.9328346252441399E-2</v>
      </c>
      <c r="AF14174">
        <v>7.2707176208496094E-2</v>
      </c>
      <c r="AG14174">
        <v>-1.4800071716308601E-2</v>
      </c>
      <c r="AH14174">
        <v>3.1124114990234399E-2</v>
      </c>
      <c r="AI14174">
        <v>-1.4095783233642601E-2</v>
      </c>
      <c r="AJ14174">
        <v>1.91855430603027E-2</v>
      </c>
      <c r="AK14174">
        <v>-0.11928653717041</v>
      </c>
      <c r="AL14174">
        <v>-0.19836091995239299</v>
      </c>
      <c r="AM14174">
        <v>0.13506412506103499</v>
      </c>
      <c r="AN14174">
        <v>-6.2916755676269503E-2</v>
      </c>
      <c r="AO14174" t="s">
        <v>91</v>
      </c>
      <c r="AP14174">
        <v>2</v>
      </c>
      <c r="AQ14174">
        <v>3553</v>
      </c>
      <c r="AR14174" t="s">
        <v>72130</v>
      </c>
      <c r="AS14174" t="s">
        <v>81189</v>
      </c>
      <c r="AT14174" t="s">
        <v>81190</v>
      </c>
      <c r="AU14174" t="s">
        <v>81191</v>
      </c>
      <c r="AV14174" t="s">
        <v>76103</v>
      </c>
      <c r="AW14174">
        <v>0.99984600000000001</v>
      </c>
      <c r="AX14174" s="4">
        <v>6.1978599999999996E-28</v>
      </c>
      <c r="AY14174">
        <v>197.31</v>
      </c>
      <c r="AZ14174">
        <v>145.96</v>
      </c>
      <c r="BA14174">
        <v>100.02</v>
      </c>
      <c r="BB14174">
        <v>6.3961000000000004E-2</v>
      </c>
      <c r="BC14174">
        <v>20277000000</v>
      </c>
      <c r="BD14174" t="s">
        <v>90</v>
      </c>
    </row>
    <row r="14175" spans="1:56" x14ac:dyDescent="0.45">
      <c r="A14175" t="s">
        <v>24731</v>
      </c>
      <c r="B14175" t="s">
        <v>24732</v>
      </c>
      <c r="C14175" t="s">
        <v>81188</v>
      </c>
      <c r="D14175">
        <v>12</v>
      </c>
      <c r="E14175" t="s">
        <v>66614</v>
      </c>
      <c r="F14175" t="s">
        <v>24740</v>
      </c>
      <c r="G14175" t="s">
        <v>64269</v>
      </c>
      <c r="H14175">
        <v>4.9054145812988302E-2</v>
      </c>
      <c r="I14175">
        <v>4.852294921875E-2</v>
      </c>
      <c r="J14175">
        <v>9.9394798278808594E-2</v>
      </c>
      <c r="K14175">
        <v>2.2871017456054701E-2</v>
      </c>
      <c r="L14175">
        <v>1.8730163574218799E-2</v>
      </c>
      <c r="M14175">
        <v>-1.2302484512329099</v>
      </c>
      <c r="N14175">
        <v>9.5675468444824205E-2</v>
      </c>
      <c r="O14175">
        <v>-0.14533519744873</v>
      </c>
      <c r="P14175">
        <v>-0.12746238708496099</v>
      </c>
      <c r="Q14175">
        <v>0.23987770080566401</v>
      </c>
      <c r="R14175">
        <v>-5.6241035461425802E-2</v>
      </c>
      <c r="S14175">
        <v>-8.91876220703125E-3</v>
      </c>
      <c r="T14175">
        <v>0.14007139205932601</v>
      </c>
      <c r="U14175">
        <v>0.14713668823242201</v>
      </c>
      <c r="V14175">
        <v>3.7456512451171903E-2</v>
      </c>
      <c r="W14175">
        <v>6.0286521911621101E-2</v>
      </c>
      <c r="X14175">
        <v>2.9725551605224599E-2</v>
      </c>
      <c r="Y14175">
        <v>-6.1150074005127002E-2</v>
      </c>
      <c r="Z14175">
        <v>-8.9300632476806599E-2</v>
      </c>
      <c r="AA14175">
        <v>-0.20790672302246099</v>
      </c>
      <c r="AB14175">
        <v>-5.5989265441894497E-2</v>
      </c>
      <c r="AC14175">
        <v>-0.103785037994385</v>
      </c>
      <c r="AD14175">
        <v>-8.0674648284912095E-2</v>
      </c>
      <c r="AE14175">
        <v>0.17260646820068401</v>
      </c>
      <c r="AF14175">
        <v>0.18605995178222701</v>
      </c>
      <c r="AG14175">
        <v>3.01055908203125E-2</v>
      </c>
      <c r="AH14175">
        <v>3.2444000244140597E-2</v>
      </c>
      <c r="AI14175">
        <v>-8.9148998260498005E-2</v>
      </c>
      <c r="AJ14175">
        <v>-6.8518161773681599E-2</v>
      </c>
      <c r="AK14175">
        <v>-0.22390174865722701</v>
      </c>
      <c r="AL14175">
        <v>-0.28539800643920898</v>
      </c>
      <c r="AM14175">
        <v>4.7572135925293003E-2</v>
      </c>
      <c r="AN14175">
        <v>-0.14902400970459001</v>
      </c>
      <c r="AO14175" t="s">
        <v>91</v>
      </c>
      <c r="AP14175">
        <v>2</v>
      </c>
      <c r="AQ14175">
        <v>3553</v>
      </c>
      <c r="AR14175" t="s">
        <v>72130</v>
      </c>
      <c r="AS14175" t="s">
        <v>81189</v>
      </c>
      <c r="AT14175" t="s">
        <v>81190</v>
      </c>
      <c r="AU14175" t="s">
        <v>81191</v>
      </c>
      <c r="AV14175" t="s">
        <v>77020</v>
      </c>
      <c r="AW14175">
        <v>0.99992400000000004</v>
      </c>
      <c r="AX14175" s="4">
        <v>6.1978599999999996E-28</v>
      </c>
      <c r="AY14175">
        <v>197.31</v>
      </c>
      <c r="AZ14175">
        <v>145.96</v>
      </c>
      <c r="BA14175">
        <v>81.709000000000003</v>
      </c>
      <c r="BB14175">
        <v>0.14452999999999999</v>
      </c>
      <c r="BC14175">
        <v>21807000000</v>
      </c>
      <c r="BD14175" t="s">
        <v>90</v>
      </c>
    </row>
    <row r="14176" spans="1:56" x14ac:dyDescent="0.45">
      <c r="A14176" t="s">
        <v>24731</v>
      </c>
      <c r="B14176" t="s">
        <v>24732</v>
      </c>
      <c r="C14176" t="s">
        <v>81188</v>
      </c>
      <c r="D14176">
        <v>13</v>
      </c>
      <c r="E14176" t="s">
        <v>66615</v>
      </c>
      <c r="F14176" t="s">
        <v>24740</v>
      </c>
      <c r="G14176" t="s">
        <v>2642</v>
      </c>
      <c r="H14176">
        <v>4.9054145812988302E-2</v>
      </c>
      <c r="I14176">
        <v>4.852294921875E-2</v>
      </c>
      <c r="J14176">
        <v>9.9394798278808594E-2</v>
      </c>
      <c r="K14176">
        <v>2.2871017456054701E-2</v>
      </c>
      <c r="L14176">
        <v>1.8730163574218799E-2</v>
      </c>
      <c r="M14176">
        <v>-1.2302484512329099</v>
      </c>
      <c r="N14176">
        <v>9.5675468444824205E-2</v>
      </c>
      <c r="O14176">
        <v>-0.14533519744873</v>
      </c>
      <c r="P14176">
        <v>-0.12746238708496099</v>
      </c>
      <c r="Q14176">
        <v>0.23987770080566401</v>
      </c>
      <c r="R14176">
        <v>-5.6241035461425802E-2</v>
      </c>
      <c r="S14176">
        <v>-8.91876220703125E-3</v>
      </c>
      <c r="T14176">
        <v>0.14007139205932601</v>
      </c>
      <c r="U14176">
        <v>0.14713668823242201</v>
      </c>
      <c r="V14176">
        <v>3.7456512451171903E-2</v>
      </c>
      <c r="W14176">
        <v>6.0286521911621101E-2</v>
      </c>
      <c r="X14176">
        <v>2.9725551605224599E-2</v>
      </c>
      <c r="Y14176">
        <v>-6.1150074005127002E-2</v>
      </c>
      <c r="Z14176">
        <v>-8.9300632476806599E-2</v>
      </c>
      <c r="AA14176">
        <v>-0.20790672302246099</v>
      </c>
      <c r="AB14176">
        <v>-5.5989265441894497E-2</v>
      </c>
      <c r="AC14176">
        <v>-0.103785037994385</v>
      </c>
      <c r="AD14176">
        <v>-8.0674648284912095E-2</v>
      </c>
      <c r="AE14176">
        <v>0.17260646820068401</v>
      </c>
      <c r="AF14176">
        <v>0.18605995178222701</v>
      </c>
      <c r="AG14176">
        <v>3.01055908203125E-2</v>
      </c>
      <c r="AH14176">
        <v>3.2444000244140597E-2</v>
      </c>
      <c r="AI14176">
        <v>-8.9148998260498005E-2</v>
      </c>
      <c r="AJ14176">
        <v>-6.8518161773681599E-2</v>
      </c>
      <c r="AK14176">
        <v>-0.22390174865722701</v>
      </c>
      <c r="AL14176">
        <v>-0.28539800643920898</v>
      </c>
      <c r="AM14176">
        <v>4.7572135925293003E-2</v>
      </c>
      <c r="AN14176">
        <v>-0.14902400970459001</v>
      </c>
      <c r="AO14176" t="s">
        <v>91</v>
      </c>
      <c r="AP14176">
        <v>2</v>
      </c>
      <c r="AQ14176">
        <v>3553</v>
      </c>
      <c r="AR14176" t="s">
        <v>72130</v>
      </c>
      <c r="AS14176" t="s">
        <v>81189</v>
      </c>
      <c r="AT14176" t="s">
        <v>81190</v>
      </c>
      <c r="AU14176" t="s">
        <v>81191</v>
      </c>
      <c r="AV14176" t="s">
        <v>88361</v>
      </c>
      <c r="AW14176">
        <v>0.99992400000000004</v>
      </c>
      <c r="AX14176" s="4">
        <v>4.7306499999999999E-54</v>
      </c>
      <c r="AY14176">
        <v>206.09</v>
      </c>
      <c r="AZ14176">
        <v>154.75</v>
      </c>
      <c r="BA14176">
        <v>81.709000000000003</v>
      </c>
      <c r="BB14176">
        <v>0.14452999999999999</v>
      </c>
      <c r="BC14176">
        <v>22046000000</v>
      </c>
      <c r="BD14176" t="s">
        <v>90</v>
      </c>
    </row>
    <row r="14177" spans="1:56" x14ac:dyDescent="0.45">
      <c r="A14177" t="s">
        <v>24731</v>
      </c>
      <c r="B14177" t="s">
        <v>24732</v>
      </c>
      <c r="C14177" t="s">
        <v>81188</v>
      </c>
      <c r="D14177">
        <v>14</v>
      </c>
      <c r="E14177" t="s">
        <v>24739</v>
      </c>
      <c r="F14177" t="s">
        <v>24740</v>
      </c>
      <c r="G14177" t="s">
        <v>2642</v>
      </c>
      <c r="H14177">
        <v>4.9054145812988302E-2</v>
      </c>
      <c r="I14177">
        <v>4.852294921875E-2</v>
      </c>
      <c r="J14177">
        <v>9.9394798278808594E-2</v>
      </c>
      <c r="K14177">
        <v>2.2871017456054701E-2</v>
      </c>
      <c r="L14177">
        <v>1.8730163574218799E-2</v>
      </c>
      <c r="M14177">
        <v>-1.2302484512329099</v>
      </c>
      <c r="N14177">
        <v>9.5675468444824205E-2</v>
      </c>
      <c r="O14177">
        <v>-0.14533519744873</v>
      </c>
      <c r="P14177">
        <v>-0.12746238708496099</v>
      </c>
      <c r="Q14177">
        <v>0.23987770080566401</v>
      </c>
      <c r="R14177">
        <v>-5.6241035461425802E-2</v>
      </c>
      <c r="S14177">
        <v>-8.91876220703125E-3</v>
      </c>
      <c r="T14177">
        <v>0.14007139205932601</v>
      </c>
      <c r="U14177">
        <v>0.14713668823242201</v>
      </c>
      <c r="V14177">
        <v>3.7456512451171903E-2</v>
      </c>
      <c r="W14177">
        <v>6.0286521911621101E-2</v>
      </c>
      <c r="X14177">
        <v>2.9725551605224599E-2</v>
      </c>
      <c r="Y14177">
        <v>-6.1150074005127002E-2</v>
      </c>
      <c r="Z14177">
        <v>-8.9300632476806599E-2</v>
      </c>
      <c r="AA14177">
        <v>-0.20790672302246099</v>
      </c>
      <c r="AB14177">
        <v>-5.5989265441894497E-2</v>
      </c>
      <c r="AC14177">
        <v>-0.103785037994385</v>
      </c>
      <c r="AD14177">
        <v>-8.0674648284912095E-2</v>
      </c>
      <c r="AE14177">
        <v>0.17260646820068401</v>
      </c>
      <c r="AF14177">
        <v>0.18605995178222701</v>
      </c>
      <c r="AG14177">
        <v>3.01055908203125E-2</v>
      </c>
      <c r="AH14177">
        <v>3.2444000244140597E-2</v>
      </c>
      <c r="AI14177">
        <v>-8.9148998260498005E-2</v>
      </c>
      <c r="AJ14177">
        <v>-6.8518161773681599E-2</v>
      </c>
      <c r="AK14177">
        <v>-0.22390174865722701</v>
      </c>
      <c r="AL14177">
        <v>-0.28539800643920898</v>
      </c>
      <c r="AM14177">
        <v>4.7572135925293003E-2</v>
      </c>
      <c r="AN14177">
        <v>-0.14902400970459001</v>
      </c>
      <c r="AO14177" t="s">
        <v>91</v>
      </c>
      <c r="AP14177">
        <v>2</v>
      </c>
      <c r="AQ14177">
        <v>3553</v>
      </c>
      <c r="AR14177" t="s">
        <v>72130</v>
      </c>
      <c r="AS14177" t="s">
        <v>81189</v>
      </c>
      <c r="AT14177" t="s">
        <v>81190</v>
      </c>
      <c r="AU14177" t="s">
        <v>81191</v>
      </c>
      <c r="AV14177" t="s">
        <v>81193</v>
      </c>
      <c r="AW14177">
        <v>0.99992400000000004</v>
      </c>
      <c r="AX14177">
        <v>0</v>
      </c>
      <c r="AY14177">
        <v>370.7</v>
      </c>
      <c r="AZ14177">
        <v>332.74</v>
      </c>
      <c r="BA14177">
        <v>81.709000000000003</v>
      </c>
      <c r="BB14177">
        <v>0.14452999999999999</v>
      </c>
      <c r="BC14177">
        <v>23639000000</v>
      </c>
      <c r="BD14177" t="s">
        <v>90</v>
      </c>
    </row>
    <row r="14178" spans="1:56" x14ac:dyDescent="0.45">
      <c r="A14178" t="s">
        <v>24757</v>
      </c>
      <c r="B14178" t="s">
        <v>24758</v>
      </c>
      <c r="C14178" t="s">
        <v>81199</v>
      </c>
      <c r="D14178">
        <v>579</v>
      </c>
      <c r="E14178" t="s">
        <v>24766</v>
      </c>
      <c r="F14178" t="s">
        <v>24767</v>
      </c>
      <c r="G14178" t="s">
        <v>305</v>
      </c>
      <c r="H14178">
        <v>-0.26813793182373002</v>
      </c>
      <c r="I14178">
        <v>0.52065086364746105</v>
      </c>
      <c r="J14178">
        <v>-0.278347969055176</v>
      </c>
      <c r="K14178">
        <v>7.4052810668945299E-2</v>
      </c>
      <c r="L14178">
        <v>-0.31642532348632801</v>
      </c>
      <c r="M14178">
        <v>0.50850296020507801</v>
      </c>
      <c r="N14178">
        <v>2.3157119750976601E-2</v>
      </c>
      <c r="O14178">
        <v>-0.28271484375</v>
      </c>
      <c r="P14178">
        <v>-5.6149482727050802E-2</v>
      </c>
      <c r="Q14178">
        <v>2.8800964355468799E-4</v>
      </c>
      <c r="R14178">
        <v>-0.29482364654540999</v>
      </c>
      <c r="S14178">
        <v>1.9536018371582E-2</v>
      </c>
      <c r="T14178">
        <v>0.60335683822631803</v>
      </c>
      <c r="U14178">
        <v>-0.31335639953613298</v>
      </c>
      <c r="V14178">
        <v>1.64995193481445E-2</v>
      </c>
      <c r="W14178">
        <v>-0.50863552093505904</v>
      </c>
      <c r="X14178">
        <v>8.8292598724365207E-2</v>
      </c>
      <c r="Y14178">
        <v>0.41432809829711897</v>
      </c>
      <c r="Z14178">
        <v>-0.31803178787231401</v>
      </c>
      <c r="AA14178">
        <v>-7.4548721313476604E-2</v>
      </c>
      <c r="AB14178">
        <v>0.80282020568847701</v>
      </c>
      <c r="AC14178">
        <v>9.7889900207519497E-3</v>
      </c>
      <c r="AD14178">
        <v>-0.31249380111694303</v>
      </c>
      <c r="AE14178">
        <v>0.36409854888915999</v>
      </c>
      <c r="AF14178">
        <v>-0.40460968017578097</v>
      </c>
      <c r="AG14178">
        <v>-1.1022567749023399E-2</v>
      </c>
      <c r="AH14178">
        <v>-0.45798110961914101</v>
      </c>
      <c r="AI14178">
        <v>0.17371129989624001</v>
      </c>
      <c r="AJ14178">
        <v>0.18839216232299799</v>
      </c>
      <c r="AK14178">
        <v>2.4689674377441399E-2</v>
      </c>
      <c r="AL14178">
        <v>0.103659152984619</v>
      </c>
      <c r="AM14178">
        <v>9.8540306091308594E-2</v>
      </c>
      <c r="AN14178">
        <v>-6.2705993652343806E-2</v>
      </c>
      <c r="AO14178" t="s">
        <v>91</v>
      </c>
      <c r="AP14178">
        <v>3</v>
      </c>
      <c r="AQ14178" t="s">
        <v>24761</v>
      </c>
      <c r="AR14178" t="s">
        <v>72130</v>
      </c>
      <c r="AS14178" t="s">
        <v>81200</v>
      </c>
      <c r="AT14178" t="s">
        <v>81201</v>
      </c>
      <c r="AU14178" t="s">
        <v>81202</v>
      </c>
      <c r="AV14178" t="s">
        <v>77636</v>
      </c>
      <c r="AW14178">
        <v>0.99858899999999995</v>
      </c>
      <c r="AX14178" s="4">
        <v>1.7024600000000001E-16</v>
      </c>
      <c r="AY14178">
        <v>135.47</v>
      </c>
      <c r="AZ14178">
        <v>108.68</v>
      </c>
      <c r="BA14178">
        <v>69.122</v>
      </c>
      <c r="BB14178">
        <v>-0.16716</v>
      </c>
      <c r="BC14178">
        <v>2102000000</v>
      </c>
      <c r="BD14178" t="s">
        <v>90</v>
      </c>
    </row>
    <row r="14179" spans="1:56" x14ac:dyDescent="0.45">
      <c r="A14179" t="s">
        <v>24757</v>
      </c>
      <c r="B14179" t="s">
        <v>24758</v>
      </c>
      <c r="C14179" t="s">
        <v>81199</v>
      </c>
      <c r="D14179">
        <v>584</v>
      </c>
      <c r="E14179" t="s">
        <v>24768</v>
      </c>
      <c r="F14179" t="s">
        <v>24769</v>
      </c>
      <c r="G14179" t="s">
        <v>305</v>
      </c>
      <c r="H14179">
        <v>-0.26813793182373002</v>
      </c>
      <c r="I14179">
        <v>0.52065086364746105</v>
      </c>
      <c r="J14179">
        <v>-0.278347969055176</v>
      </c>
      <c r="K14179">
        <v>7.4052810668945299E-2</v>
      </c>
      <c r="L14179">
        <v>-0.31642532348632801</v>
      </c>
      <c r="M14179">
        <v>0.50850296020507801</v>
      </c>
      <c r="N14179">
        <v>2.3157119750976601E-2</v>
      </c>
      <c r="O14179">
        <v>-0.28271484375</v>
      </c>
      <c r="P14179">
        <v>-5.6149482727050802E-2</v>
      </c>
      <c r="Q14179">
        <v>2.8800964355468799E-4</v>
      </c>
      <c r="R14179">
        <v>-0.29482364654540999</v>
      </c>
      <c r="S14179">
        <v>1.9536018371582E-2</v>
      </c>
      <c r="T14179">
        <v>0.60335683822631803</v>
      </c>
      <c r="U14179">
        <v>-0.31335639953613298</v>
      </c>
      <c r="V14179">
        <v>1.64995193481445E-2</v>
      </c>
      <c r="W14179">
        <v>-0.50863552093505904</v>
      </c>
      <c r="X14179">
        <v>8.8292598724365207E-2</v>
      </c>
      <c r="Y14179">
        <v>0.41432809829711897</v>
      </c>
      <c r="Z14179">
        <v>-0.31803178787231401</v>
      </c>
      <c r="AA14179">
        <v>-7.4548721313476604E-2</v>
      </c>
      <c r="AB14179">
        <v>0.80282020568847701</v>
      </c>
      <c r="AC14179">
        <v>9.7889900207519497E-3</v>
      </c>
      <c r="AD14179">
        <v>-0.31249380111694303</v>
      </c>
      <c r="AE14179">
        <v>0.36409854888915999</v>
      </c>
      <c r="AF14179">
        <v>-0.40460968017578097</v>
      </c>
      <c r="AG14179">
        <v>-1.1022567749023399E-2</v>
      </c>
      <c r="AH14179">
        <v>-0.45798110961914101</v>
      </c>
      <c r="AI14179">
        <v>0.17371129989624001</v>
      </c>
      <c r="AJ14179">
        <v>0.18839216232299799</v>
      </c>
      <c r="AK14179">
        <v>2.4689674377441399E-2</v>
      </c>
      <c r="AL14179">
        <v>0.103659152984619</v>
      </c>
      <c r="AM14179">
        <v>9.8540306091308594E-2</v>
      </c>
      <c r="AN14179">
        <v>-6.2705993652343806E-2</v>
      </c>
      <c r="AO14179" t="s">
        <v>91</v>
      </c>
      <c r="AP14179">
        <v>3</v>
      </c>
      <c r="AQ14179" t="s">
        <v>24761</v>
      </c>
      <c r="AR14179" t="s">
        <v>72130</v>
      </c>
      <c r="AS14179" t="s">
        <v>81200</v>
      </c>
      <c r="AT14179" t="s">
        <v>81201</v>
      </c>
      <c r="AU14179" t="s">
        <v>81202</v>
      </c>
      <c r="AV14179" t="s">
        <v>81204</v>
      </c>
      <c r="AW14179">
        <v>1</v>
      </c>
      <c r="AX14179" s="4">
        <v>1.9690000000000001E-32</v>
      </c>
      <c r="AY14179">
        <v>202.39</v>
      </c>
      <c r="AZ14179">
        <v>178.2</v>
      </c>
      <c r="BA14179">
        <v>202.39</v>
      </c>
      <c r="BB14179">
        <v>5.2814E-2</v>
      </c>
      <c r="BC14179">
        <v>4789500000</v>
      </c>
      <c r="BD14179" t="s">
        <v>90</v>
      </c>
    </row>
    <row r="14180" spans="1:56" x14ac:dyDescent="0.45">
      <c r="A14180" t="s">
        <v>24757</v>
      </c>
      <c r="B14180" t="s">
        <v>24758</v>
      </c>
      <c r="C14180" t="s">
        <v>81199</v>
      </c>
      <c r="D14180">
        <v>2344</v>
      </c>
      <c r="E14180" t="s">
        <v>24788</v>
      </c>
      <c r="F14180" t="s">
        <v>24789</v>
      </c>
      <c r="G14180" t="s">
        <v>305</v>
      </c>
      <c r="H14180">
        <v>0.35065364837646501</v>
      </c>
      <c r="I14180">
        <v>0.75147438049316395</v>
      </c>
      <c r="J14180">
        <v>8.7954521179199205E-2</v>
      </c>
      <c r="K14180">
        <v>-3.8274765014648403E-2</v>
      </c>
      <c r="L14180">
        <v>-0.297924995422363</v>
      </c>
      <c r="M14180">
        <v>-1.35566425323486</v>
      </c>
      <c r="N14180">
        <v>0.19611454010009799</v>
      </c>
      <c r="O14180">
        <v>-0.65379810333251998</v>
      </c>
      <c r="P14180">
        <v>8.2524299621582003E-2</v>
      </c>
      <c r="Q14180">
        <v>1.5239715576171901E-3</v>
      </c>
      <c r="R14180">
        <v>-0.33928585052490201</v>
      </c>
      <c r="S14180">
        <v>0.36777782440185502</v>
      </c>
      <c r="T14180">
        <v>0.69231939315795898</v>
      </c>
      <c r="U14180">
        <v>-7.4113845825195299E-2</v>
      </c>
      <c r="V14180">
        <v>-1.0234832763671899E-2</v>
      </c>
      <c r="W14180">
        <v>-0.37830066680908198</v>
      </c>
      <c r="X14180">
        <v>0.122444629669189</v>
      </c>
      <c r="Y14180">
        <v>0.39448785781860402</v>
      </c>
      <c r="Z14180">
        <v>-0.69939565658569303</v>
      </c>
      <c r="AA14180">
        <v>-6.8206787109375E-3</v>
      </c>
      <c r="AB14180">
        <v>0.57662105560302701</v>
      </c>
      <c r="AC14180">
        <v>-0.50988531112670898</v>
      </c>
      <c r="AD14180" t="s">
        <v>90</v>
      </c>
      <c r="AE14180" t="s">
        <v>90</v>
      </c>
      <c r="AF14180" t="s">
        <v>90</v>
      </c>
      <c r="AG14180" t="s">
        <v>90</v>
      </c>
      <c r="AH14180" t="s">
        <v>90</v>
      </c>
      <c r="AI14180" t="s">
        <v>90</v>
      </c>
      <c r="AJ14180" t="s">
        <v>90</v>
      </c>
      <c r="AK14180" t="s">
        <v>90</v>
      </c>
      <c r="AL14180" t="s">
        <v>90</v>
      </c>
      <c r="AM14180" t="s">
        <v>90</v>
      </c>
      <c r="AN14180" t="s">
        <v>90</v>
      </c>
      <c r="AO14180" t="s">
        <v>91</v>
      </c>
      <c r="AP14180">
        <v>2</v>
      </c>
      <c r="AQ14180" t="s">
        <v>24761</v>
      </c>
      <c r="AR14180" t="s">
        <v>72130</v>
      </c>
      <c r="AS14180" t="s">
        <v>81200</v>
      </c>
      <c r="AT14180" t="s">
        <v>81201</v>
      </c>
      <c r="AU14180" t="s">
        <v>81202</v>
      </c>
      <c r="AV14180" t="s">
        <v>75797</v>
      </c>
      <c r="AW14180">
        <v>1</v>
      </c>
      <c r="AX14180" s="4">
        <v>9.39854E-24</v>
      </c>
      <c r="AY14180">
        <v>170.56</v>
      </c>
      <c r="AZ14180">
        <v>143.29</v>
      </c>
      <c r="BA14180">
        <v>166.57</v>
      </c>
      <c r="BB14180">
        <v>0.81140000000000001</v>
      </c>
      <c r="BC14180">
        <v>4157000000</v>
      </c>
      <c r="BD14180" t="s">
        <v>90</v>
      </c>
    </row>
    <row r="14181" spans="1:56" x14ac:dyDescent="0.45">
      <c r="A14181" t="s">
        <v>24757</v>
      </c>
      <c r="B14181" t="s">
        <v>24758</v>
      </c>
      <c r="C14181" t="s">
        <v>81199</v>
      </c>
      <c r="D14181">
        <v>2355</v>
      </c>
      <c r="E14181" t="s">
        <v>66624</v>
      </c>
      <c r="F14181" t="s">
        <v>66625</v>
      </c>
      <c r="G14181" t="s">
        <v>64061</v>
      </c>
      <c r="H14181">
        <v>0.35065364837646501</v>
      </c>
      <c r="I14181">
        <v>0.75147438049316395</v>
      </c>
      <c r="J14181">
        <v>8.7954521179199205E-2</v>
      </c>
      <c r="K14181">
        <v>-3.8274765014648403E-2</v>
      </c>
      <c r="L14181">
        <v>-0.297924995422363</v>
      </c>
      <c r="M14181">
        <v>-1.35566425323486</v>
      </c>
      <c r="N14181">
        <v>0.19611454010009799</v>
      </c>
      <c r="O14181">
        <v>-0.65379810333251998</v>
      </c>
      <c r="P14181">
        <v>8.2524299621582003E-2</v>
      </c>
      <c r="Q14181">
        <v>1.5239715576171901E-3</v>
      </c>
      <c r="R14181">
        <v>-0.33928585052490201</v>
      </c>
      <c r="S14181">
        <v>0.36777782440185502</v>
      </c>
      <c r="T14181">
        <v>0.69231939315795898</v>
      </c>
      <c r="U14181">
        <v>-7.4113845825195299E-2</v>
      </c>
      <c r="V14181">
        <v>-1.0234832763671899E-2</v>
      </c>
      <c r="W14181">
        <v>-0.37830066680908198</v>
      </c>
      <c r="X14181">
        <v>0.122444629669189</v>
      </c>
      <c r="Y14181">
        <v>0.39448785781860402</v>
      </c>
      <c r="Z14181">
        <v>-0.69939565658569303</v>
      </c>
      <c r="AA14181">
        <v>-6.8206787109375E-3</v>
      </c>
      <c r="AB14181">
        <v>0.57662105560302701</v>
      </c>
      <c r="AC14181">
        <v>-0.50988531112670898</v>
      </c>
      <c r="AD14181" t="s">
        <v>90</v>
      </c>
      <c r="AE14181" t="s">
        <v>90</v>
      </c>
      <c r="AF14181" t="s">
        <v>90</v>
      </c>
      <c r="AG14181" t="s">
        <v>90</v>
      </c>
      <c r="AH14181" t="s">
        <v>90</v>
      </c>
      <c r="AI14181" t="s">
        <v>90</v>
      </c>
      <c r="AJ14181" t="s">
        <v>90</v>
      </c>
      <c r="AK14181" t="s">
        <v>90</v>
      </c>
      <c r="AL14181" t="s">
        <v>90</v>
      </c>
      <c r="AM14181" t="s">
        <v>90</v>
      </c>
      <c r="AN14181" t="s">
        <v>90</v>
      </c>
      <c r="AO14181" t="s">
        <v>91</v>
      </c>
      <c r="AP14181">
        <v>2</v>
      </c>
      <c r="AQ14181" t="s">
        <v>24761</v>
      </c>
      <c r="AR14181" t="s">
        <v>72130</v>
      </c>
      <c r="AS14181" t="s">
        <v>81200</v>
      </c>
      <c r="AT14181" t="s">
        <v>81201</v>
      </c>
      <c r="AU14181" t="s">
        <v>81202</v>
      </c>
      <c r="AV14181" t="s">
        <v>75958</v>
      </c>
      <c r="AW14181">
        <v>0.97310399999999997</v>
      </c>
      <c r="AX14181" s="4">
        <v>6.0847800000000004E-10</v>
      </c>
      <c r="AY14181">
        <v>167.97</v>
      </c>
      <c r="AZ14181">
        <v>99.975999999999999</v>
      </c>
      <c r="BA14181">
        <v>155.49</v>
      </c>
      <c r="BB14181">
        <v>0.16932</v>
      </c>
      <c r="BC14181">
        <v>923510000</v>
      </c>
      <c r="BD14181" t="s">
        <v>90</v>
      </c>
    </row>
    <row r="14182" spans="1:56" x14ac:dyDescent="0.45">
      <c r="A14182" t="s">
        <v>24757</v>
      </c>
      <c r="B14182" t="s">
        <v>24758</v>
      </c>
      <c r="C14182" t="s">
        <v>81199</v>
      </c>
      <c r="D14182">
        <v>1864</v>
      </c>
      <c r="E14182" t="s">
        <v>24794</v>
      </c>
      <c r="F14182" t="s">
        <v>24793</v>
      </c>
      <c r="G14182" t="s">
        <v>305</v>
      </c>
      <c r="H14182" t="s">
        <v>90</v>
      </c>
      <c r="I14182" t="s">
        <v>90</v>
      </c>
      <c r="J14182" t="s">
        <v>90</v>
      </c>
      <c r="K14182" t="s">
        <v>90</v>
      </c>
      <c r="L14182" t="s">
        <v>90</v>
      </c>
      <c r="M14182" t="s">
        <v>90</v>
      </c>
      <c r="N14182" t="s">
        <v>90</v>
      </c>
      <c r="O14182" t="s">
        <v>90</v>
      </c>
      <c r="P14182" t="s">
        <v>90</v>
      </c>
      <c r="Q14182" t="s">
        <v>90</v>
      </c>
      <c r="R14182" t="s">
        <v>90</v>
      </c>
      <c r="S14182">
        <v>0.55832767486572299</v>
      </c>
      <c r="T14182">
        <v>0.851948261260986</v>
      </c>
      <c r="U14182">
        <v>-0.36816787719726601</v>
      </c>
      <c r="V14182">
        <v>1.64995193481445E-2</v>
      </c>
      <c r="W14182">
        <v>-0.53532409667968806</v>
      </c>
      <c r="X14182">
        <v>0.398762226104736</v>
      </c>
      <c r="Y14182">
        <v>0.49017763137817399</v>
      </c>
      <c r="Z14182">
        <v>-1.1194977760314899</v>
      </c>
      <c r="AA14182">
        <v>-0.198277473449707</v>
      </c>
      <c r="AB14182">
        <v>0.641720771789551</v>
      </c>
      <c r="AC14182">
        <v>-1.1031422615051301</v>
      </c>
      <c r="AD14182">
        <v>5.1285266876220703E-2</v>
      </c>
      <c r="AE14182">
        <v>0.76948547363281306</v>
      </c>
      <c r="AF14182">
        <v>-9.0107917785644503E-2</v>
      </c>
      <c r="AG14182">
        <v>0.31741809844970698</v>
      </c>
      <c r="AH14182">
        <v>-0.18596553802490201</v>
      </c>
      <c r="AI14182">
        <v>0.46695470809936501</v>
      </c>
      <c r="AJ14182">
        <v>0.38539361953735402</v>
      </c>
      <c r="AK14182">
        <v>-0.37009620666503901</v>
      </c>
      <c r="AL14182">
        <v>-0.21465826034545901</v>
      </c>
      <c r="AM14182">
        <v>0.23506355285644501</v>
      </c>
      <c r="AN14182">
        <v>-0.54567623138427701</v>
      </c>
      <c r="AO14182" t="s">
        <v>91</v>
      </c>
      <c r="AP14182">
        <v>2</v>
      </c>
      <c r="AQ14182" t="s">
        <v>24761</v>
      </c>
      <c r="AR14182" t="s">
        <v>72130</v>
      </c>
      <c r="AS14182" t="s">
        <v>81200</v>
      </c>
      <c r="AT14182" t="s">
        <v>81201</v>
      </c>
      <c r="AU14182" t="s">
        <v>81202</v>
      </c>
      <c r="AV14182" t="s">
        <v>76911</v>
      </c>
      <c r="AW14182">
        <v>1</v>
      </c>
      <c r="AX14182" s="4">
        <v>3.5385199999999997E-29</v>
      </c>
      <c r="AY14182">
        <v>206.63</v>
      </c>
      <c r="AZ14182">
        <v>185.17</v>
      </c>
      <c r="BA14182">
        <v>206.63</v>
      </c>
      <c r="BB14182">
        <v>-0.37302999999999997</v>
      </c>
      <c r="BC14182">
        <v>682520000</v>
      </c>
      <c r="BD14182" t="s">
        <v>90</v>
      </c>
    </row>
    <row r="14183" spans="1:56" x14ac:dyDescent="0.45">
      <c r="A14183" t="s">
        <v>24757</v>
      </c>
      <c r="B14183" t="s">
        <v>24758</v>
      </c>
      <c r="C14183" t="s">
        <v>81199</v>
      </c>
      <c r="D14183">
        <v>1983</v>
      </c>
      <c r="E14183" t="s">
        <v>24805</v>
      </c>
      <c r="F14183" t="s">
        <v>24806</v>
      </c>
      <c r="G14183" t="s">
        <v>305</v>
      </c>
      <c r="H14183">
        <v>7.9555511474609403E-2</v>
      </c>
      <c r="I14183">
        <v>0.30008411407470698</v>
      </c>
      <c r="J14183">
        <v>-0.35140895843505898</v>
      </c>
      <c r="K14183">
        <v>0</v>
      </c>
      <c r="L14183">
        <v>-0.45025634765625</v>
      </c>
      <c r="M14183">
        <v>0.169537544250488</v>
      </c>
      <c r="N14183">
        <v>0.46447944641113298</v>
      </c>
      <c r="O14183">
        <v>-0.261960029602051</v>
      </c>
      <c r="P14183">
        <v>0.25358009338378901</v>
      </c>
      <c r="Q14183">
        <v>6.5203666687011705E-2</v>
      </c>
      <c r="R14183">
        <v>-0.32172012329101601</v>
      </c>
      <c r="S14183">
        <v>0.46642971038818398</v>
      </c>
      <c r="T14183">
        <v>0.22910737991332999</v>
      </c>
      <c r="U14183">
        <v>-0.35166454315185502</v>
      </c>
      <c r="V14183">
        <v>-0.25342559814453097</v>
      </c>
      <c r="W14183">
        <v>-0.476016044616699</v>
      </c>
      <c r="X14183">
        <v>0.57589006423950195</v>
      </c>
      <c r="Y14183">
        <v>0.44715070724487299</v>
      </c>
      <c r="Z14183">
        <v>-0.182196140289307</v>
      </c>
      <c r="AA14183">
        <v>0.28460216522216802</v>
      </c>
      <c r="AB14183">
        <v>-0.18061733245849601</v>
      </c>
      <c r="AC14183">
        <v>-0.23486566543579099</v>
      </c>
      <c r="AD14183">
        <v>-0.27988195419311501</v>
      </c>
      <c r="AE14183">
        <v>-3.6134719848632799E-2</v>
      </c>
      <c r="AF14183">
        <v>-0.46094512939453097</v>
      </c>
      <c r="AG14183">
        <v>-0.36743927001953097</v>
      </c>
      <c r="AH14183">
        <v>-0.64290142059326205</v>
      </c>
      <c r="AI14183">
        <v>0.382643222808838</v>
      </c>
      <c r="AJ14183">
        <v>0.61816263198852495</v>
      </c>
      <c r="AK14183">
        <v>-0.11974906921386699</v>
      </c>
      <c r="AL14183">
        <v>0.20743227005004899</v>
      </c>
      <c r="AM14183">
        <v>0.30861949920654302</v>
      </c>
      <c r="AN14183">
        <v>-2.3953437805175799E-2</v>
      </c>
      <c r="AO14183" t="s">
        <v>91</v>
      </c>
      <c r="AP14183">
        <v>2</v>
      </c>
      <c r="AQ14183" t="s">
        <v>24761</v>
      </c>
      <c r="AR14183" t="s">
        <v>72130</v>
      </c>
      <c r="AS14183" t="s">
        <v>81200</v>
      </c>
      <c r="AT14183" t="s">
        <v>81201</v>
      </c>
      <c r="AU14183" t="s">
        <v>81202</v>
      </c>
      <c r="AV14183" t="s">
        <v>75797</v>
      </c>
      <c r="AW14183">
        <v>1</v>
      </c>
      <c r="AX14183" s="4">
        <v>1.2603899999999999E-18</v>
      </c>
      <c r="AY14183">
        <v>164.35</v>
      </c>
      <c r="AZ14183">
        <v>149.52000000000001</v>
      </c>
      <c r="BA14183">
        <v>50.283999999999999</v>
      </c>
      <c r="BB14183">
        <v>-0.42352000000000001</v>
      </c>
      <c r="BC14183">
        <v>7544900000</v>
      </c>
      <c r="BD14183" t="s">
        <v>90</v>
      </c>
    </row>
    <row r="14184" spans="1:56" x14ac:dyDescent="0.45">
      <c r="A14184" t="s">
        <v>24943</v>
      </c>
      <c r="B14184" t="s">
        <v>24944</v>
      </c>
      <c r="C14184" t="s">
        <v>81224</v>
      </c>
      <c r="D14184">
        <v>811</v>
      </c>
      <c r="E14184" t="s">
        <v>24955</v>
      </c>
      <c r="F14184" t="s">
        <v>24956</v>
      </c>
      <c r="G14184" t="s">
        <v>305</v>
      </c>
      <c r="H14184">
        <v>-0.56770133972168002</v>
      </c>
      <c r="I14184">
        <v>-0.92467403411865201</v>
      </c>
      <c r="J14184">
        <v>-0.72157478332519498</v>
      </c>
      <c r="K14184">
        <v>-0.24547958374023399</v>
      </c>
      <c r="L14184">
        <v>-0.171383857727051</v>
      </c>
      <c r="M14184">
        <v>6.1761856079101597E-2</v>
      </c>
      <c r="N14184">
        <v>-6.4805030822753906E-2</v>
      </c>
      <c r="O14184">
        <v>0.24048709869384799</v>
      </c>
      <c r="P14184">
        <v>0.12147712707519499</v>
      </c>
      <c r="Q14184">
        <v>0.21257400512695299</v>
      </c>
      <c r="R14184">
        <v>4.6669006347656299E-2</v>
      </c>
      <c r="S14184">
        <v>-0.28344249725341802</v>
      </c>
      <c r="T14184">
        <v>-0.71120977401733398</v>
      </c>
      <c r="U14184">
        <v>-0.38151073455810502</v>
      </c>
      <c r="V14184">
        <v>-8.2817077636718806E-2</v>
      </c>
      <c r="W14184">
        <v>-0.360842704772949</v>
      </c>
      <c r="X14184">
        <v>-6.0286045074462898E-2</v>
      </c>
      <c r="Y14184">
        <v>1.90434455871582E-2</v>
      </c>
      <c r="Z14184">
        <v>0.32660341262817399</v>
      </c>
      <c r="AA14184">
        <v>0.13147926330566401</v>
      </c>
      <c r="AB14184">
        <v>0.15269565582275399</v>
      </c>
      <c r="AC14184">
        <v>0.16389131546020499</v>
      </c>
      <c r="AD14184">
        <v>-0.390034198760986</v>
      </c>
      <c r="AE14184">
        <v>-0.89921188354492199</v>
      </c>
      <c r="AF14184">
        <v>-0.81088352203369096</v>
      </c>
      <c r="AG14184">
        <v>-0.26346397399902299</v>
      </c>
      <c r="AH14184">
        <v>-0.28516101837158198</v>
      </c>
      <c r="AI14184">
        <v>2.62551307678223E-2</v>
      </c>
      <c r="AJ14184">
        <v>1.4108180999755899E-2</v>
      </c>
      <c r="AK14184">
        <v>0.19278812408447299</v>
      </c>
      <c r="AL14184">
        <v>9.1414928436279297E-2</v>
      </c>
      <c r="AM14184">
        <v>0.12023735046386699</v>
      </c>
      <c r="AN14184">
        <v>0.20920658111572299</v>
      </c>
      <c r="AO14184" t="s">
        <v>91</v>
      </c>
      <c r="AP14184">
        <v>3</v>
      </c>
      <c r="AQ14184">
        <v>3565</v>
      </c>
      <c r="AR14184" t="s">
        <v>72130</v>
      </c>
      <c r="AS14184" t="s">
        <v>81225</v>
      </c>
      <c r="AT14184" t="s">
        <v>81226</v>
      </c>
      <c r="AU14184" t="s">
        <v>81227</v>
      </c>
      <c r="AV14184" t="s">
        <v>88335</v>
      </c>
      <c r="AW14184">
        <v>1</v>
      </c>
      <c r="AX14184" s="4">
        <v>3.1318199999999999E-55</v>
      </c>
      <c r="AY14184">
        <v>223.77</v>
      </c>
      <c r="AZ14184">
        <v>169.23</v>
      </c>
      <c r="BA14184">
        <v>63.682000000000002</v>
      </c>
      <c r="BB14184">
        <v>0.47267999999999999</v>
      </c>
      <c r="BC14184">
        <v>10471000000</v>
      </c>
      <c r="BD14184" t="s">
        <v>90</v>
      </c>
    </row>
    <row r="14185" spans="1:56" x14ac:dyDescent="0.45">
      <c r="A14185" t="s">
        <v>24943</v>
      </c>
      <c r="B14185" t="s">
        <v>24944</v>
      </c>
      <c r="C14185" t="s">
        <v>81224</v>
      </c>
      <c r="D14185">
        <v>812</v>
      </c>
      <c r="E14185" t="s">
        <v>24957</v>
      </c>
      <c r="F14185" t="s">
        <v>24956</v>
      </c>
      <c r="G14185" t="s">
        <v>305</v>
      </c>
      <c r="H14185">
        <v>-0.56770133972168002</v>
      </c>
      <c r="I14185">
        <v>-0.92467403411865201</v>
      </c>
      <c r="J14185">
        <v>-0.72157478332519498</v>
      </c>
      <c r="K14185">
        <v>-0.24547958374023399</v>
      </c>
      <c r="L14185">
        <v>-0.171383857727051</v>
      </c>
      <c r="M14185">
        <v>6.1761856079101597E-2</v>
      </c>
      <c r="N14185">
        <v>-6.4805030822753906E-2</v>
      </c>
      <c r="O14185">
        <v>0.24048709869384799</v>
      </c>
      <c r="P14185">
        <v>0.12147712707519499</v>
      </c>
      <c r="Q14185">
        <v>0.21257400512695299</v>
      </c>
      <c r="R14185">
        <v>4.6669006347656299E-2</v>
      </c>
      <c r="S14185">
        <v>-0.28344249725341802</v>
      </c>
      <c r="T14185">
        <v>-0.71120977401733398</v>
      </c>
      <c r="U14185">
        <v>-0.38151073455810502</v>
      </c>
      <c r="V14185">
        <v>-8.2817077636718806E-2</v>
      </c>
      <c r="W14185">
        <v>-0.360842704772949</v>
      </c>
      <c r="X14185">
        <v>-6.0286045074462898E-2</v>
      </c>
      <c r="Y14185">
        <v>1.90434455871582E-2</v>
      </c>
      <c r="Z14185">
        <v>0.32660341262817399</v>
      </c>
      <c r="AA14185">
        <v>0.13147926330566401</v>
      </c>
      <c r="AB14185">
        <v>0.15269565582275399</v>
      </c>
      <c r="AC14185">
        <v>0.16389131546020499</v>
      </c>
      <c r="AD14185">
        <v>-0.390034198760986</v>
      </c>
      <c r="AE14185">
        <v>-0.89921188354492199</v>
      </c>
      <c r="AF14185">
        <v>-0.81088352203369096</v>
      </c>
      <c r="AG14185">
        <v>-0.26346397399902299</v>
      </c>
      <c r="AH14185">
        <v>-0.28516101837158198</v>
      </c>
      <c r="AI14185">
        <v>2.62551307678223E-2</v>
      </c>
      <c r="AJ14185">
        <v>1.4108180999755899E-2</v>
      </c>
      <c r="AK14185">
        <v>0.19278812408447299</v>
      </c>
      <c r="AL14185">
        <v>9.1414928436279297E-2</v>
      </c>
      <c r="AM14185">
        <v>0.12023735046386699</v>
      </c>
      <c r="AN14185">
        <v>0.20920658111572299</v>
      </c>
      <c r="AO14185" t="s">
        <v>91</v>
      </c>
      <c r="AP14185">
        <v>3</v>
      </c>
      <c r="AQ14185">
        <v>3565</v>
      </c>
      <c r="AR14185" t="s">
        <v>72130</v>
      </c>
      <c r="AS14185" t="s">
        <v>81225</v>
      </c>
      <c r="AT14185" t="s">
        <v>81226</v>
      </c>
      <c r="AU14185" t="s">
        <v>81227</v>
      </c>
      <c r="AV14185" t="s">
        <v>81193</v>
      </c>
      <c r="AW14185">
        <v>1</v>
      </c>
      <c r="AX14185" s="4">
        <v>3.1318199999999999E-55</v>
      </c>
      <c r="AY14185">
        <v>223.77</v>
      </c>
      <c r="AZ14185">
        <v>169.23</v>
      </c>
      <c r="BA14185">
        <v>63.682000000000002</v>
      </c>
      <c r="BB14185">
        <v>0.47267999999999999</v>
      </c>
      <c r="BC14185">
        <v>10420000000</v>
      </c>
      <c r="BD14185" t="s">
        <v>90</v>
      </c>
    </row>
    <row r="14186" spans="1:56" x14ac:dyDescent="0.45">
      <c r="A14186" t="s">
        <v>24943</v>
      </c>
      <c r="B14186" t="s">
        <v>24944</v>
      </c>
      <c r="C14186" t="s">
        <v>81224</v>
      </c>
      <c r="D14186">
        <v>818</v>
      </c>
      <c r="E14186" t="s">
        <v>73216</v>
      </c>
      <c r="F14186" t="s">
        <v>24956</v>
      </c>
      <c r="G14186">
        <v>3</v>
      </c>
      <c r="H14186">
        <v>-0.56770133972168002</v>
      </c>
      <c r="I14186">
        <v>-0.92467403411865201</v>
      </c>
      <c r="J14186">
        <v>-0.72157478332519498</v>
      </c>
      <c r="K14186">
        <v>-0.24547958374023399</v>
      </c>
      <c r="L14186">
        <v>-0.171383857727051</v>
      </c>
      <c r="M14186">
        <v>6.1761856079101597E-2</v>
      </c>
      <c r="N14186">
        <v>-6.4805030822753906E-2</v>
      </c>
      <c r="O14186">
        <v>0.24048709869384799</v>
      </c>
      <c r="P14186">
        <v>0.12147712707519499</v>
      </c>
      <c r="Q14186">
        <v>0.21257400512695299</v>
      </c>
      <c r="R14186">
        <v>4.6669006347656299E-2</v>
      </c>
      <c r="S14186">
        <v>-0.28344249725341802</v>
      </c>
      <c r="T14186">
        <v>-0.71120977401733398</v>
      </c>
      <c r="U14186">
        <v>-0.38151073455810502</v>
      </c>
      <c r="V14186">
        <v>-8.2817077636718806E-2</v>
      </c>
      <c r="W14186">
        <v>-0.360842704772949</v>
      </c>
      <c r="X14186">
        <v>-6.0286045074462898E-2</v>
      </c>
      <c r="Y14186">
        <v>1.90434455871582E-2</v>
      </c>
      <c r="Z14186">
        <v>0.32660341262817399</v>
      </c>
      <c r="AA14186">
        <v>0.13147926330566401</v>
      </c>
      <c r="AB14186">
        <v>0.15269565582275399</v>
      </c>
      <c r="AC14186">
        <v>0.16389131546020499</v>
      </c>
      <c r="AD14186">
        <v>-0.390034198760986</v>
      </c>
      <c r="AE14186">
        <v>-0.89921188354492199</v>
      </c>
      <c r="AF14186">
        <v>-0.81088352203369096</v>
      </c>
      <c r="AG14186">
        <v>-0.26346397399902299</v>
      </c>
      <c r="AH14186">
        <v>-0.28516101837158198</v>
      </c>
      <c r="AI14186">
        <v>2.62551307678223E-2</v>
      </c>
      <c r="AJ14186">
        <v>1.4108180999755899E-2</v>
      </c>
      <c r="AK14186">
        <v>0.19278812408447299</v>
      </c>
      <c r="AL14186">
        <v>9.1414928436279297E-2</v>
      </c>
      <c r="AM14186">
        <v>0.12023735046386699</v>
      </c>
      <c r="AN14186">
        <v>0.20920658111572299</v>
      </c>
      <c r="AO14186" t="s">
        <v>91</v>
      </c>
      <c r="AP14186">
        <v>3</v>
      </c>
      <c r="AQ14186">
        <v>3565</v>
      </c>
      <c r="AR14186" t="s">
        <v>72130</v>
      </c>
      <c r="AS14186" t="s">
        <v>81225</v>
      </c>
      <c r="AT14186" t="s">
        <v>81226</v>
      </c>
      <c r="AU14186" t="s">
        <v>81227</v>
      </c>
      <c r="AV14186" t="s">
        <v>77095</v>
      </c>
      <c r="AW14186">
        <v>1</v>
      </c>
      <c r="AX14186">
        <v>1.5343400000000001E-4</v>
      </c>
      <c r="AY14186">
        <v>100.77</v>
      </c>
      <c r="AZ14186">
        <v>89.935000000000002</v>
      </c>
      <c r="BA14186">
        <v>63.682000000000002</v>
      </c>
      <c r="BB14186">
        <v>0.47267999999999999</v>
      </c>
      <c r="BC14186">
        <v>1241700000</v>
      </c>
      <c r="BD14186" t="s">
        <v>90</v>
      </c>
    </row>
    <row r="14187" spans="1:56" x14ac:dyDescent="0.45">
      <c r="A14187" t="s">
        <v>24943</v>
      </c>
      <c r="B14187" t="s">
        <v>24944</v>
      </c>
      <c r="C14187" t="s">
        <v>81224</v>
      </c>
      <c r="D14187">
        <v>936</v>
      </c>
      <c r="E14187" t="s">
        <v>66644</v>
      </c>
      <c r="F14187" t="s">
        <v>24959</v>
      </c>
      <c r="G14187" t="s">
        <v>64061</v>
      </c>
      <c r="H14187">
        <v>-5.5840492248535198E-2</v>
      </c>
      <c r="I14187">
        <v>-1.6807565689086901</v>
      </c>
      <c r="J14187">
        <v>-1.7676944732666</v>
      </c>
      <c r="K14187">
        <v>-1.0215425491332999</v>
      </c>
      <c r="L14187">
        <v>-0.98542213439941395</v>
      </c>
      <c r="M14187">
        <v>5.91278076171875E-3</v>
      </c>
      <c r="N14187">
        <v>2.7865409851074201E-2</v>
      </c>
      <c r="O14187">
        <v>6.3732147216796903E-2</v>
      </c>
      <c r="P14187">
        <v>9.7496986389160198E-2</v>
      </c>
      <c r="Q14187">
        <v>6.5099716186523396E-2</v>
      </c>
      <c r="R14187">
        <v>0.124527931213379</v>
      </c>
      <c r="S14187">
        <v>-1.3738632202148399E-2</v>
      </c>
      <c r="T14187">
        <v>-1.80544137954712</v>
      </c>
      <c r="U14187">
        <v>-1.7211837768554701</v>
      </c>
      <c r="V14187">
        <v>-1.1985387802123999</v>
      </c>
      <c r="W14187">
        <v>-1.0723581314086901</v>
      </c>
      <c r="X14187">
        <v>-5.5945873260497998E-2</v>
      </c>
      <c r="Y14187">
        <v>4.2752742767333998E-2</v>
      </c>
      <c r="Z14187">
        <v>0.14352178573608401</v>
      </c>
      <c r="AA14187">
        <v>8.6689949035644503E-2</v>
      </c>
      <c r="AB14187">
        <v>0.10169792175293001</v>
      </c>
      <c r="AC14187">
        <v>9.4840526580810505E-2</v>
      </c>
      <c r="AD14187">
        <v>5.7447910308837898E-2</v>
      </c>
      <c r="AE14187">
        <v>-2.1750907897949201</v>
      </c>
      <c r="AF14187">
        <v>-2.0126209259033199</v>
      </c>
      <c r="AG14187">
        <v>-1.2587585449218801</v>
      </c>
      <c r="AH14187">
        <v>-1.1955766677856401</v>
      </c>
      <c r="AI14187">
        <v>5.4686069488525398E-2</v>
      </c>
      <c r="AJ14187">
        <v>0.142477512359619</v>
      </c>
      <c r="AK14187">
        <v>9.1650009155273396E-2</v>
      </c>
      <c r="AL14187">
        <v>9.1414928436279297E-2</v>
      </c>
      <c r="AM14187">
        <v>0.104632377624512</v>
      </c>
      <c r="AN14187">
        <v>0.20182704925537101</v>
      </c>
      <c r="AO14187" t="s">
        <v>91</v>
      </c>
      <c r="AP14187">
        <v>4</v>
      </c>
      <c r="AQ14187">
        <v>3565</v>
      </c>
      <c r="AR14187" t="s">
        <v>72130</v>
      </c>
      <c r="AS14187" t="s">
        <v>81225</v>
      </c>
      <c r="AT14187" t="s">
        <v>81226</v>
      </c>
      <c r="AU14187" t="s">
        <v>81227</v>
      </c>
      <c r="AV14187" t="s">
        <v>77803</v>
      </c>
      <c r="AW14187">
        <v>1</v>
      </c>
      <c r="AX14187" s="4">
        <v>7.0424200000000002E-6</v>
      </c>
      <c r="AY14187">
        <v>138.66</v>
      </c>
      <c r="AZ14187">
        <v>119.94</v>
      </c>
      <c r="BA14187">
        <v>54.368000000000002</v>
      </c>
      <c r="BB14187">
        <v>0.25833</v>
      </c>
      <c r="BC14187">
        <v>11239000000</v>
      </c>
      <c r="BD14187" t="s">
        <v>90</v>
      </c>
    </row>
    <row r="14188" spans="1:56" x14ac:dyDescent="0.45">
      <c r="A14188" t="s">
        <v>24943</v>
      </c>
      <c r="B14188" t="s">
        <v>24944</v>
      </c>
      <c r="C14188" t="s">
        <v>81224</v>
      </c>
      <c r="D14188">
        <v>940</v>
      </c>
      <c r="E14188" t="s">
        <v>24958</v>
      </c>
      <c r="F14188" t="s">
        <v>24959</v>
      </c>
      <c r="G14188" t="s">
        <v>305</v>
      </c>
      <c r="H14188">
        <v>-5.5840492248535198E-2</v>
      </c>
      <c r="I14188">
        <v>-1.6807565689086901</v>
      </c>
      <c r="J14188">
        <v>-1.7676944732666</v>
      </c>
      <c r="K14188">
        <v>-1.0215425491332999</v>
      </c>
      <c r="L14188">
        <v>-0.98542213439941395</v>
      </c>
      <c r="M14188">
        <v>5.91278076171875E-3</v>
      </c>
      <c r="N14188">
        <v>2.7865409851074201E-2</v>
      </c>
      <c r="O14188">
        <v>6.3732147216796903E-2</v>
      </c>
      <c r="P14188">
        <v>9.7496986389160198E-2</v>
      </c>
      <c r="Q14188">
        <v>6.5099716186523396E-2</v>
      </c>
      <c r="R14188">
        <v>0.124527931213379</v>
      </c>
      <c r="S14188">
        <v>-1.3738632202148399E-2</v>
      </c>
      <c r="T14188">
        <v>-1.80544137954712</v>
      </c>
      <c r="U14188">
        <v>-1.7211837768554701</v>
      </c>
      <c r="V14188">
        <v>-1.1985387802123999</v>
      </c>
      <c r="W14188">
        <v>-1.0723581314086901</v>
      </c>
      <c r="X14188">
        <v>-5.5945873260497998E-2</v>
      </c>
      <c r="Y14188">
        <v>4.2752742767333998E-2</v>
      </c>
      <c r="Z14188">
        <v>0.14352178573608401</v>
      </c>
      <c r="AA14188">
        <v>8.6689949035644503E-2</v>
      </c>
      <c r="AB14188">
        <v>0.10169792175293001</v>
      </c>
      <c r="AC14188">
        <v>9.4840526580810505E-2</v>
      </c>
      <c r="AD14188">
        <v>5.7447910308837898E-2</v>
      </c>
      <c r="AE14188">
        <v>-2.1750907897949201</v>
      </c>
      <c r="AF14188">
        <v>-2.0126209259033199</v>
      </c>
      <c r="AG14188">
        <v>-1.2587585449218801</v>
      </c>
      <c r="AH14188">
        <v>-1.1955766677856401</v>
      </c>
      <c r="AI14188">
        <v>5.4686069488525398E-2</v>
      </c>
      <c r="AJ14188">
        <v>0.142477512359619</v>
      </c>
      <c r="AK14188">
        <v>9.1650009155273396E-2</v>
      </c>
      <c r="AL14188">
        <v>9.1414928436279297E-2</v>
      </c>
      <c r="AM14188">
        <v>0.104632377624512</v>
      </c>
      <c r="AN14188">
        <v>0.20182704925537101</v>
      </c>
      <c r="AO14188" t="s">
        <v>91</v>
      </c>
      <c r="AP14188">
        <v>4</v>
      </c>
      <c r="AQ14188">
        <v>3565</v>
      </c>
      <c r="AR14188" t="s">
        <v>72130</v>
      </c>
      <c r="AS14188" t="s">
        <v>81225</v>
      </c>
      <c r="AT14188" t="s">
        <v>81226</v>
      </c>
      <c r="AU14188" t="s">
        <v>81227</v>
      </c>
      <c r="AV14188" t="s">
        <v>81228</v>
      </c>
      <c r="AW14188">
        <v>1</v>
      </c>
      <c r="AX14188" s="4">
        <v>2.0902900000000001E-24</v>
      </c>
      <c r="AY14188">
        <v>182.15</v>
      </c>
      <c r="AZ14188">
        <v>128.4</v>
      </c>
      <c r="BA14188">
        <v>54.368000000000002</v>
      </c>
      <c r="BB14188">
        <v>0.25833</v>
      </c>
      <c r="BC14188">
        <v>18201000000</v>
      </c>
      <c r="BD14188" t="s">
        <v>90</v>
      </c>
    </row>
    <row r="14189" spans="1:56" x14ac:dyDescent="0.45">
      <c r="A14189" t="s">
        <v>24943</v>
      </c>
      <c r="B14189" t="s">
        <v>24944</v>
      </c>
      <c r="C14189" t="s">
        <v>81224</v>
      </c>
      <c r="D14189">
        <v>709</v>
      </c>
      <c r="E14189" t="s">
        <v>73219</v>
      </c>
      <c r="F14189" t="s">
        <v>73220</v>
      </c>
      <c r="G14189">
        <v>5</v>
      </c>
      <c r="H14189" t="s">
        <v>90</v>
      </c>
      <c r="I14189" t="s">
        <v>90</v>
      </c>
      <c r="J14189" t="s">
        <v>90</v>
      </c>
      <c r="K14189" t="s">
        <v>90</v>
      </c>
      <c r="L14189" t="s">
        <v>90</v>
      </c>
      <c r="M14189" t="s">
        <v>90</v>
      </c>
      <c r="N14189" t="s">
        <v>90</v>
      </c>
      <c r="O14189" t="s">
        <v>90</v>
      </c>
      <c r="P14189" t="s">
        <v>90</v>
      </c>
      <c r="Q14189" t="s">
        <v>90</v>
      </c>
      <c r="R14189" t="s">
        <v>90</v>
      </c>
      <c r="S14189">
        <v>2.4104118347168E-2</v>
      </c>
      <c r="T14189">
        <v>-0.35941267013549799</v>
      </c>
      <c r="U14189">
        <v>-0.31414222717285201</v>
      </c>
      <c r="V14189">
        <v>-8.0168724060058594E-2</v>
      </c>
      <c r="W14189">
        <v>9.5758438110351597E-3</v>
      </c>
      <c r="X14189">
        <v>0.316758632659912</v>
      </c>
      <c r="Y14189">
        <v>0.141798496246338</v>
      </c>
      <c r="Z14189">
        <v>0.2011399269104</v>
      </c>
      <c r="AA14189">
        <v>5.7476043701171903E-2</v>
      </c>
      <c r="AB14189">
        <v>0.14493942260742201</v>
      </c>
      <c r="AC14189">
        <v>3.66930961608887E-2</v>
      </c>
      <c r="AD14189">
        <v>-0.13336133956909199</v>
      </c>
      <c r="AE14189">
        <v>-0.44817256927490201</v>
      </c>
      <c r="AF14189">
        <v>-0.182286262512207</v>
      </c>
      <c r="AG14189">
        <v>-0.16752433776855499</v>
      </c>
      <c r="AH14189">
        <v>-0.10469627380371101</v>
      </c>
      <c r="AI14189">
        <v>0.1410813331604</v>
      </c>
      <c r="AJ14189">
        <v>0.13988065719604501</v>
      </c>
      <c r="AK14189">
        <v>0.169403076171875</v>
      </c>
      <c r="AL14189">
        <v>-8.6320400238037095E-2</v>
      </c>
      <c r="AM14189">
        <v>0.117668151855469</v>
      </c>
      <c r="AN14189">
        <v>9.2446327209472698E-2</v>
      </c>
      <c r="AO14189" t="s">
        <v>91</v>
      </c>
      <c r="AP14189">
        <v>4</v>
      </c>
      <c r="AQ14189">
        <v>3565</v>
      </c>
      <c r="AR14189" t="s">
        <v>72130</v>
      </c>
      <c r="AS14189" t="s">
        <v>81225</v>
      </c>
      <c r="AT14189" t="s">
        <v>81226</v>
      </c>
      <c r="AU14189" t="s">
        <v>81227</v>
      </c>
      <c r="AV14189" t="s">
        <v>75780</v>
      </c>
      <c r="AW14189">
        <v>0.99678100000000003</v>
      </c>
      <c r="AX14189" s="4">
        <v>1.4357700000000001E-8</v>
      </c>
      <c r="AY14189">
        <v>94.233999999999995</v>
      </c>
      <c r="AZ14189">
        <v>85.501000000000005</v>
      </c>
      <c r="BA14189">
        <v>65.587000000000003</v>
      </c>
      <c r="BB14189">
        <v>-0.10274999999999999</v>
      </c>
      <c r="BC14189">
        <v>524440000</v>
      </c>
      <c r="BD14189" t="s">
        <v>90</v>
      </c>
    </row>
    <row r="14190" spans="1:56" x14ac:dyDescent="0.45">
      <c r="A14190" t="s">
        <v>24943</v>
      </c>
      <c r="B14190" t="s">
        <v>24944</v>
      </c>
      <c r="C14190" t="s">
        <v>81224</v>
      </c>
      <c r="D14190">
        <v>710</v>
      </c>
      <c r="E14190" t="s">
        <v>73221</v>
      </c>
      <c r="F14190" t="s">
        <v>73220</v>
      </c>
      <c r="G14190" t="s">
        <v>72252</v>
      </c>
      <c r="H14190" t="s">
        <v>90</v>
      </c>
      <c r="I14190" t="s">
        <v>90</v>
      </c>
      <c r="J14190" t="s">
        <v>90</v>
      </c>
      <c r="K14190" t="s">
        <v>90</v>
      </c>
      <c r="L14190" t="s">
        <v>90</v>
      </c>
      <c r="M14190" t="s">
        <v>90</v>
      </c>
      <c r="N14190" t="s">
        <v>90</v>
      </c>
      <c r="O14190" t="s">
        <v>90</v>
      </c>
      <c r="P14190" t="s">
        <v>90</v>
      </c>
      <c r="Q14190" t="s">
        <v>90</v>
      </c>
      <c r="R14190" t="s">
        <v>90</v>
      </c>
      <c r="S14190">
        <v>2.4104118347168E-2</v>
      </c>
      <c r="T14190">
        <v>-0.35941267013549799</v>
      </c>
      <c r="U14190">
        <v>-0.31414222717285201</v>
      </c>
      <c r="V14190">
        <v>-8.0168724060058594E-2</v>
      </c>
      <c r="W14190">
        <v>9.5758438110351597E-3</v>
      </c>
      <c r="X14190">
        <v>0.316758632659912</v>
      </c>
      <c r="Y14190">
        <v>0.141798496246338</v>
      </c>
      <c r="Z14190">
        <v>0.2011399269104</v>
      </c>
      <c r="AA14190">
        <v>5.7476043701171903E-2</v>
      </c>
      <c r="AB14190">
        <v>0.14493942260742201</v>
      </c>
      <c r="AC14190">
        <v>3.66930961608887E-2</v>
      </c>
      <c r="AD14190">
        <v>-0.13336133956909199</v>
      </c>
      <c r="AE14190">
        <v>-0.44817256927490201</v>
      </c>
      <c r="AF14190">
        <v>-0.182286262512207</v>
      </c>
      <c r="AG14190">
        <v>-0.16752433776855499</v>
      </c>
      <c r="AH14190">
        <v>-0.10469627380371101</v>
      </c>
      <c r="AI14190">
        <v>0.1410813331604</v>
      </c>
      <c r="AJ14190">
        <v>0.13988065719604501</v>
      </c>
      <c r="AK14190">
        <v>0.169403076171875</v>
      </c>
      <c r="AL14190">
        <v>-8.6320400238037095E-2</v>
      </c>
      <c r="AM14190">
        <v>0.117668151855469</v>
      </c>
      <c r="AN14190">
        <v>9.2446327209472698E-2</v>
      </c>
      <c r="AO14190" t="s">
        <v>91</v>
      </c>
      <c r="AP14190">
        <v>4</v>
      </c>
      <c r="AQ14190">
        <v>3565</v>
      </c>
      <c r="AR14190" t="s">
        <v>72130</v>
      </c>
      <c r="AS14190" t="s">
        <v>81225</v>
      </c>
      <c r="AT14190" t="s">
        <v>81226</v>
      </c>
      <c r="AU14190" t="s">
        <v>81227</v>
      </c>
      <c r="AV14190" t="s">
        <v>79826</v>
      </c>
      <c r="AW14190">
        <v>0.99506300000000003</v>
      </c>
      <c r="AX14190" s="4">
        <v>1.4357700000000001E-8</v>
      </c>
      <c r="AY14190">
        <v>94.233999999999995</v>
      </c>
      <c r="AZ14190">
        <v>85.501000000000005</v>
      </c>
      <c r="BA14190">
        <v>65.587000000000003</v>
      </c>
      <c r="BB14190">
        <v>-0.10274999999999999</v>
      </c>
      <c r="BC14190">
        <v>568140000</v>
      </c>
      <c r="BD14190" t="s">
        <v>90</v>
      </c>
    </row>
    <row r="14191" spans="1:56" x14ac:dyDescent="0.45">
      <c r="A14191" t="s">
        <v>24943</v>
      </c>
      <c r="B14191" t="s">
        <v>24944</v>
      </c>
      <c r="C14191" t="s">
        <v>81224</v>
      </c>
      <c r="D14191">
        <v>711</v>
      </c>
      <c r="E14191" t="s">
        <v>73222</v>
      </c>
      <c r="F14191" t="s">
        <v>73220</v>
      </c>
      <c r="G14191" t="s">
        <v>72252</v>
      </c>
      <c r="H14191" t="s">
        <v>90</v>
      </c>
      <c r="I14191" t="s">
        <v>90</v>
      </c>
      <c r="J14191" t="s">
        <v>90</v>
      </c>
      <c r="K14191" t="s">
        <v>90</v>
      </c>
      <c r="L14191" t="s">
        <v>90</v>
      </c>
      <c r="M14191" t="s">
        <v>90</v>
      </c>
      <c r="N14191" t="s">
        <v>90</v>
      </c>
      <c r="O14191" t="s">
        <v>90</v>
      </c>
      <c r="P14191" t="s">
        <v>90</v>
      </c>
      <c r="Q14191" t="s">
        <v>90</v>
      </c>
      <c r="R14191" t="s">
        <v>90</v>
      </c>
      <c r="S14191">
        <v>2.4104118347168E-2</v>
      </c>
      <c r="T14191">
        <v>-0.35941267013549799</v>
      </c>
      <c r="U14191">
        <v>-0.31414222717285201</v>
      </c>
      <c r="V14191">
        <v>-8.0168724060058594E-2</v>
      </c>
      <c r="W14191">
        <v>9.5758438110351597E-3</v>
      </c>
      <c r="X14191">
        <v>0.316758632659912</v>
      </c>
      <c r="Y14191">
        <v>0.141798496246338</v>
      </c>
      <c r="Z14191">
        <v>0.2011399269104</v>
      </c>
      <c r="AA14191">
        <v>5.7476043701171903E-2</v>
      </c>
      <c r="AB14191">
        <v>0.14493942260742201</v>
      </c>
      <c r="AC14191">
        <v>3.66930961608887E-2</v>
      </c>
      <c r="AD14191">
        <v>-0.13336133956909199</v>
      </c>
      <c r="AE14191">
        <v>-0.44817256927490201</v>
      </c>
      <c r="AF14191">
        <v>-0.182286262512207</v>
      </c>
      <c r="AG14191">
        <v>-0.16752433776855499</v>
      </c>
      <c r="AH14191">
        <v>-0.10469627380371101</v>
      </c>
      <c r="AI14191">
        <v>0.1410813331604</v>
      </c>
      <c r="AJ14191">
        <v>0.13988065719604501</v>
      </c>
      <c r="AK14191">
        <v>0.169403076171875</v>
      </c>
      <c r="AL14191">
        <v>-8.6320400238037095E-2</v>
      </c>
      <c r="AM14191">
        <v>0.117668151855469</v>
      </c>
      <c r="AN14191">
        <v>9.2446327209472698E-2</v>
      </c>
      <c r="AO14191" t="s">
        <v>91</v>
      </c>
      <c r="AP14191">
        <v>4</v>
      </c>
      <c r="AQ14191">
        <v>3565</v>
      </c>
      <c r="AR14191" t="s">
        <v>72130</v>
      </c>
      <c r="AS14191" t="s">
        <v>81225</v>
      </c>
      <c r="AT14191" t="s">
        <v>81226</v>
      </c>
      <c r="AU14191" t="s">
        <v>81227</v>
      </c>
      <c r="AV14191" t="s">
        <v>89083</v>
      </c>
      <c r="AW14191">
        <v>0.99266100000000002</v>
      </c>
      <c r="AX14191" s="4">
        <v>1.4357700000000001E-8</v>
      </c>
      <c r="AY14191">
        <v>94.233999999999995</v>
      </c>
      <c r="AZ14191">
        <v>85.501000000000005</v>
      </c>
      <c r="BA14191">
        <v>65.587000000000003</v>
      </c>
      <c r="BB14191">
        <v>-0.10274999999999999</v>
      </c>
      <c r="BC14191">
        <v>568140000</v>
      </c>
      <c r="BD14191" t="s">
        <v>90</v>
      </c>
    </row>
    <row r="14192" spans="1:56" x14ac:dyDescent="0.45">
      <c r="A14192" t="s">
        <v>24943</v>
      </c>
      <c r="B14192" t="s">
        <v>24944</v>
      </c>
      <c r="C14192" t="s">
        <v>81224</v>
      </c>
      <c r="D14192">
        <v>712</v>
      </c>
      <c r="E14192" t="s">
        <v>24970</v>
      </c>
      <c r="F14192" t="s">
        <v>24971</v>
      </c>
      <c r="G14192" t="s">
        <v>24972</v>
      </c>
      <c r="H14192" t="s">
        <v>90</v>
      </c>
      <c r="I14192" t="s">
        <v>90</v>
      </c>
      <c r="J14192" t="s">
        <v>90</v>
      </c>
      <c r="K14192" t="s">
        <v>90</v>
      </c>
      <c r="L14192" t="s">
        <v>90</v>
      </c>
      <c r="M14192" t="s">
        <v>90</v>
      </c>
      <c r="N14192" t="s">
        <v>90</v>
      </c>
      <c r="O14192" t="s">
        <v>90</v>
      </c>
      <c r="P14192" t="s">
        <v>90</v>
      </c>
      <c r="Q14192" t="s">
        <v>90</v>
      </c>
      <c r="R14192" t="s">
        <v>90</v>
      </c>
      <c r="S14192">
        <v>2.4104118347168E-2</v>
      </c>
      <c r="T14192">
        <v>-0.35941267013549799</v>
      </c>
      <c r="U14192">
        <v>-0.31414222717285201</v>
      </c>
      <c r="V14192">
        <v>-8.0168724060058594E-2</v>
      </c>
      <c r="W14192">
        <v>9.5758438110351597E-3</v>
      </c>
      <c r="X14192">
        <v>0.316758632659912</v>
      </c>
      <c r="Y14192">
        <v>0.141798496246338</v>
      </c>
      <c r="Z14192">
        <v>0.2011399269104</v>
      </c>
      <c r="AA14192">
        <v>5.7476043701171903E-2</v>
      </c>
      <c r="AB14192">
        <v>0.14493942260742201</v>
      </c>
      <c r="AC14192">
        <v>3.66930961608887E-2</v>
      </c>
      <c r="AD14192">
        <v>-0.13336133956909199</v>
      </c>
      <c r="AE14192">
        <v>-0.44817256927490201</v>
      </c>
      <c r="AF14192">
        <v>-0.182286262512207</v>
      </c>
      <c r="AG14192">
        <v>-0.16752433776855499</v>
      </c>
      <c r="AH14192">
        <v>-0.10469627380371101</v>
      </c>
      <c r="AI14192">
        <v>0.1410813331604</v>
      </c>
      <c r="AJ14192">
        <v>0.13988065719604501</v>
      </c>
      <c r="AK14192">
        <v>0.169403076171875</v>
      </c>
      <c r="AL14192">
        <v>-8.6320400238037095E-2</v>
      </c>
      <c r="AM14192">
        <v>0.117668151855469</v>
      </c>
      <c r="AN14192">
        <v>9.2446327209472698E-2</v>
      </c>
      <c r="AO14192" t="s">
        <v>91</v>
      </c>
      <c r="AP14192">
        <v>4</v>
      </c>
      <c r="AQ14192">
        <v>3565</v>
      </c>
      <c r="AR14192" t="s">
        <v>72130</v>
      </c>
      <c r="AS14192" t="s">
        <v>81225</v>
      </c>
      <c r="AT14192" t="s">
        <v>81226</v>
      </c>
      <c r="AU14192" t="s">
        <v>81227</v>
      </c>
      <c r="AV14192" t="s">
        <v>89084</v>
      </c>
      <c r="AW14192">
        <v>0.99502599999999997</v>
      </c>
      <c r="AX14192" s="4">
        <v>1.00441E-135</v>
      </c>
      <c r="AY14192">
        <v>254.32</v>
      </c>
      <c r="AZ14192">
        <v>242.12</v>
      </c>
      <c r="BA14192">
        <v>238.05</v>
      </c>
      <c r="BB14192">
        <v>-0.44975999999999999</v>
      </c>
      <c r="BC14192">
        <v>1230700000</v>
      </c>
      <c r="BD14192" t="s">
        <v>90</v>
      </c>
    </row>
    <row r="14193" spans="1:56" x14ac:dyDescent="0.45">
      <c r="A14193" t="s">
        <v>24943</v>
      </c>
      <c r="B14193" t="s">
        <v>24944</v>
      </c>
      <c r="C14193" t="s">
        <v>81224</v>
      </c>
      <c r="D14193">
        <v>1035</v>
      </c>
      <c r="E14193" t="s">
        <v>24973</v>
      </c>
      <c r="F14193" t="s">
        <v>24974</v>
      </c>
      <c r="G14193" t="s">
        <v>305</v>
      </c>
      <c r="H14193">
        <v>5.72357177734375E-2</v>
      </c>
      <c r="I14193">
        <v>-1.14820003509521</v>
      </c>
      <c r="J14193">
        <v>-0.90345001220703103</v>
      </c>
      <c r="K14193">
        <v>-0.40262794494628901</v>
      </c>
      <c r="L14193">
        <v>-0.30147838592529302</v>
      </c>
      <c r="M14193">
        <v>-1.10540390014648E-2</v>
      </c>
      <c r="N14193">
        <v>0.15716552734375</v>
      </c>
      <c r="O14193">
        <v>5.5833816528320299E-2</v>
      </c>
      <c r="P14193">
        <v>0.23162174224853499</v>
      </c>
      <c r="Q14193">
        <v>0.13242530822753901</v>
      </c>
      <c r="R14193">
        <v>0.14808845520019501</v>
      </c>
      <c r="S14193">
        <v>6.9640159606933594E-2</v>
      </c>
      <c r="T14193">
        <v>-0.93038606643676802</v>
      </c>
      <c r="U14193">
        <v>-0.54901218414306596</v>
      </c>
      <c r="V14193">
        <v>-0.40523719787597701</v>
      </c>
      <c r="W14193">
        <v>-0.35350704193115201</v>
      </c>
      <c r="X14193">
        <v>-4.9945354461669901E-2</v>
      </c>
      <c r="Y14193">
        <v>5.6619167327880901E-2</v>
      </c>
      <c r="Z14193">
        <v>6.9140911102294894E-2</v>
      </c>
      <c r="AA14193">
        <v>2.29339599609375E-2</v>
      </c>
      <c r="AB14193">
        <v>9.6540451049804705E-3</v>
      </c>
      <c r="AC14193">
        <v>4.3899059295654297E-2</v>
      </c>
      <c r="AD14193">
        <v>-4.3228626251220703E-2</v>
      </c>
      <c r="AE14193">
        <v>-1.2274580001831099</v>
      </c>
      <c r="AF14193">
        <v>-1.1263465881347701</v>
      </c>
      <c r="AG14193">
        <v>-0.46038150787353499</v>
      </c>
      <c r="AH14193">
        <v>-0.538022041320801</v>
      </c>
      <c r="AI14193">
        <v>0.16738080978393599</v>
      </c>
      <c r="AJ14193">
        <v>0.18528795242309601</v>
      </c>
      <c r="AK14193">
        <v>0.151082038879395</v>
      </c>
      <c r="AL14193">
        <v>9.1414928436279297E-2</v>
      </c>
      <c r="AM14193">
        <v>0.14011955261230499</v>
      </c>
      <c r="AN14193">
        <v>0.23228931427002</v>
      </c>
      <c r="AO14193" t="s">
        <v>91</v>
      </c>
      <c r="AP14193">
        <v>4</v>
      </c>
      <c r="AQ14193">
        <v>3565</v>
      </c>
      <c r="AR14193" t="s">
        <v>72130</v>
      </c>
      <c r="AS14193" t="s">
        <v>81225</v>
      </c>
      <c r="AT14193" t="s">
        <v>81226</v>
      </c>
      <c r="AU14193" t="s">
        <v>81227</v>
      </c>
      <c r="AV14193" t="s">
        <v>77629</v>
      </c>
      <c r="AW14193">
        <v>0.99984200000000001</v>
      </c>
      <c r="AX14193" s="4">
        <v>4.9243399999999997E-5</v>
      </c>
      <c r="AY14193">
        <v>132.65</v>
      </c>
      <c r="AZ14193">
        <v>110.8</v>
      </c>
      <c r="BA14193">
        <v>132.65</v>
      </c>
      <c r="BB14193">
        <v>5.4727999999999999E-2</v>
      </c>
      <c r="BC14193">
        <v>7687800000</v>
      </c>
      <c r="BD14193" t="s">
        <v>90</v>
      </c>
    </row>
    <row r="14194" spans="1:56" x14ac:dyDescent="0.45">
      <c r="A14194" t="s">
        <v>24943</v>
      </c>
      <c r="B14194" t="s">
        <v>24944</v>
      </c>
      <c r="C14194" t="s">
        <v>81224</v>
      </c>
      <c r="D14194">
        <v>1038</v>
      </c>
      <c r="E14194" t="s">
        <v>24975</v>
      </c>
      <c r="F14194" t="s">
        <v>24974</v>
      </c>
      <c r="G14194" t="s">
        <v>305</v>
      </c>
      <c r="H14194">
        <v>5.72357177734375E-2</v>
      </c>
      <c r="I14194">
        <v>-1.14820003509521</v>
      </c>
      <c r="J14194">
        <v>-0.90345001220703103</v>
      </c>
      <c r="K14194">
        <v>-0.40262794494628901</v>
      </c>
      <c r="L14194">
        <v>-0.30147838592529302</v>
      </c>
      <c r="M14194">
        <v>-1.10540390014648E-2</v>
      </c>
      <c r="N14194">
        <v>0.15716552734375</v>
      </c>
      <c r="O14194">
        <v>5.5833816528320299E-2</v>
      </c>
      <c r="P14194">
        <v>0.23162174224853499</v>
      </c>
      <c r="Q14194">
        <v>0.13242530822753901</v>
      </c>
      <c r="R14194">
        <v>0.14808845520019501</v>
      </c>
      <c r="S14194">
        <v>0.13542366027832001</v>
      </c>
      <c r="T14194">
        <v>-0.87534379959106401</v>
      </c>
      <c r="U14194">
        <v>-0.46875572204589799</v>
      </c>
      <c r="V14194">
        <v>-0.34352493286132801</v>
      </c>
      <c r="W14194">
        <v>-0.289034843444824</v>
      </c>
      <c r="X14194">
        <v>-2.2077083587646502E-2</v>
      </c>
      <c r="Y14194">
        <v>7.3385715484619099E-2</v>
      </c>
      <c r="Z14194">
        <v>3.37328910827637E-2</v>
      </c>
      <c r="AA14194">
        <v>3.0606269836425799E-2</v>
      </c>
      <c r="AB14194">
        <v>9.6540451049804705E-3</v>
      </c>
      <c r="AC14194">
        <v>4.8235416412353502E-2</v>
      </c>
      <c r="AD14194">
        <v>-4.98461723327637E-2</v>
      </c>
      <c r="AE14194">
        <v>-1.21867656707764</v>
      </c>
      <c r="AF14194">
        <v>-1.1016206741332999</v>
      </c>
      <c r="AG14194">
        <v>-0.45933628082275402</v>
      </c>
      <c r="AH14194">
        <v>-0.56391906738281306</v>
      </c>
      <c r="AI14194">
        <v>0.16143846511840801</v>
      </c>
      <c r="AJ14194">
        <v>0.15837907791137701</v>
      </c>
      <c r="AK14194">
        <v>0.203804016113281</v>
      </c>
      <c r="AL14194">
        <v>9.1414928436279297E-2</v>
      </c>
      <c r="AM14194">
        <v>0.141535758972168</v>
      </c>
      <c r="AN14194">
        <v>0.26240444183349598</v>
      </c>
      <c r="AO14194" t="s">
        <v>91</v>
      </c>
      <c r="AP14194">
        <v>4</v>
      </c>
      <c r="AQ14194">
        <v>3565</v>
      </c>
      <c r="AR14194" t="s">
        <v>72130</v>
      </c>
      <c r="AS14194" t="s">
        <v>81225</v>
      </c>
      <c r="AT14194" t="s">
        <v>81226</v>
      </c>
      <c r="AU14194" t="s">
        <v>81227</v>
      </c>
      <c r="AV14194" t="s">
        <v>76411</v>
      </c>
      <c r="AW14194">
        <v>1</v>
      </c>
      <c r="AX14194" s="4">
        <v>5.0452699999999999E-11</v>
      </c>
      <c r="AY14194">
        <v>166.57</v>
      </c>
      <c r="AZ14194">
        <v>131.88</v>
      </c>
      <c r="BA14194">
        <v>132.65</v>
      </c>
      <c r="BB14194">
        <v>5.4727999999999999E-2</v>
      </c>
      <c r="BC14194">
        <v>10566000000</v>
      </c>
      <c r="BD14194" t="s">
        <v>90</v>
      </c>
    </row>
    <row r="14195" spans="1:56" x14ac:dyDescent="0.45">
      <c r="A14195" t="s">
        <v>24943</v>
      </c>
      <c r="B14195" t="s">
        <v>24944</v>
      </c>
      <c r="C14195" t="s">
        <v>81224</v>
      </c>
      <c r="D14195">
        <v>1039</v>
      </c>
      <c r="E14195" t="s">
        <v>24976</v>
      </c>
      <c r="F14195" t="s">
        <v>24974</v>
      </c>
      <c r="G14195" t="s">
        <v>305</v>
      </c>
      <c r="H14195">
        <v>5.72357177734375E-2</v>
      </c>
      <c r="I14195">
        <v>-1.14820003509521</v>
      </c>
      <c r="J14195">
        <v>-0.90345001220703103</v>
      </c>
      <c r="K14195">
        <v>-0.40262794494628901</v>
      </c>
      <c r="L14195">
        <v>-0.30147838592529302</v>
      </c>
      <c r="M14195">
        <v>-1.10540390014648E-2</v>
      </c>
      <c r="N14195">
        <v>0.15716552734375</v>
      </c>
      <c r="O14195">
        <v>5.5833816528320299E-2</v>
      </c>
      <c r="P14195">
        <v>0.23162174224853499</v>
      </c>
      <c r="Q14195">
        <v>0.13242530822753901</v>
      </c>
      <c r="R14195">
        <v>0.14808845520019501</v>
      </c>
      <c r="S14195">
        <v>6.9640159606933594E-2</v>
      </c>
      <c r="T14195">
        <v>-0.93038606643676802</v>
      </c>
      <c r="U14195">
        <v>-0.54901218414306596</v>
      </c>
      <c r="V14195">
        <v>-0.40523719787597701</v>
      </c>
      <c r="W14195">
        <v>-0.35350704193115201</v>
      </c>
      <c r="X14195">
        <v>-4.9945354461669901E-2</v>
      </c>
      <c r="Y14195">
        <v>5.6619167327880901E-2</v>
      </c>
      <c r="Z14195">
        <v>6.9140911102294894E-2</v>
      </c>
      <c r="AA14195">
        <v>2.29339599609375E-2</v>
      </c>
      <c r="AB14195">
        <v>9.6540451049804705E-3</v>
      </c>
      <c r="AC14195">
        <v>4.3899059295654297E-2</v>
      </c>
      <c r="AD14195">
        <v>-4.98461723327637E-2</v>
      </c>
      <c r="AE14195">
        <v>-1.21867656707764</v>
      </c>
      <c r="AF14195">
        <v>-1.1016206741332999</v>
      </c>
      <c r="AG14195">
        <v>-0.45933628082275402</v>
      </c>
      <c r="AH14195">
        <v>-0.56391906738281306</v>
      </c>
      <c r="AI14195">
        <v>0.16143846511840801</v>
      </c>
      <c r="AJ14195">
        <v>0.15837907791137701</v>
      </c>
      <c r="AK14195">
        <v>0.203804016113281</v>
      </c>
      <c r="AL14195">
        <v>9.1414928436279297E-2</v>
      </c>
      <c r="AM14195">
        <v>0.141535758972168</v>
      </c>
      <c r="AN14195">
        <v>0.26240444183349598</v>
      </c>
      <c r="AO14195" t="s">
        <v>91</v>
      </c>
      <c r="AP14195">
        <v>4</v>
      </c>
      <c r="AQ14195">
        <v>3565</v>
      </c>
      <c r="AR14195" t="s">
        <v>72130</v>
      </c>
      <c r="AS14195" t="s">
        <v>81225</v>
      </c>
      <c r="AT14195" t="s">
        <v>81226</v>
      </c>
      <c r="AU14195" t="s">
        <v>81227</v>
      </c>
      <c r="AV14195" t="s">
        <v>88556</v>
      </c>
      <c r="AW14195">
        <v>1</v>
      </c>
      <c r="AX14195" s="4">
        <v>5.0452699999999999E-11</v>
      </c>
      <c r="AY14195">
        <v>132.65</v>
      </c>
      <c r="AZ14195">
        <v>110.8</v>
      </c>
      <c r="BA14195">
        <v>132.65</v>
      </c>
      <c r="BB14195">
        <v>5.4727999999999999E-2</v>
      </c>
      <c r="BC14195">
        <v>5947100000</v>
      </c>
      <c r="BD14195" t="s">
        <v>90</v>
      </c>
    </row>
    <row r="14196" spans="1:56" x14ac:dyDescent="0.45">
      <c r="A14196" t="s">
        <v>24943</v>
      </c>
      <c r="B14196" t="s">
        <v>24944</v>
      </c>
      <c r="C14196" t="s">
        <v>81224</v>
      </c>
      <c r="D14196">
        <v>973</v>
      </c>
      <c r="E14196" t="s">
        <v>66651</v>
      </c>
      <c r="F14196" t="s">
        <v>66652</v>
      </c>
      <c r="G14196" t="s">
        <v>64061</v>
      </c>
      <c r="H14196">
        <v>-6.0881614685058601E-2</v>
      </c>
      <c r="I14196">
        <v>-0.72907257080078103</v>
      </c>
      <c r="J14196">
        <v>-0.57494068145751998</v>
      </c>
      <c r="K14196">
        <v>-0.38738155364990201</v>
      </c>
      <c r="L14196">
        <v>-0.199969291687012</v>
      </c>
      <c r="M14196">
        <v>0.120491027832031</v>
      </c>
      <c r="N14196">
        <v>-3.4097671508789097E-2</v>
      </c>
      <c r="O14196">
        <v>0.225761413574219</v>
      </c>
      <c r="P14196">
        <v>6.6487312316894503E-2</v>
      </c>
      <c r="Q14196">
        <v>-1.22957229614258E-2</v>
      </c>
      <c r="R14196">
        <v>0.15017795562744099</v>
      </c>
      <c r="S14196">
        <v>-5.7784080505371101E-2</v>
      </c>
      <c r="T14196">
        <v>-0.58523416519164995</v>
      </c>
      <c r="U14196">
        <v>-0.34801769256591802</v>
      </c>
      <c r="V14196">
        <v>-0.27311515808105502</v>
      </c>
      <c r="W14196">
        <v>-0.120819091796875</v>
      </c>
      <c r="X14196">
        <v>8.5785388946533203E-2</v>
      </c>
      <c r="Y14196">
        <v>6.3006877899169894E-2</v>
      </c>
      <c r="Z14196">
        <v>0.19919633865356401</v>
      </c>
      <c r="AA14196">
        <v>8.2968711853027302E-2</v>
      </c>
      <c r="AB14196">
        <v>0.15415573120117201</v>
      </c>
      <c r="AC14196">
        <v>0.15077543258667001</v>
      </c>
      <c r="AD14196">
        <v>8.2321643829345703E-2</v>
      </c>
      <c r="AE14196">
        <v>-0.68038177490234397</v>
      </c>
      <c r="AF14196">
        <v>-0.446032524108887</v>
      </c>
      <c r="AG14196">
        <v>-7.0463180541992201E-2</v>
      </c>
      <c r="AH14196">
        <v>-4.8024177551269497E-2</v>
      </c>
      <c r="AI14196">
        <v>0.21989107131957999</v>
      </c>
      <c r="AJ14196">
        <v>0.216482639312744</v>
      </c>
      <c r="AK14196">
        <v>0.188542366027832</v>
      </c>
      <c r="AL14196">
        <v>9.1414928436279297E-2</v>
      </c>
      <c r="AM14196">
        <v>0.21945095062255901</v>
      </c>
      <c r="AN14196">
        <v>0.30360984802246099</v>
      </c>
      <c r="AO14196" t="s">
        <v>91</v>
      </c>
      <c r="AP14196">
        <v>4</v>
      </c>
      <c r="AQ14196">
        <v>3565</v>
      </c>
      <c r="AR14196" t="s">
        <v>72130</v>
      </c>
      <c r="AS14196" t="s">
        <v>81225</v>
      </c>
      <c r="AT14196" t="s">
        <v>81226</v>
      </c>
      <c r="AU14196" t="s">
        <v>81227</v>
      </c>
      <c r="AV14196" t="s">
        <v>76411</v>
      </c>
      <c r="AW14196">
        <v>0.99512199999999995</v>
      </c>
      <c r="AX14196" s="4">
        <v>3.9009299999999998E-18</v>
      </c>
      <c r="AY14196">
        <v>141.13</v>
      </c>
      <c r="AZ14196">
        <v>124.23</v>
      </c>
      <c r="BA14196">
        <v>141.13</v>
      </c>
      <c r="BB14196">
        <v>-0.18343000000000001</v>
      </c>
      <c r="BC14196">
        <v>3097500000</v>
      </c>
      <c r="BD14196" t="s">
        <v>90</v>
      </c>
    </row>
    <row r="14197" spans="1:56" x14ac:dyDescent="0.45">
      <c r="A14197" t="s">
        <v>24943</v>
      </c>
      <c r="B14197" t="s">
        <v>24944</v>
      </c>
      <c r="C14197" t="s">
        <v>81224</v>
      </c>
      <c r="D14197">
        <v>974</v>
      </c>
      <c r="E14197" t="s">
        <v>66653</v>
      </c>
      <c r="F14197" t="s">
        <v>66654</v>
      </c>
      <c r="G14197" t="s">
        <v>64061</v>
      </c>
      <c r="H14197">
        <v>-6.0881614685058601E-2</v>
      </c>
      <c r="I14197">
        <v>-0.72907257080078103</v>
      </c>
      <c r="J14197">
        <v>-0.57494068145751998</v>
      </c>
      <c r="K14197">
        <v>-0.38738155364990201</v>
      </c>
      <c r="L14197">
        <v>-0.199969291687012</v>
      </c>
      <c r="M14197">
        <v>0.120491027832031</v>
      </c>
      <c r="N14197">
        <v>-3.4097671508789097E-2</v>
      </c>
      <c r="O14197">
        <v>0.225761413574219</v>
      </c>
      <c r="P14197">
        <v>6.6487312316894503E-2</v>
      </c>
      <c r="Q14197">
        <v>-1.22957229614258E-2</v>
      </c>
      <c r="R14197">
        <v>0.15017795562744099</v>
      </c>
      <c r="S14197">
        <v>-5.7784080505371101E-2</v>
      </c>
      <c r="T14197">
        <v>-0.58523416519164995</v>
      </c>
      <c r="U14197">
        <v>-0.34801769256591802</v>
      </c>
      <c r="V14197">
        <v>-0.27311515808105502</v>
      </c>
      <c r="W14197">
        <v>-0.120819091796875</v>
      </c>
      <c r="X14197">
        <v>8.5785388946533203E-2</v>
      </c>
      <c r="Y14197">
        <v>6.3006877899169894E-2</v>
      </c>
      <c r="Z14197">
        <v>0.19919633865356401</v>
      </c>
      <c r="AA14197">
        <v>8.2968711853027302E-2</v>
      </c>
      <c r="AB14197">
        <v>0.15415573120117201</v>
      </c>
      <c r="AC14197">
        <v>0.15077543258667001</v>
      </c>
      <c r="AD14197">
        <v>8.2321643829345703E-2</v>
      </c>
      <c r="AE14197">
        <v>-0.68038177490234397</v>
      </c>
      <c r="AF14197">
        <v>-0.446032524108887</v>
      </c>
      <c r="AG14197">
        <v>-7.0463180541992201E-2</v>
      </c>
      <c r="AH14197">
        <v>-4.8024177551269497E-2</v>
      </c>
      <c r="AI14197">
        <v>0.21989107131957999</v>
      </c>
      <c r="AJ14197">
        <v>0.216482639312744</v>
      </c>
      <c r="AK14197">
        <v>0.188542366027832</v>
      </c>
      <c r="AL14197">
        <v>9.1414928436279297E-2</v>
      </c>
      <c r="AM14197">
        <v>0.21945095062255901</v>
      </c>
      <c r="AN14197">
        <v>0.30360984802246099</v>
      </c>
      <c r="AO14197" t="s">
        <v>91</v>
      </c>
      <c r="AP14197">
        <v>4</v>
      </c>
      <c r="AQ14197">
        <v>3565</v>
      </c>
      <c r="AR14197" t="s">
        <v>72130</v>
      </c>
      <c r="AS14197" t="s">
        <v>81225</v>
      </c>
      <c r="AT14197" t="s">
        <v>81226</v>
      </c>
      <c r="AU14197" t="s">
        <v>81227</v>
      </c>
      <c r="AV14197" t="s">
        <v>79712</v>
      </c>
      <c r="AW14197">
        <v>0.99904499999999996</v>
      </c>
      <c r="AX14197" s="4">
        <v>3.9009299999999998E-18</v>
      </c>
      <c r="AY14197">
        <v>141.13</v>
      </c>
      <c r="AZ14197">
        <v>124.23</v>
      </c>
      <c r="BA14197">
        <v>119.18</v>
      </c>
      <c r="BB14197">
        <v>-0.10664</v>
      </c>
      <c r="BC14197">
        <v>3097500000</v>
      </c>
      <c r="BD14197" t="s">
        <v>90</v>
      </c>
    </row>
    <row r="14198" spans="1:56" x14ac:dyDescent="0.45">
      <c r="A14198" t="s">
        <v>24943</v>
      </c>
      <c r="B14198" t="s">
        <v>24944</v>
      </c>
      <c r="C14198" t="s">
        <v>81224</v>
      </c>
      <c r="D14198">
        <v>975</v>
      </c>
      <c r="E14198" t="s">
        <v>66655</v>
      </c>
      <c r="F14198" t="s">
        <v>66652</v>
      </c>
      <c r="G14198" t="s">
        <v>64061</v>
      </c>
      <c r="H14198">
        <v>-6.0881614685058601E-2</v>
      </c>
      <c r="I14198">
        <v>-0.72907257080078103</v>
      </c>
      <c r="J14198">
        <v>-0.57494068145751998</v>
      </c>
      <c r="K14198">
        <v>-0.38738155364990201</v>
      </c>
      <c r="L14198">
        <v>-0.199969291687012</v>
      </c>
      <c r="M14198">
        <v>0.120491027832031</v>
      </c>
      <c r="N14198">
        <v>-3.4097671508789097E-2</v>
      </c>
      <c r="O14198">
        <v>0.225761413574219</v>
      </c>
      <c r="P14198">
        <v>6.6487312316894503E-2</v>
      </c>
      <c r="Q14198">
        <v>-1.22957229614258E-2</v>
      </c>
      <c r="R14198">
        <v>0.15017795562744099</v>
      </c>
      <c r="S14198">
        <v>-5.7784080505371101E-2</v>
      </c>
      <c r="T14198">
        <v>-0.58523416519164995</v>
      </c>
      <c r="U14198">
        <v>-0.34801769256591802</v>
      </c>
      <c r="V14198">
        <v>-0.27311515808105502</v>
      </c>
      <c r="W14198">
        <v>-0.120819091796875</v>
      </c>
      <c r="X14198">
        <v>8.5785388946533203E-2</v>
      </c>
      <c r="Y14198">
        <v>6.3006877899169894E-2</v>
      </c>
      <c r="Z14198">
        <v>0.19919633865356401</v>
      </c>
      <c r="AA14198">
        <v>8.2968711853027302E-2</v>
      </c>
      <c r="AB14198">
        <v>0.15415573120117201</v>
      </c>
      <c r="AC14198">
        <v>0.15077543258667001</v>
      </c>
      <c r="AD14198">
        <v>8.2321643829345703E-2</v>
      </c>
      <c r="AE14198">
        <v>-0.68038177490234397</v>
      </c>
      <c r="AF14198">
        <v>-0.446032524108887</v>
      </c>
      <c r="AG14198">
        <v>-7.0463180541992201E-2</v>
      </c>
      <c r="AH14198">
        <v>-4.8024177551269497E-2</v>
      </c>
      <c r="AI14198">
        <v>0.21989107131957999</v>
      </c>
      <c r="AJ14198">
        <v>0.216482639312744</v>
      </c>
      <c r="AK14198">
        <v>0.188542366027832</v>
      </c>
      <c r="AL14198">
        <v>9.1414928436279297E-2</v>
      </c>
      <c r="AM14198">
        <v>0.21945095062255901</v>
      </c>
      <c r="AN14198">
        <v>0.30360984802246099</v>
      </c>
      <c r="AO14198" t="s">
        <v>91</v>
      </c>
      <c r="AP14198">
        <v>4</v>
      </c>
      <c r="AQ14198">
        <v>3565</v>
      </c>
      <c r="AR14198" t="s">
        <v>72130</v>
      </c>
      <c r="AS14198" t="s">
        <v>81225</v>
      </c>
      <c r="AT14198" t="s">
        <v>81226</v>
      </c>
      <c r="AU14198" t="s">
        <v>81227</v>
      </c>
      <c r="AV14198" t="s">
        <v>87797</v>
      </c>
      <c r="AW14198">
        <v>0.99961500000000003</v>
      </c>
      <c r="AX14198" s="4">
        <v>3.9009299999999998E-18</v>
      </c>
      <c r="AY14198">
        <v>141.13</v>
      </c>
      <c r="AZ14198">
        <v>124.23</v>
      </c>
      <c r="BA14198">
        <v>141.13</v>
      </c>
      <c r="BB14198">
        <v>-0.18343000000000001</v>
      </c>
      <c r="BC14198">
        <v>3208300000</v>
      </c>
      <c r="BD14198" t="s">
        <v>90</v>
      </c>
    </row>
    <row r="14199" spans="1:56" x14ac:dyDescent="0.45">
      <c r="A14199" t="s">
        <v>24943</v>
      </c>
      <c r="B14199" t="s">
        <v>24944</v>
      </c>
      <c r="C14199" t="s">
        <v>81224</v>
      </c>
      <c r="D14199">
        <v>637</v>
      </c>
      <c r="E14199" t="s">
        <v>66656</v>
      </c>
      <c r="F14199" t="s">
        <v>25011</v>
      </c>
      <c r="G14199" t="s">
        <v>64269</v>
      </c>
      <c r="H14199">
        <v>-7.8592300415039097E-3</v>
      </c>
      <c r="I14199">
        <v>-0.80133152008056596</v>
      </c>
      <c r="J14199">
        <v>-0.84589576721191395</v>
      </c>
      <c r="K14199">
        <v>-0.460736274719238</v>
      </c>
      <c r="L14199">
        <v>-0.24015140533447299</v>
      </c>
      <c r="M14199">
        <v>5.3495407104492201E-2</v>
      </c>
      <c r="N14199">
        <v>0.115345001220703</v>
      </c>
      <c r="O14199">
        <v>8.3201408386230497E-2</v>
      </c>
      <c r="P14199">
        <v>0.16801548004150399</v>
      </c>
      <c r="Q14199">
        <v>0.163256645202637</v>
      </c>
      <c r="R14199">
        <v>0.264999389648438</v>
      </c>
      <c r="S14199">
        <v>6.6240310668945299E-2</v>
      </c>
      <c r="T14199">
        <v>-0.78707456588745095</v>
      </c>
      <c r="U14199">
        <v>-0.67419910430908203</v>
      </c>
      <c r="V14199">
        <v>-0.40440845489501998</v>
      </c>
      <c r="W14199">
        <v>-0.340817451477051</v>
      </c>
      <c r="X14199">
        <v>8.0307483673095703E-2</v>
      </c>
      <c r="Y14199">
        <v>-6.6072940826416002E-2</v>
      </c>
      <c r="Z14199">
        <v>0.354511737823486</v>
      </c>
      <c r="AA14199">
        <v>0.25881004333496099</v>
      </c>
      <c r="AB14199">
        <v>-3.2828330993652302E-2</v>
      </c>
      <c r="AC14199">
        <v>0.18948411941528301</v>
      </c>
      <c r="AD14199">
        <v>-0.31208181381225603</v>
      </c>
      <c r="AE14199">
        <v>-0.57638168334960904</v>
      </c>
      <c r="AF14199">
        <v>-1.2955074310302701</v>
      </c>
      <c r="AG14199">
        <v>-0.56588077545166005</v>
      </c>
      <c r="AH14199">
        <v>-0.62092208862304699</v>
      </c>
      <c r="AI14199">
        <v>2.2331714630127002E-2</v>
      </c>
      <c r="AJ14199">
        <v>-2.05941200256348E-2</v>
      </c>
      <c r="AK14199">
        <v>0.17208957672119099</v>
      </c>
      <c r="AL14199">
        <v>0.119773387908936</v>
      </c>
      <c r="AM14199">
        <v>0.17215633392334001</v>
      </c>
      <c r="AN14199">
        <v>0.34913730621337902</v>
      </c>
      <c r="AO14199" t="s">
        <v>91</v>
      </c>
      <c r="AP14199">
        <v>4</v>
      </c>
      <c r="AQ14199">
        <v>3565</v>
      </c>
      <c r="AR14199" t="s">
        <v>72130</v>
      </c>
      <c r="AS14199" t="s">
        <v>81225</v>
      </c>
      <c r="AT14199" t="s">
        <v>81226</v>
      </c>
      <c r="AU14199" t="s">
        <v>81227</v>
      </c>
      <c r="AV14199" t="s">
        <v>76440</v>
      </c>
      <c r="AW14199">
        <v>0.99994799999999995</v>
      </c>
      <c r="AX14199" s="4">
        <v>2.0364100000000001E-220</v>
      </c>
      <c r="AY14199">
        <v>325.26</v>
      </c>
      <c r="AZ14199">
        <v>280.55</v>
      </c>
      <c r="BA14199">
        <v>111.67</v>
      </c>
      <c r="BB14199">
        <v>9.7466999999999998E-2</v>
      </c>
      <c r="BC14199">
        <v>2617200000</v>
      </c>
      <c r="BD14199" t="s">
        <v>90</v>
      </c>
    </row>
    <row r="14200" spans="1:56" x14ac:dyDescent="0.45">
      <c r="A14200" t="s">
        <v>24943</v>
      </c>
      <c r="B14200" t="s">
        <v>24944</v>
      </c>
      <c r="C14200" t="s">
        <v>81224</v>
      </c>
      <c r="D14200">
        <v>639</v>
      </c>
      <c r="E14200" t="s">
        <v>25010</v>
      </c>
      <c r="F14200" t="s">
        <v>25011</v>
      </c>
      <c r="G14200" t="s">
        <v>2642</v>
      </c>
      <c r="H14200">
        <v>-7.8592300415039097E-3</v>
      </c>
      <c r="I14200">
        <v>-0.80133152008056596</v>
      </c>
      <c r="J14200">
        <v>-0.84589576721191395</v>
      </c>
      <c r="K14200">
        <v>-0.460736274719238</v>
      </c>
      <c r="L14200">
        <v>-0.24015140533447299</v>
      </c>
      <c r="M14200">
        <v>5.3495407104492201E-2</v>
      </c>
      <c r="N14200">
        <v>0.115345001220703</v>
      </c>
      <c r="O14200">
        <v>8.3201408386230497E-2</v>
      </c>
      <c r="P14200">
        <v>0.16801548004150399</v>
      </c>
      <c r="Q14200">
        <v>0.163256645202637</v>
      </c>
      <c r="R14200">
        <v>0.264999389648438</v>
      </c>
      <c r="S14200">
        <v>6.6240310668945299E-2</v>
      </c>
      <c r="T14200">
        <v>-0.78707456588745095</v>
      </c>
      <c r="U14200">
        <v>-0.67419910430908203</v>
      </c>
      <c r="V14200">
        <v>-0.40440845489501998</v>
      </c>
      <c r="W14200">
        <v>-0.340817451477051</v>
      </c>
      <c r="X14200">
        <v>8.0307483673095703E-2</v>
      </c>
      <c r="Y14200">
        <v>-6.6072940826416002E-2</v>
      </c>
      <c r="Z14200">
        <v>0.354511737823486</v>
      </c>
      <c r="AA14200">
        <v>0.25881004333496099</v>
      </c>
      <c r="AB14200">
        <v>-3.2828330993652302E-2</v>
      </c>
      <c r="AC14200">
        <v>0.18948411941528301</v>
      </c>
      <c r="AD14200">
        <v>-0.31208181381225603</v>
      </c>
      <c r="AE14200">
        <v>-0.57638168334960904</v>
      </c>
      <c r="AF14200">
        <v>-1.2955074310302701</v>
      </c>
      <c r="AG14200">
        <v>-0.56588077545166005</v>
      </c>
      <c r="AH14200">
        <v>-0.62092208862304699</v>
      </c>
      <c r="AI14200">
        <v>2.2331714630127002E-2</v>
      </c>
      <c r="AJ14200">
        <v>-2.05941200256348E-2</v>
      </c>
      <c r="AK14200">
        <v>0.17208957672119099</v>
      </c>
      <c r="AL14200">
        <v>0.119773387908936</v>
      </c>
      <c r="AM14200">
        <v>0.17215633392334001</v>
      </c>
      <c r="AN14200">
        <v>0.34913730621337902</v>
      </c>
      <c r="AO14200" t="s">
        <v>91</v>
      </c>
      <c r="AP14200">
        <v>4</v>
      </c>
      <c r="AQ14200">
        <v>3565</v>
      </c>
      <c r="AR14200" t="s">
        <v>72130</v>
      </c>
      <c r="AS14200" t="s">
        <v>81225</v>
      </c>
      <c r="AT14200" t="s">
        <v>81226</v>
      </c>
      <c r="AU14200" t="s">
        <v>81227</v>
      </c>
      <c r="AV14200" t="s">
        <v>76126</v>
      </c>
      <c r="AW14200">
        <v>0.99994799999999995</v>
      </c>
      <c r="AX14200">
        <v>0</v>
      </c>
      <c r="AY14200">
        <v>375.45</v>
      </c>
      <c r="AZ14200">
        <v>315.64</v>
      </c>
      <c r="BA14200">
        <v>111.67</v>
      </c>
      <c r="BB14200">
        <v>9.7466999999999998E-2</v>
      </c>
      <c r="BC14200">
        <v>16611000000</v>
      </c>
      <c r="BD14200" t="s">
        <v>90</v>
      </c>
    </row>
    <row r="14201" spans="1:56" x14ac:dyDescent="0.45">
      <c r="A14201" t="s">
        <v>24943</v>
      </c>
      <c r="B14201" t="s">
        <v>24944</v>
      </c>
      <c r="C14201" t="s">
        <v>81224</v>
      </c>
      <c r="D14201">
        <v>1070</v>
      </c>
      <c r="E14201" t="s">
        <v>25012</v>
      </c>
      <c r="F14201" t="s">
        <v>25013</v>
      </c>
      <c r="G14201" t="s">
        <v>305</v>
      </c>
      <c r="H14201">
        <v>0.116127967834473</v>
      </c>
      <c r="I14201">
        <v>-1.0754432678222701</v>
      </c>
      <c r="J14201">
        <v>-0.97413349151611295</v>
      </c>
      <c r="K14201">
        <v>-0.50161647796630904</v>
      </c>
      <c r="L14201">
        <v>-0.37065219879150402</v>
      </c>
      <c r="M14201">
        <v>-2.2512979507446298</v>
      </c>
      <c r="N14201">
        <v>9.4852447509765597E-2</v>
      </c>
      <c r="O14201">
        <v>0.241683959960938</v>
      </c>
      <c r="P14201">
        <v>0.211105346679688</v>
      </c>
      <c r="Q14201">
        <v>0.13145256042480499</v>
      </c>
      <c r="R14201">
        <v>0.20035648345947299</v>
      </c>
      <c r="S14201">
        <v>0.11150550842285201</v>
      </c>
      <c r="T14201">
        <v>-0.86804246902465798</v>
      </c>
      <c r="U14201">
        <v>-0.82260990142822299</v>
      </c>
      <c r="V14201">
        <v>-0.47445774078369102</v>
      </c>
      <c r="W14201">
        <v>-0.29902458190918002</v>
      </c>
      <c r="X14201">
        <v>0.10834169387817399</v>
      </c>
      <c r="Y14201">
        <v>1.66068077087402E-2</v>
      </c>
      <c r="Z14201">
        <v>0.14868116378784199</v>
      </c>
      <c r="AA14201">
        <v>0.10538673400878899</v>
      </c>
      <c r="AB14201">
        <v>-0.22895336151123</v>
      </c>
      <c r="AC14201">
        <v>0.107091426849365</v>
      </c>
      <c r="AD14201">
        <v>0.11545133590698201</v>
      </c>
      <c r="AE14201">
        <v>-1.4550018310546899</v>
      </c>
      <c r="AF14201">
        <v>-1.2226734161377</v>
      </c>
      <c r="AG14201">
        <v>-0.54886531829833995</v>
      </c>
      <c r="AH14201">
        <v>-0.57713794708251998</v>
      </c>
      <c r="AI14201">
        <v>0.125479221343994</v>
      </c>
      <c r="AJ14201">
        <v>9.9005222320556599E-2</v>
      </c>
      <c r="AK14201">
        <v>0.141789436340332</v>
      </c>
      <c r="AL14201">
        <v>6.2003612518310498E-2</v>
      </c>
      <c r="AM14201">
        <v>1.46255493164063E-2</v>
      </c>
      <c r="AN14201">
        <v>0.1817626953125</v>
      </c>
      <c r="AO14201" t="s">
        <v>91</v>
      </c>
      <c r="AP14201">
        <v>3</v>
      </c>
      <c r="AQ14201">
        <v>3565</v>
      </c>
      <c r="AR14201" t="s">
        <v>72130</v>
      </c>
      <c r="AS14201" t="s">
        <v>81225</v>
      </c>
      <c r="AT14201" t="s">
        <v>81226</v>
      </c>
      <c r="AU14201" t="s">
        <v>81227</v>
      </c>
      <c r="AV14201" t="s">
        <v>76556</v>
      </c>
      <c r="AW14201">
        <v>1</v>
      </c>
      <c r="AX14201" s="4">
        <v>1.2242599999999999E-23</v>
      </c>
      <c r="AY14201">
        <v>192.39</v>
      </c>
      <c r="AZ14201">
        <v>155.55000000000001</v>
      </c>
      <c r="BA14201">
        <v>133.25</v>
      </c>
      <c r="BB14201">
        <v>0.2472</v>
      </c>
      <c r="BC14201">
        <v>7714200000</v>
      </c>
      <c r="BD14201" t="s">
        <v>90</v>
      </c>
    </row>
    <row r="14202" spans="1:56" x14ac:dyDescent="0.45">
      <c r="A14202" t="s">
        <v>24943</v>
      </c>
      <c r="B14202" t="s">
        <v>24944</v>
      </c>
      <c r="C14202" t="s">
        <v>81224</v>
      </c>
      <c r="D14202">
        <v>1071</v>
      </c>
      <c r="E14202" t="s">
        <v>25014</v>
      </c>
      <c r="F14202" t="s">
        <v>25013</v>
      </c>
      <c r="G14202" t="s">
        <v>305</v>
      </c>
      <c r="H14202">
        <v>0.116127967834473</v>
      </c>
      <c r="I14202">
        <v>-1.0594673156738299</v>
      </c>
      <c r="J14202">
        <v>-0.94554138183593806</v>
      </c>
      <c r="K14202">
        <v>-0.46453094482421903</v>
      </c>
      <c r="L14202">
        <v>-0.36767768859863298</v>
      </c>
      <c r="M14202">
        <v>-2.0250186920165998</v>
      </c>
      <c r="N14202">
        <v>9.9570274353027302E-2</v>
      </c>
      <c r="O14202">
        <v>0.24944686889648399</v>
      </c>
      <c r="P14202">
        <v>0.20475959777832001</v>
      </c>
      <c r="Q14202">
        <v>0.163424491882324</v>
      </c>
      <c r="R14202">
        <v>0.214428901672363</v>
      </c>
      <c r="S14202">
        <v>0.104328155517578</v>
      </c>
      <c r="T14202">
        <v>-0.841536045074463</v>
      </c>
      <c r="U14202">
        <v>-0.80160617828369096</v>
      </c>
      <c r="V14202">
        <v>-0.48002243041992199</v>
      </c>
      <c r="W14202">
        <v>-0.30023670196533198</v>
      </c>
      <c r="X14202">
        <v>9.6772670745849595E-2</v>
      </c>
      <c r="Y14202">
        <v>1.5780925750732401E-2</v>
      </c>
      <c r="Z14202">
        <v>0.140208721160889</v>
      </c>
      <c r="AA14202">
        <v>0.114048957824707</v>
      </c>
      <c r="AB14202">
        <v>-0.21050071716308599</v>
      </c>
      <c r="AC14202">
        <v>8.7445735931396498E-2</v>
      </c>
      <c r="AD14202">
        <v>0.11545133590698201</v>
      </c>
      <c r="AE14202">
        <v>-1.4287586212158201</v>
      </c>
      <c r="AF14202">
        <v>-1.2279481887817401</v>
      </c>
      <c r="AG14202">
        <v>-0.56308460235595703</v>
      </c>
      <c r="AH14202">
        <v>-0.54745578765869096</v>
      </c>
      <c r="AI14202">
        <v>0.15769433975219699</v>
      </c>
      <c r="AJ14202">
        <v>7.8087329864501995E-2</v>
      </c>
      <c r="AK14202">
        <v>0.142720222473145</v>
      </c>
      <c r="AL14202">
        <v>6.4636707305908203E-2</v>
      </c>
      <c r="AM14202">
        <v>3.7593841552734403E-2</v>
      </c>
      <c r="AN14202">
        <v>0.18255424499511699</v>
      </c>
      <c r="AO14202" t="s">
        <v>91</v>
      </c>
      <c r="AP14202">
        <v>3</v>
      </c>
      <c r="AQ14202">
        <v>3565</v>
      </c>
      <c r="AR14202" t="s">
        <v>72130</v>
      </c>
      <c r="AS14202" t="s">
        <v>81225</v>
      </c>
      <c r="AT14202" t="s">
        <v>81226</v>
      </c>
      <c r="AU14202" t="s">
        <v>81227</v>
      </c>
      <c r="AV14202" t="s">
        <v>77372</v>
      </c>
      <c r="AW14202">
        <v>0.99998900000000002</v>
      </c>
      <c r="AX14202" s="4">
        <v>3.274E-12</v>
      </c>
      <c r="AY14202">
        <v>172.09</v>
      </c>
      <c r="AZ14202">
        <v>147.84</v>
      </c>
      <c r="BA14202">
        <v>133.25</v>
      </c>
      <c r="BB14202">
        <v>0.2472</v>
      </c>
      <c r="BC14202">
        <v>5317200000</v>
      </c>
      <c r="BD14202" t="s">
        <v>90</v>
      </c>
    </row>
    <row r="14203" spans="1:56" x14ac:dyDescent="0.45">
      <c r="A14203" t="s">
        <v>24943</v>
      </c>
      <c r="B14203" t="s">
        <v>24944</v>
      </c>
      <c r="C14203" t="s">
        <v>81224</v>
      </c>
      <c r="D14203">
        <v>1072</v>
      </c>
      <c r="E14203" t="s">
        <v>25015</v>
      </c>
      <c r="F14203" t="s">
        <v>25016</v>
      </c>
      <c r="G14203" t="s">
        <v>305</v>
      </c>
      <c r="H14203">
        <v>0.116127967834473</v>
      </c>
      <c r="I14203">
        <v>-1.0754432678222701</v>
      </c>
      <c r="J14203">
        <v>-0.97413349151611295</v>
      </c>
      <c r="K14203">
        <v>-0.50161647796630904</v>
      </c>
      <c r="L14203">
        <v>-0.37065219879150402</v>
      </c>
      <c r="M14203">
        <v>-2.2512979507446298</v>
      </c>
      <c r="N14203">
        <v>9.4852447509765597E-2</v>
      </c>
      <c r="O14203">
        <v>0.241683959960938</v>
      </c>
      <c r="P14203">
        <v>0.211105346679688</v>
      </c>
      <c r="Q14203">
        <v>0.13145256042480499</v>
      </c>
      <c r="R14203">
        <v>0.20035648345947299</v>
      </c>
      <c r="S14203">
        <v>0.11150550842285201</v>
      </c>
      <c r="T14203">
        <v>-0.86804246902465798</v>
      </c>
      <c r="U14203">
        <v>-0.82260990142822299</v>
      </c>
      <c r="V14203">
        <v>-0.47445774078369102</v>
      </c>
      <c r="W14203">
        <v>-0.29902458190918002</v>
      </c>
      <c r="X14203">
        <v>0.10834169387817399</v>
      </c>
      <c r="Y14203">
        <v>1.66068077087402E-2</v>
      </c>
      <c r="Z14203">
        <v>0.14868116378784199</v>
      </c>
      <c r="AA14203">
        <v>0.10538673400878899</v>
      </c>
      <c r="AB14203">
        <v>-0.22895336151123</v>
      </c>
      <c r="AC14203">
        <v>0.107091426849365</v>
      </c>
      <c r="AD14203">
        <v>0.126946926116943</v>
      </c>
      <c r="AE14203">
        <v>-1.4506263732910201</v>
      </c>
      <c r="AF14203">
        <v>-1.2295389175414999</v>
      </c>
      <c r="AG14203">
        <v>-0.52860736846923795</v>
      </c>
      <c r="AH14203">
        <v>-0.56964302062988303</v>
      </c>
      <c r="AI14203">
        <v>0.130433559417725</v>
      </c>
      <c r="AJ14203">
        <v>0.10525369644165</v>
      </c>
      <c r="AK14203">
        <v>0.14997482299804701</v>
      </c>
      <c r="AL14203">
        <v>5.3968906402587898E-2</v>
      </c>
      <c r="AM14203">
        <v>1.32522583007813E-2</v>
      </c>
      <c r="AN14203">
        <v>0.184013366699219</v>
      </c>
      <c r="AO14203" t="s">
        <v>91</v>
      </c>
      <c r="AP14203">
        <v>2</v>
      </c>
      <c r="AQ14203">
        <v>3565</v>
      </c>
      <c r="AR14203" t="s">
        <v>72130</v>
      </c>
      <c r="AS14203" t="s">
        <v>81225</v>
      </c>
      <c r="AT14203" t="s">
        <v>81226</v>
      </c>
      <c r="AU14203" t="s">
        <v>81227</v>
      </c>
      <c r="AV14203" t="s">
        <v>77020</v>
      </c>
      <c r="AW14203">
        <v>0.99981200000000003</v>
      </c>
      <c r="AX14203" s="4">
        <v>3.3330599999999999E-54</v>
      </c>
      <c r="AY14203">
        <v>228.7</v>
      </c>
      <c r="AZ14203">
        <v>175.49</v>
      </c>
      <c r="BA14203">
        <v>77.317999999999998</v>
      </c>
      <c r="BB14203">
        <v>0.26339000000000001</v>
      </c>
      <c r="BC14203">
        <v>10172000000</v>
      </c>
      <c r="BD14203" t="s">
        <v>90</v>
      </c>
    </row>
    <row r="14204" spans="1:56" x14ac:dyDescent="0.45">
      <c r="A14204" t="s">
        <v>24943</v>
      </c>
      <c r="B14204" t="s">
        <v>24944</v>
      </c>
      <c r="C14204" t="s">
        <v>81224</v>
      </c>
      <c r="D14204">
        <v>774</v>
      </c>
      <c r="E14204" t="s">
        <v>73236</v>
      </c>
      <c r="F14204" t="s">
        <v>73237</v>
      </c>
      <c r="G14204" t="s">
        <v>72192</v>
      </c>
      <c r="H14204">
        <v>1.42850875854492E-2</v>
      </c>
      <c r="I14204">
        <v>-0.43565464019775402</v>
      </c>
      <c r="J14204">
        <v>-0.62688541412353505</v>
      </c>
      <c r="K14204">
        <v>-0.143313407897949</v>
      </c>
      <c r="L14204">
        <v>-0.239888191223145</v>
      </c>
      <c r="M14204">
        <v>-0.65632534027099598</v>
      </c>
      <c r="N14204">
        <v>0.239346504211426</v>
      </c>
      <c r="O14204">
        <v>0.21705532073974601</v>
      </c>
      <c r="P14204">
        <v>0.35343456268310502</v>
      </c>
      <c r="Q14204">
        <v>0.18894386291503901</v>
      </c>
      <c r="R14204">
        <v>0.34316349029540999</v>
      </c>
      <c r="S14204">
        <v>-4.1355133056640597E-2</v>
      </c>
      <c r="T14204">
        <v>-0.86200094223022505</v>
      </c>
      <c r="U14204">
        <v>-0.64210891723632801</v>
      </c>
      <c r="V14204">
        <v>-0.29530143737793002</v>
      </c>
      <c r="W14204">
        <v>-0.33295345306396501</v>
      </c>
      <c r="X14204">
        <v>0.29641580581665</v>
      </c>
      <c r="Y14204">
        <v>-6.6072940826416002E-2</v>
      </c>
      <c r="Z14204">
        <v>0.37933397293090798</v>
      </c>
      <c r="AA14204">
        <v>0.22043514251709001</v>
      </c>
      <c r="AB14204">
        <v>-4.1064262390136698E-2</v>
      </c>
      <c r="AC14204">
        <v>0.34412050247192399</v>
      </c>
      <c r="AD14204">
        <v>2.49476432800293E-2</v>
      </c>
      <c r="AE14204">
        <v>-0.97784996032714799</v>
      </c>
      <c r="AF14204">
        <v>-1.0143966674804701</v>
      </c>
      <c r="AG14204">
        <v>-0.49594974517822299</v>
      </c>
      <c r="AH14204">
        <v>-0.40785121917724598</v>
      </c>
      <c r="AI14204">
        <v>0.27689886093139598</v>
      </c>
      <c r="AJ14204">
        <v>0.21586084365844699</v>
      </c>
      <c r="AK14204">
        <v>0.274310111999512</v>
      </c>
      <c r="AL14204">
        <v>9.1414928436279297E-2</v>
      </c>
      <c r="AM14204">
        <v>0.25922107696533198</v>
      </c>
      <c r="AN14204">
        <v>0.294522285461426</v>
      </c>
      <c r="AO14204" t="s">
        <v>91</v>
      </c>
      <c r="AP14204">
        <v>3</v>
      </c>
      <c r="AQ14204">
        <v>3565</v>
      </c>
      <c r="AR14204" t="s">
        <v>72130</v>
      </c>
      <c r="AS14204" t="s">
        <v>81225</v>
      </c>
      <c r="AT14204" t="s">
        <v>81226</v>
      </c>
      <c r="AU14204" t="s">
        <v>81227</v>
      </c>
      <c r="AV14204" t="s">
        <v>76068</v>
      </c>
      <c r="AW14204">
        <v>0.98003799999999996</v>
      </c>
      <c r="AX14204" s="4">
        <v>1.7573599999999999E-24</v>
      </c>
      <c r="AY14204">
        <v>195.13</v>
      </c>
      <c r="AZ14204">
        <v>161.29</v>
      </c>
      <c r="BA14204">
        <v>195.13</v>
      </c>
      <c r="BB14204">
        <v>0.29419000000000001</v>
      </c>
      <c r="BC14204">
        <v>854610000</v>
      </c>
      <c r="BD14204" t="s">
        <v>90</v>
      </c>
    </row>
    <row r="14205" spans="1:56" x14ac:dyDescent="0.45">
      <c r="A14205" t="s">
        <v>24943</v>
      </c>
      <c r="B14205" t="s">
        <v>24944</v>
      </c>
      <c r="C14205" t="s">
        <v>81224</v>
      </c>
      <c r="D14205">
        <v>776</v>
      </c>
      <c r="E14205" t="s">
        <v>73238</v>
      </c>
      <c r="F14205" t="s">
        <v>73237</v>
      </c>
      <c r="G14205" t="s">
        <v>72192</v>
      </c>
      <c r="H14205">
        <v>1.42850875854492E-2</v>
      </c>
      <c r="I14205">
        <v>-0.43565464019775402</v>
      </c>
      <c r="J14205">
        <v>-0.62688541412353505</v>
      </c>
      <c r="K14205">
        <v>-0.143313407897949</v>
      </c>
      <c r="L14205">
        <v>-0.239888191223145</v>
      </c>
      <c r="M14205">
        <v>-0.65632534027099598</v>
      </c>
      <c r="N14205">
        <v>0.239346504211426</v>
      </c>
      <c r="O14205">
        <v>0.21705532073974601</v>
      </c>
      <c r="P14205">
        <v>0.35343456268310502</v>
      </c>
      <c r="Q14205">
        <v>0.18894386291503901</v>
      </c>
      <c r="R14205">
        <v>0.34316349029540999</v>
      </c>
      <c r="S14205">
        <v>-3.0350685119628899E-2</v>
      </c>
      <c r="T14205">
        <v>-0.72330904006957997</v>
      </c>
      <c r="U14205">
        <v>-0.645297050476074</v>
      </c>
      <c r="V14205">
        <v>-0.43060111999511702</v>
      </c>
      <c r="W14205">
        <v>-0.27995681762695301</v>
      </c>
      <c r="X14205">
        <v>0.16324377059936501</v>
      </c>
      <c r="Y14205">
        <v>-3.2342433929443401E-2</v>
      </c>
      <c r="Z14205">
        <v>0.26056146621704102</v>
      </c>
      <c r="AA14205">
        <v>0.16093635559082001</v>
      </c>
      <c r="AB14205">
        <v>-5.6122779846191399E-2</v>
      </c>
      <c r="AC14205">
        <v>0.18459367752075201</v>
      </c>
      <c r="AD14205">
        <v>2.4758815765380901E-2</v>
      </c>
      <c r="AE14205">
        <v>-0.994692802429199</v>
      </c>
      <c r="AF14205">
        <v>-1.0275077819824201</v>
      </c>
      <c r="AG14205">
        <v>-0.50839900970458995</v>
      </c>
      <c r="AH14205">
        <v>-0.41606044769287098</v>
      </c>
      <c r="AI14205">
        <v>0.27934312820434598</v>
      </c>
      <c r="AJ14205">
        <v>0.21475744247436501</v>
      </c>
      <c r="AK14205">
        <v>0.27425098419189498</v>
      </c>
      <c r="AL14205">
        <v>9.1414928436279297E-2</v>
      </c>
      <c r="AM14205">
        <v>0.25812530517578097</v>
      </c>
      <c r="AN14205">
        <v>0.29449367523193398</v>
      </c>
      <c r="AO14205" t="s">
        <v>91</v>
      </c>
      <c r="AP14205">
        <v>3</v>
      </c>
      <c r="AQ14205">
        <v>3565</v>
      </c>
      <c r="AR14205" t="s">
        <v>72130</v>
      </c>
      <c r="AS14205" t="s">
        <v>81225</v>
      </c>
      <c r="AT14205" t="s">
        <v>81226</v>
      </c>
      <c r="AU14205" t="s">
        <v>81227</v>
      </c>
      <c r="AV14205" t="s">
        <v>76103</v>
      </c>
      <c r="AW14205">
        <v>0.99995299999999998</v>
      </c>
      <c r="AX14205" s="4">
        <v>1.7573599999999999E-24</v>
      </c>
      <c r="AY14205">
        <v>195.13</v>
      </c>
      <c r="AZ14205">
        <v>161.29</v>
      </c>
      <c r="BA14205">
        <v>195.13</v>
      </c>
      <c r="BB14205">
        <v>0.29419000000000001</v>
      </c>
      <c r="BC14205">
        <v>877390000</v>
      </c>
      <c r="BD14205" t="s">
        <v>90</v>
      </c>
    </row>
    <row r="14206" spans="1:56" x14ac:dyDescent="0.45">
      <c r="A14206" t="s">
        <v>24943</v>
      </c>
      <c r="B14206" t="s">
        <v>24944</v>
      </c>
      <c r="C14206" t="s">
        <v>81224</v>
      </c>
      <c r="D14206">
        <v>777</v>
      </c>
      <c r="E14206" t="s">
        <v>73239</v>
      </c>
      <c r="F14206" t="s">
        <v>73237</v>
      </c>
      <c r="G14206" t="s">
        <v>72192</v>
      </c>
      <c r="H14206">
        <v>1.42850875854492E-2</v>
      </c>
      <c r="I14206">
        <v>-0.43565464019775402</v>
      </c>
      <c r="J14206">
        <v>-0.62688541412353505</v>
      </c>
      <c r="K14206">
        <v>-0.143313407897949</v>
      </c>
      <c r="L14206">
        <v>-0.239888191223145</v>
      </c>
      <c r="M14206">
        <v>-0.65632534027099598</v>
      </c>
      <c r="N14206">
        <v>0.239346504211426</v>
      </c>
      <c r="O14206">
        <v>0.21705532073974601</v>
      </c>
      <c r="P14206">
        <v>0.35343456268310502</v>
      </c>
      <c r="Q14206">
        <v>0.18894386291503901</v>
      </c>
      <c r="R14206">
        <v>0.34316349029540999</v>
      </c>
      <c r="S14206">
        <v>-5.6576728820800802E-2</v>
      </c>
      <c r="T14206">
        <v>-0.70738172531127896</v>
      </c>
      <c r="U14206">
        <v>-0.60619258880615201</v>
      </c>
      <c r="V14206">
        <v>-0.328048706054688</v>
      </c>
      <c r="W14206">
        <v>-0.26692676544189498</v>
      </c>
      <c r="X14206">
        <v>0.211846828460693</v>
      </c>
      <c r="Y14206">
        <v>2.5987625122070302E-4</v>
      </c>
      <c r="Z14206">
        <v>0.35996103286743197</v>
      </c>
      <c r="AA14206">
        <v>0.19212245941162101</v>
      </c>
      <c r="AB14206">
        <v>-5.5189132690429696E-3</v>
      </c>
      <c r="AC14206">
        <v>0.26879644393920898</v>
      </c>
      <c r="AD14206">
        <v>2.4758815765380901E-2</v>
      </c>
      <c r="AE14206">
        <v>-0.994692802429199</v>
      </c>
      <c r="AF14206">
        <v>-1.0275077819824201</v>
      </c>
      <c r="AG14206">
        <v>-0.50839900970458995</v>
      </c>
      <c r="AH14206">
        <v>-0.41606044769287098</v>
      </c>
      <c r="AI14206">
        <v>0.27934312820434598</v>
      </c>
      <c r="AJ14206">
        <v>0.21475744247436501</v>
      </c>
      <c r="AK14206">
        <v>0.27425098419189498</v>
      </c>
      <c r="AL14206">
        <v>9.1414928436279297E-2</v>
      </c>
      <c r="AM14206">
        <v>0.25812530517578097</v>
      </c>
      <c r="AN14206">
        <v>0.29449367523193398</v>
      </c>
      <c r="AO14206" t="s">
        <v>91</v>
      </c>
      <c r="AP14206">
        <v>3</v>
      </c>
      <c r="AQ14206">
        <v>3565</v>
      </c>
      <c r="AR14206" t="s">
        <v>72130</v>
      </c>
      <c r="AS14206" t="s">
        <v>81225</v>
      </c>
      <c r="AT14206" t="s">
        <v>81226</v>
      </c>
      <c r="AU14206" t="s">
        <v>81227</v>
      </c>
      <c r="AV14206" t="s">
        <v>81223</v>
      </c>
      <c r="AW14206">
        <v>0.99953599999999998</v>
      </c>
      <c r="AX14206" s="4">
        <v>1.7573599999999999E-24</v>
      </c>
      <c r="AY14206">
        <v>195.13</v>
      </c>
      <c r="AZ14206">
        <v>161.29</v>
      </c>
      <c r="BA14206">
        <v>195.13</v>
      </c>
      <c r="BB14206">
        <v>0.29419000000000001</v>
      </c>
      <c r="BC14206">
        <v>867570000</v>
      </c>
      <c r="BD14206" t="s">
        <v>90</v>
      </c>
    </row>
    <row r="14207" spans="1:56" x14ac:dyDescent="0.45">
      <c r="A14207" t="s">
        <v>24943</v>
      </c>
      <c r="B14207" t="s">
        <v>24944</v>
      </c>
      <c r="C14207" t="s">
        <v>81224</v>
      </c>
      <c r="D14207">
        <v>781</v>
      </c>
      <c r="E14207" t="s">
        <v>25017</v>
      </c>
      <c r="F14207" t="s">
        <v>25018</v>
      </c>
      <c r="G14207" t="s">
        <v>1848</v>
      </c>
      <c r="H14207">
        <v>0.116127967834473</v>
      </c>
      <c r="I14207">
        <v>-0.54056501388549805</v>
      </c>
      <c r="J14207">
        <v>-0.99703311920166005</v>
      </c>
      <c r="K14207">
        <v>-0.38739967346191401</v>
      </c>
      <c r="L14207">
        <v>-0.31430387496948198</v>
      </c>
      <c r="M14207">
        <v>-0.83533620834350597</v>
      </c>
      <c r="N14207">
        <v>0.12256288528442399</v>
      </c>
      <c r="O14207">
        <v>0.29994153976440402</v>
      </c>
      <c r="P14207">
        <v>0.28533124923706099</v>
      </c>
      <c r="Q14207">
        <v>0.220950126647949</v>
      </c>
      <c r="R14207">
        <v>0.24142026901245101</v>
      </c>
      <c r="S14207">
        <v>3.5810470581054701E-2</v>
      </c>
      <c r="T14207">
        <v>-0.84725713729858398</v>
      </c>
      <c r="U14207">
        <v>-0.72488594055175803</v>
      </c>
      <c r="V14207">
        <v>-0.56404113769531306</v>
      </c>
      <c r="W14207">
        <v>-0.30889034271240201</v>
      </c>
      <c r="X14207">
        <v>3.32436561584473E-2</v>
      </c>
      <c r="Y14207">
        <v>-7.5237751007080106E-2</v>
      </c>
      <c r="Z14207">
        <v>0.10427713394165</v>
      </c>
      <c r="AA14207">
        <v>0.123508453369141</v>
      </c>
      <c r="AB14207">
        <v>-0.117051124572754</v>
      </c>
      <c r="AC14207">
        <v>0.11526536941528299</v>
      </c>
      <c r="AD14207">
        <v>0.10120058059692399</v>
      </c>
      <c r="AE14207">
        <v>-1.05212879180908</v>
      </c>
      <c r="AF14207">
        <v>-1.07208251953125</v>
      </c>
      <c r="AG14207">
        <v>-0.58554649353027299</v>
      </c>
      <c r="AH14207">
        <v>-0.39739322662353499</v>
      </c>
      <c r="AI14207">
        <v>0.32595777511596702</v>
      </c>
      <c r="AJ14207">
        <v>0.25200796127319303</v>
      </c>
      <c r="AK14207">
        <v>0.25823020935058599</v>
      </c>
      <c r="AL14207">
        <v>9.1414928436279297E-2</v>
      </c>
      <c r="AM14207">
        <v>0.158897399902344</v>
      </c>
      <c r="AN14207">
        <v>0.39506149291992199</v>
      </c>
      <c r="AO14207" t="s">
        <v>91</v>
      </c>
      <c r="AP14207">
        <v>3</v>
      </c>
      <c r="AQ14207">
        <v>3565</v>
      </c>
      <c r="AR14207" t="s">
        <v>72130</v>
      </c>
      <c r="AS14207" t="s">
        <v>81225</v>
      </c>
      <c r="AT14207" t="s">
        <v>81226</v>
      </c>
      <c r="AU14207" t="s">
        <v>81227</v>
      </c>
      <c r="AV14207" t="s">
        <v>81231</v>
      </c>
      <c r="AW14207">
        <v>1</v>
      </c>
      <c r="AX14207" s="4">
        <v>1.15025E-95</v>
      </c>
      <c r="AY14207">
        <v>236.27</v>
      </c>
      <c r="AZ14207">
        <v>184.57</v>
      </c>
      <c r="BA14207">
        <v>189.47</v>
      </c>
      <c r="BB14207">
        <v>0.18215999999999999</v>
      </c>
      <c r="BC14207">
        <v>4620300000</v>
      </c>
      <c r="BD14207" t="s">
        <v>90</v>
      </c>
    </row>
    <row r="14208" spans="1:56" x14ac:dyDescent="0.45">
      <c r="A14208" t="s">
        <v>25077</v>
      </c>
      <c r="B14208" t="s">
        <v>25078</v>
      </c>
      <c r="C14208" t="s">
        <v>81248</v>
      </c>
      <c r="D14208">
        <v>1376</v>
      </c>
      <c r="E14208" t="s">
        <v>25089</v>
      </c>
      <c r="F14208" t="s">
        <v>25090</v>
      </c>
      <c r="G14208" t="s">
        <v>305</v>
      </c>
      <c r="H14208">
        <v>0.45782566070556602</v>
      </c>
      <c r="I14208">
        <v>-0.334178447723389</v>
      </c>
      <c r="J14208">
        <v>-0.87632560729980502</v>
      </c>
      <c r="K14208">
        <v>-0.77400922775268599</v>
      </c>
      <c r="L14208">
        <v>-0.78861093521118197</v>
      </c>
      <c r="M14208">
        <v>-1.03547382354736</v>
      </c>
      <c r="N14208">
        <v>0.32640838623046903</v>
      </c>
      <c r="O14208">
        <v>0.11178016662597701</v>
      </c>
      <c r="P14208">
        <v>0.213335990905762</v>
      </c>
      <c r="Q14208">
        <v>0.20592594146728499</v>
      </c>
      <c r="R14208">
        <v>0</v>
      </c>
      <c r="S14208">
        <v>0.69626998901367199</v>
      </c>
      <c r="T14208">
        <v>-0.50996398925781306</v>
      </c>
      <c r="U14208">
        <v>-0.85713291168212902</v>
      </c>
      <c r="V14208">
        <v>-0.54669857025146495</v>
      </c>
      <c r="W14208">
        <v>-0.426302909851074</v>
      </c>
      <c r="X14208">
        <v>0.568312168121338</v>
      </c>
      <c r="Y14208">
        <v>-5.7343006134033203E-2</v>
      </c>
      <c r="Z14208">
        <v>0.31739091873168901</v>
      </c>
      <c r="AA14208">
        <v>0.25240993499755898</v>
      </c>
      <c r="AB14208">
        <v>-0.22850513458252</v>
      </c>
      <c r="AC14208">
        <v>0.25050020217895502</v>
      </c>
      <c r="AD14208">
        <v>0.372602939605713</v>
      </c>
      <c r="AE14208">
        <v>-0.99709224700927701</v>
      </c>
      <c r="AF14208">
        <v>-1.6108584403991699</v>
      </c>
      <c r="AG14208">
        <v>-1.0148491859436</v>
      </c>
      <c r="AH14208">
        <v>-0.77908086776733398</v>
      </c>
      <c r="AI14208">
        <v>0.173593044281006</v>
      </c>
      <c r="AJ14208">
        <v>0.21429491043090801</v>
      </c>
      <c r="AK14208">
        <v>3.7233352661132799E-2</v>
      </c>
      <c r="AL14208">
        <v>0.123415470123291</v>
      </c>
      <c r="AM14208">
        <v>0.14591884613037101</v>
      </c>
      <c r="AN14208">
        <v>-5.2915573120117201E-2</v>
      </c>
      <c r="AO14208" t="s">
        <v>91</v>
      </c>
      <c r="AP14208">
        <v>3</v>
      </c>
      <c r="AQ14208">
        <v>3576</v>
      </c>
      <c r="AR14208" t="s">
        <v>72130</v>
      </c>
      <c r="AS14208" t="s">
        <v>81249</v>
      </c>
      <c r="AT14208" t="s">
        <v>75974</v>
      </c>
      <c r="AU14208" t="s">
        <v>81250</v>
      </c>
      <c r="AV14208" t="s">
        <v>76307</v>
      </c>
      <c r="AW14208">
        <v>1</v>
      </c>
      <c r="AX14208" s="4">
        <v>3.2619699999999999E-22</v>
      </c>
      <c r="AY14208">
        <v>168.52</v>
      </c>
      <c r="AZ14208">
        <v>137.57</v>
      </c>
      <c r="BA14208">
        <v>168.52</v>
      </c>
      <c r="BB14208">
        <v>1.1607000000000001</v>
      </c>
      <c r="BC14208">
        <v>262770000</v>
      </c>
      <c r="BD14208" t="s">
        <v>90</v>
      </c>
    </row>
    <row r="14209" spans="1:56" x14ac:dyDescent="0.45">
      <c r="A14209" t="s">
        <v>25077</v>
      </c>
      <c r="B14209" t="s">
        <v>25078</v>
      </c>
      <c r="C14209" t="s">
        <v>81248</v>
      </c>
      <c r="D14209">
        <v>1378</v>
      </c>
      <c r="E14209" t="s">
        <v>25091</v>
      </c>
      <c r="F14209" t="s">
        <v>25090</v>
      </c>
      <c r="G14209" t="s">
        <v>305</v>
      </c>
      <c r="H14209" t="s">
        <v>90</v>
      </c>
      <c r="I14209" t="s">
        <v>90</v>
      </c>
      <c r="J14209" t="s">
        <v>90</v>
      </c>
      <c r="K14209" t="s">
        <v>90</v>
      </c>
      <c r="L14209" t="s">
        <v>90</v>
      </c>
      <c r="M14209" t="s">
        <v>90</v>
      </c>
      <c r="N14209" t="s">
        <v>90</v>
      </c>
      <c r="O14209" t="s">
        <v>90</v>
      </c>
      <c r="P14209" t="s">
        <v>90</v>
      </c>
      <c r="Q14209" t="s">
        <v>90</v>
      </c>
      <c r="R14209" t="s">
        <v>90</v>
      </c>
      <c r="S14209">
        <v>0.69626998901367199</v>
      </c>
      <c r="T14209">
        <v>-0.50996398925781306</v>
      </c>
      <c r="U14209">
        <v>-0.85713291168212902</v>
      </c>
      <c r="V14209">
        <v>-0.54669857025146495</v>
      </c>
      <c r="W14209">
        <v>-0.426302909851074</v>
      </c>
      <c r="X14209">
        <v>0.568312168121338</v>
      </c>
      <c r="Y14209">
        <v>-5.7343006134033203E-2</v>
      </c>
      <c r="Z14209">
        <v>0.31739091873168901</v>
      </c>
      <c r="AA14209">
        <v>0.25240993499755898</v>
      </c>
      <c r="AB14209">
        <v>-0.22850513458252</v>
      </c>
      <c r="AC14209">
        <v>0.25050020217895502</v>
      </c>
      <c r="AD14209">
        <v>0.372602939605713</v>
      </c>
      <c r="AE14209">
        <v>-0.99709224700927701</v>
      </c>
      <c r="AF14209">
        <v>-1.6108584403991699</v>
      </c>
      <c r="AG14209">
        <v>-1.0148491859436</v>
      </c>
      <c r="AH14209">
        <v>-0.77908086776733398</v>
      </c>
      <c r="AI14209">
        <v>0.173593044281006</v>
      </c>
      <c r="AJ14209">
        <v>0.21429491043090801</v>
      </c>
      <c r="AK14209">
        <v>3.7233352661132799E-2</v>
      </c>
      <c r="AL14209">
        <v>0.123415470123291</v>
      </c>
      <c r="AM14209">
        <v>0.14591884613037101</v>
      </c>
      <c r="AN14209">
        <v>-5.2915573120117201E-2</v>
      </c>
      <c r="AO14209" t="s">
        <v>91</v>
      </c>
      <c r="AP14209">
        <v>3</v>
      </c>
      <c r="AQ14209">
        <v>3576</v>
      </c>
      <c r="AR14209" t="s">
        <v>72130</v>
      </c>
      <c r="AS14209" t="s">
        <v>81249</v>
      </c>
      <c r="AT14209" t="s">
        <v>75974</v>
      </c>
      <c r="AU14209" t="s">
        <v>81250</v>
      </c>
      <c r="AV14209" t="s">
        <v>76274</v>
      </c>
      <c r="AW14209">
        <v>1</v>
      </c>
      <c r="AX14209" s="4">
        <v>1.1011199999999999E-56</v>
      </c>
      <c r="AY14209">
        <v>220.24</v>
      </c>
      <c r="AZ14209">
        <v>196.14</v>
      </c>
      <c r="BA14209">
        <v>168.52</v>
      </c>
      <c r="BB14209">
        <v>1.1607000000000001</v>
      </c>
      <c r="BC14209">
        <v>5672100000</v>
      </c>
      <c r="BD14209" t="s">
        <v>90</v>
      </c>
    </row>
    <row r="14210" spans="1:56" x14ac:dyDescent="0.45">
      <c r="A14210" t="s">
        <v>25077</v>
      </c>
      <c r="B14210" t="s">
        <v>25078</v>
      </c>
      <c r="C14210" t="s">
        <v>81248</v>
      </c>
      <c r="D14210">
        <v>1387</v>
      </c>
      <c r="E14210" t="s">
        <v>25092</v>
      </c>
      <c r="F14210" t="s">
        <v>25093</v>
      </c>
      <c r="G14210" t="s">
        <v>305</v>
      </c>
      <c r="H14210">
        <v>0.45782566070556602</v>
      </c>
      <c r="I14210">
        <v>-0.334178447723389</v>
      </c>
      <c r="J14210">
        <v>-0.87632560729980502</v>
      </c>
      <c r="K14210">
        <v>-0.77400922775268599</v>
      </c>
      <c r="L14210">
        <v>-0.78861093521118197</v>
      </c>
      <c r="M14210">
        <v>-1.03547382354736</v>
      </c>
      <c r="N14210">
        <v>0.32640838623046903</v>
      </c>
      <c r="O14210">
        <v>0.11178016662597701</v>
      </c>
      <c r="P14210">
        <v>0.213335990905762</v>
      </c>
      <c r="Q14210">
        <v>0.20592594146728499</v>
      </c>
      <c r="R14210">
        <v>0</v>
      </c>
      <c r="S14210">
        <v>0.69626998901367199</v>
      </c>
      <c r="T14210">
        <v>-0.50996398925781306</v>
      </c>
      <c r="U14210">
        <v>-0.85713291168212902</v>
      </c>
      <c r="V14210">
        <v>-0.54669857025146495</v>
      </c>
      <c r="W14210">
        <v>-0.426302909851074</v>
      </c>
      <c r="X14210">
        <v>0.568312168121338</v>
      </c>
      <c r="Y14210">
        <v>-5.7343006134033203E-2</v>
      </c>
      <c r="Z14210">
        <v>0.31739091873168901</v>
      </c>
      <c r="AA14210">
        <v>0.25240993499755898</v>
      </c>
      <c r="AB14210">
        <v>-0.22850513458252</v>
      </c>
      <c r="AC14210">
        <v>0.25050020217895502</v>
      </c>
      <c r="AD14210" t="s">
        <v>90</v>
      </c>
      <c r="AE14210" t="s">
        <v>90</v>
      </c>
      <c r="AF14210" t="s">
        <v>90</v>
      </c>
      <c r="AG14210" t="s">
        <v>90</v>
      </c>
      <c r="AH14210" t="s">
        <v>90</v>
      </c>
      <c r="AI14210" t="s">
        <v>90</v>
      </c>
      <c r="AJ14210" t="s">
        <v>90</v>
      </c>
      <c r="AK14210" t="s">
        <v>90</v>
      </c>
      <c r="AL14210" t="s">
        <v>90</v>
      </c>
      <c r="AM14210" t="s">
        <v>90</v>
      </c>
      <c r="AN14210" t="s">
        <v>90</v>
      </c>
      <c r="AO14210" t="s">
        <v>91</v>
      </c>
      <c r="AP14210">
        <v>3</v>
      </c>
      <c r="AQ14210">
        <v>3576</v>
      </c>
      <c r="AR14210" t="s">
        <v>72130</v>
      </c>
      <c r="AS14210" t="s">
        <v>81249</v>
      </c>
      <c r="AT14210" t="s">
        <v>75974</v>
      </c>
      <c r="AU14210" t="s">
        <v>81250</v>
      </c>
      <c r="AV14210" t="s">
        <v>83067</v>
      </c>
      <c r="AW14210">
        <v>0.99366299999999996</v>
      </c>
      <c r="AX14210" s="4">
        <v>6.05332E-38</v>
      </c>
      <c r="AY14210">
        <v>160.05000000000001</v>
      </c>
      <c r="AZ14210">
        <v>136.31</v>
      </c>
      <c r="BA14210">
        <v>85.337000000000003</v>
      </c>
      <c r="BB14210">
        <v>2.0109999999999999E-2</v>
      </c>
      <c r="BC14210">
        <v>1186100000</v>
      </c>
      <c r="BD14210" t="s">
        <v>90</v>
      </c>
    </row>
    <row r="14211" spans="1:56" x14ac:dyDescent="0.45">
      <c r="A14211" t="s">
        <v>25077</v>
      </c>
      <c r="B14211" t="s">
        <v>25078</v>
      </c>
      <c r="C14211" t="s">
        <v>81248</v>
      </c>
      <c r="D14211">
        <v>1252</v>
      </c>
      <c r="E14211" t="s">
        <v>25096</v>
      </c>
      <c r="F14211" t="s">
        <v>25097</v>
      </c>
      <c r="G14211" t="s">
        <v>266</v>
      </c>
      <c r="H14211">
        <v>-0.156031608581543</v>
      </c>
      <c r="I14211">
        <v>-0.32086181640625</v>
      </c>
      <c r="J14211">
        <v>-0.17766952514648399</v>
      </c>
      <c r="K14211">
        <v>-0.12332820892334</v>
      </c>
      <c r="L14211">
        <v>-5.9489250183105503E-2</v>
      </c>
      <c r="M14211">
        <v>0.72066211700439498</v>
      </c>
      <c r="N14211">
        <v>1.0848045349121101E-2</v>
      </c>
      <c r="O14211">
        <v>3.5527229309081997E-2</v>
      </c>
      <c r="P14211">
        <v>0.129946708679199</v>
      </c>
      <c r="Q14211">
        <v>-1.4095306396484401E-3</v>
      </c>
      <c r="R14211">
        <v>3.1891822814941399E-2</v>
      </c>
      <c r="S14211">
        <v>-0.123317718505859</v>
      </c>
      <c r="T14211">
        <v>-0.169851779937744</v>
      </c>
      <c r="U14211">
        <v>-0.150985717773438</v>
      </c>
      <c r="V14211">
        <v>-0.17570114135742201</v>
      </c>
      <c r="W14211">
        <v>-0.11208915710449199</v>
      </c>
      <c r="X14211">
        <v>7.2638034820556599E-2</v>
      </c>
      <c r="Y14211">
        <v>0.11070299148559599</v>
      </c>
      <c r="Z14211">
        <v>5.3359508514404297E-2</v>
      </c>
      <c r="AA14211">
        <v>0.10538673400878899</v>
      </c>
      <c r="AB14211">
        <v>5.5883407592773403E-2</v>
      </c>
      <c r="AC14211">
        <v>0.14577531814575201</v>
      </c>
      <c r="AD14211">
        <v>-2.6273250579834002E-2</v>
      </c>
      <c r="AE14211">
        <v>-0.25144195556640597</v>
      </c>
      <c r="AF14211">
        <v>-0.25190639495849598</v>
      </c>
      <c r="AG14211">
        <v>-3.3708572387695299E-2</v>
      </c>
      <c r="AH14211">
        <v>-6.3326835632324205E-2</v>
      </c>
      <c r="AI14211">
        <v>-2.7482509613037099E-2</v>
      </c>
      <c r="AJ14211">
        <v>1.0194301605224601E-2</v>
      </c>
      <c r="AK14211">
        <v>3.4059524536132799E-2</v>
      </c>
      <c r="AL14211">
        <v>5.9188365936279297E-2</v>
      </c>
      <c r="AM14211">
        <v>6.1041831970214802E-2</v>
      </c>
      <c r="AN14211">
        <v>7.293701171875E-2</v>
      </c>
      <c r="AO14211" t="s">
        <v>91</v>
      </c>
      <c r="AP14211">
        <v>2</v>
      </c>
      <c r="AQ14211">
        <v>3576</v>
      </c>
      <c r="AR14211" t="s">
        <v>72130</v>
      </c>
      <c r="AS14211" t="s">
        <v>81249</v>
      </c>
      <c r="AT14211" t="s">
        <v>75974</v>
      </c>
      <c r="AU14211" t="s">
        <v>81250</v>
      </c>
      <c r="AV14211" t="s">
        <v>81252</v>
      </c>
      <c r="AW14211">
        <v>0.99977300000000002</v>
      </c>
      <c r="AX14211" s="4">
        <v>3.76233E-131</v>
      </c>
      <c r="AY14211">
        <v>283.22000000000003</v>
      </c>
      <c r="AZ14211">
        <v>249.95</v>
      </c>
      <c r="BA14211">
        <v>192.96</v>
      </c>
      <c r="BB14211">
        <v>0.65978000000000003</v>
      </c>
      <c r="BC14211">
        <v>12856000000</v>
      </c>
      <c r="BD14211" t="s">
        <v>90</v>
      </c>
    </row>
    <row r="14212" spans="1:56" x14ac:dyDescent="0.45">
      <c r="A14212" t="s">
        <v>25077</v>
      </c>
      <c r="B14212" t="s">
        <v>25078</v>
      </c>
      <c r="C14212" t="s">
        <v>81248</v>
      </c>
      <c r="D14212">
        <v>1254</v>
      </c>
      <c r="E14212" t="s">
        <v>25098</v>
      </c>
      <c r="F14212" t="s">
        <v>25099</v>
      </c>
      <c r="G14212" t="s">
        <v>266</v>
      </c>
      <c r="H14212">
        <v>-0.308108329772949</v>
      </c>
      <c r="I14212">
        <v>-0.39324188232421903</v>
      </c>
      <c r="J14212">
        <v>-0.35682201385498002</v>
      </c>
      <c r="K14212">
        <v>-0.20313072204589799</v>
      </c>
      <c r="L14212">
        <v>-0.145790100097656</v>
      </c>
      <c r="M14212">
        <v>0.58577156066894498</v>
      </c>
      <c r="N14212">
        <v>0.10866355895996101</v>
      </c>
      <c r="O14212">
        <v>8.4138870239257799E-2</v>
      </c>
      <c r="P14212">
        <v>8.0883979797363295E-2</v>
      </c>
      <c r="Q14212">
        <v>6.1228752136230503E-2</v>
      </c>
      <c r="R14212">
        <v>0.11969947814941399</v>
      </c>
      <c r="S14212">
        <v>-0.221476554870605</v>
      </c>
      <c r="T14212">
        <v>-0.31698179244995101</v>
      </c>
      <c r="U14212">
        <v>-0.194941520690918</v>
      </c>
      <c r="V14212">
        <v>-7.4778556823730497E-2</v>
      </c>
      <c r="W14212">
        <v>-4.8059463500976597E-2</v>
      </c>
      <c r="X14212">
        <v>-0.118540287017822</v>
      </c>
      <c r="Y14212">
        <v>0.30286359786987299</v>
      </c>
      <c r="Z14212">
        <v>0.106042385101318</v>
      </c>
      <c r="AA14212">
        <v>0.13459968566894501</v>
      </c>
      <c r="AB14212">
        <v>0.49921607971191401</v>
      </c>
      <c r="AC14212">
        <v>0.24086236953735399</v>
      </c>
      <c r="AD14212">
        <v>-0.26378393173217801</v>
      </c>
      <c r="AE14212">
        <v>-0.309844970703125</v>
      </c>
      <c r="AF14212">
        <v>-0.245692253112793</v>
      </c>
      <c r="AG14212">
        <v>6.8330764770507804E-3</v>
      </c>
      <c r="AH14212">
        <v>-0.162246704101563</v>
      </c>
      <c r="AI14212">
        <v>-3.11627388000488E-2</v>
      </c>
      <c r="AJ14212">
        <v>7.8325748443603502E-2</v>
      </c>
      <c r="AK14212">
        <v>6.1105728149414097E-2</v>
      </c>
      <c r="AL14212">
        <v>4.1944026947021498E-2</v>
      </c>
      <c r="AM14212">
        <v>0.14447689056396501</v>
      </c>
      <c r="AN14212">
        <v>0.226290702819824</v>
      </c>
      <c r="AO14212" t="s">
        <v>91</v>
      </c>
      <c r="AP14212">
        <v>2</v>
      </c>
      <c r="AQ14212">
        <v>3576</v>
      </c>
      <c r="AR14212" t="s">
        <v>72130</v>
      </c>
      <c r="AS14212" t="s">
        <v>81249</v>
      </c>
      <c r="AT14212" t="s">
        <v>75974</v>
      </c>
      <c r="AU14212" t="s">
        <v>81250</v>
      </c>
      <c r="AV14212" t="s">
        <v>89085</v>
      </c>
      <c r="AW14212">
        <v>0.84011599999999997</v>
      </c>
      <c r="AX14212" s="4">
        <v>7.0335599999999995E-80</v>
      </c>
      <c r="AY14212">
        <v>248.06</v>
      </c>
      <c r="AZ14212">
        <v>221.35</v>
      </c>
      <c r="BA14212">
        <v>56.326999999999998</v>
      </c>
      <c r="BB14212">
        <v>0.66981000000000002</v>
      </c>
      <c r="BC14212">
        <v>9229400000</v>
      </c>
      <c r="BD14212" t="s">
        <v>90</v>
      </c>
    </row>
    <row r="14213" spans="1:56" x14ac:dyDescent="0.45">
      <c r="A14213" t="s">
        <v>25077</v>
      </c>
      <c r="B14213" t="s">
        <v>25078</v>
      </c>
      <c r="C14213" t="s">
        <v>81248</v>
      </c>
      <c r="D14213">
        <v>1256</v>
      </c>
      <c r="E14213" t="s">
        <v>25100</v>
      </c>
      <c r="F14213" t="s">
        <v>25101</v>
      </c>
      <c r="G14213" t="s">
        <v>266</v>
      </c>
      <c r="H14213">
        <v>6.38580322265625E-3</v>
      </c>
      <c r="I14213">
        <v>-0.24175453186035201</v>
      </c>
      <c r="J14213">
        <v>-0.25329780578613298</v>
      </c>
      <c r="K14213">
        <v>-6.6953659057617201E-2</v>
      </c>
      <c r="L14213">
        <v>-6.1073303222656299E-2</v>
      </c>
      <c r="M14213">
        <v>0.242068290710449</v>
      </c>
      <c r="N14213">
        <v>7.1583747863769503E-2</v>
      </c>
      <c r="O14213">
        <v>0.106700897216797</v>
      </c>
      <c r="P14213">
        <v>0.19224739074707001</v>
      </c>
      <c r="Q14213">
        <v>7.3118209838867196E-3</v>
      </c>
      <c r="R14213">
        <v>0.12536525726318401</v>
      </c>
      <c r="S14213">
        <v>-0.107711791992188</v>
      </c>
      <c r="T14213">
        <v>-0.2225022315979</v>
      </c>
      <c r="U14213">
        <v>-0.17430973052978499</v>
      </c>
      <c r="V14213">
        <v>-7.5308799743652302E-2</v>
      </c>
      <c r="W14213">
        <v>2.3303985595703101E-2</v>
      </c>
      <c r="X14213">
        <v>-5.1888942718505901E-2</v>
      </c>
      <c r="Y14213">
        <v>6.13665580749512E-2</v>
      </c>
      <c r="Z14213">
        <v>0.1913743019104</v>
      </c>
      <c r="AA14213">
        <v>0.12989139556884799</v>
      </c>
      <c r="AB14213">
        <v>0.239611625671387</v>
      </c>
      <c r="AC14213">
        <v>0.23761415481567399</v>
      </c>
      <c r="AD14213">
        <v>1.1711597442627E-2</v>
      </c>
      <c r="AE14213">
        <v>-0.26088714599609403</v>
      </c>
      <c r="AF14213">
        <v>-0.227340698242188</v>
      </c>
      <c r="AG14213">
        <v>7.6017379760742196E-3</v>
      </c>
      <c r="AH14213">
        <v>-5.6033134460449198E-2</v>
      </c>
      <c r="AI14213">
        <v>-4.2265415191650398E-2</v>
      </c>
      <c r="AJ14213">
        <v>-3.03502082824707E-2</v>
      </c>
      <c r="AK14213">
        <v>2.6152610778808601E-2</v>
      </c>
      <c r="AL14213">
        <v>3.3502101898193401E-2</v>
      </c>
      <c r="AM14213">
        <v>1.4255523681640601E-2</v>
      </c>
      <c r="AN14213">
        <v>0.16337680816650399</v>
      </c>
      <c r="AO14213" t="s">
        <v>91</v>
      </c>
      <c r="AP14213">
        <v>2</v>
      </c>
      <c r="AQ14213">
        <v>3576</v>
      </c>
      <c r="AR14213" t="s">
        <v>72130</v>
      </c>
      <c r="AS14213" t="s">
        <v>81249</v>
      </c>
      <c r="AT14213" t="s">
        <v>75974</v>
      </c>
      <c r="AU14213" t="s">
        <v>81250</v>
      </c>
      <c r="AV14213" t="s">
        <v>77556</v>
      </c>
      <c r="AW14213">
        <v>0.99992300000000001</v>
      </c>
      <c r="AX14213" s="4">
        <v>7.6933600000000003E-199</v>
      </c>
      <c r="AY14213">
        <v>325.94</v>
      </c>
      <c r="AZ14213">
        <v>242.74</v>
      </c>
      <c r="BA14213">
        <v>159.34</v>
      </c>
      <c r="BB14213">
        <v>0.49091000000000001</v>
      </c>
      <c r="BC14213">
        <v>19506000000</v>
      </c>
      <c r="BD14213" t="s">
        <v>90</v>
      </c>
    </row>
    <row r="14214" spans="1:56" x14ac:dyDescent="0.45">
      <c r="A14214" t="s">
        <v>25077</v>
      </c>
      <c r="B14214" t="s">
        <v>25078</v>
      </c>
      <c r="C14214" t="s">
        <v>81248</v>
      </c>
      <c r="D14214">
        <v>1258</v>
      </c>
      <c r="E14214" t="s">
        <v>66661</v>
      </c>
      <c r="F14214" t="s">
        <v>66662</v>
      </c>
      <c r="G14214" t="s">
        <v>64159</v>
      </c>
      <c r="H14214" t="s">
        <v>90</v>
      </c>
      <c r="I14214" t="s">
        <v>90</v>
      </c>
      <c r="J14214" t="s">
        <v>90</v>
      </c>
      <c r="K14214" t="s">
        <v>90</v>
      </c>
      <c r="L14214" t="s">
        <v>90</v>
      </c>
      <c r="M14214" t="s">
        <v>90</v>
      </c>
      <c r="N14214" t="s">
        <v>90</v>
      </c>
      <c r="O14214" t="s">
        <v>90</v>
      </c>
      <c r="P14214" t="s">
        <v>90</v>
      </c>
      <c r="Q14214" t="s">
        <v>90</v>
      </c>
      <c r="R14214" t="s">
        <v>90</v>
      </c>
      <c r="S14214">
        <v>9.3833923339843806E-2</v>
      </c>
      <c r="T14214">
        <v>-0.136546611785889</v>
      </c>
      <c r="U14214">
        <v>-9.6064567565917997E-2</v>
      </c>
      <c r="V14214">
        <v>-7.2585105895996094E-2</v>
      </c>
      <c r="W14214">
        <v>-0.28946685791015597</v>
      </c>
      <c r="X14214">
        <v>0.119672298431396</v>
      </c>
      <c r="Y14214">
        <v>0.184655666351318</v>
      </c>
      <c r="Z14214">
        <v>0.11117124557495101</v>
      </c>
      <c r="AA14214">
        <v>0.21580123901367201</v>
      </c>
      <c r="AB14214">
        <v>0.15400123596191401</v>
      </c>
      <c r="AC14214">
        <v>4.7411918640136701E-3</v>
      </c>
      <c r="AD14214">
        <v>-0.23000288009643599</v>
      </c>
      <c r="AE14214">
        <v>-0.40467262268066401</v>
      </c>
      <c r="AF14214">
        <v>-0.29914379119873002</v>
      </c>
      <c r="AG14214">
        <v>-7.9412460327148403E-3</v>
      </c>
      <c r="AH14214">
        <v>-0.254714965820313</v>
      </c>
      <c r="AI14214">
        <v>5.4115772247314502E-2</v>
      </c>
      <c r="AJ14214">
        <v>-7.5960159301757802E-4</v>
      </c>
      <c r="AK14214">
        <v>7.5451850891113295E-2</v>
      </c>
      <c r="AL14214">
        <v>8.3575248718261701E-3</v>
      </c>
      <c r="AM14214">
        <v>0.148539543151855</v>
      </c>
      <c r="AN14214">
        <v>0.28353500366210899</v>
      </c>
      <c r="AO14214" t="s">
        <v>91</v>
      </c>
      <c r="AP14214">
        <v>2</v>
      </c>
      <c r="AQ14214">
        <v>3576</v>
      </c>
      <c r="AR14214" t="s">
        <v>72130</v>
      </c>
      <c r="AS14214" t="s">
        <v>81249</v>
      </c>
      <c r="AT14214" t="s">
        <v>75974</v>
      </c>
      <c r="AU14214" t="s">
        <v>81250</v>
      </c>
      <c r="AV14214" t="s">
        <v>89086</v>
      </c>
      <c r="AW14214">
        <v>0.99388900000000002</v>
      </c>
      <c r="AX14214" s="4">
        <v>3.64926E-25</v>
      </c>
      <c r="AY14214">
        <v>130.21</v>
      </c>
      <c r="AZ14214">
        <v>104.57</v>
      </c>
      <c r="BA14214">
        <v>130.21</v>
      </c>
      <c r="BB14214">
        <v>0.57033999999999996</v>
      </c>
      <c r="BC14214">
        <v>11097000000</v>
      </c>
      <c r="BD14214" t="s">
        <v>90</v>
      </c>
    </row>
    <row r="14215" spans="1:56" x14ac:dyDescent="0.45">
      <c r="A14215" t="s">
        <v>25077</v>
      </c>
      <c r="B14215" t="s">
        <v>25078</v>
      </c>
      <c r="C14215" t="s">
        <v>81248</v>
      </c>
      <c r="D14215">
        <v>1260</v>
      </c>
      <c r="E14215" t="s">
        <v>25102</v>
      </c>
      <c r="F14215" t="s">
        <v>25103</v>
      </c>
      <c r="G14215" t="s">
        <v>266</v>
      </c>
      <c r="H14215">
        <v>-7.7882766723632799E-2</v>
      </c>
      <c r="I14215">
        <v>-0.30637931823730502</v>
      </c>
      <c r="J14215">
        <v>-0.28174400329589799</v>
      </c>
      <c r="K14215">
        <v>-0.118268013000488</v>
      </c>
      <c r="L14215">
        <v>-0.10598564147949199</v>
      </c>
      <c r="M14215">
        <v>0.35825157165527299</v>
      </c>
      <c r="N14215">
        <v>6.0014724731445299E-2</v>
      </c>
      <c r="O14215">
        <v>6.7455291748046903E-2</v>
      </c>
      <c r="P14215">
        <v>0.15865516662597701</v>
      </c>
      <c r="Q14215">
        <v>7.049560546875E-3</v>
      </c>
      <c r="R14215">
        <v>9.0739250183105497E-2</v>
      </c>
      <c r="S14215">
        <v>-3.1958580017089802E-2</v>
      </c>
      <c r="T14215">
        <v>-0.16964673995971699</v>
      </c>
      <c r="U14215">
        <v>-0.17757320404052701</v>
      </c>
      <c r="V14215">
        <v>-5.1530838012695299E-2</v>
      </c>
      <c r="W14215">
        <v>3.1630516052246101E-2</v>
      </c>
      <c r="X14215">
        <v>7.9379081726074201E-3</v>
      </c>
      <c r="Y14215">
        <v>3.91483306884766E-4</v>
      </c>
      <c r="Z14215">
        <v>0.25836706161499001</v>
      </c>
      <c r="AA14215">
        <v>0.165702819824219</v>
      </c>
      <c r="AB14215">
        <v>0.13148403167724601</v>
      </c>
      <c r="AC14215">
        <v>0.28090715408325201</v>
      </c>
      <c r="AD14215">
        <v>-3.08032035827637E-2</v>
      </c>
      <c r="AE14215">
        <v>-0.26539993286132801</v>
      </c>
      <c r="AF14215">
        <v>-0.26432991027831998</v>
      </c>
      <c r="AG14215">
        <v>-6.7992210388183594E-2</v>
      </c>
      <c r="AH14215">
        <v>-3.4536361694335903E-2</v>
      </c>
      <c r="AI14215">
        <v>-2.3322582244872998E-2</v>
      </c>
      <c r="AJ14215">
        <v>6.1194896697997998E-2</v>
      </c>
      <c r="AK14215">
        <v>7.6163291931152302E-2</v>
      </c>
      <c r="AL14215">
        <v>7.04236030578613E-2</v>
      </c>
      <c r="AM14215">
        <v>8.2722663879394503E-2</v>
      </c>
      <c r="AN14215">
        <v>0.14260005950927701</v>
      </c>
      <c r="AO14215" t="s">
        <v>91</v>
      </c>
      <c r="AP14215">
        <v>2</v>
      </c>
      <c r="AQ14215">
        <v>3576</v>
      </c>
      <c r="AR14215" t="s">
        <v>72130</v>
      </c>
      <c r="AS14215" t="s">
        <v>81249</v>
      </c>
      <c r="AT14215" t="s">
        <v>75974</v>
      </c>
      <c r="AU14215" t="s">
        <v>81250</v>
      </c>
      <c r="AV14215" t="s">
        <v>76396</v>
      </c>
      <c r="AW14215">
        <v>0.99999499999999997</v>
      </c>
      <c r="AX14215" s="4">
        <v>7.6933600000000003E-199</v>
      </c>
      <c r="AY14215">
        <v>325.94</v>
      </c>
      <c r="AZ14215">
        <v>242.74</v>
      </c>
      <c r="BA14215">
        <v>274.23</v>
      </c>
      <c r="BB14215">
        <v>0.3876</v>
      </c>
      <c r="BC14215">
        <v>15879000000</v>
      </c>
      <c r="BD14215" t="s">
        <v>90</v>
      </c>
    </row>
    <row r="14216" spans="1:56" x14ac:dyDescent="0.45">
      <c r="A14216" t="s">
        <v>25077</v>
      </c>
      <c r="B14216" t="s">
        <v>25078</v>
      </c>
      <c r="C14216" t="s">
        <v>81248</v>
      </c>
      <c r="D14216">
        <v>1262</v>
      </c>
      <c r="E14216" t="s">
        <v>25104</v>
      </c>
      <c r="F14216" t="s">
        <v>25105</v>
      </c>
      <c r="G14216" t="s">
        <v>266</v>
      </c>
      <c r="H14216" t="s">
        <v>90</v>
      </c>
      <c r="I14216" t="s">
        <v>90</v>
      </c>
      <c r="J14216" t="s">
        <v>90</v>
      </c>
      <c r="K14216" t="s">
        <v>90</v>
      </c>
      <c r="L14216" t="s">
        <v>90</v>
      </c>
      <c r="M14216" t="s">
        <v>90</v>
      </c>
      <c r="N14216" t="s">
        <v>90</v>
      </c>
      <c r="O14216" t="s">
        <v>90</v>
      </c>
      <c r="P14216" t="s">
        <v>90</v>
      </c>
      <c r="Q14216" t="s">
        <v>90</v>
      </c>
      <c r="R14216" t="s">
        <v>90</v>
      </c>
      <c r="S14216">
        <v>0.102065086364746</v>
      </c>
      <c r="T14216">
        <v>-0.12249803543090799</v>
      </c>
      <c r="U14216">
        <v>-0.11313819885253899</v>
      </c>
      <c r="V14216">
        <v>-6.4080238342285198E-2</v>
      </c>
      <c r="W14216">
        <v>-0.29026603698730502</v>
      </c>
      <c r="X14216">
        <v>0.119672298431396</v>
      </c>
      <c r="Y14216">
        <v>0.14517068862915</v>
      </c>
      <c r="Z14216">
        <v>0.110887050628662</v>
      </c>
      <c r="AA14216">
        <v>0.21684837341308599</v>
      </c>
      <c r="AB14216">
        <v>0.129725456237793</v>
      </c>
      <c r="AC14216">
        <v>2.3202419281005901E-2</v>
      </c>
      <c r="AD14216">
        <v>7.6280117034912095E-2</v>
      </c>
      <c r="AE14216">
        <v>-0.28804969787597701</v>
      </c>
      <c r="AF14216">
        <v>-0.30714035034179699</v>
      </c>
      <c r="AG14216">
        <v>5.3595542907714802E-2</v>
      </c>
      <c r="AH14216">
        <v>-0.14753818511962899</v>
      </c>
      <c r="AI14216">
        <v>-9.75451469421387E-2</v>
      </c>
      <c r="AJ14216">
        <v>-0.119881153106689</v>
      </c>
      <c r="AK14216">
        <v>1.1226654052734399E-2</v>
      </c>
      <c r="AL14216">
        <v>9.1466426849365207E-2</v>
      </c>
      <c r="AM14216">
        <v>6.6619873046875E-2</v>
      </c>
      <c r="AN14216">
        <v>6.9067955017089802E-2</v>
      </c>
      <c r="AO14216" t="s">
        <v>91</v>
      </c>
      <c r="AP14216">
        <v>3</v>
      </c>
      <c r="AQ14216">
        <v>3576</v>
      </c>
      <c r="AR14216" t="s">
        <v>72130</v>
      </c>
      <c r="AS14216" t="s">
        <v>81249</v>
      </c>
      <c r="AT14216" t="s">
        <v>75974</v>
      </c>
      <c r="AU14216" t="s">
        <v>81250</v>
      </c>
      <c r="AV14216" t="s">
        <v>88582</v>
      </c>
      <c r="AW14216">
        <v>0.98993600000000004</v>
      </c>
      <c r="AX14216" s="4">
        <v>2.6972200000000001E-34</v>
      </c>
      <c r="AY14216">
        <v>171.36</v>
      </c>
      <c r="AZ14216">
        <v>130.12</v>
      </c>
      <c r="BA14216">
        <v>81.921999999999997</v>
      </c>
      <c r="BB14216">
        <v>0.26756999999999997</v>
      </c>
      <c r="BC14216">
        <v>9664600000</v>
      </c>
      <c r="BD14216" t="s">
        <v>90</v>
      </c>
    </row>
    <row r="14217" spans="1:56" x14ac:dyDescent="0.45">
      <c r="A14217" t="s">
        <v>25077</v>
      </c>
      <c r="B14217" t="s">
        <v>25078</v>
      </c>
      <c r="C14217" t="s">
        <v>81248</v>
      </c>
      <c r="D14217">
        <v>1265</v>
      </c>
      <c r="E14217" t="s">
        <v>25106</v>
      </c>
      <c r="F14217" t="s">
        <v>25107</v>
      </c>
      <c r="G14217" t="s">
        <v>266</v>
      </c>
      <c r="H14217">
        <v>-4.4626235961914097E-2</v>
      </c>
      <c r="I14217">
        <v>-0.31507682800293002</v>
      </c>
      <c r="J14217">
        <v>-0.25580692291259799</v>
      </c>
      <c r="K14217">
        <v>-8.8768005371093806E-2</v>
      </c>
      <c r="L14217">
        <v>-8.7413787841796903E-2</v>
      </c>
      <c r="M14217">
        <v>0.33075904846191401</v>
      </c>
      <c r="N14217">
        <v>-2.2480010986328101E-2</v>
      </c>
      <c r="O14217">
        <v>9.3507766723632799E-2</v>
      </c>
      <c r="P14217">
        <v>7.9009056091308594E-2</v>
      </c>
      <c r="Q14217">
        <v>-2.2199630737304701E-2</v>
      </c>
      <c r="R14217">
        <v>8.5534095764160198E-2</v>
      </c>
      <c r="S14217">
        <v>-9.19952392578125E-2</v>
      </c>
      <c r="T14217">
        <v>-0.21487855911254899</v>
      </c>
      <c r="U14217">
        <v>-0.18342399597167999</v>
      </c>
      <c r="V14217">
        <v>-0.103492736816406</v>
      </c>
      <c r="W14217">
        <v>2.9858589172363299E-2</v>
      </c>
      <c r="X14217">
        <v>-6.61730766296387E-2</v>
      </c>
      <c r="Y14217">
        <v>2.1934032440185498E-2</v>
      </c>
      <c r="Z14217">
        <v>0.12842130661010701</v>
      </c>
      <c r="AA14217">
        <v>0.10538673400878899</v>
      </c>
      <c r="AB14217">
        <v>0.20833206176757799</v>
      </c>
      <c r="AC14217">
        <v>0.16714715957641599</v>
      </c>
      <c r="AD14217">
        <v>6.2349796295166002E-2</v>
      </c>
      <c r="AE14217">
        <v>-0.20357131958007799</v>
      </c>
      <c r="AF14217">
        <v>-0.196131706237793</v>
      </c>
      <c r="AG14217">
        <v>4.5780181884765597E-2</v>
      </c>
      <c r="AH14217">
        <v>2.9177665710449201E-2</v>
      </c>
      <c r="AI14217">
        <v>-0.10205411911010701</v>
      </c>
      <c r="AJ14217">
        <v>3.43847274780273E-3</v>
      </c>
      <c r="AK14217">
        <v>2.0826339721679701E-2</v>
      </c>
      <c r="AL14217">
        <v>6.7715167999267606E-2</v>
      </c>
      <c r="AM14217">
        <v>-4.7712326049804696E-3</v>
      </c>
      <c r="AN14217">
        <v>0.120240211486816</v>
      </c>
      <c r="AO14217" t="s">
        <v>91</v>
      </c>
      <c r="AP14217">
        <v>2</v>
      </c>
      <c r="AQ14217">
        <v>3576</v>
      </c>
      <c r="AR14217" t="s">
        <v>72130</v>
      </c>
      <c r="AS14217" t="s">
        <v>81249</v>
      </c>
      <c r="AT14217" t="s">
        <v>75974</v>
      </c>
      <c r="AU14217" t="s">
        <v>81250</v>
      </c>
      <c r="AV14217" t="s">
        <v>76497</v>
      </c>
      <c r="AW14217">
        <v>1</v>
      </c>
      <c r="AX14217" s="4">
        <v>7.6933600000000003E-199</v>
      </c>
      <c r="AY14217">
        <v>325.94</v>
      </c>
      <c r="AZ14217">
        <v>242.74</v>
      </c>
      <c r="BA14217">
        <v>325.94</v>
      </c>
      <c r="BB14217">
        <v>0.73812999999999995</v>
      </c>
      <c r="BC14217">
        <v>18573000000</v>
      </c>
      <c r="BD14217" t="s">
        <v>90</v>
      </c>
    </row>
    <row r="14218" spans="1:56" x14ac:dyDescent="0.45">
      <c r="A14218" t="s">
        <v>25077</v>
      </c>
      <c r="B14218" t="s">
        <v>25078</v>
      </c>
      <c r="C14218" t="s">
        <v>81248</v>
      </c>
      <c r="D14218">
        <v>1618</v>
      </c>
      <c r="E14218" t="s">
        <v>25112</v>
      </c>
      <c r="F14218" t="s">
        <v>25113</v>
      </c>
      <c r="G14218" t="s">
        <v>305</v>
      </c>
      <c r="H14218">
        <v>0.116127967834473</v>
      </c>
      <c r="I14218">
        <v>-9.0950965881347698E-2</v>
      </c>
      <c r="J14218">
        <v>-0.273406982421875</v>
      </c>
      <c r="K14218">
        <v>-8.4165573120117201E-2</v>
      </c>
      <c r="L14218">
        <v>-4.8027992248535198E-2</v>
      </c>
      <c r="M14218">
        <v>-1.5013856887817401</v>
      </c>
      <c r="N14218">
        <v>0.314517021179199</v>
      </c>
      <c r="O14218">
        <v>0.19441318511962899</v>
      </c>
      <c r="P14218">
        <v>0.253570556640625</v>
      </c>
      <c r="Q14218">
        <v>0.19971752166748</v>
      </c>
      <c r="R14218">
        <v>0.338818550109863</v>
      </c>
      <c r="S14218">
        <v>0.282483100891113</v>
      </c>
      <c r="T14218">
        <v>-0.381511211395264</v>
      </c>
      <c r="U14218">
        <v>-0.17819404602050801</v>
      </c>
      <c r="V14218">
        <v>-0.115277290344238</v>
      </c>
      <c r="W14218">
        <v>1.4714241027832E-2</v>
      </c>
      <c r="X14218">
        <v>0.19759798049926799</v>
      </c>
      <c r="Y14218">
        <v>-6.6072940826416002E-2</v>
      </c>
      <c r="Z14218">
        <v>0.27966737747192399</v>
      </c>
      <c r="AA14218">
        <v>0.30891227722168002</v>
      </c>
      <c r="AB14218">
        <v>-0.77680397033691395</v>
      </c>
      <c r="AC14218">
        <v>0.20031213760375999</v>
      </c>
      <c r="AD14218">
        <v>-1.4688014984130899E-2</v>
      </c>
      <c r="AE14218">
        <v>-0.43361663818359403</v>
      </c>
      <c r="AF14218">
        <v>-0.58717155456543002</v>
      </c>
      <c r="AG14218">
        <v>-0.23778724670410201</v>
      </c>
      <c r="AH14218">
        <v>-0.17792892456054701</v>
      </c>
      <c r="AI14218">
        <v>-8.5800647735595703E-2</v>
      </c>
      <c r="AJ14218">
        <v>7.9610347747802707E-2</v>
      </c>
      <c r="AK14218">
        <v>5.7986259460449198E-2</v>
      </c>
      <c r="AL14218">
        <v>0.114622592926025</v>
      </c>
      <c r="AM14218">
        <v>1.44329071044922E-2</v>
      </c>
      <c r="AN14218">
        <v>4.9174308776855503E-2</v>
      </c>
      <c r="AO14218" t="s">
        <v>91</v>
      </c>
      <c r="AP14218">
        <v>3</v>
      </c>
      <c r="AQ14218">
        <v>3576</v>
      </c>
      <c r="AR14218" t="s">
        <v>72130</v>
      </c>
      <c r="AS14218" t="s">
        <v>81249</v>
      </c>
      <c r="AT14218" t="s">
        <v>75974</v>
      </c>
      <c r="AU14218" t="s">
        <v>81250</v>
      </c>
      <c r="AV14218" t="s">
        <v>85991</v>
      </c>
      <c r="AW14218">
        <v>1</v>
      </c>
      <c r="AX14218" s="4">
        <v>1.5676999999999999E-8</v>
      </c>
      <c r="AY14218">
        <v>154.86000000000001</v>
      </c>
      <c r="AZ14218">
        <v>135.47999999999999</v>
      </c>
      <c r="BA14218">
        <v>105.92</v>
      </c>
      <c r="BB14218">
        <v>0.72497999999999996</v>
      </c>
      <c r="BC14218">
        <v>6136500000</v>
      </c>
      <c r="BD14218" t="s">
        <v>90</v>
      </c>
    </row>
    <row r="14219" spans="1:56" x14ac:dyDescent="0.45">
      <c r="A14219" t="s">
        <v>25077</v>
      </c>
      <c r="B14219" t="s">
        <v>25078</v>
      </c>
      <c r="C14219" t="s">
        <v>81248</v>
      </c>
      <c r="D14219">
        <v>1620</v>
      </c>
      <c r="E14219" t="s">
        <v>25114</v>
      </c>
      <c r="F14219" t="s">
        <v>25113</v>
      </c>
      <c r="G14219" t="s">
        <v>305</v>
      </c>
      <c r="H14219">
        <v>0.116127967834473</v>
      </c>
      <c r="I14219">
        <v>-9.0950965881347698E-2</v>
      </c>
      <c r="J14219">
        <v>-0.273406982421875</v>
      </c>
      <c r="K14219">
        <v>-8.4165573120117201E-2</v>
      </c>
      <c r="L14219">
        <v>-4.8027992248535198E-2</v>
      </c>
      <c r="M14219">
        <v>-1.5013856887817401</v>
      </c>
      <c r="N14219">
        <v>0.314517021179199</v>
      </c>
      <c r="O14219">
        <v>0.19441318511962899</v>
      </c>
      <c r="P14219">
        <v>0.253570556640625</v>
      </c>
      <c r="Q14219">
        <v>0.19971752166748</v>
      </c>
      <c r="R14219">
        <v>0.338818550109863</v>
      </c>
      <c r="S14219">
        <v>0.282483100891113</v>
      </c>
      <c r="T14219">
        <v>-0.381511211395264</v>
      </c>
      <c r="U14219">
        <v>-0.17819404602050801</v>
      </c>
      <c r="V14219">
        <v>-0.115277290344238</v>
      </c>
      <c r="W14219">
        <v>1.4714241027832E-2</v>
      </c>
      <c r="X14219">
        <v>0.19759798049926799</v>
      </c>
      <c r="Y14219">
        <v>-6.6072940826416002E-2</v>
      </c>
      <c r="Z14219">
        <v>0.27966737747192399</v>
      </c>
      <c r="AA14219">
        <v>0.30891227722168002</v>
      </c>
      <c r="AB14219">
        <v>-0.77680397033691395</v>
      </c>
      <c r="AC14219">
        <v>0.20031213760375999</v>
      </c>
      <c r="AD14219">
        <v>-1.4688014984130899E-2</v>
      </c>
      <c r="AE14219">
        <v>-0.43361663818359403</v>
      </c>
      <c r="AF14219">
        <v>-0.58717155456543002</v>
      </c>
      <c r="AG14219">
        <v>-0.23778724670410201</v>
      </c>
      <c r="AH14219">
        <v>-0.17792892456054701</v>
      </c>
      <c r="AI14219">
        <v>-8.5800647735595703E-2</v>
      </c>
      <c r="AJ14219">
        <v>7.9610347747802707E-2</v>
      </c>
      <c r="AK14219">
        <v>5.7986259460449198E-2</v>
      </c>
      <c r="AL14219">
        <v>0.114622592926025</v>
      </c>
      <c r="AM14219">
        <v>1.44329071044922E-2</v>
      </c>
      <c r="AN14219">
        <v>4.9174308776855503E-2</v>
      </c>
      <c r="AO14219" t="s">
        <v>91</v>
      </c>
      <c r="AP14219">
        <v>3</v>
      </c>
      <c r="AQ14219">
        <v>3576</v>
      </c>
      <c r="AR14219" t="s">
        <v>72130</v>
      </c>
      <c r="AS14219" t="s">
        <v>81249</v>
      </c>
      <c r="AT14219" t="s">
        <v>75974</v>
      </c>
      <c r="AU14219" t="s">
        <v>81250</v>
      </c>
      <c r="AV14219" t="s">
        <v>76274</v>
      </c>
      <c r="AW14219">
        <v>1</v>
      </c>
      <c r="AX14219" s="4">
        <v>5.6901199999999996E-24</v>
      </c>
      <c r="AY14219">
        <v>174.2</v>
      </c>
      <c r="AZ14219">
        <v>151.30000000000001</v>
      </c>
      <c r="BA14219">
        <v>105.92</v>
      </c>
      <c r="BB14219">
        <v>0.72497999999999996</v>
      </c>
      <c r="BC14219">
        <v>7851500000</v>
      </c>
      <c r="BD14219" t="s">
        <v>90</v>
      </c>
    </row>
    <row r="14220" spans="1:56" x14ac:dyDescent="0.45">
      <c r="A14220" t="s">
        <v>25077</v>
      </c>
      <c r="B14220" t="s">
        <v>25078</v>
      </c>
      <c r="C14220" t="s">
        <v>81248</v>
      </c>
      <c r="D14220">
        <v>1625</v>
      </c>
      <c r="E14220" t="s">
        <v>25115</v>
      </c>
      <c r="F14220" t="s">
        <v>25113</v>
      </c>
      <c r="G14220" t="s">
        <v>305</v>
      </c>
      <c r="H14220">
        <v>0.116127967834473</v>
      </c>
      <c r="I14220">
        <v>-9.0950965881347698E-2</v>
      </c>
      <c r="J14220">
        <v>-0.273406982421875</v>
      </c>
      <c r="K14220">
        <v>-8.4165573120117201E-2</v>
      </c>
      <c r="L14220">
        <v>-4.8027992248535198E-2</v>
      </c>
      <c r="M14220">
        <v>-1.5013856887817401</v>
      </c>
      <c r="N14220">
        <v>0.314517021179199</v>
      </c>
      <c r="O14220">
        <v>0.19441318511962899</v>
      </c>
      <c r="P14220">
        <v>0.253570556640625</v>
      </c>
      <c r="Q14220">
        <v>0.19971752166748</v>
      </c>
      <c r="R14220">
        <v>0.338818550109863</v>
      </c>
      <c r="S14220">
        <v>0.282483100891113</v>
      </c>
      <c r="T14220">
        <v>-0.381511211395264</v>
      </c>
      <c r="U14220">
        <v>-0.17819404602050801</v>
      </c>
      <c r="V14220">
        <v>-0.115277290344238</v>
      </c>
      <c r="W14220">
        <v>1.4714241027832E-2</v>
      </c>
      <c r="X14220">
        <v>0.19759798049926799</v>
      </c>
      <c r="Y14220">
        <v>-6.6072940826416002E-2</v>
      </c>
      <c r="Z14220">
        <v>0.27966737747192399</v>
      </c>
      <c r="AA14220">
        <v>0.30891227722168002</v>
      </c>
      <c r="AB14220">
        <v>-0.77680397033691395</v>
      </c>
      <c r="AC14220">
        <v>0.20031213760375999</v>
      </c>
      <c r="AD14220">
        <v>-1.4688014984130899E-2</v>
      </c>
      <c r="AE14220">
        <v>-0.43361663818359403</v>
      </c>
      <c r="AF14220">
        <v>-0.58717155456543002</v>
      </c>
      <c r="AG14220">
        <v>-0.23778724670410201</v>
      </c>
      <c r="AH14220">
        <v>-0.17792892456054701</v>
      </c>
      <c r="AI14220">
        <v>-8.5800647735595703E-2</v>
      </c>
      <c r="AJ14220">
        <v>7.9610347747802707E-2</v>
      </c>
      <c r="AK14220">
        <v>5.7986259460449198E-2</v>
      </c>
      <c r="AL14220">
        <v>0.114622592926025</v>
      </c>
      <c r="AM14220">
        <v>1.44329071044922E-2</v>
      </c>
      <c r="AN14220">
        <v>4.9174308776855503E-2</v>
      </c>
      <c r="AO14220" t="s">
        <v>91</v>
      </c>
      <c r="AP14220">
        <v>3</v>
      </c>
      <c r="AQ14220">
        <v>3576</v>
      </c>
      <c r="AR14220" t="s">
        <v>72130</v>
      </c>
      <c r="AS14220" t="s">
        <v>81249</v>
      </c>
      <c r="AT14220" t="s">
        <v>75974</v>
      </c>
      <c r="AU14220" t="s">
        <v>81250</v>
      </c>
      <c r="AV14220" t="s">
        <v>75757</v>
      </c>
      <c r="AW14220">
        <v>1</v>
      </c>
      <c r="AX14220" s="4">
        <v>7.0209500000000003E-24</v>
      </c>
      <c r="AY14220">
        <v>156.66999999999999</v>
      </c>
      <c r="AZ14220">
        <v>134.29</v>
      </c>
      <c r="BA14220">
        <v>105.92</v>
      </c>
      <c r="BB14220">
        <v>0.72497999999999996</v>
      </c>
      <c r="BC14220">
        <v>12754000000</v>
      </c>
      <c r="BD14220" t="s">
        <v>90</v>
      </c>
    </row>
    <row r="14221" spans="1:56" x14ac:dyDescent="0.45">
      <c r="A14221" t="s">
        <v>25077</v>
      </c>
      <c r="B14221" t="s">
        <v>25078</v>
      </c>
      <c r="C14221" t="s">
        <v>81248</v>
      </c>
      <c r="D14221">
        <v>828</v>
      </c>
      <c r="E14221" t="s">
        <v>66663</v>
      </c>
      <c r="F14221" t="s">
        <v>66664</v>
      </c>
      <c r="G14221" t="s">
        <v>64061</v>
      </c>
      <c r="H14221">
        <v>0.103007316589355</v>
      </c>
      <c r="I14221">
        <v>-0.52221012115478505</v>
      </c>
      <c r="J14221">
        <v>-0.66573047637939498</v>
      </c>
      <c r="K14221">
        <v>-0.442807197570801</v>
      </c>
      <c r="L14221">
        <v>-0.47984218597412098</v>
      </c>
      <c r="M14221">
        <v>-1.4537811279296899E-2</v>
      </c>
      <c r="N14221">
        <v>8.3289146423339802E-2</v>
      </c>
      <c r="O14221">
        <v>4.8041343688964802E-2</v>
      </c>
      <c r="P14221">
        <v>0.15355587005615201</v>
      </c>
      <c r="Q14221">
        <v>5.7055473327636698E-2</v>
      </c>
      <c r="R14221">
        <v>4.1698455810546903E-2</v>
      </c>
      <c r="S14221">
        <v>0.17185878753662101</v>
      </c>
      <c r="T14221">
        <v>-0.55033540725707997</v>
      </c>
      <c r="U14221">
        <v>-0.67011737823486295</v>
      </c>
      <c r="V14221">
        <v>-0.45233154296875</v>
      </c>
      <c r="W14221">
        <v>-0.42336845397949202</v>
      </c>
      <c r="X14221">
        <v>7.8928470611572293E-2</v>
      </c>
      <c r="Y14221">
        <v>5.0096035003662102E-2</v>
      </c>
      <c r="Z14221">
        <v>5.28054237365723E-2</v>
      </c>
      <c r="AA14221">
        <v>4.6405792236328097E-2</v>
      </c>
      <c r="AB14221">
        <v>5.0838470458984403E-2</v>
      </c>
      <c r="AC14221">
        <v>2.6441097259521502E-2</v>
      </c>
      <c r="AD14221">
        <v>0.15896558761596699</v>
      </c>
      <c r="AE14221">
        <v>-0.49559593200683599</v>
      </c>
      <c r="AF14221">
        <v>-0.752011299133301</v>
      </c>
      <c r="AG14221">
        <v>-0.46325588226318398</v>
      </c>
      <c r="AH14221">
        <v>-0.49204349517822299</v>
      </c>
      <c r="AI14221">
        <v>3.44290733337402E-2</v>
      </c>
      <c r="AJ14221">
        <v>4.0357112884521498E-2</v>
      </c>
      <c r="AK14221">
        <v>1.3483047485351601E-2</v>
      </c>
      <c r="AL14221">
        <v>0.14658880233764601</v>
      </c>
      <c r="AM14221">
        <v>1.16968154907227E-2</v>
      </c>
      <c r="AN14221">
        <v>0.109509468078613</v>
      </c>
      <c r="AO14221" t="s">
        <v>91</v>
      </c>
      <c r="AP14221">
        <v>3</v>
      </c>
      <c r="AQ14221">
        <v>3576</v>
      </c>
      <c r="AR14221" t="s">
        <v>72130</v>
      </c>
      <c r="AS14221" t="s">
        <v>81249</v>
      </c>
      <c r="AT14221" t="s">
        <v>75974</v>
      </c>
      <c r="AU14221" t="s">
        <v>81250</v>
      </c>
      <c r="AV14221" t="s">
        <v>77504</v>
      </c>
      <c r="AW14221">
        <v>1</v>
      </c>
      <c r="AX14221" s="4">
        <v>2.26581E-14</v>
      </c>
      <c r="AY14221">
        <v>164.2</v>
      </c>
      <c r="AZ14221">
        <v>131.21</v>
      </c>
      <c r="BA14221">
        <v>132.26</v>
      </c>
      <c r="BB14221">
        <v>7.5297000000000003E-2</v>
      </c>
      <c r="BC14221">
        <v>22303000000</v>
      </c>
      <c r="BD14221" t="s">
        <v>90</v>
      </c>
    </row>
    <row r="14222" spans="1:56" x14ac:dyDescent="0.45">
      <c r="A14222" t="s">
        <v>25077</v>
      </c>
      <c r="B14222" t="s">
        <v>25078</v>
      </c>
      <c r="C14222" t="s">
        <v>81248</v>
      </c>
      <c r="D14222">
        <v>831</v>
      </c>
      <c r="E14222" t="s">
        <v>66665</v>
      </c>
      <c r="F14222" t="s">
        <v>66664</v>
      </c>
      <c r="G14222" t="s">
        <v>305</v>
      </c>
      <c r="H14222">
        <v>0.103007316589355</v>
      </c>
      <c r="I14222">
        <v>-0.52221012115478505</v>
      </c>
      <c r="J14222">
        <v>-0.66573047637939498</v>
      </c>
      <c r="K14222">
        <v>-0.442807197570801</v>
      </c>
      <c r="L14222">
        <v>-0.47984218597412098</v>
      </c>
      <c r="M14222">
        <v>-1.4537811279296899E-2</v>
      </c>
      <c r="N14222">
        <v>8.3289146423339802E-2</v>
      </c>
      <c r="O14222">
        <v>4.8041343688964802E-2</v>
      </c>
      <c r="P14222">
        <v>0.15355587005615201</v>
      </c>
      <c r="Q14222">
        <v>5.7055473327636698E-2</v>
      </c>
      <c r="R14222">
        <v>4.1698455810546903E-2</v>
      </c>
      <c r="S14222">
        <v>0.17185878753662101</v>
      </c>
      <c r="T14222">
        <v>-0.55033540725707997</v>
      </c>
      <c r="U14222">
        <v>-0.67011737823486295</v>
      </c>
      <c r="V14222">
        <v>-0.45233154296875</v>
      </c>
      <c r="W14222">
        <v>-0.42336845397949202</v>
      </c>
      <c r="X14222">
        <v>7.8928470611572293E-2</v>
      </c>
      <c r="Y14222">
        <v>5.0096035003662102E-2</v>
      </c>
      <c r="Z14222">
        <v>5.28054237365723E-2</v>
      </c>
      <c r="AA14222">
        <v>4.6405792236328097E-2</v>
      </c>
      <c r="AB14222">
        <v>5.0838470458984403E-2</v>
      </c>
      <c r="AC14222">
        <v>2.6441097259521502E-2</v>
      </c>
      <c r="AD14222">
        <v>0.15896558761596699</v>
      </c>
      <c r="AE14222">
        <v>-0.49559593200683599</v>
      </c>
      <c r="AF14222">
        <v>-0.752011299133301</v>
      </c>
      <c r="AG14222">
        <v>-0.46325588226318398</v>
      </c>
      <c r="AH14222">
        <v>-0.49204349517822299</v>
      </c>
      <c r="AI14222">
        <v>3.44290733337402E-2</v>
      </c>
      <c r="AJ14222">
        <v>4.0357112884521498E-2</v>
      </c>
      <c r="AK14222">
        <v>1.3483047485351601E-2</v>
      </c>
      <c r="AL14222">
        <v>0.14658880233764601</v>
      </c>
      <c r="AM14222">
        <v>1.16968154907227E-2</v>
      </c>
      <c r="AN14222">
        <v>0.109509468078613</v>
      </c>
      <c r="AO14222" t="s">
        <v>91</v>
      </c>
      <c r="AP14222">
        <v>3</v>
      </c>
      <c r="AQ14222">
        <v>3576</v>
      </c>
      <c r="AR14222" t="s">
        <v>72130</v>
      </c>
      <c r="AS14222" t="s">
        <v>81249</v>
      </c>
      <c r="AT14222" t="s">
        <v>75974</v>
      </c>
      <c r="AU14222" t="s">
        <v>81250</v>
      </c>
      <c r="AV14222" t="s">
        <v>75875</v>
      </c>
      <c r="AW14222">
        <v>1</v>
      </c>
      <c r="AX14222" s="4">
        <v>1.1791200000000001E-176</v>
      </c>
      <c r="AY14222">
        <v>308.58</v>
      </c>
      <c r="AZ14222">
        <v>262.92</v>
      </c>
      <c r="BA14222">
        <v>143.31</v>
      </c>
      <c r="BB14222">
        <v>0.42379</v>
      </c>
      <c r="BC14222">
        <v>51173000000</v>
      </c>
      <c r="BD14222" t="s">
        <v>90</v>
      </c>
    </row>
    <row r="14223" spans="1:56" x14ac:dyDescent="0.45">
      <c r="A14223" t="s">
        <v>25077</v>
      </c>
      <c r="B14223" t="s">
        <v>25078</v>
      </c>
      <c r="C14223" t="s">
        <v>81248</v>
      </c>
      <c r="D14223">
        <v>832</v>
      </c>
      <c r="E14223" t="s">
        <v>25118</v>
      </c>
      <c r="F14223" t="s">
        <v>25119</v>
      </c>
      <c r="G14223" t="s">
        <v>305</v>
      </c>
      <c r="H14223">
        <v>0.103007316589355</v>
      </c>
      <c r="I14223">
        <v>-0.52221012115478505</v>
      </c>
      <c r="J14223">
        <v>-0.66573047637939498</v>
      </c>
      <c r="K14223">
        <v>-0.442807197570801</v>
      </c>
      <c r="L14223">
        <v>-0.47984218597412098</v>
      </c>
      <c r="M14223">
        <v>-1.4537811279296899E-2</v>
      </c>
      <c r="N14223">
        <v>8.3289146423339802E-2</v>
      </c>
      <c r="O14223">
        <v>4.8041343688964802E-2</v>
      </c>
      <c r="P14223">
        <v>0.15355587005615201</v>
      </c>
      <c r="Q14223">
        <v>5.7055473327636698E-2</v>
      </c>
      <c r="R14223">
        <v>4.1698455810546903E-2</v>
      </c>
      <c r="S14223">
        <v>0.17185878753662101</v>
      </c>
      <c r="T14223">
        <v>-0.55033540725707997</v>
      </c>
      <c r="U14223">
        <v>-0.67011737823486295</v>
      </c>
      <c r="V14223">
        <v>-0.45233154296875</v>
      </c>
      <c r="W14223">
        <v>-0.42336845397949202</v>
      </c>
      <c r="X14223">
        <v>7.8928470611572293E-2</v>
      </c>
      <c r="Y14223">
        <v>5.0096035003662102E-2</v>
      </c>
      <c r="Z14223">
        <v>5.28054237365723E-2</v>
      </c>
      <c r="AA14223">
        <v>4.6405792236328097E-2</v>
      </c>
      <c r="AB14223">
        <v>5.0838470458984403E-2</v>
      </c>
      <c r="AC14223">
        <v>2.6441097259521502E-2</v>
      </c>
      <c r="AD14223">
        <v>0.15896558761596699</v>
      </c>
      <c r="AE14223">
        <v>-0.49559593200683599</v>
      </c>
      <c r="AF14223">
        <v>-0.752011299133301</v>
      </c>
      <c r="AG14223">
        <v>-0.46325588226318398</v>
      </c>
      <c r="AH14223">
        <v>-0.49204349517822299</v>
      </c>
      <c r="AI14223">
        <v>3.44290733337402E-2</v>
      </c>
      <c r="AJ14223">
        <v>4.0357112884521498E-2</v>
      </c>
      <c r="AK14223">
        <v>1.3483047485351601E-2</v>
      </c>
      <c r="AL14223">
        <v>0.14658880233764601</v>
      </c>
      <c r="AM14223">
        <v>1.16968154907227E-2</v>
      </c>
      <c r="AN14223">
        <v>0.109509468078613</v>
      </c>
      <c r="AO14223" t="s">
        <v>91</v>
      </c>
      <c r="AP14223">
        <v>2</v>
      </c>
      <c r="AQ14223">
        <v>3576</v>
      </c>
      <c r="AR14223" t="s">
        <v>72130</v>
      </c>
      <c r="AS14223" t="s">
        <v>81249</v>
      </c>
      <c r="AT14223" t="s">
        <v>75974</v>
      </c>
      <c r="AU14223" t="s">
        <v>81250</v>
      </c>
      <c r="AV14223" t="s">
        <v>81254</v>
      </c>
      <c r="AW14223">
        <v>1</v>
      </c>
      <c r="AX14223" s="4">
        <v>1.1791200000000001E-176</v>
      </c>
      <c r="AY14223">
        <v>308.58</v>
      </c>
      <c r="AZ14223">
        <v>262.92</v>
      </c>
      <c r="BA14223">
        <v>213.99</v>
      </c>
      <c r="BB14223">
        <v>0.38819999999999999</v>
      </c>
      <c r="BC14223">
        <v>61528000000</v>
      </c>
      <c r="BD14223" t="s">
        <v>90</v>
      </c>
    </row>
    <row r="14224" spans="1:56" x14ac:dyDescent="0.45">
      <c r="A14224" t="s">
        <v>25077</v>
      </c>
      <c r="B14224" t="s">
        <v>25078</v>
      </c>
      <c r="C14224" t="s">
        <v>81248</v>
      </c>
      <c r="D14224">
        <v>1792</v>
      </c>
      <c r="E14224" t="s">
        <v>25120</v>
      </c>
      <c r="F14224" t="s">
        <v>25121</v>
      </c>
      <c r="G14224" t="s">
        <v>266</v>
      </c>
      <c r="H14224">
        <v>0.10590553283691399</v>
      </c>
      <c r="I14224">
        <v>-0.41745805740356401</v>
      </c>
      <c r="J14224">
        <v>-0.138470649719238</v>
      </c>
      <c r="K14224">
        <v>7.5142860412597698E-2</v>
      </c>
      <c r="L14224">
        <v>-0.32706260681152299</v>
      </c>
      <c r="M14224">
        <v>-0.15573501586914101</v>
      </c>
      <c r="N14224">
        <v>0.23691129684448201</v>
      </c>
      <c r="O14224">
        <v>0.33576107025146501</v>
      </c>
      <c r="P14224">
        <v>0.192761421203613</v>
      </c>
      <c r="Q14224">
        <v>-1.22957229614258E-2</v>
      </c>
      <c r="R14224">
        <v>0.44374322891235402</v>
      </c>
      <c r="S14224">
        <v>0.48997974395751998</v>
      </c>
      <c r="T14224">
        <v>-0.27744054794311501</v>
      </c>
      <c r="U14224">
        <v>-0.19947099685668901</v>
      </c>
      <c r="V14224">
        <v>-0.17915725708007799</v>
      </c>
      <c r="W14224">
        <v>-4.3392181396484401E-3</v>
      </c>
      <c r="X14224">
        <v>0.31316566467285201</v>
      </c>
      <c r="Y14224">
        <v>5.4239273071289097E-2</v>
      </c>
      <c r="Z14224">
        <v>0.30011081695556602</v>
      </c>
      <c r="AA14224">
        <v>0.128492832183838</v>
      </c>
      <c r="AB14224">
        <v>-8.5162639617919894E-2</v>
      </c>
      <c r="AC14224">
        <v>0.152277946472168</v>
      </c>
      <c r="AD14224">
        <v>0.23605775833129899</v>
      </c>
      <c r="AE14224">
        <v>-0.49106693267822299</v>
      </c>
      <c r="AF14224">
        <v>-0.61084461212158203</v>
      </c>
      <c r="AG14224">
        <v>-0.333889961242676</v>
      </c>
      <c r="AH14224">
        <v>-0.232256889343262</v>
      </c>
      <c r="AI14224">
        <v>6.4553737640380901E-2</v>
      </c>
      <c r="AJ14224">
        <v>1.38344764709473E-2</v>
      </c>
      <c r="AK14224">
        <v>9.7404479980468806E-2</v>
      </c>
      <c r="AL14224">
        <v>0.21036005020141599</v>
      </c>
      <c r="AM14224">
        <v>-2.3083686828613299E-2</v>
      </c>
      <c r="AN14224">
        <v>-0.10495567321777299</v>
      </c>
      <c r="AO14224" t="s">
        <v>91</v>
      </c>
      <c r="AP14224">
        <v>3</v>
      </c>
      <c r="AQ14224">
        <v>3576</v>
      </c>
      <c r="AR14224" t="s">
        <v>72130</v>
      </c>
      <c r="AS14224" t="s">
        <v>81249</v>
      </c>
      <c r="AT14224" t="s">
        <v>75974</v>
      </c>
      <c r="AU14224" t="s">
        <v>81250</v>
      </c>
      <c r="AV14224" t="s">
        <v>76367</v>
      </c>
      <c r="AW14224">
        <v>0.66923200000000005</v>
      </c>
      <c r="AX14224" s="4">
        <v>2.3088500000000002E-72</v>
      </c>
      <c r="AY14224">
        <v>228.79</v>
      </c>
      <c r="AZ14224">
        <v>203.96</v>
      </c>
      <c r="BA14224">
        <v>58.612000000000002</v>
      </c>
      <c r="BB14224">
        <v>-5.4253000000000003E-2</v>
      </c>
      <c r="BC14224">
        <v>1564200000</v>
      </c>
      <c r="BD14224" t="s">
        <v>90</v>
      </c>
    </row>
    <row r="14225" spans="1:56" x14ac:dyDescent="0.45">
      <c r="A14225" t="s">
        <v>25077</v>
      </c>
      <c r="B14225" t="s">
        <v>25078</v>
      </c>
      <c r="C14225" t="s">
        <v>81248</v>
      </c>
      <c r="D14225">
        <v>1793</v>
      </c>
      <c r="E14225" t="s">
        <v>25122</v>
      </c>
      <c r="F14225" t="s">
        <v>25123</v>
      </c>
      <c r="G14225" t="s">
        <v>266</v>
      </c>
      <c r="H14225">
        <v>-4.3951988220214802E-2</v>
      </c>
      <c r="I14225">
        <v>-0.186579704284668</v>
      </c>
      <c r="J14225">
        <v>-2.0827293395996101E-2</v>
      </c>
      <c r="K14225">
        <v>0.23210239410400399</v>
      </c>
      <c r="L14225">
        <v>-0.38486289978027299</v>
      </c>
      <c r="M14225">
        <v>-0.241620063781738</v>
      </c>
      <c r="N14225">
        <v>5.26537895202637E-2</v>
      </c>
      <c r="O14225">
        <v>0.177215576171875</v>
      </c>
      <c r="P14225">
        <v>6.2468528747558601E-2</v>
      </c>
      <c r="Q14225">
        <v>-0.14216041564941401</v>
      </c>
      <c r="R14225">
        <v>0.29000806808471702</v>
      </c>
      <c r="S14225">
        <v>0.48997974395751998</v>
      </c>
      <c r="T14225">
        <v>-0.27744054794311501</v>
      </c>
      <c r="U14225">
        <v>-0.19947099685668901</v>
      </c>
      <c r="V14225">
        <v>-0.17915725708007799</v>
      </c>
      <c r="W14225">
        <v>-4.3392181396484401E-3</v>
      </c>
      <c r="X14225">
        <v>0.31316566467285201</v>
      </c>
      <c r="Y14225">
        <v>5.4239273071289097E-2</v>
      </c>
      <c r="Z14225">
        <v>0.30011081695556602</v>
      </c>
      <c r="AA14225">
        <v>0.128492832183838</v>
      </c>
      <c r="AB14225">
        <v>-8.5162639617919894E-2</v>
      </c>
      <c r="AC14225">
        <v>0.152277946472168</v>
      </c>
      <c r="AD14225">
        <v>0.23605775833129899</v>
      </c>
      <c r="AE14225">
        <v>-0.49106693267822299</v>
      </c>
      <c r="AF14225">
        <v>-0.61084461212158203</v>
      </c>
      <c r="AG14225">
        <v>-0.333889961242676</v>
      </c>
      <c r="AH14225">
        <v>-0.232256889343262</v>
      </c>
      <c r="AI14225">
        <v>6.4553737640380901E-2</v>
      </c>
      <c r="AJ14225">
        <v>1.38344764709473E-2</v>
      </c>
      <c r="AK14225">
        <v>9.7404479980468806E-2</v>
      </c>
      <c r="AL14225">
        <v>0.21036005020141599</v>
      </c>
      <c r="AM14225">
        <v>-2.3083686828613299E-2</v>
      </c>
      <c r="AN14225">
        <v>-0.10495567321777299</v>
      </c>
      <c r="AO14225" t="s">
        <v>91</v>
      </c>
      <c r="AP14225">
        <v>2</v>
      </c>
      <c r="AQ14225">
        <v>3576</v>
      </c>
      <c r="AR14225" t="s">
        <v>72130</v>
      </c>
      <c r="AS14225" t="s">
        <v>81249</v>
      </c>
      <c r="AT14225" t="s">
        <v>75974</v>
      </c>
      <c r="AU14225" t="s">
        <v>81250</v>
      </c>
      <c r="AV14225" t="s">
        <v>81255</v>
      </c>
      <c r="AW14225">
        <v>0.99197900000000006</v>
      </c>
      <c r="AX14225" s="4">
        <v>7.7959999999999995E-198</v>
      </c>
      <c r="AY14225">
        <v>314.05</v>
      </c>
      <c r="AZ14225">
        <v>279.64999999999998</v>
      </c>
      <c r="BA14225">
        <v>176.04</v>
      </c>
      <c r="BB14225">
        <v>-8.5343000000000002E-2</v>
      </c>
      <c r="BC14225">
        <v>7078900000</v>
      </c>
      <c r="BD14225" t="s">
        <v>90</v>
      </c>
    </row>
    <row r="14226" spans="1:56" x14ac:dyDescent="0.45">
      <c r="A14226" t="s">
        <v>25077</v>
      </c>
      <c r="B14226" t="s">
        <v>25078</v>
      </c>
      <c r="C14226" t="s">
        <v>81248</v>
      </c>
      <c r="D14226">
        <v>1797</v>
      </c>
      <c r="E14226" t="s">
        <v>25124</v>
      </c>
      <c r="F14226" t="s">
        <v>25125</v>
      </c>
      <c r="G14226" t="s">
        <v>266</v>
      </c>
      <c r="H14226">
        <v>-4.3951988220214802E-2</v>
      </c>
      <c r="I14226">
        <v>-0.186579704284668</v>
      </c>
      <c r="J14226">
        <v>-2.0827293395996101E-2</v>
      </c>
      <c r="K14226">
        <v>0.23210239410400399</v>
      </c>
      <c r="L14226">
        <v>-0.38486289978027299</v>
      </c>
      <c r="M14226">
        <v>-0.241620063781738</v>
      </c>
      <c r="N14226">
        <v>5.26537895202637E-2</v>
      </c>
      <c r="O14226">
        <v>0.177215576171875</v>
      </c>
      <c r="P14226">
        <v>6.2468528747558601E-2</v>
      </c>
      <c r="Q14226">
        <v>-0.14216041564941401</v>
      </c>
      <c r="R14226">
        <v>0.29000806808471702</v>
      </c>
      <c r="S14226">
        <v>0.384205341339111</v>
      </c>
      <c r="T14226">
        <v>-0.105385303497314</v>
      </c>
      <c r="U14226">
        <v>-0.11071825027465799</v>
      </c>
      <c r="V14226">
        <v>-3.9976119995117201E-2</v>
      </c>
      <c r="W14226">
        <v>0.14592647552490201</v>
      </c>
      <c r="X14226">
        <v>0.33377838134765597</v>
      </c>
      <c r="Y14226">
        <v>5.2233695983886698E-2</v>
      </c>
      <c r="Z14226">
        <v>0.30928277969360402</v>
      </c>
      <c r="AA14226">
        <v>0.17696571350097701</v>
      </c>
      <c r="AB14226">
        <v>-0.1120285987854</v>
      </c>
      <c r="AC14226">
        <v>0.117408752441406</v>
      </c>
      <c r="AD14226">
        <v>0.21725702285766599</v>
      </c>
      <c r="AE14226">
        <v>-0.256176948547363</v>
      </c>
      <c r="AF14226">
        <v>-0.43418025970459001</v>
      </c>
      <c r="AG14226">
        <v>-0.173123359680176</v>
      </c>
      <c r="AH14226">
        <v>-0.14843940734863301</v>
      </c>
      <c r="AI14226">
        <v>1.5291690826416E-2</v>
      </c>
      <c r="AJ14226">
        <v>1.41253471374512E-2</v>
      </c>
      <c r="AK14226">
        <v>0.11744213104248</v>
      </c>
      <c r="AL14226">
        <v>0.208497524261475</v>
      </c>
      <c r="AM14226">
        <v>-9.9541664123535198E-2</v>
      </c>
      <c r="AN14226">
        <v>-6.4978599548339802E-2</v>
      </c>
      <c r="AO14226" t="s">
        <v>91</v>
      </c>
      <c r="AP14226">
        <v>2</v>
      </c>
      <c r="AQ14226">
        <v>3576</v>
      </c>
      <c r="AR14226" t="s">
        <v>72130</v>
      </c>
      <c r="AS14226" t="s">
        <v>81249</v>
      </c>
      <c r="AT14226" t="s">
        <v>75974</v>
      </c>
      <c r="AU14226" t="s">
        <v>81250</v>
      </c>
      <c r="AV14226" t="s">
        <v>77202</v>
      </c>
      <c r="AW14226">
        <v>0.99997199999999997</v>
      </c>
      <c r="AX14226" s="4">
        <v>2.85509E-156</v>
      </c>
      <c r="AY14226">
        <v>300.89</v>
      </c>
      <c r="AZ14226">
        <v>271.88</v>
      </c>
      <c r="BA14226">
        <v>228.9</v>
      </c>
      <c r="BB14226">
        <v>-0.45773999999999998</v>
      </c>
      <c r="BC14226">
        <v>5159000000</v>
      </c>
      <c r="BD14226" t="s">
        <v>90</v>
      </c>
    </row>
    <row r="14227" spans="1:56" x14ac:dyDescent="0.45">
      <c r="A14227" t="s">
        <v>25077</v>
      </c>
      <c r="B14227" t="s">
        <v>25078</v>
      </c>
      <c r="C14227" t="s">
        <v>81248</v>
      </c>
      <c r="D14227">
        <v>1779</v>
      </c>
      <c r="E14227" t="s">
        <v>25157</v>
      </c>
      <c r="F14227" t="s">
        <v>25158</v>
      </c>
      <c r="G14227" t="s">
        <v>2642</v>
      </c>
      <c r="H14227">
        <v>6.1956405639648403E-2</v>
      </c>
      <c r="I14227">
        <v>-0.55382061004638705</v>
      </c>
      <c r="J14227">
        <v>-0.67872619628906306</v>
      </c>
      <c r="K14227">
        <v>-0.35396480560302701</v>
      </c>
      <c r="L14227">
        <v>-0.25692081451415999</v>
      </c>
      <c r="M14227">
        <v>0.403674125671387</v>
      </c>
      <c r="N14227">
        <v>0.14182090759277299</v>
      </c>
      <c r="O14227">
        <v>1.32293701171875E-2</v>
      </c>
      <c r="P14227">
        <v>4.7532081604003899E-2</v>
      </c>
      <c r="Q14227">
        <v>0.20605373382568401</v>
      </c>
      <c r="R14227">
        <v>5.5448532104492201E-2</v>
      </c>
      <c r="S14227">
        <v>-0.13897132873535201</v>
      </c>
      <c r="T14227">
        <v>-0.36361455917358398</v>
      </c>
      <c r="U14227">
        <v>-0.26198577880859403</v>
      </c>
      <c r="V14227">
        <v>-0.12452507019043001</v>
      </c>
      <c r="W14227">
        <v>-0.30214500427246099</v>
      </c>
      <c r="X14227">
        <v>-3.9057731628417999E-3</v>
      </c>
      <c r="Y14227">
        <v>0.29213953018188499</v>
      </c>
      <c r="Z14227">
        <v>0.13859319686889601</v>
      </c>
      <c r="AA14227">
        <v>-1.6584396362304701E-3</v>
      </c>
      <c r="AB14227">
        <v>0.235061645507813</v>
      </c>
      <c r="AC14227">
        <v>3.8110256195068401E-2</v>
      </c>
      <c r="AD14227" t="s">
        <v>90</v>
      </c>
      <c r="AE14227" t="s">
        <v>90</v>
      </c>
      <c r="AF14227" t="s">
        <v>90</v>
      </c>
      <c r="AG14227" t="s">
        <v>90</v>
      </c>
      <c r="AH14227" t="s">
        <v>90</v>
      </c>
      <c r="AI14227" t="s">
        <v>90</v>
      </c>
      <c r="AJ14227" t="s">
        <v>90</v>
      </c>
      <c r="AK14227" t="s">
        <v>90</v>
      </c>
      <c r="AL14227" t="s">
        <v>90</v>
      </c>
      <c r="AM14227" t="s">
        <v>90</v>
      </c>
      <c r="AN14227" t="s">
        <v>90</v>
      </c>
      <c r="AO14227" t="s">
        <v>91</v>
      </c>
      <c r="AP14227">
        <v>2</v>
      </c>
      <c r="AQ14227">
        <v>3576</v>
      </c>
      <c r="AR14227" t="s">
        <v>72130</v>
      </c>
      <c r="AS14227" t="s">
        <v>81249</v>
      </c>
      <c r="AT14227" t="s">
        <v>75974</v>
      </c>
      <c r="AU14227" t="s">
        <v>81250</v>
      </c>
      <c r="AV14227" t="s">
        <v>81262</v>
      </c>
      <c r="AW14227">
        <v>1</v>
      </c>
      <c r="AX14227" s="4">
        <v>2.28157E-21</v>
      </c>
      <c r="AY14227">
        <v>177.88</v>
      </c>
      <c r="AZ14227">
        <v>136.34</v>
      </c>
      <c r="BA14227">
        <v>172.57</v>
      </c>
      <c r="BB14227">
        <v>0.21310000000000001</v>
      </c>
      <c r="BC14227">
        <v>16883000000</v>
      </c>
      <c r="BD14227" t="s">
        <v>90</v>
      </c>
    </row>
    <row r="14228" spans="1:56" x14ac:dyDescent="0.45">
      <c r="A14228" t="s">
        <v>25077</v>
      </c>
      <c r="B14228" t="s">
        <v>25078</v>
      </c>
      <c r="C14228" t="s">
        <v>81248</v>
      </c>
      <c r="D14228">
        <v>1782</v>
      </c>
      <c r="E14228" t="s">
        <v>66670</v>
      </c>
      <c r="F14228" t="s">
        <v>66671</v>
      </c>
      <c r="G14228" t="s">
        <v>305</v>
      </c>
      <c r="H14228">
        <v>6.1956405639648403E-2</v>
      </c>
      <c r="I14228">
        <v>-0.55382061004638705</v>
      </c>
      <c r="J14228">
        <v>-0.67872619628906306</v>
      </c>
      <c r="K14228">
        <v>-0.35396480560302701</v>
      </c>
      <c r="L14228">
        <v>-0.25692081451415999</v>
      </c>
      <c r="M14228">
        <v>0.403674125671387</v>
      </c>
      <c r="N14228">
        <v>0.14182090759277299</v>
      </c>
      <c r="O14228">
        <v>1.32293701171875E-2</v>
      </c>
      <c r="P14228">
        <v>4.7532081604003899E-2</v>
      </c>
      <c r="Q14228">
        <v>0.20605373382568401</v>
      </c>
      <c r="R14228">
        <v>5.5448532104492201E-2</v>
      </c>
      <c r="S14228">
        <v>-0.127957344055176</v>
      </c>
      <c r="T14228">
        <v>-0.47243928909301802</v>
      </c>
      <c r="U14228">
        <v>-0.47520065307617199</v>
      </c>
      <c r="V14228">
        <v>-0.28724098205566401</v>
      </c>
      <c r="W14228">
        <v>-0.25359630584716802</v>
      </c>
      <c r="X14228">
        <v>1.67889595031738E-2</v>
      </c>
      <c r="Y14228">
        <v>0.25820016860961897</v>
      </c>
      <c r="Z14228">
        <v>0.118654727935791</v>
      </c>
      <c r="AA14228">
        <v>-7.0791244506835896E-2</v>
      </c>
      <c r="AB14228">
        <v>0.26618385314941401</v>
      </c>
      <c r="AC14228">
        <v>6.8475246429443401E-2</v>
      </c>
      <c r="AD14228" t="s">
        <v>90</v>
      </c>
      <c r="AE14228" t="s">
        <v>90</v>
      </c>
      <c r="AF14228" t="s">
        <v>90</v>
      </c>
      <c r="AG14228" t="s">
        <v>90</v>
      </c>
      <c r="AH14228" t="s">
        <v>90</v>
      </c>
      <c r="AI14228" t="s">
        <v>90</v>
      </c>
      <c r="AJ14228" t="s">
        <v>90</v>
      </c>
      <c r="AK14228" t="s">
        <v>90</v>
      </c>
      <c r="AL14228" t="s">
        <v>90</v>
      </c>
      <c r="AM14228" t="s">
        <v>90</v>
      </c>
      <c r="AN14228" t="s">
        <v>90</v>
      </c>
      <c r="AO14228" t="s">
        <v>91</v>
      </c>
      <c r="AP14228">
        <v>4</v>
      </c>
      <c r="AQ14228">
        <v>3576</v>
      </c>
      <c r="AR14228" t="s">
        <v>72130</v>
      </c>
      <c r="AS14228" t="s">
        <v>81249</v>
      </c>
      <c r="AT14228" t="s">
        <v>75974</v>
      </c>
      <c r="AU14228" t="s">
        <v>81250</v>
      </c>
      <c r="AV14228" t="s">
        <v>76429</v>
      </c>
      <c r="AW14228">
        <v>0.99993399999999999</v>
      </c>
      <c r="AX14228" s="4">
        <v>3.4767199999999999E-11</v>
      </c>
      <c r="AY14228">
        <v>145.34</v>
      </c>
      <c r="AZ14228">
        <v>129.33000000000001</v>
      </c>
      <c r="BA14228">
        <v>112.8</v>
      </c>
      <c r="BB14228">
        <v>0.35698999999999997</v>
      </c>
      <c r="BC14228">
        <v>1268500000</v>
      </c>
      <c r="BD14228" t="s">
        <v>90</v>
      </c>
    </row>
    <row r="14229" spans="1:56" x14ac:dyDescent="0.45">
      <c r="A14229" t="s">
        <v>25077</v>
      </c>
      <c r="B14229" t="s">
        <v>25078</v>
      </c>
      <c r="C14229" t="s">
        <v>81248</v>
      </c>
      <c r="D14229">
        <v>1785</v>
      </c>
      <c r="E14229" t="s">
        <v>25159</v>
      </c>
      <c r="F14229" t="s">
        <v>25160</v>
      </c>
      <c r="G14229" t="s">
        <v>2642</v>
      </c>
      <c r="H14229">
        <v>6.9679260253906306E-2</v>
      </c>
      <c r="I14229">
        <v>-0.53737926483154297</v>
      </c>
      <c r="J14229">
        <v>-0.64503955841064498</v>
      </c>
      <c r="K14229">
        <v>-0.34871959686279302</v>
      </c>
      <c r="L14229">
        <v>-0.23279857635498</v>
      </c>
      <c r="M14229">
        <v>0.38916397094726601</v>
      </c>
      <c r="N14229">
        <v>0.13658618927002</v>
      </c>
      <c r="O14229">
        <v>1.4404296875E-2</v>
      </c>
      <c r="P14229">
        <v>4.9694061279296903E-2</v>
      </c>
      <c r="Q14229">
        <v>0.18787765502929701</v>
      </c>
      <c r="R14229">
        <v>5.6767463684081997E-2</v>
      </c>
      <c r="S14229">
        <v>0.18490028381347701</v>
      </c>
      <c r="T14229">
        <v>-0.27191591262817399</v>
      </c>
      <c r="U14229">
        <v>-0.23664951324462899</v>
      </c>
      <c r="V14229">
        <v>-0.18636894226074199</v>
      </c>
      <c r="W14229">
        <v>-8.2508087158203097E-2</v>
      </c>
      <c r="X14229">
        <v>0.18861341476440399</v>
      </c>
      <c r="Y14229">
        <v>0.129174709320068</v>
      </c>
      <c r="Z14229">
        <v>0.14186906814575201</v>
      </c>
      <c r="AA14229">
        <v>0.102729797363281</v>
      </c>
      <c r="AB14229">
        <v>5.7588577270507799E-2</v>
      </c>
      <c r="AC14229">
        <v>7.41925239562988E-2</v>
      </c>
      <c r="AD14229">
        <v>0.25391912460327098</v>
      </c>
      <c r="AE14229">
        <v>-0.73778057098388705</v>
      </c>
      <c r="AF14229">
        <v>-0.71782159805297896</v>
      </c>
      <c r="AG14229">
        <v>-0.473467826843262</v>
      </c>
      <c r="AH14229">
        <v>-0.28248786926269498</v>
      </c>
      <c r="AI14229">
        <v>0.12877702713012701</v>
      </c>
      <c r="AJ14229">
        <v>3.4986019134521498E-2</v>
      </c>
      <c r="AK14229">
        <v>6.1151504516601597E-2</v>
      </c>
      <c r="AL14229">
        <v>0.18334531784057601</v>
      </c>
      <c r="AM14229">
        <v>6.77490234375E-3</v>
      </c>
      <c r="AN14229">
        <v>-0.109241485595703</v>
      </c>
      <c r="AO14229" t="s">
        <v>91</v>
      </c>
      <c r="AP14229">
        <v>2</v>
      </c>
      <c r="AQ14229">
        <v>3576</v>
      </c>
      <c r="AR14229" t="s">
        <v>72130</v>
      </c>
      <c r="AS14229" t="s">
        <v>81249</v>
      </c>
      <c r="AT14229" t="s">
        <v>75974</v>
      </c>
      <c r="AU14229" t="s">
        <v>81250</v>
      </c>
      <c r="AV14229" t="s">
        <v>75979</v>
      </c>
      <c r="AW14229">
        <v>0.99999000000000005</v>
      </c>
      <c r="AX14229" s="4">
        <v>3.9540699999999996E-18</v>
      </c>
      <c r="AY14229">
        <v>152.04</v>
      </c>
      <c r="AZ14229">
        <v>113.47</v>
      </c>
      <c r="BA14229">
        <v>150.1</v>
      </c>
      <c r="BB14229">
        <v>-0.48875999999999997</v>
      </c>
      <c r="BC14229">
        <v>5332300000</v>
      </c>
      <c r="BD14229" t="s">
        <v>90</v>
      </c>
    </row>
    <row r="14230" spans="1:56" x14ac:dyDescent="0.45">
      <c r="A14230" t="s">
        <v>25077</v>
      </c>
      <c r="B14230" t="s">
        <v>25078</v>
      </c>
      <c r="C14230" t="s">
        <v>81248</v>
      </c>
      <c r="D14230">
        <v>1322</v>
      </c>
      <c r="E14230" t="s">
        <v>25191</v>
      </c>
      <c r="F14230" t="s">
        <v>25192</v>
      </c>
      <c r="G14230" t="s">
        <v>2642</v>
      </c>
      <c r="H14230">
        <v>0.112598419189453</v>
      </c>
      <c r="I14230">
        <v>-0.12499046325683601</v>
      </c>
      <c r="J14230">
        <v>-0.75552606582641602</v>
      </c>
      <c r="K14230">
        <v>-0.48069953918456998</v>
      </c>
      <c r="L14230">
        <v>-0.30997896194458002</v>
      </c>
      <c r="M14230">
        <v>0.184587001800537</v>
      </c>
      <c r="N14230">
        <v>5.37762641906738E-2</v>
      </c>
      <c r="O14230">
        <v>0.23402929306030301</v>
      </c>
      <c r="P14230">
        <v>0.105321407318115</v>
      </c>
      <c r="Q14230">
        <v>9.4374656677246094E-2</v>
      </c>
      <c r="R14230">
        <v>-4.2486190795898403E-3</v>
      </c>
      <c r="S14230">
        <v>-3.6565780639648403E-2</v>
      </c>
      <c r="T14230">
        <v>-0.50995779037475597</v>
      </c>
      <c r="U14230">
        <v>-1.39018058776855</v>
      </c>
      <c r="V14230">
        <v>-0.76014041900634799</v>
      </c>
      <c r="W14230">
        <v>-0.50577926635742199</v>
      </c>
      <c r="X14230">
        <v>0.20103502273559601</v>
      </c>
      <c r="Y14230">
        <v>0.30221319198608398</v>
      </c>
      <c r="Z14230">
        <v>0.362049579620361</v>
      </c>
      <c r="AA14230">
        <v>2.5773048400878899E-2</v>
      </c>
      <c r="AB14230">
        <v>0.241836547851563</v>
      </c>
      <c r="AC14230">
        <v>0.274778842926025</v>
      </c>
      <c r="AD14230">
        <v>0.14242887496948201</v>
      </c>
      <c r="AE14230">
        <v>-0.36459922790527299</v>
      </c>
      <c r="AF14230">
        <v>-1.2006034851074201</v>
      </c>
      <c r="AG14230">
        <v>-0.68552207946777299</v>
      </c>
      <c r="AH14230">
        <v>-0.69836330413818404</v>
      </c>
      <c r="AI14230">
        <v>0.247094631195068</v>
      </c>
      <c r="AJ14230">
        <v>0.29202699661254899</v>
      </c>
      <c r="AK14230">
        <v>0.57501125335693404</v>
      </c>
      <c r="AL14230">
        <v>-4.3591976165771498E-2</v>
      </c>
      <c r="AM14230">
        <v>0.27605056762695301</v>
      </c>
      <c r="AN14230">
        <v>0.59068012237548795</v>
      </c>
      <c r="AO14230" t="s">
        <v>91</v>
      </c>
      <c r="AP14230">
        <v>3</v>
      </c>
      <c r="AQ14230">
        <v>3576</v>
      </c>
      <c r="AR14230" t="s">
        <v>72130</v>
      </c>
      <c r="AS14230" t="s">
        <v>81249</v>
      </c>
      <c r="AT14230" t="s">
        <v>75974</v>
      </c>
      <c r="AU14230" t="s">
        <v>81250</v>
      </c>
      <c r="AV14230" t="s">
        <v>79156</v>
      </c>
      <c r="AW14230">
        <v>0.99862499999999998</v>
      </c>
      <c r="AX14230" s="4">
        <v>8.7857599999999998E-94</v>
      </c>
      <c r="AY14230">
        <v>234.64</v>
      </c>
      <c r="AZ14230">
        <v>199.39</v>
      </c>
      <c r="BA14230">
        <v>126.96</v>
      </c>
      <c r="BB14230">
        <v>0.22242000000000001</v>
      </c>
      <c r="BC14230">
        <v>6420000000</v>
      </c>
      <c r="BD14230" t="s">
        <v>90</v>
      </c>
    </row>
    <row r="14231" spans="1:56" x14ac:dyDescent="0.45">
      <c r="A14231" t="s">
        <v>25077</v>
      </c>
      <c r="B14231" t="s">
        <v>25078</v>
      </c>
      <c r="C14231" t="s">
        <v>81248</v>
      </c>
      <c r="D14231">
        <v>1339</v>
      </c>
      <c r="E14231" t="s">
        <v>25195</v>
      </c>
      <c r="F14231" t="s">
        <v>25196</v>
      </c>
      <c r="G14231" t="s">
        <v>2642</v>
      </c>
      <c r="H14231">
        <v>-0.19856166839599601</v>
      </c>
      <c r="I14231">
        <v>-0.35478591918945301</v>
      </c>
      <c r="J14231">
        <v>-1.0154733657836901</v>
      </c>
      <c r="K14231">
        <v>-0.669522285461426</v>
      </c>
      <c r="L14231">
        <v>-0.761837959289551</v>
      </c>
      <c r="M14231">
        <v>9.5959663391113295E-2</v>
      </c>
      <c r="N14231">
        <v>-7.7056884765625E-4</v>
      </c>
      <c r="O14231">
        <v>0.13727951049804701</v>
      </c>
      <c r="P14231">
        <v>-8.2806587219238295E-2</v>
      </c>
      <c r="Q14231">
        <v>0.148396492004395</v>
      </c>
      <c r="R14231">
        <v>7.9365730285644503E-2</v>
      </c>
      <c r="S14231">
        <v>-2.2671699523925799E-2</v>
      </c>
      <c r="T14231">
        <v>-0.39027357101440402</v>
      </c>
      <c r="U14231">
        <v>-1.26576805114746</v>
      </c>
      <c r="V14231">
        <v>-0.74932670593261697</v>
      </c>
      <c r="W14231">
        <v>-0.43123435974121099</v>
      </c>
      <c r="X14231">
        <v>0.27291440963745101</v>
      </c>
      <c r="Y14231">
        <v>0.28867578506469699</v>
      </c>
      <c r="Z14231">
        <v>0.36109972000122098</v>
      </c>
      <c r="AA14231">
        <v>7.0425033569335896E-2</v>
      </c>
      <c r="AB14231">
        <v>0.25830936431884799</v>
      </c>
      <c r="AC14231">
        <v>0.30327463150024397</v>
      </c>
      <c r="AD14231">
        <v>0.102222919464111</v>
      </c>
      <c r="AE14231">
        <v>-0.362811088562012</v>
      </c>
      <c r="AF14231">
        <v>-1.15970230102539</v>
      </c>
      <c r="AG14231">
        <v>-0.525235176086426</v>
      </c>
      <c r="AH14231">
        <v>-0.60711288452148404</v>
      </c>
      <c r="AI14231">
        <v>0.37576913833618197</v>
      </c>
      <c r="AJ14231">
        <v>0.39413595199585</v>
      </c>
      <c r="AK14231">
        <v>0.63803005218505904</v>
      </c>
      <c r="AL14231">
        <v>9.1414928436279297E-2</v>
      </c>
      <c r="AM14231">
        <v>0.39783096313476601</v>
      </c>
      <c r="AN14231">
        <v>0.67273426055908203</v>
      </c>
      <c r="AO14231" t="s">
        <v>91</v>
      </c>
      <c r="AP14231">
        <v>3</v>
      </c>
      <c r="AQ14231">
        <v>3576</v>
      </c>
      <c r="AR14231" t="s">
        <v>72130</v>
      </c>
      <c r="AS14231" t="s">
        <v>81249</v>
      </c>
      <c r="AT14231" t="s">
        <v>75974</v>
      </c>
      <c r="AU14231" t="s">
        <v>81250</v>
      </c>
      <c r="AV14231" t="s">
        <v>76274</v>
      </c>
      <c r="AW14231">
        <v>0.99931899999999996</v>
      </c>
      <c r="AX14231" s="4">
        <v>1.3727899999999999E-228</v>
      </c>
      <c r="AY14231">
        <v>319.95</v>
      </c>
      <c r="AZ14231">
        <v>285.26</v>
      </c>
      <c r="BA14231">
        <v>260.16000000000003</v>
      </c>
      <c r="BB14231">
        <v>-0.58964000000000005</v>
      </c>
      <c r="BC14231">
        <v>11221000000</v>
      </c>
      <c r="BD14231" t="s">
        <v>90</v>
      </c>
    </row>
    <row r="14232" spans="1:56" x14ac:dyDescent="0.45">
      <c r="A14232" t="s">
        <v>25328</v>
      </c>
      <c r="B14232" t="s">
        <v>25329</v>
      </c>
      <c r="C14232" t="s">
        <v>81311</v>
      </c>
      <c r="D14232">
        <v>759</v>
      </c>
      <c r="E14232" t="s">
        <v>25340</v>
      </c>
      <c r="F14232" t="s">
        <v>25341</v>
      </c>
      <c r="G14232" t="s">
        <v>2642</v>
      </c>
      <c r="H14232">
        <v>-0.267303466796875</v>
      </c>
      <c r="I14232">
        <v>-0.13525772094726601</v>
      </c>
      <c r="J14232">
        <v>-0.102069854736328</v>
      </c>
      <c r="K14232">
        <v>-0.14171695709228499</v>
      </c>
      <c r="L14232">
        <v>8.5400581359863295E-2</v>
      </c>
      <c r="M14232">
        <v>-7.1195602416992201E-2</v>
      </c>
      <c r="N14232">
        <v>-9.0398788452148403E-3</v>
      </c>
      <c r="O14232">
        <v>4.9122810363769497E-2</v>
      </c>
      <c r="P14232">
        <v>3.6822319030761698E-2</v>
      </c>
      <c r="Q14232">
        <v>-7.9237937927246094E-2</v>
      </c>
      <c r="R14232">
        <v>2.7822494506835899E-2</v>
      </c>
      <c r="S14232">
        <v>4.0383338928222698E-2</v>
      </c>
      <c r="T14232">
        <v>-0.167809963226318</v>
      </c>
      <c r="U14232">
        <v>-0.30246639251709001</v>
      </c>
      <c r="V14232">
        <v>-0.17939949035644501</v>
      </c>
      <c r="W14232">
        <v>-0.19690608978271501</v>
      </c>
      <c r="X14232">
        <v>-3.4852027893066402E-3</v>
      </c>
      <c r="Y14232">
        <v>7.6706409454345703E-2</v>
      </c>
      <c r="Z14232">
        <v>9.1897487640380901E-2</v>
      </c>
      <c r="AA14232">
        <v>0.11758232116699199</v>
      </c>
      <c r="AB14232">
        <v>-3.3435821533203097E-2</v>
      </c>
      <c r="AC14232">
        <v>8.9668750762939495E-2</v>
      </c>
      <c r="AD14232">
        <v>-6.5762042999267606E-2</v>
      </c>
      <c r="AE14232">
        <v>-0.44139671325683599</v>
      </c>
      <c r="AF14232">
        <v>-0.45635032653808599</v>
      </c>
      <c r="AG14232">
        <v>-0.30781650543212902</v>
      </c>
      <c r="AH14232">
        <v>-0.162353515625</v>
      </c>
      <c r="AI14232">
        <v>0.14053869247436501</v>
      </c>
      <c r="AJ14232">
        <v>-1.16190910339355E-2</v>
      </c>
      <c r="AK14232">
        <v>0.15875339508056599</v>
      </c>
      <c r="AL14232">
        <v>0.200601100921631</v>
      </c>
      <c r="AM14232">
        <v>7.7887535095214802E-2</v>
      </c>
      <c r="AN14232">
        <v>-3.54461669921875E-2</v>
      </c>
      <c r="AO14232" t="s">
        <v>91</v>
      </c>
      <c r="AP14232">
        <v>3</v>
      </c>
      <c r="AQ14232">
        <v>3598</v>
      </c>
      <c r="AR14232" t="s">
        <v>72130</v>
      </c>
      <c r="AU14232" t="s">
        <v>81312</v>
      </c>
      <c r="AV14232" t="s">
        <v>83500</v>
      </c>
      <c r="AW14232">
        <v>1</v>
      </c>
      <c r="AX14232" s="4">
        <v>3.1848899999999998E-117</v>
      </c>
      <c r="AY14232">
        <v>232.2</v>
      </c>
      <c r="AZ14232">
        <v>205.99</v>
      </c>
      <c r="BA14232">
        <v>103.92</v>
      </c>
      <c r="BB14232">
        <v>-0.48744999999999999</v>
      </c>
      <c r="BC14232">
        <v>5799400000</v>
      </c>
      <c r="BD14232" t="s">
        <v>90</v>
      </c>
    </row>
    <row r="14233" spans="1:56" x14ac:dyDescent="0.45">
      <c r="A14233" t="s">
        <v>25328</v>
      </c>
      <c r="B14233" t="s">
        <v>25329</v>
      </c>
      <c r="C14233" t="s">
        <v>81311</v>
      </c>
      <c r="D14233">
        <v>761</v>
      </c>
      <c r="E14233" t="s">
        <v>25342</v>
      </c>
      <c r="F14233" t="s">
        <v>25341</v>
      </c>
      <c r="G14233" t="s">
        <v>2642</v>
      </c>
      <c r="H14233">
        <v>-0.267303466796875</v>
      </c>
      <c r="I14233">
        <v>-0.13525772094726601</v>
      </c>
      <c r="J14233">
        <v>-0.102069854736328</v>
      </c>
      <c r="K14233">
        <v>-0.14171695709228499</v>
      </c>
      <c r="L14233">
        <v>8.5400581359863295E-2</v>
      </c>
      <c r="M14233">
        <v>-7.1195602416992201E-2</v>
      </c>
      <c r="N14233">
        <v>-9.0398788452148403E-3</v>
      </c>
      <c r="O14233">
        <v>4.9122810363769497E-2</v>
      </c>
      <c r="P14233">
        <v>3.6822319030761698E-2</v>
      </c>
      <c r="Q14233">
        <v>-7.9237937927246094E-2</v>
      </c>
      <c r="R14233">
        <v>2.7822494506835899E-2</v>
      </c>
      <c r="S14233">
        <v>0.10476493835449199</v>
      </c>
      <c r="T14233">
        <v>-0.16245222091674799</v>
      </c>
      <c r="U14233">
        <v>-7.6280593872070299E-2</v>
      </c>
      <c r="V14233">
        <v>-0.104045867919922</v>
      </c>
      <c r="W14233">
        <v>6.0899734497070299E-2</v>
      </c>
      <c r="X14233">
        <v>6.0822010040283203E-2</v>
      </c>
      <c r="Y14233">
        <v>5.1267147064208998E-2</v>
      </c>
      <c r="Z14233">
        <v>4.77361679077148E-3</v>
      </c>
      <c r="AA14233">
        <v>2.9386520385742201E-2</v>
      </c>
      <c r="AB14233">
        <v>-8.4485054016113295E-2</v>
      </c>
      <c r="AC14233">
        <v>9.4192981719970703E-2</v>
      </c>
      <c r="AD14233">
        <v>-6.5762042999267606E-2</v>
      </c>
      <c r="AE14233">
        <v>-0.44139671325683599</v>
      </c>
      <c r="AF14233">
        <v>-0.45635032653808599</v>
      </c>
      <c r="AG14233">
        <v>-0.30781650543212902</v>
      </c>
      <c r="AH14233">
        <v>-0.162353515625</v>
      </c>
      <c r="AI14233">
        <v>0.14053869247436501</v>
      </c>
      <c r="AJ14233">
        <v>-1.16190910339355E-2</v>
      </c>
      <c r="AK14233">
        <v>0.15875339508056599</v>
      </c>
      <c r="AL14233">
        <v>0.200601100921631</v>
      </c>
      <c r="AM14233">
        <v>7.7887535095214802E-2</v>
      </c>
      <c r="AN14233">
        <v>-3.54461669921875E-2</v>
      </c>
      <c r="AO14233" t="s">
        <v>91</v>
      </c>
      <c r="AP14233">
        <v>3</v>
      </c>
      <c r="AQ14233">
        <v>3598</v>
      </c>
      <c r="AR14233" t="s">
        <v>72130</v>
      </c>
      <c r="AU14233" t="s">
        <v>81312</v>
      </c>
      <c r="AV14233" t="s">
        <v>81314</v>
      </c>
      <c r="AW14233">
        <v>0.99999899999999997</v>
      </c>
      <c r="AX14233" s="4">
        <v>4.41581E-166</v>
      </c>
      <c r="AY14233">
        <v>270.23</v>
      </c>
      <c r="AZ14233">
        <v>247.99</v>
      </c>
      <c r="BA14233">
        <v>103.92</v>
      </c>
      <c r="BB14233">
        <v>-0.48744999999999999</v>
      </c>
      <c r="BC14233">
        <v>33664000000</v>
      </c>
      <c r="BD14233" t="s">
        <v>90</v>
      </c>
    </row>
    <row r="14234" spans="1:56" x14ac:dyDescent="0.45">
      <c r="A14234" t="s">
        <v>25328</v>
      </c>
      <c r="B14234" t="s">
        <v>25329</v>
      </c>
      <c r="C14234" t="s">
        <v>81311</v>
      </c>
      <c r="D14234">
        <v>764</v>
      </c>
      <c r="E14234" t="s">
        <v>25343</v>
      </c>
      <c r="F14234" t="s">
        <v>25344</v>
      </c>
      <c r="G14234" t="s">
        <v>2642</v>
      </c>
      <c r="H14234">
        <v>-0.26123523712158198</v>
      </c>
      <c r="I14234">
        <v>-0.105135917663574</v>
      </c>
      <c r="J14234">
        <v>-8.7408065795898396E-2</v>
      </c>
      <c r="K14234">
        <v>-0.16815376281738301</v>
      </c>
      <c r="L14234">
        <v>0.11710929870605501</v>
      </c>
      <c r="M14234">
        <v>-6.2001228332519497E-2</v>
      </c>
      <c r="N14234">
        <v>1.6975402832031299E-2</v>
      </c>
      <c r="O14234">
        <v>4.7166824340820299E-2</v>
      </c>
      <c r="P14234">
        <v>7.3678970336914104E-2</v>
      </c>
      <c r="Q14234">
        <v>-5.9208869934081997E-2</v>
      </c>
      <c r="R14234">
        <v>2.3775100708007799E-2</v>
      </c>
      <c r="S14234">
        <v>0.10476493835449199</v>
      </c>
      <c r="T14234">
        <v>-0.16245222091674799</v>
      </c>
      <c r="U14234">
        <v>-7.6280593872070299E-2</v>
      </c>
      <c r="V14234">
        <v>-0.104045867919922</v>
      </c>
      <c r="W14234">
        <v>6.0899734497070299E-2</v>
      </c>
      <c r="X14234">
        <v>6.0822010040283203E-2</v>
      </c>
      <c r="Y14234">
        <v>5.1267147064208998E-2</v>
      </c>
      <c r="Z14234">
        <v>4.77361679077148E-3</v>
      </c>
      <c r="AA14234">
        <v>2.9386520385742201E-2</v>
      </c>
      <c r="AB14234">
        <v>-8.4485054016113295E-2</v>
      </c>
      <c r="AC14234">
        <v>9.4192981719970703E-2</v>
      </c>
      <c r="AD14234">
        <v>-6.5762042999267606E-2</v>
      </c>
      <c r="AE14234">
        <v>-0.44139671325683599</v>
      </c>
      <c r="AF14234">
        <v>-0.45635032653808599</v>
      </c>
      <c r="AG14234">
        <v>-0.30781650543212902</v>
      </c>
      <c r="AH14234">
        <v>-0.162353515625</v>
      </c>
      <c r="AI14234">
        <v>0.14053869247436501</v>
      </c>
      <c r="AJ14234">
        <v>-1.16190910339355E-2</v>
      </c>
      <c r="AK14234">
        <v>0.15875339508056599</v>
      </c>
      <c r="AL14234">
        <v>0.200601100921631</v>
      </c>
      <c r="AM14234">
        <v>7.7887535095214802E-2</v>
      </c>
      <c r="AN14234">
        <v>-3.54461669921875E-2</v>
      </c>
      <c r="AO14234" t="s">
        <v>91</v>
      </c>
      <c r="AP14234">
        <v>4</v>
      </c>
      <c r="AQ14234">
        <v>3598</v>
      </c>
      <c r="AR14234" t="s">
        <v>72130</v>
      </c>
      <c r="AU14234" t="s">
        <v>81312</v>
      </c>
      <c r="AV14234" t="s">
        <v>76068</v>
      </c>
      <c r="AW14234">
        <v>0.96358699999999997</v>
      </c>
      <c r="AX14234" s="4">
        <v>6.6410400000000001E-46</v>
      </c>
      <c r="AY14234">
        <v>205.26</v>
      </c>
      <c r="AZ14234">
        <v>144.02000000000001</v>
      </c>
      <c r="BA14234">
        <v>74.274000000000001</v>
      </c>
      <c r="BB14234">
        <v>-1.5625E-2</v>
      </c>
      <c r="BC14234">
        <v>8593400000</v>
      </c>
      <c r="BD14234" t="s">
        <v>90</v>
      </c>
    </row>
    <row r="14235" spans="1:56" x14ac:dyDescent="0.45">
      <c r="A14235" t="s">
        <v>25328</v>
      </c>
      <c r="B14235" t="s">
        <v>25329</v>
      </c>
      <c r="C14235" t="s">
        <v>81311</v>
      </c>
      <c r="D14235">
        <v>1085</v>
      </c>
      <c r="E14235" t="s">
        <v>25352</v>
      </c>
      <c r="F14235" t="s">
        <v>25353</v>
      </c>
      <c r="G14235" t="s">
        <v>2642</v>
      </c>
      <c r="H14235">
        <v>-6.3536643981933594E-2</v>
      </c>
      <c r="I14235">
        <v>-0.19761562347412101</v>
      </c>
      <c r="J14235">
        <v>-0.14886569976806599</v>
      </c>
      <c r="K14235">
        <v>-0.29793643951415999</v>
      </c>
      <c r="L14235">
        <v>2.1633148193359399E-2</v>
      </c>
      <c r="M14235">
        <v>-0.29753494262695301</v>
      </c>
      <c r="N14235">
        <v>-4.2836189270019497E-2</v>
      </c>
      <c r="O14235">
        <v>0.168807983398438</v>
      </c>
      <c r="P14235">
        <v>0.110453605651855</v>
      </c>
      <c r="Q14235">
        <v>5.8582305908203097E-2</v>
      </c>
      <c r="R14235">
        <v>0.18297958374023399</v>
      </c>
      <c r="S14235">
        <v>1.5000343322753899E-2</v>
      </c>
      <c r="T14235">
        <v>-0.142292499542236</v>
      </c>
      <c r="U14235">
        <v>-8.8481903076171903E-2</v>
      </c>
      <c r="V14235">
        <v>-0.175374031066895</v>
      </c>
      <c r="W14235">
        <v>-2.3241043090820299E-3</v>
      </c>
      <c r="X14235">
        <v>1.4467716217041E-2</v>
      </c>
      <c r="Y14235">
        <v>-4.3410778045654297E-2</v>
      </c>
      <c r="Z14235">
        <v>0.24883317947387701</v>
      </c>
      <c r="AA14235">
        <v>0.11656761169433601</v>
      </c>
      <c r="AB14235">
        <v>-0.124484062194824</v>
      </c>
      <c r="AC14235">
        <v>0.21538019180297899</v>
      </c>
      <c r="AD14235">
        <v>-4.35223579406738E-2</v>
      </c>
      <c r="AE14235">
        <v>-6.5867424011230497E-2</v>
      </c>
      <c r="AF14235">
        <v>-0.16159248352050801</v>
      </c>
      <c r="AG14235">
        <v>-0.138401985168457</v>
      </c>
      <c r="AH14235">
        <v>4.4858932495117201E-2</v>
      </c>
      <c r="AI14235">
        <v>2.36973762512207E-2</v>
      </c>
      <c r="AJ14235">
        <v>0.119019985198975</v>
      </c>
      <c r="AK14235">
        <v>0.15887260437011699</v>
      </c>
      <c r="AL14235">
        <v>0.15546083450317399</v>
      </c>
      <c r="AM14235">
        <v>3.3664703369140598E-4</v>
      </c>
      <c r="AN14235">
        <v>0.27540779113769498</v>
      </c>
      <c r="AO14235" t="s">
        <v>91</v>
      </c>
      <c r="AP14235">
        <v>3</v>
      </c>
      <c r="AQ14235">
        <v>3598</v>
      </c>
      <c r="AR14235" t="s">
        <v>72130</v>
      </c>
      <c r="AU14235" t="s">
        <v>81312</v>
      </c>
      <c r="AV14235" t="s">
        <v>81315</v>
      </c>
      <c r="AW14235">
        <v>0.97783799999999998</v>
      </c>
      <c r="AX14235" s="4">
        <v>5.1090899999999998E-55</v>
      </c>
      <c r="AY14235">
        <v>231.06</v>
      </c>
      <c r="AZ14235">
        <v>199.7</v>
      </c>
      <c r="BA14235">
        <v>231.06</v>
      </c>
      <c r="BB14235">
        <v>6.2039999999999998E-2</v>
      </c>
      <c r="BC14235">
        <v>36145000000</v>
      </c>
      <c r="BD14235" t="s">
        <v>90</v>
      </c>
    </row>
    <row r="14236" spans="1:56" x14ac:dyDescent="0.45">
      <c r="A14236" t="s">
        <v>25328</v>
      </c>
      <c r="B14236" t="s">
        <v>25329</v>
      </c>
      <c r="C14236" t="s">
        <v>81311</v>
      </c>
      <c r="D14236">
        <v>1089</v>
      </c>
      <c r="E14236" t="s">
        <v>25354</v>
      </c>
      <c r="F14236" t="s">
        <v>25355</v>
      </c>
      <c r="G14236" t="s">
        <v>2642</v>
      </c>
      <c r="H14236">
        <v>-5.6014060974121101E-2</v>
      </c>
      <c r="I14236">
        <v>-0.103522300720215</v>
      </c>
      <c r="J14236">
        <v>-9.0402603149414104E-2</v>
      </c>
      <c r="K14236">
        <v>-0.12632656097412101</v>
      </c>
      <c r="L14236">
        <v>7.8476905822753906E-2</v>
      </c>
      <c r="M14236">
        <v>-8.3061218261718806E-2</v>
      </c>
      <c r="N14236">
        <v>1.4652252197265601E-2</v>
      </c>
      <c r="O14236">
        <v>0.15426731109619099</v>
      </c>
      <c r="P14236">
        <v>0.108744621276855</v>
      </c>
      <c r="Q14236">
        <v>-1.8912315368652299E-2</v>
      </c>
      <c r="R14236">
        <v>0.21643924713134799</v>
      </c>
      <c r="S14236">
        <v>-9.9658966064453097E-2</v>
      </c>
      <c r="T14236">
        <v>-0.17875337600707999</v>
      </c>
      <c r="U14236">
        <v>-5.9628486633300802E-2</v>
      </c>
      <c r="V14236">
        <v>-0.132115364074707</v>
      </c>
      <c r="W14236">
        <v>5.8236122131347698E-2</v>
      </c>
      <c r="X14236">
        <v>-4.8815250396728502E-2</v>
      </c>
      <c r="Y14236" s="4">
        <v>3.3378601074218801E-6</v>
      </c>
      <c r="Z14236">
        <v>0.16922426223754899</v>
      </c>
      <c r="AA14236">
        <v>0.100348472595215</v>
      </c>
      <c r="AB14236">
        <v>-3.2997131347656299E-2</v>
      </c>
      <c r="AC14236">
        <v>0.16538190841674799</v>
      </c>
      <c r="AD14236">
        <v>-3.2661914825439502E-2</v>
      </c>
      <c r="AE14236">
        <v>7.9069137573242201E-2</v>
      </c>
      <c r="AF14236">
        <v>-0.190544128417969</v>
      </c>
      <c r="AG14236">
        <v>-0.16851425170898399</v>
      </c>
      <c r="AH14236">
        <v>3.8936614990234403E-2</v>
      </c>
      <c r="AI14236">
        <v>9.3950748443603502E-2</v>
      </c>
      <c r="AJ14236">
        <v>0.12349748611450199</v>
      </c>
      <c r="AK14236">
        <v>8.6643218994140597E-2</v>
      </c>
      <c r="AL14236">
        <v>0.152952671051025</v>
      </c>
      <c r="AM14236">
        <v>3.3597946166992201E-3</v>
      </c>
      <c r="AN14236">
        <v>0.23065757751464799</v>
      </c>
      <c r="AO14236" t="s">
        <v>91</v>
      </c>
      <c r="AP14236">
        <v>3</v>
      </c>
      <c r="AQ14236">
        <v>3598</v>
      </c>
      <c r="AR14236" t="s">
        <v>72130</v>
      </c>
      <c r="AU14236" t="s">
        <v>81312</v>
      </c>
      <c r="AV14236" t="s">
        <v>76281</v>
      </c>
      <c r="AW14236">
        <v>0.99990900000000005</v>
      </c>
      <c r="AX14236" s="4">
        <v>5.3592900000000004E-82</v>
      </c>
      <c r="AY14236">
        <v>245.92</v>
      </c>
      <c r="AZ14236">
        <v>214.96</v>
      </c>
      <c r="BA14236">
        <v>138.71</v>
      </c>
      <c r="BB14236">
        <v>-0.15511</v>
      </c>
      <c r="BC14236">
        <v>22277000000</v>
      </c>
      <c r="BD14236" t="s">
        <v>90</v>
      </c>
    </row>
    <row r="14237" spans="1:56" x14ac:dyDescent="0.45">
      <c r="A14237" t="s">
        <v>25328</v>
      </c>
      <c r="B14237" t="s">
        <v>25329</v>
      </c>
      <c r="C14237" t="s">
        <v>81311</v>
      </c>
      <c r="D14237">
        <v>1092</v>
      </c>
      <c r="E14237" t="s">
        <v>25356</v>
      </c>
      <c r="F14237" t="s">
        <v>25357</v>
      </c>
      <c r="G14237" t="s">
        <v>2642</v>
      </c>
      <c r="H14237">
        <v>-7.5634956359863295E-2</v>
      </c>
      <c r="I14237">
        <v>-8.0659866333007799E-2</v>
      </c>
      <c r="J14237">
        <v>-8.7014198303222698E-2</v>
      </c>
      <c r="K14237">
        <v>-0.30880928039550798</v>
      </c>
      <c r="L14237">
        <v>2.5051116943359399E-2</v>
      </c>
      <c r="M14237">
        <v>-0.23556613922119099</v>
      </c>
      <c r="N14237">
        <v>-4.4207572937011698E-2</v>
      </c>
      <c r="O14237">
        <v>0.128791809082031</v>
      </c>
      <c r="P14237">
        <v>9.3493461608886705E-2</v>
      </c>
      <c r="Q14237">
        <v>2.6221275329589799E-2</v>
      </c>
      <c r="R14237">
        <v>0.15731143951415999</v>
      </c>
      <c r="S14237">
        <v>3.5951614379882799E-2</v>
      </c>
      <c r="T14237">
        <v>-0.129258632659912</v>
      </c>
      <c r="U14237">
        <v>-6.8539619445800795E-2</v>
      </c>
      <c r="V14237">
        <v>-0.16002368927002</v>
      </c>
      <c r="W14237">
        <v>1.8918991088867201E-2</v>
      </c>
      <c r="X14237">
        <v>2.19016075134277E-2</v>
      </c>
      <c r="Y14237">
        <v>-3.66768836975098E-2</v>
      </c>
      <c r="Z14237">
        <v>0.248338222503662</v>
      </c>
      <c r="AA14237">
        <v>0.10505199432373</v>
      </c>
      <c r="AB14237">
        <v>-0.10810375213623</v>
      </c>
      <c r="AC14237">
        <v>0.20590543746948201</v>
      </c>
      <c r="AD14237">
        <v>-4.72369194030762E-2</v>
      </c>
      <c r="AE14237">
        <v>-3.43017578125E-2</v>
      </c>
      <c r="AF14237">
        <v>-0.15100955963134799</v>
      </c>
      <c r="AG14237">
        <v>-0.14102840423584001</v>
      </c>
      <c r="AH14237">
        <v>3.8936614990234403E-2</v>
      </c>
      <c r="AI14237">
        <v>3.5315036773681599E-2</v>
      </c>
      <c r="AJ14237">
        <v>0.11152696609497099</v>
      </c>
      <c r="AK14237">
        <v>0.150715827941895</v>
      </c>
      <c r="AL14237">
        <v>0.141038417816162</v>
      </c>
      <c r="AM14237">
        <v>-2.4089813232421901E-3</v>
      </c>
      <c r="AN14237">
        <v>0.28505706787109403</v>
      </c>
      <c r="AO14237" t="s">
        <v>91</v>
      </c>
      <c r="AP14237">
        <v>3</v>
      </c>
      <c r="AQ14237">
        <v>3598</v>
      </c>
      <c r="AR14237" t="s">
        <v>72130</v>
      </c>
      <c r="AU14237" t="s">
        <v>81312</v>
      </c>
      <c r="AV14237" t="s">
        <v>76429</v>
      </c>
      <c r="AW14237">
        <v>0.99996399999999996</v>
      </c>
      <c r="AX14237" s="4">
        <v>3.2111800000000001E-33</v>
      </c>
      <c r="AY14237">
        <v>207.64</v>
      </c>
      <c r="AZ14237">
        <v>186.35</v>
      </c>
      <c r="BA14237">
        <v>203.33</v>
      </c>
      <c r="BB14237">
        <v>0.25473000000000001</v>
      </c>
      <c r="BC14237">
        <v>25383000000</v>
      </c>
      <c r="BD14237" t="s">
        <v>90</v>
      </c>
    </row>
    <row r="14238" spans="1:56" x14ac:dyDescent="0.45">
      <c r="A14238" t="s">
        <v>25328</v>
      </c>
      <c r="B14238" t="s">
        <v>25329</v>
      </c>
      <c r="C14238" t="s">
        <v>81311</v>
      </c>
      <c r="D14238">
        <v>1106</v>
      </c>
      <c r="E14238" t="s">
        <v>25358</v>
      </c>
      <c r="F14238" t="s">
        <v>25359</v>
      </c>
      <c r="G14238" t="s">
        <v>266</v>
      </c>
      <c r="H14238">
        <v>0.280453681945801</v>
      </c>
      <c r="I14238">
        <v>-0.54355621337890603</v>
      </c>
      <c r="J14238">
        <v>-0.77126026153564498</v>
      </c>
      <c r="K14238">
        <v>-0.67362499237060502</v>
      </c>
      <c r="L14238">
        <v>-0.17550849914550801</v>
      </c>
      <c r="M14238">
        <v>-5.8139801025390597E-2</v>
      </c>
      <c r="N14238">
        <v>0.24924278259277299</v>
      </c>
      <c r="O14238">
        <v>0.37576675415039101</v>
      </c>
      <c r="P14238">
        <v>-0.1126708984375</v>
      </c>
      <c r="Q14238">
        <v>0.21316623687744099</v>
      </c>
      <c r="R14238">
        <v>0.43374252319335899</v>
      </c>
      <c r="S14238">
        <v>0.215731620788574</v>
      </c>
      <c r="T14238">
        <v>-8.2636356353759793E-2</v>
      </c>
      <c r="U14238">
        <v>-0.70599269866943404</v>
      </c>
      <c r="V14238">
        <v>-0.50055694580078103</v>
      </c>
      <c r="W14238">
        <v>0.107039451599121</v>
      </c>
      <c r="X14238">
        <v>0.43895864486694303</v>
      </c>
      <c r="Y14238">
        <v>0.124417781829834</v>
      </c>
      <c r="Z14238">
        <v>0.19158601760864299</v>
      </c>
      <c r="AA14238">
        <v>-3.3242225646972698E-2</v>
      </c>
      <c r="AB14238">
        <v>-0.24073982238769501</v>
      </c>
      <c r="AC14238">
        <v>0.25661325454711897</v>
      </c>
      <c r="AD14238">
        <v>0.26500654220581099</v>
      </c>
      <c r="AE14238">
        <v>-0.141464233398438</v>
      </c>
      <c r="AF14238">
        <v>-0.71078109741210904</v>
      </c>
      <c r="AG14238">
        <v>-0.454592704772949</v>
      </c>
      <c r="AH14238">
        <v>-0.18693733215332001</v>
      </c>
      <c r="AI14238">
        <v>0.34765386581420898</v>
      </c>
      <c r="AJ14238">
        <v>0.24421739578247101</v>
      </c>
      <c r="AK14238">
        <v>0.43260002136230502</v>
      </c>
      <c r="AL14238">
        <v>-7.9958438873291002E-2</v>
      </c>
      <c r="AM14238">
        <v>2.5751113891601601E-2</v>
      </c>
      <c r="AN14238">
        <v>0.25051403045654302</v>
      </c>
      <c r="AO14238" t="s">
        <v>91</v>
      </c>
      <c r="AP14238">
        <v>3</v>
      </c>
      <c r="AQ14238">
        <v>3598</v>
      </c>
      <c r="AR14238" t="s">
        <v>72130</v>
      </c>
      <c r="AU14238" t="s">
        <v>81312</v>
      </c>
      <c r="AV14238" t="s">
        <v>76053</v>
      </c>
      <c r="AW14238">
        <v>1</v>
      </c>
      <c r="AX14238" s="4">
        <v>9.6590399999999998E-62</v>
      </c>
      <c r="AY14238">
        <v>227.44</v>
      </c>
      <c r="AZ14238">
        <v>187.59</v>
      </c>
      <c r="BA14238">
        <v>188.54</v>
      </c>
      <c r="BB14238">
        <v>0.50614999999999999</v>
      </c>
      <c r="BC14238">
        <v>11015000000</v>
      </c>
      <c r="BD14238" t="s">
        <v>90</v>
      </c>
    </row>
    <row r="14239" spans="1:56" x14ac:dyDescent="0.45">
      <c r="A14239" t="s">
        <v>25328</v>
      </c>
      <c r="B14239" t="s">
        <v>25329</v>
      </c>
      <c r="C14239" t="s">
        <v>81311</v>
      </c>
      <c r="D14239">
        <v>1110</v>
      </c>
      <c r="E14239" t="s">
        <v>66697</v>
      </c>
      <c r="F14239" t="s">
        <v>25359</v>
      </c>
      <c r="G14239" t="s">
        <v>64159</v>
      </c>
      <c r="H14239">
        <v>0.24701595306396501</v>
      </c>
      <c r="I14239">
        <v>-0.43653678894043002</v>
      </c>
      <c r="J14239">
        <v>-0.69566440582275402</v>
      </c>
      <c r="K14239">
        <v>-0.611971855163574</v>
      </c>
      <c r="L14239">
        <v>-0.13284206390380901</v>
      </c>
      <c r="M14239">
        <v>-0.13663578033447299</v>
      </c>
      <c r="N14239">
        <v>0.23619270324707001</v>
      </c>
      <c r="O14239">
        <v>0.359286308288574</v>
      </c>
      <c r="P14239">
        <v>-5.4348945617675802E-2</v>
      </c>
      <c r="Q14239">
        <v>0.238377571105957</v>
      </c>
      <c r="R14239">
        <v>0.44950771331787098</v>
      </c>
      <c r="S14239">
        <v>0.240572929382324</v>
      </c>
      <c r="T14239">
        <v>-9.83319282531738E-2</v>
      </c>
      <c r="U14239">
        <v>-0.77643299102783203</v>
      </c>
      <c r="V14239">
        <v>-0.53913211822509799</v>
      </c>
      <c r="W14239">
        <v>0.107039451599121</v>
      </c>
      <c r="X14239">
        <v>0.46380853652954102</v>
      </c>
      <c r="Y14239">
        <v>0.14319658279418901</v>
      </c>
      <c r="Z14239">
        <v>0.200550556182861</v>
      </c>
      <c r="AA14239">
        <v>-3.3213615417480503E-2</v>
      </c>
      <c r="AB14239">
        <v>-0.24431800842285201</v>
      </c>
      <c r="AC14239">
        <v>0.271198749542236</v>
      </c>
      <c r="AD14239">
        <v>0.24605989456176799</v>
      </c>
      <c r="AE14239">
        <v>-0.12413215637206999</v>
      </c>
      <c r="AF14239">
        <v>-0.70235443115234397</v>
      </c>
      <c r="AG14239">
        <v>-0.42492294311523399</v>
      </c>
      <c r="AH14239">
        <v>-0.15673637390136699</v>
      </c>
      <c r="AI14239">
        <v>0.36066865921020502</v>
      </c>
      <c r="AJ14239">
        <v>0.26729345321655301</v>
      </c>
      <c r="AK14239">
        <v>0.44428920745849598</v>
      </c>
      <c r="AL14239">
        <v>-7.72747993469238E-2</v>
      </c>
      <c r="AM14239">
        <v>3.3522605895996101E-2</v>
      </c>
      <c r="AN14239">
        <v>0.27956199645996099</v>
      </c>
      <c r="AO14239" t="s">
        <v>91</v>
      </c>
      <c r="AP14239">
        <v>3</v>
      </c>
      <c r="AQ14239">
        <v>3598</v>
      </c>
      <c r="AR14239" t="s">
        <v>72130</v>
      </c>
      <c r="AU14239" t="s">
        <v>81312</v>
      </c>
      <c r="AV14239" t="s">
        <v>76281</v>
      </c>
      <c r="AW14239">
        <v>0.99868199999999996</v>
      </c>
      <c r="AX14239" s="4">
        <v>1.10845E-28</v>
      </c>
      <c r="AY14239">
        <v>188.54</v>
      </c>
      <c r="AZ14239">
        <v>150.16</v>
      </c>
      <c r="BA14239">
        <v>171.14</v>
      </c>
      <c r="BB14239">
        <v>0.16136</v>
      </c>
      <c r="BC14239">
        <v>8052200000</v>
      </c>
      <c r="BD14239" t="s">
        <v>90</v>
      </c>
    </row>
    <row r="14240" spans="1:56" x14ac:dyDescent="0.45">
      <c r="A14240" t="s">
        <v>25328</v>
      </c>
      <c r="B14240" t="s">
        <v>25329</v>
      </c>
      <c r="C14240" t="s">
        <v>81311</v>
      </c>
      <c r="D14240">
        <v>1115</v>
      </c>
      <c r="E14240" t="s">
        <v>66698</v>
      </c>
      <c r="F14240" t="s">
        <v>66699</v>
      </c>
      <c r="G14240" t="s">
        <v>64159</v>
      </c>
      <c r="H14240">
        <v>4.9486160278320304E-3</v>
      </c>
      <c r="I14240">
        <v>-0.244549751281738</v>
      </c>
      <c r="J14240">
        <v>-0.446408271789551</v>
      </c>
      <c r="K14240">
        <v>-0.39417934417724598</v>
      </c>
      <c r="L14240">
        <v>-2.7547836303710899E-2</v>
      </c>
      <c r="M14240">
        <v>-0.25395774841308599</v>
      </c>
      <c r="N14240">
        <v>5.5594444274902302E-2</v>
      </c>
      <c r="O14240">
        <v>0.140975952148438</v>
      </c>
      <c r="P14240">
        <v>-1.4246940612793E-2</v>
      </c>
      <c r="Q14240">
        <v>6.9710731506347698E-2</v>
      </c>
      <c r="R14240">
        <v>0.25970935821533198</v>
      </c>
      <c r="S14240">
        <v>-2.9300689697265601E-2</v>
      </c>
      <c r="T14240">
        <v>-6.6442012786865207E-2</v>
      </c>
      <c r="U14240">
        <v>-0.24505710601806599</v>
      </c>
      <c r="V14240">
        <v>-0.152191162109375</v>
      </c>
      <c r="W14240">
        <v>0.15792179107665999</v>
      </c>
      <c r="X14240">
        <v>9.9580287933349595E-2</v>
      </c>
      <c r="Y14240">
        <v>8.9945793151855503E-3</v>
      </c>
      <c r="Z14240">
        <v>0.26919889450073198</v>
      </c>
      <c r="AA14240">
        <v>0.10538673400878899</v>
      </c>
      <c r="AB14240">
        <v>-0.115992546081543</v>
      </c>
      <c r="AC14240">
        <v>0.31538343429565402</v>
      </c>
      <c r="AD14240">
        <v>8.4717273712158203E-2</v>
      </c>
      <c r="AE14240">
        <v>0.15031242370605499</v>
      </c>
      <c r="AF14240">
        <v>-0.22534275054931599</v>
      </c>
      <c r="AG14240">
        <v>-0.21333694458007799</v>
      </c>
      <c r="AH14240">
        <v>-4.3765068054199198E-2</v>
      </c>
      <c r="AI14240">
        <v>8.8014125823974595E-2</v>
      </c>
      <c r="AJ14240">
        <v>9.1593265533447293E-2</v>
      </c>
      <c r="AK14240">
        <v>0.30204010009765597</v>
      </c>
      <c r="AL14240">
        <v>-0.11968946456909201</v>
      </c>
      <c r="AM14240">
        <v>-0.18558883666992201</v>
      </c>
      <c r="AN14240">
        <v>3.7417411804199198E-2</v>
      </c>
      <c r="AO14240" t="s">
        <v>91</v>
      </c>
      <c r="AP14240">
        <v>3</v>
      </c>
      <c r="AQ14240">
        <v>3598</v>
      </c>
      <c r="AR14240" t="s">
        <v>72130</v>
      </c>
      <c r="AU14240" t="s">
        <v>81312</v>
      </c>
      <c r="AV14240" t="s">
        <v>78807</v>
      </c>
      <c r="AW14240">
        <v>0.99738700000000002</v>
      </c>
      <c r="AX14240" s="4">
        <v>2.1507600000000001E-10</v>
      </c>
      <c r="AY14240">
        <v>114.2</v>
      </c>
      <c r="AZ14240">
        <v>78.78</v>
      </c>
      <c r="BA14240">
        <v>98.84</v>
      </c>
      <c r="BB14240">
        <v>0.37154999999999999</v>
      </c>
      <c r="BC14240">
        <v>4670100000</v>
      </c>
      <c r="BD14240" t="s">
        <v>90</v>
      </c>
    </row>
    <row r="14241" spans="1:56" x14ac:dyDescent="0.45">
      <c r="A14241" t="s">
        <v>25328</v>
      </c>
      <c r="B14241" t="s">
        <v>25329</v>
      </c>
      <c r="C14241" t="s">
        <v>81311</v>
      </c>
      <c r="D14241">
        <v>1306</v>
      </c>
      <c r="E14241" t="s">
        <v>25370</v>
      </c>
      <c r="F14241" t="s">
        <v>25371</v>
      </c>
      <c r="G14241" t="s">
        <v>2642</v>
      </c>
      <c r="H14241">
        <v>-8.0451011657714802E-2</v>
      </c>
      <c r="I14241">
        <v>-0.18614292144775399</v>
      </c>
      <c r="J14241">
        <v>-9.2812538146972698E-2</v>
      </c>
      <c r="K14241">
        <v>5.6778907775878899E-2</v>
      </c>
      <c r="L14241">
        <v>-7.2012901306152302E-2</v>
      </c>
      <c r="M14241">
        <v>-0.22658300399780301</v>
      </c>
      <c r="N14241">
        <v>2.8167724609375E-2</v>
      </c>
      <c r="O14241">
        <v>-6.73370361328125E-2</v>
      </c>
      <c r="P14241">
        <v>6.2671661376953097E-2</v>
      </c>
      <c r="Q14241">
        <v>0.106285095214844</v>
      </c>
      <c r="R14241">
        <v>0.31295013427734403</v>
      </c>
      <c r="S14241">
        <v>-0.189598083496094</v>
      </c>
      <c r="T14241">
        <v>-0.12534570693969699</v>
      </c>
      <c r="U14241">
        <v>2.5216102600097701E-2</v>
      </c>
      <c r="V14241">
        <v>-9.5958709716796892E-3</v>
      </c>
      <c r="W14241">
        <v>-2.0685195922851602E-3</v>
      </c>
      <c r="X14241">
        <v>-6.20160102844238E-2</v>
      </c>
      <c r="Y14241">
        <v>0.26913595199585</v>
      </c>
      <c r="Z14241">
        <v>0.21136522293090801</v>
      </c>
      <c r="AA14241">
        <v>-9.2973709106445295E-3</v>
      </c>
      <c r="AB14241">
        <v>0.56978607177734397</v>
      </c>
      <c r="AC14241">
        <v>0.12558507919311501</v>
      </c>
      <c r="AD14241">
        <v>-0.19788312911987299</v>
      </c>
      <c r="AE14241">
        <v>-0.247693061828613</v>
      </c>
      <c r="AF14241">
        <v>-0.34068870544433599</v>
      </c>
      <c r="AG14241">
        <v>-0.35376930236816401</v>
      </c>
      <c r="AH14241">
        <v>-8.7244987487792997E-2</v>
      </c>
      <c r="AI14241">
        <v>0.16043901443481401</v>
      </c>
      <c r="AJ14241">
        <v>0.10804796218872099</v>
      </c>
      <c r="AK14241">
        <v>4.7147750854492201E-2</v>
      </c>
      <c r="AL14241">
        <v>3.12247276306152E-2</v>
      </c>
      <c r="AM14241">
        <v>3.6650657653808601E-2</v>
      </c>
      <c r="AN14241">
        <v>0.28550243377685502</v>
      </c>
      <c r="AO14241" t="s">
        <v>91</v>
      </c>
      <c r="AP14241">
        <v>4</v>
      </c>
      <c r="AQ14241">
        <v>3598</v>
      </c>
      <c r="AR14241" t="s">
        <v>72130</v>
      </c>
      <c r="AU14241" t="s">
        <v>81312</v>
      </c>
      <c r="AV14241" t="s">
        <v>81317</v>
      </c>
      <c r="AW14241">
        <v>0.99999000000000005</v>
      </c>
      <c r="AX14241">
        <v>0</v>
      </c>
      <c r="AY14241">
        <v>313.55</v>
      </c>
      <c r="AZ14241">
        <v>301.23</v>
      </c>
      <c r="BA14241">
        <v>271.48</v>
      </c>
      <c r="BB14241">
        <v>0.13532</v>
      </c>
      <c r="BC14241">
        <v>3277500000</v>
      </c>
      <c r="BD14241" t="s">
        <v>90</v>
      </c>
    </row>
    <row r="14242" spans="1:56" x14ac:dyDescent="0.45">
      <c r="A14242" t="s">
        <v>25328</v>
      </c>
      <c r="B14242" t="s">
        <v>25329</v>
      </c>
      <c r="C14242" t="s">
        <v>81311</v>
      </c>
      <c r="D14242">
        <v>1325</v>
      </c>
      <c r="E14242" t="s">
        <v>73250</v>
      </c>
      <c r="F14242" t="s">
        <v>73251</v>
      </c>
      <c r="G14242" t="s">
        <v>72192</v>
      </c>
      <c r="H14242">
        <v>0.124415397644043</v>
      </c>
      <c r="I14242">
        <v>0.451046943664551</v>
      </c>
      <c r="J14242">
        <v>0.60096549987793002</v>
      </c>
      <c r="K14242">
        <v>0.59038066864013705</v>
      </c>
      <c r="L14242">
        <v>0.60110855102539096</v>
      </c>
      <c r="M14242">
        <v>4.7524452209472698E-2</v>
      </c>
      <c r="N14242">
        <v>-6.1345100402831997E-2</v>
      </c>
      <c r="O14242">
        <v>-0.15960884094238301</v>
      </c>
      <c r="P14242">
        <v>-0.14239406585693401</v>
      </c>
      <c r="Q14242">
        <v>-6.1702728271484397E-4</v>
      </c>
      <c r="R14242">
        <v>4.4617652893066399E-2</v>
      </c>
      <c r="S14242">
        <v>-0.30896472930908198</v>
      </c>
      <c r="T14242">
        <v>0.30555391311645502</v>
      </c>
      <c r="U14242">
        <v>0.403027534484863</v>
      </c>
      <c r="V14242">
        <v>0.32578372955322299</v>
      </c>
      <c r="W14242">
        <v>0.23255538940429701</v>
      </c>
      <c r="X14242">
        <v>-0.28786420822143599</v>
      </c>
      <c r="Y14242">
        <v>-8.1053256988525405E-2</v>
      </c>
      <c r="Z14242">
        <v>-0.109850406646729</v>
      </c>
      <c r="AA14242">
        <v>-0.257736206054688</v>
      </c>
      <c r="AB14242">
        <v>0.18434047698974601</v>
      </c>
      <c r="AC14242">
        <v>-0.13774919509887701</v>
      </c>
      <c r="AD14242">
        <v>-7.5630664825439495E-2</v>
      </c>
      <c r="AE14242">
        <v>0.228759765625</v>
      </c>
      <c r="AF14242">
        <v>0.34841442108154302</v>
      </c>
      <c r="AG14242">
        <v>0.20224380493164101</v>
      </c>
      <c r="AH14242">
        <v>0.270370483398438</v>
      </c>
      <c r="AI14242">
        <v>6.0678005218505901E-2</v>
      </c>
      <c r="AJ14242">
        <v>1.77454948425293E-2</v>
      </c>
      <c r="AK14242">
        <v>3.8482666015625E-2</v>
      </c>
      <c r="AL14242">
        <v>6.2985420227050799E-3</v>
      </c>
      <c r="AM14242">
        <v>-1.3820648193359399E-2</v>
      </c>
      <c r="AN14242">
        <v>0.12469673156738301</v>
      </c>
      <c r="AO14242" t="s">
        <v>91</v>
      </c>
      <c r="AP14242">
        <v>3</v>
      </c>
      <c r="AQ14242">
        <v>3598</v>
      </c>
      <c r="AR14242" t="s">
        <v>72130</v>
      </c>
      <c r="AU14242" t="s">
        <v>81312</v>
      </c>
      <c r="AV14242" t="s">
        <v>75820</v>
      </c>
      <c r="AW14242">
        <v>0.99984899999999999</v>
      </c>
      <c r="AX14242" s="4">
        <v>6.9527200000000002E-161</v>
      </c>
      <c r="AY14242">
        <v>289.92</v>
      </c>
      <c r="AZ14242">
        <v>283.82</v>
      </c>
      <c r="BA14242">
        <v>261.10000000000002</v>
      </c>
      <c r="BB14242">
        <v>0.56605000000000005</v>
      </c>
      <c r="BC14242">
        <v>1990300000</v>
      </c>
      <c r="BD14242" t="s">
        <v>90</v>
      </c>
    </row>
    <row r="14243" spans="1:56" x14ac:dyDescent="0.45">
      <c r="A14243" t="s">
        <v>25328</v>
      </c>
      <c r="B14243" t="s">
        <v>25329</v>
      </c>
      <c r="C14243" t="s">
        <v>81311</v>
      </c>
      <c r="D14243">
        <v>1327</v>
      </c>
      <c r="E14243" t="s">
        <v>73252</v>
      </c>
      <c r="F14243" t="s">
        <v>73253</v>
      </c>
      <c r="G14243" t="s">
        <v>72192</v>
      </c>
      <c r="H14243">
        <v>-4.1584968566894497E-2</v>
      </c>
      <c r="I14243">
        <v>0.109522819519043</v>
      </c>
      <c r="J14243">
        <v>0.41970920562744102</v>
      </c>
      <c r="K14243">
        <v>0.461855888366699</v>
      </c>
      <c r="L14243">
        <v>0.52006530761718806</v>
      </c>
      <c r="M14243">
        <v>0.15596389770507799</v>
      </c>
      <c r="N14243">
        <v>-0.11252021789550801</v>
      </c>
      <c r="O14243">
        <v>-0.195094108581543</v>
      </c>
      <c r="P14243">
        <v>-0.33155727386474598</v>
      </c>
      <c r="Q14243">
        <v>-1.22957229614258E-2</v>
      </c>
      <c r="R14243">
        <v>-6.8751335144042997E-2</v>
      </c>
      <c r="S14243">
        <v>-0.240353584289551</v>
      </c>
      <c r="T14243">
        <v>0.17195177078247101</v>
      </c>
      <c r="U14243">
        <v>0.32035636901855502</v>
      </c>
      <c r="V14243">
        <v>0.31499481201171903</v>
      </c>
      <c r="W14243">
        <v>0.232757568359375</v>
      </c>
      <c r="X14243">
        <v>-6.8500041961669894E-2</v>
      </c>
      <c r="Y14243">
        <v>0.19293928146362299</v>
      </c>
      <c r="Z14243">
        <v>0.161767482757568</v>
      </c>
      <c r="AA14243">
        <v>3.95660400390625E-2</v>
      </c>
      <c r="AB14243">
        <v>0.34216117858886702</v>
      </c>
      <c r="AC14243">
        <v>0.106634616851807</v>
      </c>
      <c r="AD14243">
        <v>-0.104084491729736</v>
      </c>
      <c r="AE14243">
        <v>0.45738840103149397</v>
      </c>
      <c r="AF14243">
        <v>0.64462995529174805</v>
      </c>
      <c r="AG14243">
        <v>0.49886846542358398</v>
      </c>
      <c r="AH14243">
        <v>0.51683664321899403</v>
      </c>
      <c r="AI14243">
        <v>0.14009046554565399</v>
      </c>
      <c r="AJ14243">
        <v>5.7677745819091797E-2</v>
      </c>
      <c r="AK14243">
        <v>-0.42250823974609403</v>
      </c>
      <c r="AL14243">
        <v>4.6655178070068401E-2</v>
      </c>
      <c r="AM14243">
        <v>-6.6324234008789104E-2</v>
      </c>
      <c r="AN14243">
        <v>5.8265209197997998E-2</v>
      </c>
      <c r="AO14243" t="s">
        <v>91</v>
      </c>
      <c r="AP14243">
        <v>4</v>
      </c>
      <c r="AQ14243">
        <v>3598</v>
      </c>
      <c r="AR14243" t="s">
        <v>72130</v>
      </c>
      <c r="AU14243" t="s">
        <v>81312</v>
      </c>
      <c r="AV14243" t="s">
        <v>78807</v>
      </c>
      <c r="AW14243">
        <v>0.72410200000000002</v>
      </c>
      <c r="AX14243" s="4">
        <v>1.1226800000000001E-122</v>
      </c>
      <c r="AY14243">
        <v>261.10000000000002</v>
      </c>
      <c r="AZ14243">
        <v>258.64999999999998</v>
      </c>
      <c r="BA14243">
        <v>67.751999999999995</v>
      </c>
      <c r="BB14243">
        <v>-0.28214</v>
      </c>
      <c r="BC14243">
        <v>724480000</v>
      </c>
      <c r="BD14243" t="s">
        <v>90</v>
      </c>
    </row>
    <row r="14244" spans="1:56" x14ac:dyDescent="0.45">
      <c r="A14244" t="s">
        <v>25328</v>
      </c>
      <c r="B14244" t="s">
        <v>25329</v>
      </c>
      <c r="C14244" t="s">
        <v>81311</v>
      </c>
      <c r="D14244">
        <v>1328</v>
      </c>
      <c r="E14244" t="s">
        <v>73254</v>
      </c>
      <c r="F14244" t="s">
        <v>73255</v>
      </c>
      <c r="G14244" t="s">
        <v>72192</v>
      </c>
      <c r="H14244" t="s">
        <v>90</v>
      </c>
      <c r="I14244" t="s">
        <v>90</v>
      </c>
      <c r="J14244" t="s">
        <v>90</v>
      </c>
      <c r="K14244" t="s">
        <v>90</v>
      </c>
      <c r="L14244" t="s">
        <v>90</v>
      </c>
      <c r="M14244" t="s">
        <v>90</v>
      </c>
      <c r="N14244" t="s">
        <v>90</v>
      </c>
      <c r="O14244" t="s">
        <v>90</v>
      </c>
      <c r="P14244" t="s">
        <v>90</v>
      </c>
      <c r="Q14244" t="s">
        <v>90</v>
      </c>
      <c r="R14244" t="s">
        <v>90</v>
      </c>
      <c r="S14244">
        <v>-0.14174842834472701</v>
      </c>
      <c r="T14244">
        <v>0.13478899002075201</v>
      </c>
      <c r="U14244">
        <v>0.31584739685058599</v>
      </c>
      <c r="V14244">
        <v>0.28034210205078097</v>
      </c>
      <c r="W14244">
        <v>0.13646507263183599</v>
      </c>
      <c r="X14244">
        <v>-0.10391283035278299</v>
      </c>
      <c r="Y14244">
        <v>-5.3382396697997998E-2</v>
      </c>
      <c r="Z14244">
        <v>-0.14023256301879899</v>
      </c>
      <c r="AA14244">
        <v>-0.34022903442382801</v>
      </c>
      <c r="AB14244">
        <v>0.196782112121582</v>
      </c>
      <c r="AC14244">
        <v>-4.5067310333252002E-2</v>
      </c>
      <c r="AD14244">
        <v>-0.121134757995605</v>
      </c>
      <c r="AE14244">
        <v>0.22356462478637701</v>
      </c>
      <c r="AF14244">
        <v>0.38458728790283198</v>
      </c>
      <c r="AG14244">
        <v>-6.4985752105712905E-2</v>
      </c>
      <c r="AH14244">
        <v>0.384295463562012</v>
      </c>
      <c r="AI14244">
        <v>4.2954921722412102E-2</v>
      </c>
      <c r="AJ14244">
        <v>-3.3805370330810498E-2</v>
      </c>
      <c r="AK14244">
        <v>0.10383129119873</v>
      </c>
      <c r="AL14244">
        <v>1.72228813171387E-2</v>
      </c>
      <c r="AM14244">
        <v>9.8352432250976597E-3</v>
      </c>
      <c r="AN14244">
        <v>5.6142807006835903E-3</v>
      </c>
      <c r="AO14244" t="s">
        <v>91</v>
      </c>
      <c r="AP14244">
        <v>4</v>
      </c>
      <c r="AQ14244">
        <v>3598</v>
      </c>
      <c r="AR14244" t="s">
        <v>72130</v>
      </c>
      <c r="AU14244" t="s">
        <v>81312</v>
      </c>
      <c r="AV14244" t="s">
        <v>76436</v>
      </c>
      <c r="AW14244">
        <v>0.92390799999999995</v>
      </c>
      <c r="AX14244" s="4">
        <v>6.9527200000000002E-161</v>
      </c>
      <c r="AY14244">
        <v>289.92</v>
      </c>
      <c r="AZ14244">
        <v>283.82</v>
      </c>
      <c r="BA14244">
        <v>85.936000000000007</v>
      </c>
      <c r="BB14244">
        <v>0.86944999999999995</v>
      </c>
      <c r="BC14244">
        <v>726390000</v>
      </c>
      <c r="BD14244" t="s">
        <v>90</v>
      </c>
    </row>
    <row r="14245" spans="1:56" x14ac:dyDescent="0.45">
      <c r="A14245" t="s">
        <v>25412</v>
      </c>
      <c r="B14245" t="s">
        <v>25413</v>
      </c>
      <c r="C14245" t="s">
        <v>81335</v>
      </c>
      <c r="D14245">
        <v>116</v>
      </c>
      <c r="E14245" t="s">
        <v>25418</v>
      </c>
      <c r="F14245" t="s">
        <v>25419</v>
      </c>
      <c r="G14245" t="s">
        <v>2642</v>
      </c>
      <c r="H14245">
        <v>0.14066123962402299</v>
      </c>
      <c r="I14245">
        <v>-4.4294357299804701E-2</v>
      </c>
      <c r="J14245">
        <v>-0.17692661285400399</v>
      </c>
      <c r="K14245">
        <v>-0.26649379730224598</v>
      </c>
      <c r="L14245">
        <v>-0.23293972015380901</v>
      </c>
      <c r="M14245">
        <v>5.9667587280273403E-2</v>
      </c>
      <c r="N14245">
        <v>-2.1205902099609399E-2</v>
      </c>
      <c r="O14245">
        <v>2.0838737487793E-2</v>
      </c>
      <c r="P14245">
        <v>0.110465049743652</v>
      </c>
      <c r="Q14245">
        <v>-1.12791061401367E-2</v>
      </c>
      <c r="R14245">
        <v>-1.4318466186523399E-2</v>
      </c>
      <c r="S14245" t="s">
        <v>90</v>
      </c>
      <c r="T14245" t="s">
        <v>90</v>
      </c>
      <c r="U14245" t="s">
        <v>90</v>
      </c>
      <c r="V14245" t="s">
        <v>90</v>
      </c>
      <c r="W14245" t="s">
        <v>90</v>
      </c>
      <c r="X14245" t="s">
        <v>90</v>
      </c>
      <c r="Y14245" t="s">
        <v>90</v>
      </c>
      <c r="Z14245" t="s">
        <v>90</v>
      </c>
      <c r="AA14245" t="s">
        <v>90</v>
      </c>
      <c r="AB14245" t="s">
        <v>90</v>
      </c>
      <c r="AC14245" t="s">
        <v>90</v>
      </c>
      <c r="AD14245">
        <v>0.35697984695434598</v>
      </c>
      <c r="AE14245">
        <v>-0.18511438369750999</v>
      </c>
      <c r="AF14245">
        <v>-0.32495832443237299</v>
      </c>
      <c r="AG14245">
        <v>-1.57880783081055E-2</v>
      </c>
      <c r="AH14245">
        <v>-6.2620639801025405E-2</v>
      </c>
      <c r="AI14245">
        <v>8.0749988555908203E-2</v>
      </c>
      <c r="AJ14245">
        <v>-0.108195781707764</v>
      </c>
      <c r="AK14245">
        <v>0.218437194824219</v>
      </c>
      <c r="AL14245">
        <v>0.101383209228516</v>
      </c>
      <c r="AM14245">
        <v>-1.16748809814453E-2</v>
      </c>
      <c r="AN14245">
        <v>5.7767391204833998E-2</v>
      </c>
      <c r="AO14245" t="s">
        <v>91</v>
      </c>
      <c r="AP14245">
        <v>3</v>
      </c>
      <c r="AQ14245">
        <v>3608</v>
      </c>
      <c r="AR14245" t="s">
        <v>72130</v>
      </c>
      <c r="AS14245" t="s">
        <v>81336</v>
      </c>
      <c r="AU14245" t="s">
        <v>79789</v>
      </c>
      <c r="AV14245" t="s">
        <v>76579</v>
      </c>
      <c r="AW14245">
        <v>0.98733599999999999</v>
      </c>
      <c r="AX14245" s="4">
        <v>1.29346E-67</v>
      </c>
      <c r="AY14245">
        <v>206.96</v>
      </c>
      <c r="AZ14245">
        <v>196.72</v>
      </c>
      <c r="BA14245">
        <v>119.99</v>
      </c>
      <c r="BB14245">
        <v>0.22084999999999999</v>
      </c>
      <c r="BC14245">
        <v>407290000</v>
      </c>
      <c r="BD14245" t="s">
        <v>90</v>
      </c>
    </row>
    <row r="14246" spans="1:56" x14ac:dyDescent="0.45">
      <c r="A14246" t="s">
        <v>25412</v>
      </c>
      <c r="B14246" t="s">
        <v>25413</v>
      </c>
      <c r="C14246" t="s">
        <v>81335</v>
      </c>
      <c r="D14246">
        <v>117</v>
      </c>
      <c r="E14246" t="s">
        <v>25420</v>
      </c>
      <c r="F14246" t="s">
        <v>25419</v>
      </c>
      <c r="G14246" t="s">
        <v>2642</v>
      </c>
      <c r="H14246">
        <v>0.17529392242431599</v>
      </c>
      <c r="I14246">
        <v>-9.2957496643066406E-2</v>
      </c>
      <c r="J14246">
        <v>-0.35482311248779302</v>
      </c>
      <c r="K14246">
        <v>-0.40519618988037098</v>
      </c>
      <c r="L14246">
        <v>-0.16426658630371099</v>
      </c>
      <c r="M14246">
        <v>-4.1173934936523403E-2</v>
      </c>
      <c r="N14246">
        <v>-0.114529609680176</v>
      </c>
      <c r="O14246">
        <v>0.103485107421875</v>
      </c>
      <c r="P14246">
        <v>0.26690483093261702</v>
      </c>
      <c r="Q14246">
        <v>7.3596000671386705E-2</v>
      </c>
      <c r="R14246">
        <v>0.21195411682128901</v>
      </c>
      <c r="S14246">
        <v>0.210314750671387</v>
      </c>
      <c r="T14246">
        <v>-0.15455293655395499</v>
      </c>
      <c r="U14246">
        <v>-0.41735172271728499</v>
      </c>
      <c r="V14246">
        <v>-0.34108829498290999</v>
      </c>
      <c r="W14246">
        <v>-5.8541297912597698E-2</v>
      </c>
      <c r="X14246">
        <v>-1.1056423187255899E-2</v>
      </c>
      <c r="Y14246">
        <v>4.2948722839355503E-3</v>
      </c>
      <c r="Z14246">
        <v>0.15441656112670901</v>
      </c>
      <c r="AA14246">
        <v>0.25857925415039101</v>
      </c>
      <c r="AB14246">
        <v>-9.9852561950683594E-2</v>
      </c>
      <c r="AC14246">
        <v>-1.05891227722168E-2</v>
      </c>
      <c r="AD14246">
        <v>0.31091928482055697</v>
      </c>
      <c r="AE14246">
        <v>-0.37633419036865201</v>
      </c>
      <c r="AF14246">
        <v>-0.46286487579345698</v>
      </c>
      <c r="AG14246">
        <v>-0.24579524993896501</v>
      </c>
      <c r="AH14246">
        <v>-0.21404457092285201</v>
      </c>
      <c r="AI14246">
        <v>0.14094877243042001</v>
      </c>
      <c r="AJ14246">
        <v>-2.48570442199707E-2</v>
      </c>
      <c r="AK14246">
        <v>2.2266387939453101E-2</v>
      </c>
      <c r="AL14246">
        <v>0.15138959884643599</v>
      </c>
      <c r="AM14246">
        <v>-6.2745094299316406E-2</v>
      </c>
      <c r="AN14246">
        <v>8.6402893066406306E-2</v>
      </c>
      <c r="AO14246" t="s">
        <v>91</v>
      </c>
      <c r="AP14246">
        <v>3</v>
      </c>
      <c r="AQ14246">
        <v>3608</v>
      </c>
      <c r="AR14246" t="s">
        <v>72130</v>
      </c>
      <c r="AS14246" t="s">
        <v>81336</v>
      </c>
      <c r="AU14246" t="s">
        <v>79789</v>
      </c>
      <c r="AV14246" t="s">
        <v>75792</v>
      </c>
      <c r="AW14246">
        <v>0.98853100000000005</v>
      </c>
      <c r="AX14246" s="4">
        <v>7.7918499999999995E-106</v>
      </c>
      <c r="AY14246">
        <v>244.62</v>
      </c>
      <c r="AZ14246">
        <v>227.82</v>
      </c>
      <c r="BA14246">
        <v>119.99</v>
      </c>
      <c r="BB14246">
        <v>0.22084999999999999</v>
      </c>
      <c r="BC14246">
        <v>1299000000</v>
      </c>
      <c r="BD14246" t="s">
        <v>90</v>
      </c>
    </row>
    <row r="14247" spans="1:56" x14ac:dyDescent="0.45">
      <c r="A14247" t="s">
        <v>25412</v>
      </c>
      <c r="B14247" t="s">
        <v>25413</v>
      </c>
      <c r="C14247" t="s">
        <v>81335</v>
      </c>
      <c r="D14247">
        <v>119</v>
      </c>
      <c r="E14247" t="s">
        <v>25421</v>
      </c>
      <c r="F14247" t="s">
        <v>25422</v>
      </c>
      <c r="G14247" t="s">
        <v>2642</v>
      </c>
      <c r="H14247">
        <v>0.14066123962402299</v>
      </c>
      <c r="I14247">
        <v>-9.6204757690429701E-2</v>
      </c>
      <c r="J14247">
        <v>-0.30483150482177701</v>
      </c>
      <c r="K14247">
        <v>-0.37191390991210899</v>
      </c>
      <c r="L14247">
        <v>-0.21108150482177701</v>
      </c>
      <c r="M14247">
        <v>-2.3572921752929701E-2</v>
      </c>
      <c r="N14247">
        <v>-9.9986076354980497E-2</v>
      </c>
      <c r="O14247">
        <v>5.1775932312011698E-2</v>
      </c>
      <c r="P14247">
        <v>0.19037914276123</v>
      </c>
      <c r="Q14247">
        <v>2.1112442016601601E-2</v>
      </c>
      <c r="R14247">
        <v>0.113411903381348</v>
      </c>
      <c r="S14247">
        <v>0.210314750671387</v>
      </c>
      <c r="T14247">
        <v>-0.15455293655395499</v>
      </c>
      <c r="U14247">
        <v>-0.41735172271728499</v>
      </c>
      <c r="V14247">
        <v>-0.34108829498290999</v>
      </c>
      <c r="W14247">
        <v>-5.8541297912597698E-2</v>
      </c>
      <c r="X14247">
        <v>-1.1056423187255899E-2</v>
      </c>
      <c r="Y14247">
        <v>4.2948722839355503E-3</v>
      </c>
      <c r="Z14247">
        <v>0.15441656112670901</v>
      </c>
      <c r="AA14247">
        <v>0.25857925415039101</v>
      </c>
      <c r="AB14247">
        <v>-9.9852561950683594E-2</v>
      </c>
      <c r="AC14247">
        <v>-1.05891227722168E-2</v>
      </c>
      <c r="AD14247">
        <v>0.31091928482055697</v>
      </c>
      <c r="AE14247">
        <v>-0.37633419036865201</v>
      </c>
      <c r="AF14247">
        <v>-0.46286487579345698</v>
      </c>
      <c r="AG14247">
        <v>-0.24579524993896501</v>
      </c>
      <c r="AH14247">
        <v>-0.21404457092285201</v>
      </c>
      <c r="AI14247">
        <v>0.14094877243042001</v>
      </c>
      <c r="AJ14247">
        <v>-2.48570442199707E-2</v>
      </c>
      <c r="AK14247">
        <v>2.2266387939453101E-2</v>
      </c>
      <c r="AL14247">
        <v>0.15138959884643599</v>
      </c>
      <c r="AM14247">
        <v>-6.2745094299316406E-2</v>
      </c>
      <c r="AN14247">
        <v>8.6402893066406306E-2</v>
      </c>
      <c r="AO14247" t="s">
        <v>91</v>
      </c>
      <c r="AP14247">
        <v>3</v>
      </c>
      <c r="AQ14247">
        <v>3608</v>
      </c>
      <c r="AR14247" t="s">
        <v>72130</v>
      </c>
      <c r="AS14247" t="s">
        <v>81336</v>
      </c>
      <c r="AU14247" t="s">
        <v>79789</v>
      </c>
      <c r="AV14247" t="s">
        <v>75780</v>
      </c>
      <c r="AW14247">
        <v>0.99192800000000003</v>
      </c>
      <c r="AX14247" s="4">
        <v>6.6399400000000002E-118</v>
      </c>
      <c r="AY14247">
        <v>249.27</v>
      </c>
      <c r="AZ14247">
        <v>236.95</v>
      </c>
      <c r="BA14247">
        <v>249.27</v>
      </c>
      <c r="BB14247">
        <v>-0.66095999999999999</v>
      </c>
      <c r="BC14247">
        <v>2144500000</v>
      </c>
      <c r="BD14247" t="s">
        <v>90</v>
      </c>
    </row>
    <row r="14248" spans="1:56" x14ac:dyDescent="0.45">
      <c r="A14248" t="s">
        <v>25412</v>
      </c>
      <c r="B14248" t="s">
        <v>25413</v>
      </c>
      <c r="C14248" t="s">
        <v>81335</v>
      </c>
      <c r="D14248">
        <v>120</v>
      </c>
      <c r="E14248" t="s">
        <v>25423</v>
      </c>
      <c r="F14248" t="s">
        <v>25424</v>
      </c>
      <c r="G14248" t="s">
        <v>2642</v>
      </c>
      <c r="H14248">
        <v>0.14066123962402299</v>
      </c>
      <c r="I14248">
        <v>-9.6204757690429701E-2</v>
      </c>
      <c r="J14248">
        <v>-0.30483150482177701</v>
      </c>
      <c r="K14248">
        <v>-0.37191390991210899</v>
      </c>
      <c r="L14248">
        <v>-0.21108150482177701</v>
      </c>
      <c r="M14248">
        <v>-2.3572921752929701E-2</v>
      </c>
      <c r="N14248">
        <v>-9.9986076354980497E-2</v>
      </c>
      <c r="O14248">
        <v>5.1775932312011698E-2</v>
      </c>
      <c r="P14248">
        <v>0.19037914276123</v>
      </c>
      <c r="Q14248">
        <v>2.1112442016601601E-2</v>
      </c>
      <c r="R14248">
        <v>0.113411903381348</v>
      </c>
      <c r="S14248">
        <v>0.210314750671387</v>
      </c>
      <c r="T14248">
        <v>-0.15455293655395499</v>
      </c>
      <c r="U14248">
        <v>-0.41735172271728499</v>
      </c>
      <c r="V14248">
        <v>-0.34108829498290999</v>
      </c>
      <c r="W14248">
        <v>-5.8541297912597698E-2</v>
      </c>
      <c r="X14248">
        <v>-1.1056423187255899E-2</v>
      </c>
      <c r="Y14248">
        <v>4.2948722839355503E-3</v>
      </c>
      <c r="Z14248">
        <v>0.15441656112670901</v>
      </c>
      <c r="AA14248">
        <v>0.25857925415039101</v>
      </c>
      <c r="AB14248">
        <v>-9.9852561950683594E-2</v>
      </c>
      <c r="AC14248">
        <v>-1.05891227722168E-2</v>
      </c>
      <c r="AD14248">
        <v>0.34914827346801802</v>
      </c>
      <c r="AE14248">
        <v>-0.19074201583862299</v>
      </c>
      <c r="AF14248">
        <v>-0.32064771652221702</v>
      </c>
      <c r="AG14248">
        <v>-7.1275711059570299E-2</v>
      </c>
      <c r="AH14248">
        <v>-3.05438041687012E-2</v>
      </c>
      <c r="AI14248">
        <v>7.1580410003662095E-2</v>
      </c>
      <c r="AJ14248">
        <v>-0.108195781707764</v>
      </c>
      <c r="AK14248">
        <v>0.26872158050537098</v>
      </c>
      <c r="AL14248">
        <v>8.1262588500976604E-2</v>
      </c>
      <c r="AM14248">
        <v>-5.3429603576660198E-2</v>
      </c>
      <c r="AN14248">
        <v>5.3460597991943401E-2</v>
      </c>
      <c r="AO14248" t="s">
        <v>91</v>
      </c>
      <c r="AP14248">
        <v>3</v>
      </c>
      <c r="AQ14248">
        <v>3608</v>
      </c>
      <c r="AR14248" t="s">
        <v>72130</v>
      </c>
      <c r="AS14248" t="s">
        <v>81336</v>
      </c>
      <c r="AU14248" t="s">
        <v>79789</v>
      </c>
      <c r="AV14248" t="s">
        <v>76800</v>
      </c>
      <c r="AW14248">
        <v>0.97582899999999995</v>
      </c>
      <c r="AX14248">
        <v>0</v>
      </c>
      <c r="AY14248">
        <v>419.43</v>
      </c>
      <c r="AZ14248">
        <v>399.54</v>
      </c>
      <c r="BA14248">
        <v>419.43</v>
      </c>
      <c r="BB14248">
        <v>9.5658000000000007E-2</v>
      </c>
      <c r="BC14248">
        <v>2069200000</v>
      </c>
      <c r="BD14248" t="s">
        <v>90</v>
      </c>
    </row>
    <row r="14249" spans="1:56" x14ac:dyDescent="0.45">
      <c r="A14249" t="s">
        <v>25628</v>
      </c>
      <c r="B14249" t="s">
        <v>25629</v>
      </c>
      <c r="C14249" t="s">
        <v>81380</v>
      </c>
      <c r="D14249">
        <v>4</v>
      </c>
      <c r="E14249" t="s">
        <v>66714</v>
      </c>
      <c r="F14249" t="s">
        <v>66715</v>
      </c>
      <c r="G14249" t="s">
        <v>64269</v>
      </c>
      <c r="H14249" t="s">
        <v>90</v>
      </c>
      <c r="I14249" t="s">
        <v>90</v>
      </c>
      <c r="J14249" t="s">
        <v>90</v>
      </c>
      <c r="K14249" t="s">
        <v>90</v>
      </c>
      <c r="L14249" t="s">
        <v>90</v>
      </c>
      <c r="M14249" t="s">
        <v>90</v>
      </c>
      <c r="N14249" t="s">
        <v>90</v>
      </c>
      <c r="O14249" t="s">
        <v>90</v>
      </c>
      <c r="P14249" t="s">
        <v>90</v>
      </c>
      <c r="Q14249" t="s">
        <v>90</v>
      </c>
      <c r="R14249" t="s">
        <v>90</v>
      </c>
      <c r="S14249">
        <v>-0.30852365493774397</v>
      </c>
      <c r="T14249">
        <v>-9.3033313751220703E-2</v>
      </c>
      <c r="U14249">
        <v>-5.7277679443359401E-3</v>
      </c>
      <c r="V14249">
        <v>0.114202976226807</v>
      </c>
      <c r="W14249">
        <v>-6.3736915588378906E-2</v>
      </c>
      <c r="X14249">
        <v>7.5296878814697293E-2</v>
      </c>
      <c r="Y14249">
        <v>-0.11266899108886699</v>
      </c>
      <c r="Z14249">
        <v>0.20703840255737299</v>
      </c>
      <c r="AA14249">
        <v>6.6718578338623005E-2</v>
      </c>
      <c r="AB14249">
        <v>3.4870147705078097E-2</v>
      </c>
      <c r="AC14249">
        <v>-8.2656383514404297E-2</v>
      </c>
      <c r="AD14249">
        <v>-1.0774135589599601E-2</v>
      </c>
      <c r="AE14249">
        <v>-0.372555732727051</v>
      </c>
      <c r="AF14249">
        <v>-0.11369800567627</v>
      </c>
      <c r="AG14249">
        <v>1.77664756774902E-2</v>
      </c>
      <c r="AH14249">
        <v>-9.3210697174072293E-2</v>
      </c>
      <c r="AI14249">
        <v>2.2238731384277299E-2</v>
      </c>
      <c r="AJ14249">
        <v>-6.22797012329102E-3</v>
      </c>
      <c r="AK14249">
        <v>-0.35911607742309598</v>
      </c>
      <c r="AL14249">
        <v>4.0036201477050802E-2</v>
      </c>
      <c r="AM14249">
        <v>-4.4136524200439502E-2</v>
      </c>
      <c r="AN14249">
        <v>3.13773155212402E-2</v>
      </c>
      <c r="AO14249" t="s">
        <v>91</v>
      </c>
      <c r="AP14249">
        <v>2</v>
      </c>
      <c r="AQ14249">
        <v>3636</v>
      </c>
      <c r="AR14249" t="s">
        <v>72130</v>
      </c>
      <c r="AS14249" t="s">
        <v>81381</v>
      </c>
      <c r="AT14249" t="s">
        <v>81382</v>
      </c>
      <c r="AU14249" t="s">
        <v>81383</v>
      </c>
      <c r="AV14249" t="s">
        <v>76103</v>
      </c>
      <c r="AW14249">
        <v>0.99959299999999995</v>
      </c>
      <c r="AX14249" s="4">
        <v>2.7591100000000002E-225</v>
      </c>
      <c r="AY14249">
        <v>113.63</v>
      </c>
      <c r="AZ14249">
        <v>96.69</v>
      </c>
      <c r="BA14249">
        <v>76.533000000000001</v>
      </c>
      <c r="BB14249">
        <v>-1.3599E-2</v>
      </c>
      <c r="BC14249">
        <v>167700000</v>
      </c>
      <c r="BD14249" t="s">
        <v>90</v>
      </c>
    </row>
    <row r="14250" spans="1:56" x14ac:dyDescent="0.45">
      <c r="A14250" t="s">
        <v>25628</v>
      </c>
      <c r="B14250" t="s">
        <v>25629</v>
      </c>
      <c r="C14250" t="s">
        <v>81380</v>
      </c>
      <c r="D14250">
        <v>5</v>
      </c>
      <c r="E14250" t="s">
        <v>66716</v>
      </c>
      <c r="F14250" t="s">
        <v>66715</v>
      </c>
      <c r="G14250" t="s">
        <v>64269</v>
      </c>
      <c r="H14250" t="s">
        <v>90</v>
      </c>
      <c r="I14250" t="s">
        <v>90</v>
      </c>
      <c r="J14250" t="s">
        <v>90</v>
      </c>
      <c r="K14250" t="s">
        <v>90</v>
      </c>
      <c r="L14250" t="s">
        <v>90</v>
      </c>
      <c r="M14250" t="s">
        <v>90</v>
      </c>
      <c r="N14250" t="s">
        <v>90</v>
      </c>
      <c r="O14250" t="s">
        <v>90</v>
      </c>
      <c r="P14250" t="s">
        <v>90</v>
      </c>
      <c r="Q14250" t="s">
        <v>90</v>
      </c>
      <c r="R14250" t="s">
        <v>90</v>
      </c>
      <c r="S14250">
        <v>-0.30852365493774397</v>
      </c>
      <c r="T14250">
        <v>-9.3033313751220703E-2</v>
      </c>
      <c r="U14250">
        <v>-5.7277679443359401E-3</v>
      </c>
      <c r="V14250">
        <v>0.114202976226807</v>
      </c>
      <c r="W14250">
        <v>-6.3736915588378906E-2</v>
      </c>
      <c r="X14250">
        <v>7.5296878814697293E-2</v>
      </c>
      <c r="Y14250">
        <v>-0.11266899108886699</v>
      </c>
      <c r="Z14250">
        <v>0.20703840255737299</v>
      </c>
      <c r="AA14250">
        <v>6.6718578338623005E-2</v>
      </c>
      <c r="AB14250">
        <v>3.4870147705078097E-2</v>
      </c>
      <c r="AC14250">
        <v>-8.2656383514404297E-2</v>
      </c>
      <c r="AD14250">
        <v>-1.0774135589599601E-2</v>
      </c>
      <c r="AE14250">
        <v>-0.372555732727051</v>
      </c>
      <c r="AF14250">
        <v>-0.11369800567627</v>
      </c>
      <c r="AG14250">
        <v>1.77664756774902E-2</v>
      </c>
      <c r="AH14250">
        <v>-9.3210697174072293E-2</v>
      </c>
      <c r="AI14250">
        <v>2.2238731384277299E-2</v>
      </c>
      <c r="AJ14250">
        <v>-6.22797012329102E-3</v>
      </c>
      <c r="AK14250">
        <v>-0.35911607742309598</v>
      </c>
      <c r="AL14250">
        <v>4.0036201477050802E-2</v>
      </c>
      <c r="AM14250">
        <v>-4.4136524200439502E-2</v>
      </c>
      <c r="AN14250">
        <v>3.13773155212402E-2</v>
      </c>
      <c r="AO14250" t="s">
        <v>91</v>
      </c>
      <c r="AP14250">
        <v>2</v>
      </c>
      <c r="AQ14250">
        <v>3636</v>
      </c>
      <c r="AR14250" t="s">
        <v>72130</v>
      </c>
      <c r="AS14250" t="s">
        <v>81381</v>
      </c>
      <c r="AT14250" t="s">
        <v>81382</v>
      </c>
      <c r="AU14250" t="s">
        <v>81383</v>
      </c>
      <c r="AV14250" t="s">
        <v>75792</v>
      </c>
      <c r="AW14250">
        <v>0.99959299999999995</v>
      </c>
      <c r="AX14250" s="4">
        <v>2.7591100000000002E-225</v>
      </c>
      <c r="AY14250">
        <v>113.63</v>
      </c>
      <c r="AZ14250">
        <v>96.69</v>
      </c>
      <c r="BA14250">
        <v>76.533000000000001</v>
      </c>
      <c r="BB14250">
        <v>-1.3599E-2</v>
      </c>
      <c r="BC14250">
        <v>234470000</v>
      </c>
      <c r="BD14250" t="s">
        <v>90</v>
      </c>
    </row>
    <row r="14251" spans="1:56" x14ac:dyDescent="0.45">
      <c r="A14251" t="s">
        <v>25708</v>
      </c>
      <c r="B14251" t="s">
        <v>25709</v>
      </c>
      <c r="C14251" t="s">
        <v>81397</v>
      </c>
      <c r="D14251">
        <v>182</v>
      </c>
      <c r="E14251" t="s">
        <v>25714</v>
      </c>
      <c r="F14251" t="s">
        <v>25715</v>
      </c>
      <c r="G14251" t="s">
        <v>266</v>
      </c>
      <c r="H14251" t="s">
        <v>90</v>
      </c>
      <c r="I14251" t="s">
        <v>90</v>
      </c>
      <c r="J14251" t="s">
        <v>90</v>
      </c>
      <c r="K14251" t="s">
        <v>90</v>
      </c>
      <c r="L14251" t="s">
        <v>90</v>
      </c>
      <c r="M14251" t="s">
        <v>90</v>
      </c>
      <c r="N14251" t="s">
        <v>90</v>
      </c>
      <c r="O14251" t="s">
        <v>90</v>
      </c>
      <c r="P14251" t="s">
        <v>90</v>
      </c>
      <c r="Q14251" t="s">
        <v>90</v>
      </c>
      <c r="R14251" t="s">
        <v>90</v>
      </c>
      <c r="S14251">
        <v>0.27495384216308599</v>
      </c>
      <c r="T14251">
        <v>0.38837814331054699</v>
      </c>
      <c r="U14251">
        <v>-3.8835525512695299E-2</v>
      </c>
      <c r="V14251">
        <v>3.4707546234130901E-2</v>
      </c>
      <c r="W14251">
        <v>0.46073198318481401</v>
      </c>
      <c r="X14251">
        <v>0.26735162734985402</v>
      </c>
      <c r="Y14251">
        <v>-0.18017673492431599</v>
      </c>
      <c r="Z14251">
        <v>-0.10736513137817399</v>
      </c>
      <c r="AA14251">
        <v>-0.197672843933105</v>
      </c>
      <c r="AB14251">
        <v>-0.53590011596679699</v>
      </c>
      <c r="AC14251">
        <v>-0.37147426605224598</v>
      </c>
      <c r="AD14251">
        <v>6.9870948791503898E-3</v>
      </c>
      <c r="AE14251">
        <v>0.66471290588378895</v>
      </c>
      <c r="AF14251">
        <v>6.6507339477539104E-2</v>
      </c>
      <c r="AG14251">
        <v>-0.19292163848877</v>
      </c>
      <c r="AH14251">
        <v>0.25818538665771501</v>
      </c>
      <c r="AI14251">
        <v>0.19170904159545901</v>
      </c>
      <c r="AJ14251">
        <v>-0.118528842926025</v>
      </c>
      <c r="AK14251">
        <v>3.4847259521484403E-2</v>
      </c>
      <c r="AL14251">
        <v>-0.47738122940063499</v>
      </c>
      <c r="AM14251">
        <v>-0.21064662933349601</v>
      </c>
      <c r="AN14251">
        <v>-2.4221420288085899E-2</v>
      </c>
      <c r="AO14251" t="s">
        <v>91</v>
      </c>
      <c r="AP14251">
        <v>3</v>
      </c>
      <c r="AQ14251">
        <v>3642</v>
      </c>
      <c r="AR14251" t="s">
        <v>72130</v>
      </c>
      <c r="AS14251" t="s">
        <v>81398</v>
      </c>
      <c r="AT14251" t="s">
        <v>81399</v>
      </c>
      <c r="AU14251" t="s">
        <v>81400</v>
      </c>
      <c r="AV14251" t="s">
        <v>76044</v>
      </c>
      <c r="AW14251">
        <v>0.92773799999999995</v>
      </c>
      <c r="AX14251" s="4">
        <v>1.3387E-18</v>
      </c>
      <c r="AY14251">
        <v>136.26</v>
      </c>
      <c r="AZ14251">
        <v>123.18</v>
      </c>
      <c r="BA14251">
        <v>136.26</v>
      </c>
      <c r="BB14251">
        <v>-0.44245000000000001</v>
      </c>
      <c r="BC14251">
        <v>567230000</v>
      </c>
      <c r="BD14251" t="s">
        <v>90</v>
      </c>
    </row>
    <row r="14252" spans="1:56" x14ac:dyDescent="0.45">
      <c r="A14252" t="s">
        <v>25708</v>
      </c>
      <c r="B14252" t="s">
        <v>25709</v>
      </c>
      <c r="C14252" t="s">
        <v>81397</v>
      </c>
      <c r="D14252">
        <v>188</v>
      </c>
      <c r="E14252" t="s">
        <v>66730</v>
      </c>
      <c r="F14252" t="s">
        <v>25719</v>
      </c>
      <c r="G14252" t="s">
        <v>64159</v>
      </c>
      <c r="H14252" t="s">
        <v>90</v>
      </c>
      <c r="I14252" t="s">
        <v>90</v>
      </c>
      <c r="J14252" t="s">
        <v>90</v>
      </c>
      <c r="K14252" t="s">
        <v>90</v>
      </c>
      <c r="L14252" t="s">
        <v>90</v>
      </c>
      <c r="M14252" t="s">
        <v>90</v>
      </c>
      <c r="N14252" t="s">
        <v>90</v>
      </c>
      <c r="O14252" t="s">
        <v>90</v>
      </c>
      <c r="P14252" t="s">
        <v>90</v>
      </c>
      <c r="Q14252" t="s">
        <v>90</v>
      </c>
      <c r="R14252" t="s">
        <v>90</v>
      </c>
      <c r="S14252">
        <v>0.27495384216308599</v>
      </c>
      <c r="T14252">
        <v>0.38837814331054699</v>
      </c>
      <c r="U14252">
        <v>-3.8835525512695299E-2</v>
      </c>
      <c r="V14252">
        <v>3.4707546234130901E-2</v>
      </c>
      <c r="W14252">
        <v>0.46073198318481401</v>
      </c>
      <c r="X14252">
        <v>0.26735162734985402</v>
      </c>
      <c r="Y14252">
        <v>-0.18017673492431599</v>
      </c>
      <c r="Z14252">
        <v>-0.10736513137817399</v>
      </c>
      <c r="AA14252">
        <v>-0.197672843933105</v>
      </c>
      <c r="AB14252">
        <v>-0.53590011596679699</v>
      </c>
      <c r="AC14252">
        <v>-0.37147426605224598</v>
      </c>
      <c r="AD14252">
        <v>6.9870948791503898E-3</v>
      </c>
      <c r="AE14252">
        <v>0.66471290588378895</v>
      </c>
      <c r="AF14252">
        <v>6.6507339477539104E-2</v>
      </c>
      <c r="AG14252">
        <v>-0.19292163848877</v>
      </c>
      <c r="AH14252">
        <v>0.25818538665771501</v>
      </c>
      <c r="AI14252">
        <v>0.19170904159545901</v>
      </c>
      <c r="AJ14252">
        <v>-0.118528842926025</v>
      </c>
      <c r="AK14252">
        <v>3.4847259521484403E-2</v>
      </c>
      <c r="AL14252">
        <v>-0.47738122940063499</v>
      </c>
      <c r="AM14252">
        <v>-0.21064662933349601</v>
      </c>
      <c r="AN14252">
        <v>-2.4221420288085899E-2</v>
      </c>
      <c r="AO14252" t="s">
        <v>91</v>
      </c>
      <c r="AP14252">
        <v>4</v>
      </c>
      <c r="AQ14252">
        <v>3642</v>
      </c>
      <c r="AR14252" t="s">
        <v>72130</v>
      </c>
      <c r="AS14252" t="s">
        <v>81398</v>
      </c>
      <c r="AT14252" t="s">
        <v>81399</v>
      </c>
      <c r="AU14252" t="s">
        <v>81400</v>
      </c>
      <c r="AV14252" t="s">
        <v>76109</v>
      </c>
      <c r="AW14252">
        <v>0.99726099999999995</v>
      </c>
      <c r="AX14252" s="4">
        <v>1.11823E-33</v>
      </c>
      <c r="AY14252">
        <v>149.66</v>
      </c>
      <c r="AZ14252">
        <v>131.87</v>
      </c>
      <c r="BA14252">
        <v>116.35</v>
      </c>
      <c r="BB14252">
        <v>-0.17595</v>
      </c>
      <c r="BC14252">
        <v>493980000</v>
      </c>
      <c r="BD14252" t="s">
        <v>90</v>
      </c>
    </row>
    <row r="14253" spans="1:56" x14ac:dyDescent="0.45">
      <c r="A14253" t="s">
        <v>25759</v>
      </c>
      <c r="B14253" t="s">
        <v>25755</v>
      </c>
      <c r="C14253" t="s">
        <v>81405</v>
      </c>
      <c r="D14253">
        <v>2454</v>
      </c>
      <c r="E14253" t="s">
        <v>25770</v>
      </c>
      <c r="F14253" t="s">
        <v>25771</v>
      </c>
      <c r="G14253" t="s">
        <v>266</v>
      </c>
      <c r="H14253">
        <v>0.20318031311035201</v>
      </c>
      <c r="I14253">
        <v>-0.33176803588867199</v>
      </c>
      <c r="J14253">
        <v>-0.96127414703369096</v>
      </c>
      <c r="K14253">
        <v>-0.486630439758301</v>
      </c>
      <c r="L14253">
        <v>-0.22594547271728499</v>
      </c>
      <c r="M14253">
        <v>-3.4084320068359403E-2</v>
      </c>
      <c r="N14253">
        <v>0.139373779296875</v>
      </c>
      <c r="O14253">
        <v>0.2962646484375</v>
      </c>
      <c r="P14253">
        <v>0.129618644714355</v>
      </c>
      <c r="Q14253">
        <v>0.221186637878418</v>
      </c>
      <c r="R14253">
        <v>-4.5185089111328097E-2</v>
      </c>
      <c r="S14253">
        <v>0.223678588867188</v>
      </c>
      <c r="T14253">
        <v>-0.22027635574340801</v>
      </c>
      <c r="U14253">
        <v>-0.52289295196533203</v>
      </c>
      <c r="V14253">
        <v>-0.421832084655762</v>
      </c>
      <c r="W14253">
        <v>-0.19199752807617201</v>
      </c>
      <c r="X14253">
        <v>-7.1356296539306599E-2</v>
      </c>
      <c r="Y14253">
        <v>9.1352939605712905E-2</v>
      </c>
      <c r="Z14253">
        <v>-9.0374946594238299E-3</v>
      </c>
      <c r="AA14253">
        <v>0.141433715820313</v>
      </c>
      <c r="AB14253">
        <v>-8.7166786193847698E-2</v>
      </c>
      <c r="AC14253">
        <v>8.4133625030517606E-2</v>
      </c>
      <c r="AD14253">
        <v>5.5449962615966797E-2</v>
      </c>
      <c r="AE14253">
        <v>-1.1270523071289101E-2</v>
      </c>
      <c r="AF14253">
        <v>-0.23329257965087899</v>
      </c>
      <c r="AG14253">
        <v>-0.28494834899902299</v>
      </c>
      <c r="AH14253">
        <v>-0.239662170410156</v>
      </c>
      <c r="AI14253">
        <v>0.258189678192139</v>
      </c>
      <c r="AJ14253">
        <v>0.37104272842407199</v>
      </c>
      <c r="AK14253">
        <v>5.8068275451660198E-2</v>
      </c>
      <c r="AL14253">
        <v>3.40981483459473E-2</v>
      </c>
      <c r="AM14253">
        <v>-0.111690521240234</v>
      </c>
      <c r="AN14253">
        <v>0.31169605255126998</v>
      </c>
      <c r="AO14253" t="s">
        <v>91</v>
      </c>
      <c r="AP14253">
        <v>3</v>
      </c>
      <c r="AQ14253" t="s">
        <v>25758</v>
      </c>
      <c r="AR14253" t="s">
        <v>72130</v>
      </c>
      <c r="AS14253" t="s">
        <v>81406</v>
      </c>
      <c r="AT14253" t="s">
        <v>81407</v>
      </c>
      <c r="AU14253" t="s">
        <v>81408</v>
      </c>
      <c r="AV14253" t="s">
        <v>76068</v>
      </c>
      <c r="AW14253">
        <v>1</v>
      </c>
      <c r="AX14253" s="4">
        <v>5.3541199999999998E-13</v>
      </c>
      <c r="AY14253">
        <v>151.12</v>
      </c>
      <c r="AZ14253">
        <v>126.97</v>
      </c>
      <c r="BA14253">
        <v>74.215999999999994</v>
      </c>
      <c r="BB14253">
        <v>9.5693E-2</v>
      </c>
      <c r="BC14253">
        <v>4045400000</v>
      </c>
      <c r="BD14253" t="s">
        <v>90</v>
      </c>
    </row>
    <row r="14254" spans="1:56" x14ac:dyDescent="0.45">
      <c r="A14254" t="s">
        <v>25759</v>
      </c>
      <c r="B14254" t="s">
        <v>25755</v>
      </c>
      <c r="C14254" t="s">
        <v>81405</v>
      </c>
      <c r="D14254">
        <v>2456</v>
      </c>
      <c r="E14254" t="s">
        <v>66733</v>
      </c>
      <c r="F14254" t="s">
        <v>66734</v>
      </c>
      <c r="G14254" t="s">
        <v>64159</v>
      </c>
      <c r="H14254">
        <v>0.20318031311035201</v>
      </c>
      <c r="I14254">
        <v>-0.28635215759277299</v>
      </c>
      <c r="J14254">
        <v>-0.86558437347412098</v>
      </c>
      <c r="K14254">
        <v>-0.45584869384765597</v>
      </c>
      <c r="L14254">
        <v>-0.194602966308594</v>
      </c>
      <c r="M14254">
        <v>-2.3656845092773399E-2</v>
      </c>
      <c r="N14254">
        <v>0.13049507141113301</v>
      </c>
      <c r="O14254">
        <v>0.274905204772949</v>
      </c>
      <c r="P14254">
        <v>0.12839317321777299</v>
      </c>
      <c r="Q14254">
        <v>0.19493770599365201</v>
      </c>
      <c r="R14254">
        <v>-8.0910682678222698E-2</v>
      </c>
      <c r="S14254">
        <v>0.23779296875</v>
      </c>
      <c r="T14254">
        <v>-7.38763809204102E-3</v>
      </c>
      <c r="U14254">
        <v>-0.37603759765625</v>
      </c>
      <c r="V14254">
        <v>-0.28626060485839799</v>
      </c>
      <c r="W14254">
        <v>-6.7627906799316406E-2</v>
      </c>
      <c r="X14254">
        <v>1.0972499847412101E-2</v>
      </c>
      <c r="Y14254">
        <v>7.4739933013916002E-2</v>
      </c>
      <c r="Z14254">
        <v>-3.24664115905762E-2</v>
      </c>
      <c r="AA14254">
        <v>0.12679386138915999</v>
      </c>
      <c r="AB14254">
        <v>-5.0664901733398403E-2</v>
      </c>
      <c r="AC14254">
        <v>1.20491981506348E-2</v>
      </c>
      <c r="AD14254">
        <v>5.52620887756348E-2</v>
      </c>
      <c r="AE14254">
        <v>2.6503562927246101E-2</v>
      </c>
      <c r="AF14254">
        <v>-0.201634407043457</v>
      </c>
      <c r="AG14254">
        <v>-0.26249504089355502</v>
      </c>
      <c r="AH14254">
        <v>-0.228421211242676</v>
      </c>
      <c r="AI14254">
        <v>0.25204133987426802</v>
      </c>
      <c r="AJ14254">
        <v>0.36693334579467801</v>
      </c>
      <c r="AK14254">
        <v>5.7619094848632799E-2</v>
      </c>
      <c r="AL14254">
        <v>4.06546592712402E-2</v>
      </c>
      <c r="AM14254">
        <v>-9.8931312561035198E-2</v>
      </c>
      <c r="AN14254">
        <v>0.315503120422363</v>
      </c>
      <c r="AO14254" t="s">
        <v>91</v>
      </c>
      <c r="AP14254">
        <v>3</v>
      </c>
      <c r="AQ14254" t="s">
        <v>25758</v>
      </c>
      <c r="AR14254" t="s">
        <v>72130</v>
      </c>
      <c r="AS14254" t="s">
        <v>81406</v>
      </c>
      <c r="AT14254" t="s">
        <v>81407</v>
      </c>
      <c r="AU14254" t="s">
        <v>81408</v>
      </c>
      <c r="AV14254" t="s">
        <v>75780</v>
      </c>
      <c r="AW14254">
        <v>0.97016599999999997</v>
      </c>
      <c r="AX14254" s="4">
        <v>5.3541199999999998E-13</v>
      </c>
      <c r="AY14254">
        <v>151.12</v>
      </c>
      <c r="AZ14254">
        <v>126.97</v>
      </c>
      <c r="BA14254">
        <v>45.704000000000001</v>
      </c>
      <c r="BB14254">
        <v>0.47814000000000001</v>
      </c>
      <c r="BC14254">
        <v>4992400000</v>
      </c>
      <c r="BD14254" t="s">
        <v>90</v>
      </c>
    </row>
    <row r="14255" spans="1:56" x14ac:dyDescent="0.45">
      <c r="A14255" t="s">
        <v>25759</v>
      </c>
      <c r="B14255" t="s">
        <v>25755</v>
      </c>
      <c r="C14255" t="s">
        <v>81405</v>
      </c>
      <c r="D14255">
        <v>2457</v>
      </c>
      <c r="E14255" t="s">
        <v>25772</v>
      </c>
      <c r="F14255" t="s">
        <v>25773</v>
      </c>
      <c r="G14255" t="s">
        <v>266</v>
      </c>
      <c r="H14255">
        <v>0.20318031311035201</v>
      </c>
      <c r="I14255">
        <v>-0.28607273101806602</v>
      </c>
      <c r="J14255">
        <v>-0.86343765258789096</v>
      </c>
      <c r="K14255">
        <v>-0.45427322387695301</v>
      </c>
      <c r="L14255">
        <v>-0.18354606628417999</v>
      </c>
      <c r="M14255">
        <v>1.8873214721679701E-3</v>
      </c>
      <c r="N14255">
        <v>0.127263069152832</v>
      </c>
      <c r="O14255">
        <v>0.27211856842040999</v>
      </c>
      <c r="P14255">
        <v>0.12479972839355501</v>
      </c>
      <c r="Q14255">
        <v>0.193387031555176</v>
      </c>
      <c r="R14255">
        <v>-7.0990562438964802E-2</v>
      </c>
      <c r="S14255">
        <v>0.27630519866943398</v>
      </c>
      <c r="T14255">
        <v>0.29740667343139598</v>
      </c>
      <c r="U14255">
        <v>-6.6171646118164104E-2</v>
      </c>
      <c r="V14255">
        <v>-0.146697998046875</v>
      </c>
      <c r="W14255">
        <v>0.102783203125</v>
      </c>
      <c r="X14255">
        <v>6.9512844085693401E-2</v>
      </c>
      <c r="Y14255">
        <v>1.50442123413086E-3</v>
      </c>
      <c r="Z14255">
        <v>-6.5391063690185505E-2</v>
      </c>
      <c r="AA14255">
        <v>9.6988677978515597E-2</v>
      </c>
      <c r="AB14255">
        <v>-1.9839286804199201E-2</v>
      </c>
      <c r="AC14255">
        <v>-0.13380765914917001</v>
      </c>
      <c r="AD14255">
        <v>7.3325634002685505E-2</v>
      </c>
      <c r="AE14255">
        <v>0.111514091491699</v>
      </c>
      <c r="AF14255">
        <v>3.2162666320800802E-2</v>
      </c>
      <c r="AG14255">
        <v>-0.227292060852051</v>
      </c>
      <c r="AH14255">
        <v>-0.155468940734863</v>
      </c>
      <c r="AI14255">
        <v>0.15921735763549799</v>
      </c>
      <c r="AJ14255">
        <v>0.22713804244995101</v>
      </c>
      <c r="AK14255">
        <v>-3.0716896057128899E-2</v>
      </c>
      <c r="AL14255">
        <v>-7.0664882659912095E-2</v>
      </c>
      <c r="AM14255">
        <v>-0.171992301940918</v>
      </c>
      <c r="AN14255">
        <v>0.233273506164551</v>
      </c>
      <c r="AO14255" t="s">
        <v>91</v>
      </c>
      <c r="AP14255">
        <v>4</v>
      </c>
      <c r="AQ14255" t="s">
        <v>25758</v>
      </c>
      <c r="AR14255" t="s">
        <v>72130</v>
      </c>
      <c r="AS14255" t="s">
        <v>81406</v>
      </c>
      <c r="AT14255" t="s">
        <v>81407</v>
      </c>
      <c r="AU14255" t="s">
        <v>81408</v>
      </c>
      <c r="AV14255" t="s">
        <v>77373</v>
      </c>
      <c r="AW14255">
        <v>0.98625499999999999</v>
      </c>
      <c r="AX14255" s="4">
        <v>5.3541199999999998E-13</v>
      </c>
      <c r="AY14255">
        <v>151.12</v>
      </c>
      <c r="AZ14255">
        <v>126.97</v>
      </c>
      <c r="BA14255">
        <v>151.12</v>
      </c>
      <c r="BB14255">
        <v>-0.42416999999999999</v>
      </c>
      <c r="BC14255">
        <v>7079400000</v>
      </c>
      <c r="BD14255" t="s">
        <v>90</v>
      </c>
    </row>
    <row r="14256" spans="1:56" x14ac:dyDescent="0.45">
      <c r="A14256" t="s">
        <v>25759</v>
      </c>
      <c r="B14256" t="s">
        <v>25755</v>
      </c>
      <c r="C14256" t="s">
        <v>81405</v>
      </c>
      <c r="D14256">
        <v>2462</v>
      </c>
      <c r="E14256" t="s">
        <v>25774</v>
      </c>
      <c r="F14256" t="s">
        <v>25773</v>
      </c>
      <c r="G14256" t="s">
        <v>266</v>
      </c>
      <c r="H14256">
        <v>0.20318031311035201</v>
      </c>
      <c r="I14256">
        <v>-0.28990840911865201</v>
      </c>
      <c r="J14256">
        <v>-0.85780239105224598</v>
      </c>
      <c r="K14256">
        <v>-0.461850166320801</v>
      </c>
      <c r="L14256">
        <v>-0.18026065826415999</v>
      </c>
      <c r="M14256">
        <v>3.1328201293945299E-3</v>
      </c>
      <c r="N14256">
        <v>0.13030147552490201</v>
      </c>
      <c r="O14256">
        <v>0.267148017883301</v>
      </c>
      <c r="P14256">
        <v>0.12162208557128899</v>
      </c>
      <c r="Q14256">
        <v>0.18250942230224601</v>
      </c>
      <c r="R14256">
        <v>-7.8461647033691406E-2</v>
      </c>
      <c r="S14256">
        <v>0.28773593902587902</v>
      </c>
      <c r="T14256">
        <v>0.323487758636475</v>
      </c>
      <c r="U14256">
        <v>-8.2158088684082003E-2</v>
      </c>
      <c r="V14256">
        <v>-0.15288257598877</v>
      </c>
      <c r="W14256">
        <v>0.106156349182129</v>
      </c>
      <c r="X14256">
        <v>9.2576503753662095E-2</v>
      </c>
      <c r="Y14256">
        <v>1.9626140594482401E-2</v>
      </c>
      <c r="Z14256">
        <v>-2.5236606597900401E-2</v>
      </c>
      <c r="AA14256">
        <v>0.10458946228027299</v>
      </c>
      <c r="AB14256">
        <v>-2.12249755859375E-2</v>
      </c>
      <c r="AC14256">
        <v>-0.113172054290771</v>
      </c>
      <c r="AD14256">
        <v>7.6000690460205106E-2</v>
      </c>
      <c r="AE14256">
        <v>9.2174530029296903E-2</v>
      </c>
      <c r="AF14256">
        <v>1.7207145690918E-2</v>
      </c>
      <c r="AG14256">
        <v>-0.23929405212402299</v>
      </c>
      <c r="AH14256">
        <v>-0.159054756164551</v>
      </c>
      <c r="AI14256">
        <v>0.16308259963989299</v>
      </c>
      <c r="AJ14256">
        <v>0.22770452499389601</v>
      </c>
      <c r="AK14256">
        <v>-3.0716896057128899E-2</v>
      </c>
      <c r="AL14256">
        <v>-7.5000286102294894E-2</v>
      </c>
      <c r="AM14256">
        <v>-0.179348945617676</v>
      </c>
      <c r="AN14256">
        <v>0.22857666015625</v>
      </c>
      <c r="AO14256" t="s">
        <v>91</v>
      </c>
      <c r="AP14256">
        <v>4</v>
      </c>
      <c r="AQ14256" t="s">
        <v>25758</v>
      </c>
      <c r="AR14256" t="s">
        <v>72130</v>
      </c>
      <c r="AS14256" t="s">
        <v>81406</v>
      </c>
      <c r="AT14256" t="s">
        <v>81407</v>
      </c>
      <c r="AU14256" t="s">
        <v>81408</v>
      </c>
      <c r="AV14256" t="s">
        <v>81207</v>
      </c>
      <c r="AW14256">
        <v>1</v>
      </c>
      <c r="AX14256" s="4">
        <v>5.3541199999999998E-13</v>
      </c>
      <c r="AY14256">
        <v>151.12</v>
      </c>
      <c r="AZ14256">
        <v>126.97</v>
      </c>
      <c r="BA14256">
        <v>151.12</v>
      </c>
      <c r="BB14256">
        <v>-0.42416999999999999</v>
      </c>
      <c r="BC14256">
        <v>11739000000</v>
      </c>
      <c r="BD14256" t="s">
        <v>90</v>
      </c>
    </row>
    <row r="14257" spans="1:56" x14ac:dyDescent="0.45">
      <c r="A14257" t="s">
        <v>25762</v>
      </c>
      <c r="B14257" t="s">
        <v>25763</v>
      </c>
      <c r="C14257" t="s">
        <v>81405</v>
      </c>
      <c r="D14257">
        <v>781</v>
      </c>
      <c r="E14257" t="s">
        <v>25787</v>
      </c>
      <c r="F14257" t="s">
        <v>25788</v>
      </c>
      <c r="G14257" t="s">
        <v>2642</v>
      </c>
      <c r="H14257">
        <v>4.6648025512695299E-2</v>
      </c>
      <c r="I14257">
        <v>0.375473022460938</v>
      </c>
      <c r="J14257">
        <v>-4.9778938293456997E-2</v>
      </c>
      <c r="K14257">
        <v>6.6920280456542997E-2</v>
      </c>
      <c r="L14257">
        <v>-0.18239974975585899</v>
      </c>
      <c r="M14257">
        <v>0.13940525054931599</v>
      </c>
      <c r="N14257">
        <v>0.14652061462402299</v>
      </c>
      <c r="O14257">
        <v>-0.29497146606445301</v>
      </c>
      <c r="P14257">
        <v>5.3483009338378899E-2</v>
      </c>
      <c r="Q14257">
        <v>3.4891128540039097E-2</v>
      </c>
      <c r="R14257">
        <v>-0.179234504699707</v>
      </c>
      <c r="S14257">
        <v>0.130401611328125</v>
      </c>
      <c r="T14257">
        <v>0.18668603897094699</v>
      </c>
      <c r="U14257">
        <v>2.7685165405273399E-2</v>
      </c>
      <c r="V14257">
        <v>-6.2211990356445299E-2</v>
      </c>
      <c r="W14257">
        <v>-0.22931003570556599</v>
      </c>
      <c r="X14257">
        <v>7.6012134552001995E-2</v>
      </c>
      <c r="Y14257">
        <v>5.9142589569091797E-2</v>
      </c>
      <c r="Z14257">
        <v>-0.187183856964111</v>
      </c>
      <c r="AA14257">
        <v>2.7313232421875E-3</v>
      </c>
      <c r="AB14257">
        <v>3.3321380615234403E-2</v>
      </c>
      <c r="AC14257">
        <v>-0.15254449844360399</v>
      </c>
      <c r="AD14257">
        <v>-0.24841260910034199</v>
      </c>
      <c r="AE14257">
        <v>0.32347965240478499</v>
      </c>
      <c r="AF14257">
        <v>-2.96783447265625E-3</v>
      </c>
      <c r="AG14257">
        <v>-3.0034065246582E-2</v>
      </c>
      <c r="AH14257">
        <v>-0.18136692047119099</v>
      </c>
      <c r="AI14257">
        <v>5.0218105316162102E-2</v>
      </c>
      <c r="AJ14257">
        <v>0.107169628143311</v>
      </c>
      <c r="AK14257">
        <v>-0.30231857299804699</v>
      </c>
      <c r="AL14257">
        <v>-0.25267839431762701</v>
      </c>
      <c r="AM14257">
        <v>-0.104161262512207</v>
      </c>
      <c r="AN14257">
        <v>8.9977264404296903E-2</v>
      </c>
      <c r="AO14257" t="s">
        <v>91</v>
      </c>
      <c r="AP14257">
        <v>3</v>
      </c>
      <c r="AQ14257">
        <v>3643</v>
      </c>
      <c r="AR14257" t="s">
        <v>72130</v>
      </c>
      <c r="AS14257" t="s">
        <v>81406</v>
      </c>
      <c r="AT14257" t="s">
        <v>81407</v>
      </c>
      <c r="AU14257" t="s">
        <v>81408</v>
      </c>
      <c r="AV14257" t="s">
        <v>76352</v>
      </c>
      <c r="AW14257">
        <v>0.99694099999999997</v>
      </c>
      <c r="AX14257" s="4">
        <v>2.6023199999999998E-16</v>
      </c>
      <c r="AY14257">
        <v>183.22</v>
      </c>
      <c r="AZ14257">
        <v>164.15</v>
      </c>
      <c r="BA14257">
        <v>133.21</v>
      </c>
      <c r="BB14257">
        <v>0.36651</v>
      </c>
      <c r="BC14257">
        <v>8457800000</v>
      </c>
      <c r="BD14257" t="s">
        <v>90</v>
      </c>
    </row>
    <row r="14258" spans="1:56" x14ac:dyDescent="0.45">
      <c r="A14258" t="s">
        <v>25762</v>
      </c>
      <c r="B14258" t="s">
        <v>25763</v>
      </c>
      <c r="C14258" t="s">
        <v>81405</v>
      </c>
      <c r="D14258">
        <v>786</v>
      </c>
      <c r="E14258" t="s">
        <v>25789</v>
      </c>
      <c r="F14258" t="s">
        <v>25790</v>
      </c>
      <c r="G14258" t="s">
        <v>2642</v>
      </c>
      <c r="H14258">
        <v>9.5300674438476604E-2</v>
      </c>
      <c r="I14258">
        <v>0.26398277282714799</v>
      </c>
      <c r="J14258">
        <v>-7.4272155761718806E-2</v>
      </c>
      <c r="K14258">
        <v>7.4381828308105497E-2</v>
      </c>
      <c r="L14258">
        <v>-0.18671226501464799</v>
      </c>
      <c r="M14258">
        <v>0.333053588867188</v>
      </c>
      <c r="N14258">
        <v>5.010986328125E-2</v>
      </c>
      <c r="O14258">
        <v>-0.30480575561523399</v>
      </c>
      <c r="P14258">
        <v>3.1779289245605503E-2</v>
      </c>
      <c r="Q14258">
        <v>3.8661003112793003E-2</v>
      </c>
      <c r="R14258">
        <v>-0.166191101074219</v>
      </c>
      <c r="S14258">
        <v>0.184941291809082</v>
      </c>
      <c r="T14258">
        <v>0.29237413406372098</v>
      </c>
      <c r="U14258">
        <v>2.0963668823242201E-2</v>
      </c>
      <c r="V14258">
        <v>-4.0383338928222698E-2</v>
      </c>
      <c r="W14258">
        <v>-0.15685844421386699</v>
      </c>
      <c r="X14258">
        <v>6.6870212554931599E-2</v>
      </c>
      <c r="Y14258">
        <v>0.13344049453735399</v>
      </c>
      <c r="Z14258">
        <v>-6.4972400665283203E-2</v>
      </c>
      <c r="AA14258">
        <v>7.5246810913085896E-2</v>
      </c>
      <c r="AB14258">
        <v>7.2904586791992201E-2</v>
      </c>
      <c r="AC14258">
        <v>-0.12467622756957999</v>
      </c>
      <c r="AD14258">
        <v>-0.10342359542846701</v>
      </c>
      <c r="AE14258">
        <v>0.36795854568481401</v>
      </c>
      <c r="AF14258">
        <v>-0.17202377319335899</v>
      </c>
      <c r="AG14258">
        <v>-0.163717746734619</v>
      </c>
      <c r="AH14258">
        <v>-0.26697969436645502</v>
      </c>
      <c r="AI14258">
        <v>0.245099067687988</v>
      </c>
      <c r="AJ14258">
        <v>0.39018058776855502</v>
      </c>
      <c r="AK14258">
        <v>-0.18917751312255901</v>
      </c>
      <c r="AL14258">
        <v>2.1551609039306599E-2</v>
      </c>
      <c r="AM14258">
        <v>0.14135217666625999</v>
      </c>
      <c r="AN14258">
        <v>9.64245796203613E-2</v>
      </c>
      <c r="AO14258" t="s">
        <v>91</v>
      </c>
      <c r="AP14258">
        <v>3</v>
      </c>
      <c r="AQ14258">
        <v>3643</v>
      </c>
      <c r="AR14258" t="s">
        <v>72130</v>
      </c>
      <c r="AS14258" t="s">
        <v>81406</v>
      </c>
      <c r="AT14258" t="s">
        <v>81407</v>
      </c>
      <c r="AU14258" t="s">
        <v>81408</v>
      </c>
      <c r="AV14258" t="s">
        <v>76053</v>
      </c>
      <c r="AW14258">
        <v>0.99654500000000001</v>
      </c>
      <c r="AX14258" s="4">
        <v>8.4343400000000003E-7</v>
      </c>
      <c r="AY14258">
        <v>156.51</v>
      </c>
      <c r="AZ14258">
        <v>137.19999999999999</v>
      </c>
      <c r="BA14258">
        <v>124.86</v>
      </c>
      <c r="BB14258">
        <v>0.14524000000000001</v>
      </c>
      <c r="BC14258">
        <v>2882800000</v>
      </c>
      <c r="BD14258" t="s">
        <v>90</v>
      </c>
    </row>
    <row r="14259" spans="1:56" x14ac:dyDescent="0.45">
      <c r="A14259" t="s">
        <v>25762</v>
      </c>
      <c r="B14259" t="s">
        <v>25763</v>
      </c>
      <c r="C14259" t="s">
        <v>81405</v>
      </c>
      <c r="D14259">
        <v>788</v>
      </c>
      <c r="E14259" t="s">
        <v>25791</v>
      </c>
      <c r="F14259" t="s">
        <v>25792</v>
      </c>
      <c r="G14259" t="s">
        <v>2642</v>
      </c>
      <c r="H14259">
        <v>0.10098457336425801</v>
      </c>
      <c r="I14259">
        <v>0.59828186035156306</v>
      </c>
      <c r="J14259">
        <v>-0.11205863952636699</v>
      </c>
      <c r="K14259">
        <v>0.13677787780761699</v>
      </c>
      <c r="L14259">
        <v>-0.17583370208740201</v>
      </c>
      <c r="M14259">
        <v>-0.19861412048339799</v>
      </c>
      <c r="N14259">
        <v>0.25511837005615201</v>
      </c>
      <c r="O14259">
        <v>-0.23265457153320299</v>
      </c>
      <c r="P14259">
        <v>7.11822509765625E-2</v>
      </c>
      <c r="Q14259">
        <v>7.7483177185058594E-2</v>
      </c>
      <c r="R14259">
        <v>-3.2971382141113302E-2</v>
      </c>
      <c r="S14259">
        <v>0.13151168823242201</v>
      </c>
      <c r="T14259">
        <v>0.18379259109497101</v>
      </c>
      <c r="U14259">
        <v>3.3092498779296903E-2</v>
      </c>
      <c r="V14259">
        <v>-6.8494796752929701E-2</v>
      </c>
      <c r="W14259">
        <v>-0.230586051940918</v>
      </c>
      <c r="X14259">
        <v>8.5710048675537095E-2</v>
      </c>
      <c r="Y14259">
        <v>5.7436466217041002E-2</v>
      </c>
      <c r="Z14259">
        <v>-0.198991298675537</v>
      </c>
      <c r="AA14259">
        <v>-5.7764053344726597E-3</v>
      </c>
      <c r="AB14259">
        <v>1.8258094787597701E-2</v>
      </c>
      <c r="AC14259">
        <v>-0.16094923019409199</v>
      </c>
      <c r="AD14259">
        <v>-0.18791723251342801</v>
      </c>
      <c r="AE14259">
        <v>0.33222103118896501</v>
      </c>
      <c r="AF14259">
        <v>-1.22051239013672E-2</v>
      </c>
      <c r="AG14259">
        <v>-5.3571701049804701E-2</v>
      </c>
      <c r="AH14259">
        <v>-0.19966030120849601</v>
      </c>
      <c r="AI14259">
        <v>5.8462619781494099E-2</v>
      </c>
      <c r="AJ14259">
        <v>0.146238803863525</v>
      </c>
      <c r="AK14259">
        <v>-0.26275634765625</v>
      </c>
      <c r="AL14259">
        <v>-0.244309902191162</v>
      </c>
      <c r="AM14259">
        <v>-8.9642524719238295E-2</v>
      </c>
      <c r="AN14259">
        <v>0.117592811584473</v>
      </c>
      <c r="AO14259" t="s">
        <v>91</v>
      </c>
      <c r="AP14259">
        <v>2</v>
      </c>
      <c r="AQ14259">
        <v>3643</v>
      </c>
      <c r="AR14259" t="s">
        <v>72130</v>
      </c>
      <c r="AS14259" t="s">
        <v>81406</v>
      </c>
      <c r="AT14259" t="s">
        <v>81407</v>
      </c>
      <c r="AU14259" t="s">
        <v>81408</v>
      </c>
      <c r="AV14259" t="s">
        <v>75880</v>
      </c>
      <c r="AW14259">
        <v>0.99999800000000005</v>
      </c>
      <c r="AX14259" s="4">
        <v>4.2223799999999998E-15</v>
      </c>
      <c r="AY14259">
        <v>183.43</v>
      </c>
      <c r="AZ14259">
        <v>131.03</v>
      </c>
      <c r="BA14259">
        <v>183.43</v>
      </c>
      <c r="BB14259">
        <v>-3.3692E-2</v>
      </c>
      <c r="BC14259">
        <v>9368400000</v>
      </c>
      <c r="BD14259" t="s">
        <v>90</v>
      </c>
    </row>
    <row r="14260" spans="1:56" x14ac:dyDescent="0.45">
      <c r="A14260" t="s">
        <v>25889</v>
      </c>
      <c r="B14260" t="s">
        <v>25890</v>
      </c>
      <c r="C14260" t="s">
        <v>81431</v>
      </c>
      <c r="D14260">
        <v>141</v>
      </c>
      <c r="E14260" t="s">
        <v>25891</v>
      </c>
      <c r="F14260" t="s">
        <v>25892</v>
      </c>
      <c r="G14260" t="s">
        <v>2642</v>
      </c>
      <c r="H14260">
        <v>8.7974548339843806E-2</v>
      </c>
      <c r="I14260">
        <v>0.24897384643554701</v>
      </c>
      <c r="J14260">
        <v>-0.49206638336181602</v>
      </c>
      <c r="K14260">
        <v>-0.32717037200927701</v>
      </c>
      <c r="L14260">
        <v>-8.5468292236328108E-3</v>
      </c>
      <c r="M14260">
        <v>-0.114608764648438</v>
      </c>
      <c r="N14260">
        <v>6.6173553466796903E-2</v>
      </c>
      <c r="O14260">
        <v>0.23714542388915999</v>
      </c>
      <c r="P14260">
        <v>-2.6801109313964799E-2</v>
      </c>
      <c r="Q14260">
        <v>0.14466190338134799</v>
      </c>
      <c r="R14260">
        <v>-0.134318351745605</v>
      </c>
      <c r="S14260">
        <v>-8.4505081176757795E-3</v>
      </c>
      <c r="T14260">
        <v>-5.9843063354492198E-4</v>
      </c>
      <c r="U14260">
        <v>5.0599098205566399E-2</v>
      </c>
      <c r="V14260">
        <v>-0.44066810607910201</v>
      </c>
      <c r="W14260">
        <v>-0.30715084075927701</v>
      </c>
      <c r="X14260">
        <v>2.0485401153564502E-2</v>
      </c>
      <c r="Y14260">
        <v>0.31553411483764598</v>
      </c>
      <c r="Z14260">
        <v>-2.0750522613525401E-2</v>
      </c>
      <c r="AA14260">
        <v>8.4056854248046892E-3</v>
      </c>
      <c r="AB14260">
        <v>-0.258514404296875</v>
      </c>
      <c r="AC14260">
        <v>5.86047172546387E-2</v>
      </c>
      <c r="AD14260">
        <v>-1.42598152160645E-2</v>
      </c>
      <c r="AE14260">
        <v>-0.36250114440918002</v>
      </c>
      <c r="AF14260">
        <v>0.12395286560058601</v>
      </c>
      <c r="AG14260">
        <v>3.5696029663085898E-3</v>
      </c>
      <c r="AH14260">
        <v>4.5659065246581997E-2</v>
      </c>
      <c r="AI14260">
        <v>0.46153497695922902</v>
      </c>
      <c r="AJ14260">
        <v>0.14463853836059601</v>
      </c>
      <c r="AK14260">
        <v>-0.62551021575927701</v>
      </c>
      <c r="AL14260">
        <v>-0.42799425125122098</v>
      </c>
      <c r="AM14260">
        <v>-0.17793083190917999</v>
      </c>
      <c r="AN14260">
        <v>0.34084320068359403</v>
      </c>
      <c r="AO14260" t="s">
        <v>91</v>
      </c>
      <c r="AP14260">
        <v>3</v>
      </c>
      <c r="AQ14260">
        <v>3653</v>
      </c>
      <c r="AR14260" t="s">
        <v>72130</v>
      </c>
      <c r="AS14260" t="s">
        <v>81432</v>
      </c>
      <c r="AT14260" t="s">
        <v>81433</v>
      </c>
      <c r="AU14260" t="s">
        <v>81434</v>
      </c>
      <c r="AV14260" t="s">
        <v>76044</v>
      </c>
      <c r="AW14260">
        <v>1</v>
      </c>
      <c r="AX14260" s="4">
        <v>1.08543E-181</v>
      </c>
      <c r="AY14260">
        <v>292.18</v>
      </c>
      <c r="AZ14260">
        <v>257.27</v>
      </c>
      <c r="BA14260">
        <v>233.24</v>
      </c>
      <c r="BB14260">
        <v>0.37862000000000001</v>
      </c>
      <c r="BC14260">
        <v>47657000000</v>
      </c>
      <c r="BD14260" t="s">
        <v>90</v>
      </c>
    </row>
    <row r="14261" spans="1:56" x14ac:dyDescent="0.45">
      <c r="A14261" t="s">
        <v>25889</v>
      </c>
      <c r="B14261" t="s">
        <v>25890</v>
      </c>
      <c r="C14261" t="s">
        <v>81431</v>
      </c>
      <c r="D14261">
        <v>142</v>
      </c>
      <c r="E14261" t="s">
        <v>25893</v>
      </c>
      <c r="F14261" t="s">
        <v>25892</v>
      </c>
      <c r="G14261" t="s">
        <v>2642</v>
      </c>
      <c r="H14261">
        <v>8.7974548339843806E-2</v>
      </c>
      <c r="I14261">
        <v>0.24897384643554701</v>
      </c>
      <c r="J14261">
        <v>-0.49206638336181602</v>
      </c>
      <c r="K14261">
        <v>-0.32717037200927701</v>
      </c>
      <c r="L14261">
        <v>-8.5468292236328108E-3</v>
      </c>
      <c r="M14261">
        <v>-0.114608764648438</v>
      </c>
      <c r="N14261">
        <v>6.6173553466796903E-2</v>
      </c>
      <c r="O14261">
        <v>0.23714542388915999</v>
      </c>
      <c r="P14261">
        <v>-2.6801109313964799E-2</v>
      </c>
      <c r="Q14261">
        <v>0.14466190338134799</v>
      </c>
      <c r="R14261">
        <v>-0.134318351745605</v>
      </c>
      <c r="S14261">
        <v>-8.4505081176757795E-3</v>
      </c>
      <c r="T14261">
        <v>-5.9843063354492198E-4</v>
      </c>
      <c r="U14261">
        <v>5.0599098205566399E-2</v>
      </c>
      <c r="V14261">
        <v>-0.44066810607910201</v>
      </c>
      <c r="W14261">
        <v>-0.30715084075927701</v>
      </c>
      <c r="X14261">
        <v>2.0485401153564502E-2</v>
      </c>
      <c r="Y14261">
        <v>0.31553411483764598</v>
      </c>
      <c r="Z14261">
        <v>-2.0750522613525401E-2</v>
      </c>
      <c r="AA14261">
        <v>8.4056854248046892E-3</v>
      </c>
      <c r="AB14261">
        <v>-0.258514404296875</v>
      </c>
      <c r="AC14261">
        <v>5.86047172546387E-2</v>
      </c>
      <c r="AD14261">
        <v>-1.42598152160645E-2</v>
      </c>
      <c r="AE14261">
        <v>-0.36250114440918002</v>
      </c>
      <c r="AF14261">
        <v>0.12395286560058601</v>
      </c>
      <c r="AG14261">
        <v>3.5696029663085898E-3</v>
      </c>
      <c r="AH14261">
        <v>4.5659065246581997E-2</v>
      </c>
      <c r="AI14261">
        <v>0.46153497695922902</v>
      </c>
      <c r="AJ14261">
        <v>0.14463853836059601</v>
      </c>
      <c r="AK14261">
        <v>-0.62551021575927701</v>
      </c>
      <c r="AL14261">
        <v>-0.42799425125122098</v>
      </c>
      <c r="AM14261">
        <v>-0.17793083190917999</v>
      </c>
      <c r="AN14261">
        <v>0.34084320068359403</v>
      </c>
      <c r="AO14261" t="s">
        <v>91</v>
      </c>
      <c r="AP14261">
        <v>3</v>
      </c>
      <c r="AQ14261">
        <v>3653</v>
      </c>
      <c r="AR14261" t="s">
        <v>72130</v>
      </c>
      <c r="AS14261" t="s">
        <v>81432</v>
      </c>
      <c r="AT14261" t="s">
        <v>81433</v>
      </c>
      <c r="AU14261" t="s">
        <v>81434</v>
      </c>
      <c r="AV14261" t="s">
        <v>77020</v>
      </c>
      <c r="AW14261">
        <v>1</v>
      </c>
      <c r="AX14261" s="4">
        <v>1.5662099999999999E-282</v>
      </c>
      <c r="AY14261">
        <v>341.62</v>
      </c>
      <c r="AZ14261">
        <v>309.55</v>
      </c>
      <c r="BA14261">
        <v>233.24</v>
      </c>
      <c r="BB14261">
        <v>0.37862000000000001</v>
      </c>
      <c r="BC14261">
        <v>49371000000</v>
      </c>
      <c r="BD14261" t="s">
        <v>90</v>
      </c>
    </row>
    <row r="14262" spans="1:56" x14ac:dyDescent="0.45">
      <c r="A14262" t="s">
        <v>25889</v>
      </c>
      <c r="B14262" t="s">
        <v>25890</v>
      </c>
      <c r="C14262" t="s">
        <v>81431</v>
      </c>
      <c r="D14262">
        <v>143</v>
      </c>
      <c r="E14262" t="s">
        <v>66740</v>
      </c>
      <c r="F14262" t="s">
        <v>25892</v>
      </c>
      <c r="G14262" t="s">
        <v>2642</v>
      </c>
      <c r="H14262">
        <v>8.7974548339843806E-2</v>
      </c>
      <c r="I14262">
        <v>0.24897384643554701</v>
      </c>
      <c r="J14262">
        <v>-0.49206638336181602</v>
      </c>
      <c r="K14262">
        <v>-0.32717037200927701</v>
      </c>
      <c r="L14262">
        <v>-8.5468292236328108E-3</v>
      </c>
      <c r="M14262">
        <v>-0.114608764648438</v>
      </c>
      <c r="N14262">
        <v>6.6173553466796903E-2</v>
      </c>
      <c r="O14262">
        <v>0.23714542388915999</v>
      </c>
      <c r="P14262">
        <v>-2.6801109313964799E-2</v>
      </c>
      <c r="Q14262">
        <v>0.14466190338134799</v>
      </c>
      <c r="R14262">
        <v>-0.134318351745605</v>
      </c>
      <c r="S14262">
        <v>-8.4505081176757795E-3</v>
      </c>
      <c r="T14262">
        <v>-5.9843063354492198E-4</v>
      </c>
      <c r="U14262">
        <v>5.0599098205566399E-2</v>
      </c>
      <c r="V14262">
        <v>-0.44066810607910201</v>
      </c>
      <c r="W14262">
        <v>-0.30715084075927701</v>
      </c>
      <c r="X14262">
        <v>2.0485401153564502E-2</v>
      </c>
      <c r="Y14262">
        <v>0.31553411483764598</v>
      </c>
      <c r="Z14262">
        <v>-2.0750522613525401E-2</v>
      </c>
      <c r="AA14262">
        <v>8.4056854248046892E-3</v>
      </c>
      <c r="AB14262">
        <v>-0.258514404296875</v>
      </c>
      <c r="AC14262">
        <v>5.86047172546387E-2</v>
      </c>
      <c r="AD14262">
        <v>-1.42598152160645E-2</v>
      </c>
      <c r="AE14262">
        <v>-0.36250114440918002</v>
      </c>
      <c r="AF14262">
        <v>0.12395286560058601</v>
      </c>
      <c r="AG14262">
        <v>3.5696029663085898E-3</v>
      </c>
      <c r="AH14262">
        <v>4.5659065246581997E-2</v>
      </c>
      <c r="AI14262">
        <v>0.46153497695922902</v>
      </c>
      <c r="AJ14262">
        <v>0.14463853836059601</v>
      </c>
      <c r="AK14262">
        <v>-0.62551021575927701</v>
      </c>
      <c r="AL14262">
        <v>-0.42799425125122098</v>
      </c>
      <c r="AM14262">
        <v>-0.17793083190917999</v>
      </c>
      <c r="AN14262">
        <v>0.34084320068359403</v>
      </c>
      <c r="AO14262" t="s">
        <v>91</v>
      </c>
      <c r="AP14262">
        <v>3</v>
      </c>
      <c r="AQ14262">
        <v>3653</v>
      </c>
      <c r="AR14262" t="s">
        <v>72130</v>
      </c>
      <c r="AS14262" t="s">
        <v>81432</v>
      </c>
      <c r="AT14262" t="s">
        <v>81433</v>
      </c>
      <c r="AU14262" t="s">
        <v>81434</v>
      </c>
      <c r="AV14262" t="s">
        <v>81193</v>
      </c>
      <c r="AW14262">
        <v>1</v>
      </c>
      <c r="AX14262" s="4">
        <v>3.98236E-94</v>
      </c>
      <c r="AY14262">
        <v>233.24</v>
      </c>
      <c r="AZ14262">
        <v>222</v>
      </c>
      <c r="BA14262">
        <v>233.24</v>
      </c>
      <c r="BB14262">
        <v>0.37862000000000001</v>
      </c>
      <c r="BC14262">
        <v>45838000000</v>
      </c>
      <c r="BD14262" t="s">
        <v>90</v>
      </c>
    </row>
    <row r="14263" spans="1:56" x14ac:dyDescent="0.45">
      <c r="A14263" t="s">
        <v>25908</v>
      </c>
      <c r="B14263" t="s">
        <v>25909</v>
      </c>
      <c r="C14263" t="s">
        <v>81437</v>
      </c>
      <c r="D14263">
        <v>75</v>
      </c>
      <c r="E14263" t="s">
        <v>25910</v>
      </c>
      <c r="F14263" t="s">
        <v>25911</v>
      </c>
      <c r="G14263" t="s">
        <v>305</v>
      </c>
      <c r="H14263">
        <v>2.5348663330078101E-2</v>
      </c>
      <c r="I14263">
        <v>-8.5062026977539104E-2</v>
      </c>
      <c r="J14263">
        <v>-4.6220779418945299E-2</v>
      </c>
      <c r="K14263">
        <v>6.1016082763671901E-3</v>
      </c>
      <c r="L14263">
        <v>-1.14030838012695E-2</v>
      </c>
      <c r="M14263">
        <v>-0.86356735229492199</v>
      </c>
      <c r="N14263">
        <v>8.6431503295898396E-2</v>
      </c>
      <c r="O14263">
        <v>2.3637771606445299E-2</v>
      </c>
      <c r="P14263">
        <v>5.9386253356933601E-2</v>
      </c>
      <c r="Q14263">
        <v>0.10155200958252</v>
      </c>
      <c r="R14263">
        <v>0.11371898651123</v>
      </c>
      <c r="S14263">
        <v>6.88018798828125E-2</v>
      </c>
      <c r="T14263">
        <v>-4.8032283782958998E-2</v>
      </c>
      <c r="U14263">
        <v>5.3341865539550802E-2</v>
      </c>
      <c r="V14263">
        <v>-9.3746185302734397E-4</v>
      </c>
      <c r="W14263">
        <v>7.1587562561035198E-2</v>
      </c>
      <c r="X14263">
        <v>9.7564220428466797E-2</v>
      </c>
      <c r="Y14263">
        <v>-0.372081279754639</v>
      </c>
      <c r="Z14263">
        <v>0.12578916549682601</v>
      </c>
      <c r="AA14263">
        <v>-8.2511901855468802E-3</v>
      </c>
      <c r="AB14263">
        <v>-1.01053142547607</v>
      </c>
      <c r="AC14263">
        <v>0.105725765228271</v>
      </c>
      <c r="AD14263">
        <v>-4.8584938049316398E-3</v>
      </c>
      <c r="AE14263">
        <v>-0.21426296234130901</v>
      </c>
      <c r="AF14263">
        <v>-7.1691513061523396E-2</v>
      </c>
      <c r="AG14263">
        <v>-9.0703964233398396E-2</v>
      </c>
      <c r="AH14263">
        <v>5.4741859436035198E-2</v>
      </c>
      <c r="AI14263">
        <v>-4.6638011932372998E-2</v>
      </c>
      <c r="AJ14263">
        <v>1.8698215484619099E-2</v>
      </c>
      <c r="AK14263">
        <v>1.8444061279296899E-2</v>
      </c>
      <c r="AL14263">
        <v>2.05755233764648E-3</v>
      </c>
      <c r="AM14263">
        <v>-9.1447830200195295E-3</v>
      </c>
      <c r="AN14263" s="4">
        <v>5.0544738769531297E-5</v>
      </c>
      <c r="AO14263" t="s">
        <v>91</v>
      </c>
      <c r="AP14263">
        <v>3</v>
      </c>
      <c r="AQ14263">
        <v>3655</v>
      </c>
      <c r="AR14263" t="s">
        <v>72130</v>
      </c>
      <c r="AS14263" t="s">
        <v>81438</v>
      </c>
      <c r="AT14263" t="s">
        <v>81439</v>
      </c>
      <c r="AU14263" t="s">
        <v>81440</v>
      </c>
      <c r="AV14263" t="s">
        <v>88568</v>
      </c>
      <c r="AW14263">
        <v>1</v>
      </c>
      <c r="AX14263" s="4">
        <v>3.5119800000000001E-174</v>
      </c>
      <c r="AY14263">
        <v>304.89999999999998</v>
      </c>
      <c r="AZ14263">
        <v>274.35000000000002</v>
      </c>
      <c r="BA14263">
        <v>100.92</v>
      </c>
      <c r="BB14263">
        <v>3.8467000000000001E-2</v>
      </c>
      <c r="BC14263">
        <v>141590000000</v>
      </c>
      <c r="BD14263" t="s">
        <v>90</v>
      </c>
    </row>
    <row r="14264" spans="1:56" x14ac:dyDescent="0.45">
      <c r="A14264" t="s">
        <v>25908</v>
      </c>
      <c r="B14264" t="s">
        <v>25909</v>
      </c>
      <c r="C14264" t="s">
        <v>81437</v>
      </c>
      <c r="D14264">
        <v>76</v>
      </c>
      <c r="E14264" t="s">
        <v>25912</v>
      </c>
      <c r="F14264" t="s">
        <v>25911</v>
      </c>
      <c r="G14264" t="s">
        <v>305</v>
      </c>
      <c r="H14264">
        <v>2.5348663330078101E-2</v>
      </c>
      <c r="I14264">
        <v>-8.5062026977539104E-2</v>
      </c>
      <c r="J14264">
        <v>-4.6220779418945299E-2</v>
      </c>
      <c r="K14264">
        <v>6.1016082763671901E-3</v>
      </c>
      <c r="L14264">
        <v>-1.14030838012695E-2</v>
      </c>
      <c r="M14264">
        <v>-0.86356735229492199</v>
      </c>
      <c r="N14264">
        <v>8.6431503295898396E-2</v>
      </c>
      <c r="O14264">
        <v>2.3637771606445299E-2</v>
      </c>
      <c r="P14264">
        <v>5.9386253356933601E-2</v>
      </c>
      <c r="Q14264">
        <v>0.10155200958252</v>
      </c>
      <c r="R14264">
        <v>0.11371898651123</v>
      </c>
      <c r="S14264">
        <v>6.88018798828125E-2</v>
      </c>
      <c r="T14264">
        <v>-4.8032283782958998E-2</v>
      </c>
      <c r="U14264">
        <v>5.3341865539550802E-2</v>
      </c>
      <c r="V14264">
        <v>-9.3746185302734397E-4</v>
      </c>
      <c r="W14264">
        <v>7.1587562561035198E-2</v>
      </c>
      <c r="X14264">
        <v>9.7564220428466797E-2</v>
      </c>
      <c r="Y14264">
        <v>-0.372081279754639</v>
      </c>
      <c r="Z14264">
        <v>0.12578916549682601</v>
      </c>
      <c r="AA14264">
        <v>-8.2511901855468802E-3</v>
      </c>
      <c r="AB14264">
        <v>-1.01053142547607</v>
      </c>
      <c r="AC14264">
        <v>0.105725765228271</v>
      </c>
      <c r="AD14264">
        <v>-4.8584938049316398E-3</v>
      </c>
      <c r="AE14264">
        <v>-0.21426296234130901</v>
      </c>
      <c r="AF14264">
        <v>-7.1691513061523396E-2</v>
      </c>
      <c r="AG14264">
        <v>-9.0703964233398396E-2</v>
      </c>
      <c r="AH14264">
        <v>5.4741859436035198E-2</v>
      </c>
      <c r="AI14264">
        <v>-4.6638011932372998E-2</v>
      </c>
      <c r="AJ14264">
        <v>1.8698215484619099E-2</v>
      </c>
      <c r="AK14264">
        <v>1.8444061279296899E-2</v>
      </c>
      <c r="AL14264">
        <v>2.05755233764648E-3</v>
      </c>
      <c r="AM14264">
        <v>-9.1447830200195295E-3</v>
      </c>
      <c r="AN14264" s="4">
        <v>5.0544738769531297E-5</v>
      </c>
      <c r="AO14264" t="s">
        <v>91</v>
      </c>
      <c r="AP14264">
        <v>3</v>
      </c>
      <c r="AQ14264">
        <v>3655</v>
      </c>
      <c r="AR14264" t="s">
        <v>72130</v>
      </c>
      <c r="AS14264" t="s">
        <v>81438</v>
      </c>
      <c r="AT14264" t="s">
        <v>81439</v>
      </c>
      <c r="AU14264" t="s">
        <v>81440</v>
      </c>
      <c r="AV14264" t="s">
        <v>81441</v>
      </c>
      <c r="AW14264">
        <v>1</v>
      </c>
      <c r="AX14264" s="4">
        <v>2.8387799999999999E-184</v>
      </c>
      <c r="AY14264">
        <v>311.99</v>
      </c>
      <c r="AZ14264">
        <v>269.2</v>
      </c>
      <c r="BA14264">
        <v>100.92</v>
      </c>
      <c r="BB14264">
        <v>3.8467000000000001E-2</v>
      </c>
      <c r="BC14264">
        <v>169330000000</v>
      </c>
      <c r="BD14264" t="s">
        <v>90</v>
      </c>
    </row>
    <row r="14265" spans="1:56" x14ac:dyDescent="0.45">
      <c r="A14265" t="s">
        <v>25908</v>
      </c>
      <c r="B14265" t="s">
        <v>25909</v>
      </c>
      <c r="C14265" t="s">
        <v>81437</v>
      </c>
      <c r="D14265">
        <v>79</v>
      </c>
      <c r="E14265" t="s">
        <v>25913</v>
      </c>
      <c r="F14265" t="s">
        <v>25911</v>
      </c>
      <c r="G14265" t="s">
        <v>305</v>
      </c>
      <c r="H14265">
        <v>2.5348663330078101E-2</v>
      </c>
      <c r="I14265">
        <v>-8.5062026977539104E-2</v>
      </c>
      <c r="J14265">
        <v>-4.6220779418945299E-2</v>
      </c>
      <c r="K14265">
        <v>6.1016082763671901E-3</v>
      </c>
      <c r="L14265">
        <v>-1.14030838012695E-2</v>
      </c>
      <c r="M14265">
        <v>-0.86356735229492199</v>
      </c>
      <c r="N14265">
        <v>8.6431503295898396E-2</v>
      </c>
      <c r="O14265">
        <v>2.3637771606445299E-2</v>
      </c>
      <c r="P14265">
        <v>5.9386253356933601E-2</v>
      </c>
      <c r="Q14265">
        <v>0.10155200958252</v>
      </c>
      <c r="R14265">
        <v>0.11371898651123</v>
      </c>
      <c r="S14265">
        <v>6.88018798828125E-2</v>
      </c>
      <c r="T14265">
        <v>-4.8032283782958998E-2</v>
      </c>
      <c r="U14265">
        <v>5.3341865539550802E-2</v>
      </c>
      <c r="V14265">
        <v>-9.3746185302734397E-4</v>
      </c>
      <c r="W14265">
        <v>7.1587562561035198E-2</v>
      </c>
      <c r="X14265">
        <v>9.7564220428466797E-2</v>
      </c>
      <c r="Y14265">
        <v>-0.372081279754639</v>
      </c>
      <c r="Z14265">
        <v>0.12578916549682601</v>
      </c>
      <c r="AA14265">
        <v>-8.2511901855468802E-3</v>
      </c>
      <c r="AB14265">
        <v>-1.01053142547607</v>
      </c>
      <c r="AC14265">
        <v>0.105725765228271</v>
      </c>
      <c r="AD14265">
        <v>-4.8584938049316398E-3</v>
      </c>
      <c r="AE14265">
        <v>-0.21426296234130901</v>
      </c>
      <c r="AF14265">
        <v>-7.1691513061523396E-2</v>
      </c>
      <c r="AG14265">
        <v>-9.0703964233398396E-2</v>
      </c>
      <c r="AH14265">
        <v>5.4741859436035198E-2</v>
      </c>
      <c r="AI14265">
        <v>-4.6638011932372998E-2</v>
      </c>
      <c r="AJ14265">
        <v>1.8698215484619099E-2</v>
      </c>
      <c r="AK14265">
        <v>1.8444061279296899E-2</v>
      </c>
      <c r="AL14265">
        <v>2.05755233764648E-3</v>
      </c>
      <c r="AM14265">
        <v>-9.1447830200195295E-3</v>
      </c>
      <c r="AN14265" s="4">
        <v>5.0544738769531297E-5</v>
      </c>
      <c r="AO14265" t="s">
        <v>91</v>
      </c>
      <c r="AP14265">
        <v>3</v>
      </c>
      <c r="AQ14265">
        <v>3655</v>
      </c>
      <c r="AR14265" t="s">
        <v>72130</v>
      </c>
      <c r="AS14265" t="s">
        <v>81438</v>
      </c>
      <c r="AT14265" t="s">
        <v>81439</v>
      </c>
      <c r="AU14265" t="s">
        <v>81440</v>
      </c>
      <c r="AV14265" t="s">
        <v>81442</v>
      </c>
      <c r="AW14265">
        <v>1</v>
      </c>
      <c r="AX14265">
        <v>0</v>
      </c>
      <c r="AY14265">
        <v>382.24</v>
      </c>
      <c r="AZ14265">
        <v>323.75</v>
      </c>
      <c r="BA14265">
        <v>100.92</v>
      </c>
      <c r="BB14265">
        <v>3.8467000000000001E-2</v>
      </c>
      <c r="BC14265">
        <v>172860000000</v>
      </c>
      <c r="BD14265" t="s">
        <v>90</v>
      </c>
    </row>
    <row r="14266" spans="1:56" x14ac:dyDescent="0.45">
      <c r="A14266" t="s">
        <v>26002</v>
      </c>
      <c r="B14266" t="s">
        <v>26003</v>
      </c>
      <c r="C14266" t="s">
        <v>81471</v>
      </c>
      <c r="D14266">
        <v>601</v>
      </c>
      <c r="E14266" t="s">
        <v>26004</v>
      </c>
      <c r="F14266" t="s">
        <v>26005</v>
      </c>
      <c r="G14266" t="s">
        <v>305</v>
      </c>
      <c r="H14266" t="s">
        <v>90</v>
      </c>
      <c r="I14266" t="s">
        <v>90</v>
      </c>
      <c r="J14266" t="s">
        <v>90</v>
      </c>
      <c r="K14266" t="s">
        <v>90</v>
      </c>
      <c r="L14266" t="s">
        <v>90</v>
      </c>
      <c r="M14266" t="s">
        <v>90</v>
      </c>
      <c r="N14266" t="s">
        <v>90</v>
      </c>
      <c r="O14266" t="s">
        <v>90</v>
      </c>
      <c r="P14266" t="s">
        <v>90</v>
      </c>
      <c r="Q14266" t="s">
        <v>90</v>
      </c>
      <c r="R14266" t="s">
        <v>90</v>
      </c>
      <c r="S14266">
        <v>0.24000072479248</v>
      </c>
      <c r="T14266">
        <v>-0.28507471084594699</v>
      </c>
      <c r="U14266">
        <v>-1.4164924621582E-2</v>
      </c>
      <c r="V14266">
        <v>-0.23358726501464799</v>
      </c>
      <c r="W14266">
        <v>1.7047882080078101E-2</v>
      </c>
      <c r="X14266">
        <v>-0.104452610015869</v>
      </c>
      <c r="Y14266">
        <v>0.23460912704467801</v>
      </c>
      <c r="Z14266">
        <v>9.6749782562255901E-2</v>
      </c>
      <c r="AA14266">
        <v>-4.2675971984863302E-2</v>
      </c>
      <c r="AB14266">
        <v>-4.1007995605468802E-3</v>
      </c>
      <c r="AC14266">
        <v>3.35040092468262E-2</v>
      </c>
      <c r="AD14266">
        <v>-0.117106914520264</v>
      </c>
      <c r="AE14266">
        <v>0.13678073883056599</v>
      </c>
      <c r="AF14266">
        <v>0.171096801757813</v>
      </c>
      <c r="AG14266">
        <v>-0.299681186676025</v>
      </c>
      <c r="AH14266">
        <v>4.9372673034668003E-2</v>
      </c>
      <c r="AI14266">
        <v>-4.3907642364502002E-2</v>
      </c>
      <c r="AJ14266">
        <v>-0.16087913513183599</v>
      </c>
      <c r="AK14266">
        <v>-5.9053421020507799E-2</v>
      </c>
      <c r="AL14266">
        <v>7.7292919158935505E-2</v>
      </c>
      <c r="AM14266">
        <v>-0.35910177230835</v>
      </c>
      <c r="AN14266">
        <v>0.320218086242676</v>
      </c>
      <c r="AO14266" t="s">
        <v>91</v>
      </c>
      <c r="AP14266">
        <v>3</v>
      </c>
      <c r="AQ14266">
        <v>3668</v>
      </c>
      <c r="AR14266" t="s">
        <v>72130</v>
      </c>
      <c r="AS14266" t="s">
        <v>81472</v>
      </c>
      <c r="AT14266" t="s">
        <v>81473</v>
      </c>
      <c r="AU14266" t="s">
        <v>81474</v>
      </c>
      <c r="AV14266" t="s">
        <v>75780</v>
      </c>
      <c r="AW14266">
        <v>0.99867899999999998</v>
      </c>
      <c r="AX14266" s="4">
        <v>2.1514999999999999E-84</v>
      </c>
      <c r="AY14266">
        <v>215.51</v>
      </c>
      <c r="AZ14266">
        <v>194.31</v>
      </c>
      <c r="BA14266">
        <v>189.2</v>
      </c>
      <c r="BB14266">
        <v>-0.38146999999999998</v>
      </c>
      <c r="BC14266">
        <v>6118300000</v>
      </c>
      <c r="BD14266" t="s">
        <v>90</v>
      </c>
    </row>
    <row r="14267" spans="1:56" x14ac:dyDescent="0.45">
      <c r="A14267" t="s">
        <v>26002</v>
      </c>
      <c r="B14267" t="s">
        <v>26003</v>
      </c>
      <c r="C14267" t="s">
        <v>81471</v>
      </c>
      <c r="D14267">
        <v>603</v>
      </c>
      <c r="E14267" t="s">
        <v>66753</v>
      </c>
      <c r="F14267" t="s">
        <v>66754</v>
      </c>
      <c r="G14267" t="s">
        <v>64061</v>
      </c>
      <c r="H14267" t="s">
        <v>90</v>
      </c>
      <c r="I14267" t="s">
        <v>90</v>
      </c>
      <c r="J14267" t="s">
        <v>90</v>
      </c>
      <c r="K14267" t="s">
        <v>90</v>
      </c>
      <c r="L14267" t="s">
        <v>90</v>
      </c>
      <c r="M14267" t="s">
        <v>90</v>
      </c>
      <c r="N14267" t="s">
        <v>90</v>
      </c>
      <c r="O14267" t="s">
        <v>90</v>
      </c>
      <c r="P14267" t="s">
        <v>90</v>
      </c>
      <c r="Q14267" t="s">
        <v>90</v>
      </c>
      <c r="R14267" t="s">
        <v>90</v>
      </c>
      <c r="S14267">
        <v>0.24938297271728499</v>
      </c>
      <c r="T14267">
        <v>-0.23158597946167001</v>
      </c>
      <c r="U14267">
        <v>0.14129257202148399</v>
      </c>
      <c r="V14267">
        <v>-0.18000221252441401</v>
      </c>
      <c r="W14267">
        <v>-5.5393218994140597E-2</v>
      </c>
      <c r="X14267">
        <v>-4.2593479156494099E-2</v>
      </c>
      <c r="Y14267">
        <v>0.203729152679443</v>
      </c>
      <c r="Z14267">
        <v>0.1500563621521</v>
      </c>
      <c r="AA14267">
        <v>-1.4698028564453101E-2</v>
      </c>
      <c r="AB14267">
        <v>-6.9896697998046903E-2</v>
      </c>
      <c r="AC14267">
        <v>2.7305126190185498E-2</v>
      </c>
      <c r="AD14267">
        <v>-0.117106914520264</v>
      </c>
      <c r="AE14267">
        <v>0.13678073883056599</v>
      </c>
      <c r="AF14267">
        <v>0.171096801757813</v>
      </c>
      <c r="AG14267">
        <v>-0.299681186676025</v>
      </c>
      <c r="AH14267">
        <v>4.9372673034668003E-2</v>
      </c>
      <c r="AI14267">
        <v>-4.3907642364502002E-2</v>
      </c>
      <c r="AJ14267">
        <v>-0.16087913513183599</v>
      </c>
      <c r="AK14267">
        <v>-5.9053421020507799E-2</v>
      </c>
      <c r="AL14267">
        <v>7.7292919158935505E-2</v>
      </c>
      <c r="AM14267">
        <v>-0.35910177230835</v>
      </c>
      <c r="AN14267">
        <v>0.320218086242676</v>
      </c>
      <c r="AO14267" t="s">
        <v>91</v>
      </c>
      <c r="AP14267">
        <v>3</v>
      </c>
      <c r="AQ14267">
        <v>3668</v>
      </c>
      <c r="AR14267" t="s">
        <v>72130</v>
      </c>
      <c r="AS14267" t="s">
        <v>81472</v>
      </c>
      <c r="AT14267" t="s">
        <v>81473</v>
      </c>
      <c r="AU14267" t="s">
        <v>81474</v>
      </c>
      <c r="AW14267">
        <v>1</v>
      </c>
      <c r="AX14267" s="4">
        <v>5.6401599999999997E-15</v>
      </c>
      <c r="AY14267">
        <v>148.1</v>
      </c>
      <c r="AZ14267">
        <v>126.49</v>
      </c>
      <c r="BA14267">
        <v>148.1</v>
      </c>
      <c r="BB14267">
        <v>-1.0194E-2</v>
      </c>
      <c r="BC14267">
        <v>5248200000</v>
      </c>
      <c r="BD14267" t="s">
        <v>90</v>
      </c>
    </row>
    <row r="14268" spans="1:56" x14ac:dyDescent="0.45">
      <c r="A14268" t="s">
        <v>26271</v>
      </c>
      <c r="B14268" t="s">
        <v>26272</v>
      </c>
      <c r="C14268" t="s">
        <v>81547</v>
      </c>
      <c r="D14268">
        <v>101</v>
      </c>
      <c r="E14268" t="s">
        <v>26273</v>
      </c>
      <c r="F14268" t="s">
        <v>26274</v>
      </c>
      <c r="G14268" t="s">
        <v>2642</v>
      </c>
      <c r="H14268">
        <v>0.113640785217285</v>
      </c>
      <c r="I14268">
        <v>-0.111557960510254</v>
      </c>
      <c r="J14268">
        <v>-5.9652328491210903E-2</v>
      </c>
      <c r="K14268">
        <v>-8.9076995849609403E-2</v>
      </c>
      <c r="L14268">
        <v>-1.5691757202148399E-2</v>
      </c>
      <c r="M14268">
        <v>-9.5702171325683594E-2</v>
      </c>
      <c r="N14268">
        <v>0.12792396545410201</v>
      </c>
      <c r="O14268">
        <v>-4.0966033935546903E-2</v>
      </c>
      <c r="P14268">
        <v>0.11290931701660201</v>
      </c>
      <c r="Q14268">
        <v>0.19012451171875</v>
      </c>
      <c r="R14268">
        <v>0.12712478637695299</v>
      </c>
      <c r="S14268">
        <v>3.5323143005371101E-2</v>
      </c>
      <c r="T14268">
        <v>-6.0458660125732401E-2</v>
      </c>
      <c r="U14268">
        <v>8.6498260498046897E-4</v>
      </c>
      <c r="V14268">
        <v>1.31196975708008E-2</v>
      </c>
      <c r="W14268">
        <v>0.10111045837402299</v>
      </c>
      <c r="X14268">
        <v>5.8093070983886701E-3</v>
      </c>
      <c r="Y14268">
        <v>-2.7982234954834002E-2</v>
      </c>
      <c r="Z14268">
        <v>-2.48479843139648E-3</v>
      </c>
      <c r="AA14268">
        <v>-8.5606575012207003E-2</v>
      </c>
      <c r="AB14268">
        <v>-2.2470474243164101E-2</v>
      </c>
      <c r="AC14268">
        <v>-2.6120662689209002E-2</v>
      </c>
      <c r="AD14268">
        <v>-1.1323451995849601E-2</v>
      </c>
      <c r="AE14268">
        <v>-1.1078834533691399E-2</v>
      </c>
      <c r="AF14268">
        <v>0.120631217956543</v>
      </c>
      <c r="AG14268">
        <v>0.13786888122558599</v>
      </c>
      <c r="AH14268">
        <v>8.8958740234375E-3</v>
      </c>
      <c r="AI14268">
        <v>-2.7758121490478498E-2</v>
      </c>
      <c r="AJ14268">
        <v>-7.2258472442626995E-2</v>
      </c>
      <c r="AK14268">
        <v>-2.0203590393066399E-2</v>
      </c>
      <c r="AL14268">
        <v>-8.6636066436767606E-2</v>
      </c>
      <c r="AM14268">
        <v>-3.4337043762206997E-2</v>
      </c>
      <c r="AN14268">
        <v>-2.3108482360839799E-2</v>
      </c>
      <c r="AO14268" t="s">
        <v>91</v>
      </c>
      <c r="AP14268">
        <v>2</v>
      </c>
      <c r="AQ14268">
        <v>3704</v>
      </c>
      <c r="AR14268" t="s">
        <v>72130</v>
      </c>
      <c r="AS14268" t="s">
        <v>81548</v>
      </c>
      <c r="AT14268" t="s">
        <v>81549</v>
      </c>
      <c r="AU14268" t="s">
        <v>81550</v>
      </c>
      <c r="AV14268" t="s">
        <v>76158</v>
      </c>
      <c r="AW14268">
        <v>0.99981600000000004</v>
      </c>
      <c r="AX14268" s="4">
        <v>2.2812200000000001E-45</v>
      </c>
      <c r="AY14268">
        <v>209.7</v>
      </c>
      <c r="AZ14268">
        <v>197.78</v>
      </c>
      <c r="BA14268">
        <v>63.578000000000003</v>
      </c>
      <c r="BB14268">
        <v>0.48675000000000002</v>
      </c>
      <c r="BC14268">
        <v>35908000000</v>
      </c>
      <c r="BD14268" t="s">
        <v>90</v>
      </c>
    </row>
    <row r="14269" spans="1:56" x14ac:dyDescent="0.45">
      <c r="A14269" t="s">
        <v>26271</v>
      </c>
      <c r="B14269" t="s">
        <v>26272</v>
      </c>
      <c r="C14269" t="s">
        <v>81547</v>
      </c>
      <c r="D14269">
        <v>102</v>
      </c>
      <c r="E14269" t="s">
        <v>26275</v>
      </c>
      <c r="F14269" t="s">
        <v>26274</v>
      </c>
      <c r="G14269" t="s">
        <v>2642</v>
      </c>
      <c r="H14269">
        <v>0.114752769470215</v>
      </c>
      <c r="I14269">
        <v>-0.126513481140137</v>
      </c>
      <c r="J14269">
        <v>-5.4882049560546903E-2</v>
      </c>
      <c r="K14269">
        <v>-9.8163604736328097E-2</v>
      </c>
      <c r="L14269">
        <v>5.2890777587890599E-3</v>
      </c>
      <c r="M14269">
        <v>-0.14948368072509799</v>
      </c>
      <c r="N14269">
        <v>9.3841552734375E-2</v>
      </c>
      <c r="O14269">
        <v>-5.4612159729003899E-2</v>
      </c>
      <c r="P14269">
        <v>0.14071273803710899</v>
      </c>
      <c r="Q14269">
        <v>0.17244338989257799</v>
      </c>
      <c r="R14269">
        <v>0.14842605590820299</v>
      </c>
      <c r="S14269">
        <v>1.2912750244140601E-2</v>
      </c>
      <c r="T14269">
        <v>-4.73885536193848E-2</v>
      </c>
      <c r="U14269">
        <v>1.5427589416503899E-2</v>
      </c>
      <c r="V14269">
        <v>1.3986587524414101E-2</v>
      </c>
      <c r="W14269">
        <v>9.3768119812011705E-2</v>
      </c>
      <c r="X14269">
        <v>-1.5988349914550801E-3</v>
      </c>
      <c r="Y14269">
        <v>-2.17022895812988E-2</v>
      </c>
      <c r="Z14269">
        <v>-3.5722255706787102E-2</v>
      </c>
      <c r="AA14269">
        <v>-0.14605045318603499</v>
      </c>
      <c r="AB14269">
        <v>-3.8475036621093799E-2</v>
      </c>
      <c r="AC14269">
        <v>-2.9056072235107401E-2</v>
      </c>
      <c r="AD14269">
        <v>1.03678703308105E-2</v>
      </c>
      <c r="AE14269">
        <v>2.5264739990234399E-2</v>
      </c>
      <c r="AF14269">
        <v>0.157310485839844</v>
      </c>
      <c r="AG14269">
        <v>0.17141628265380901</v>
      </c>
      <c r="AH14269">
        <v>2.6005744934082E-2</v>
      </c>
      <c r="AI14269">
        <v>-3.2705783843994099E-2</v>
      </c>
      <c r="AJ14269">
        <v>-8.8028430938720703E-2</v>
      </c>
      <c r="AK14269">
        <v>-1.5650749206543E-2</v>
      </c>
      <c r="AL14269">
        <v>-7.2067737579345703E-2</v>
      </c>
      <c r="AM14269">
        <v>-3.4337043762206997E-2</v>
      </c>
      <c r="AN14269">
        <v>-1.24359130859375E-3</v>
      </c>
      <c r="AO14269" t="s">
        <v>91</v>
      </c>
      <c r="AP14269">
        <v>2</v>
      </c>
      <c r="AQ14269">
        <v>3704</v>
      </c>
      <c r="AR14269" t="s">
        <v>72130</v>
      </c>
      <c r="AS14269" t="s">
        <v>81548</v>
      </c>
      <c r="AT14269" t="s">
        <v>81549</v>
      </c>
      <c r="AU14269" t="s">
        <v>81550</v>
      </c>
      <c r="AV14269" t="s">
        <v>89087</v>
      </c>
      <c r="AW14269">
        <v>0.99995500000000004</v>
      </c>
      <c r="AX14269" s="4">
        <v>4.2630800000000001E-7</v>
      </c>
      <c r="AY14269">
        <v>119.33</v>
      </c>
      <c r="AZ14269">
        <v>112</v>
      </c>
      <c r="BA14269">
        <v>63.578000000000003</v>
      </c>
      <c r="BB14269">
        <v>0.48675000000000002</v>
      </c>
      <c r="BC14269">
        <v>18680000000</v>
      </c>
      <c r="BD14269" t="s">
        <v>90</v>
      </c>
    </row>
    <row r="14270" spans="1:56" x14ac:dyDescent="0.45">
      <c r="A14270" t="s">
        <v>26271</v>
      </c>
      <c r="B14270" t="s">
        <v>26272</v>
      </c>
      <c r="C14270" t="s">
        <v>81547</v>
      </c>
      <c r="D14270">
        <v>105</v>
      </c>
      <c r="E14270" t="s">
        <v>26276</v>
      </c>
      <c r="F14270" t="s">
        <v>26277</v>
      </c>
      <c r="G14270" t="s">
        <v>2642</v>
      </c>
      <c r="H14270">
        <v>0.113640785217285</v>
      </c>
      <c r="I14270">
        <v>-0.111557960510254</v>
      </c>
      <c r="J14270">
        <v>-5.9652328491210903E-2</v>
      </c>
      <c r="K14270">
        <v>-8.9076995849609403E-2</v>
      </c>
      <c r="L14270">
        <v>-1.5691757202148399E-2</v>
      </c>
      <c r="M14270">
        <v>-9.5702171325683594E-2</v>
      </c>
      <c r="N14270">
        <v>0.12792396545410201</v>
      </c>
      <c r="O14270">
        <v>-4.0966033935546903E-2</v>
      </c>
      <c r="P14270">
        <v>0.11290931701660201</v>
      </c>
      <c r="Q14270">
        <v>0.19012451171875</v>
      </c>
      <c r="R14270">
        <v>0.12712478637695299</v>
      </c>
      <c r="S14270">
        <v>2.3687362670898399E-2</v>
      </c>
      <c r="T14270">
        <v>-5.73315620422363E-2</v>
      </c>
      <c r="U14270">
        <v>8.6498260498046897E-4</v>
      </c>
      <c r="V14270">
        <v>1.27630233764648E-2</v>
      </c>
      <c r="W14270">
        <v>0.10204029083252</v>
      </c>
      <c r="X14270">
        <v>8.6474418640136701E-3</v>
      </c>
      <c r="Y14270">
        <v>-4.2727947235107401E-2</v>
      </c>
      <c r="Z14270">
        <v>6.1955451965331997E-3</v>
      </c>
      <c r="AA14270">
        <v>-9.0283393859863295E-2</v>
      </c>
      <c r="AB14270">
        <v>-2.7634620666503899E-2</v>
      </c>
      <c r="AC14270">
        <v>-4.0112018585205099E-2</v>
      </c>
      <c r="AD14270">
        <v>-1.1323451995849601E-2</v>
      </c>
      <c r="AE14270">
        <v>-1.1078834533691399E-2</v>
      </c>
      <c r="AF14270">
        <v>0.120631217956543</v>
      </c>
      <c r="AG14270">
        <v>0.13786888122558599</v>
      </c>
      <c r="AH14270">
        <v>8.8958740234375E-3</v>
      </c>
      <c r="AI14270">
        <v>-2.7758121490478498E-2</v>
      </c>
      <c r="AJ14270">
        <v>-7.2258472442626995E-2</v>
      </c>
      <c r="AK14270">
        <v>-2.0203590393066399E-2</v>
      </c>
      <c r="AL14270">
        <v>-8.6636066436767606E-2</v>
      </c>
      <c r="AM14270">
        <v>-3.4337043762206997E-2</v>
      </c>
      <c r="AN14270">
        <v>-2.3108482360839799E-2</v>
      </c>
      <c r="AO14270" t="s">
        <v>91</v>
      </c>
      <c r="AP14270">
        <v>2</v>
      </c>
      <c r="AQ14270">
        <v>3704</v>
      </c>
      <c r="AR14270" t="s">
        <v>72130</v>
      </c>
      <c r="AS14270" t="s">
        <v>81548</v>
      </c>
      <c r="AT14270" t="s">
        <v>81549</v>
      </c>
      <c r="AU14270" t="s">
        <v>81550</v>
      </c>
      <c r="AV14270" t="s">
        <v>77459</v>
      </c>
      <c r="AW14270">
        <v>0.99999899999999997</v>
      </c>
      <c r="AX14270" s="4">
        <v>3.3797199999999999E-156</v>
      </c>
      <c r="AY14270">
        <v>294.64999999999998</v>
      </c>
      <c r="AZ14270">
        <v>277.14999999999998</v>
      </c>
      <c r="BA14270">
        <v>180.86</v>
      </c>
      <c r="BB14270">
        <v>0.16905000000000001</v>
      </c>
      <c r="BC14270">
        <v>35828000000</v>
      </c>
      <c r="BD14270" t="s">
        <v>90</v>
      </c>
    </row>
    <row r="14271" spans="1:56" x14ac:dyDescent="0.45">
      <c r="A14271" t="s">
        <v>26375</v>
      </c>
      <c r="B14271" t="s">
        <v>26376</v>
      </c>
      <c r="C14271" t="s">
        <v>81587</v>
      </c>
      <c r="D14271">
        <v>610</v>
      </c>
      <c r="E14271" t="s">
        <v>73269</v>
      </c>
      <c r="F14271" t="s">
        <v>73270</v>
      </c>
      <c r="G14271">
        <v>4</v>
      </c>
      <c r="H14271">
        <v>1.6512870788574201E-2</v>
      </c>
      <c r="I14271">
        <v>-0.31981849670410201</v>
      </c>
      <c r="J14271">
        <v>-0.1666259765625</v>
      </c>
      <c r="K14271">
        <v>-0.17351150512695299</v>
      </c>
      <c r="L14271">
        <v>-7.9656600952148396E-2</v>
      </c>
      <c r="M14271">
        <v>0.15255546569824199</v>
      </c>
      <c r="N14271">
        <v>0.17842960357665999</v>
      </c>
      <c r="O14271">
        <v>7.8504562377929701E-2</v>
      </c>
      <c r="P14271">
        <v>0.117060661315918</v>
      </c>
      <c r="Q14271">
        <v>1.7969131469726601E-2</v>
      </c>
      <c r="R14271">
        <v>9.5816612243652302E-2</v>
      </c>
      <c r="S14271">
        <v>1.7851829528808601E-2</v>
      </c>
      <c r="T14271">
        <v>-0.185957431793213</v>
      </c>
      <c r="U14271">
        <v>-4.4901847839355503E-2</v>
      </c>
      <c r="V14271">
        <v>-5.7248115539550802E-2</v>
      </c>
      <c r="W14271">
        <v>6.5948486328125E-2</v>
      </c>
      <c r="X14271">
        <v>-4.27355766296387E-2</v>
      </c>
      <c r="Y14271">
        <v>0.14858293533325201</v>
      </c>
      <c r="Z14271">
        <v>1.4087200164794899E-2</v>
      </c>
      <c r="AA14271">
        <v>-4.2409896850585903E-3</v>
      </c>
      <c r="AB14271">
        <v>0.146954536437988</v>
      </c>
      <c r="AC14271">
        <v>2.37469673156738E-2</v>
      </c>
      <c r="AD14271">
        <v>5.4470539093017599E-2</v>
      </c>
      <c r="AE14271">
        <v>-0.30524635314941401</v>
      </c>
      <c r="AF14271">
        <v>6.03179931640625E-2</v>
      </c>
      <c r="AG14271">
        <v>2.2930145263671899E-2</v>
      </c>
      <c r="AH14271">
        <v>4.5659065246581997E-2</v>
      </c>
      <c r="AI14271">
        <v>0.102733135223389</v>
      </c>
      <c r="AJ14271">
        <v>0.17147874832153301</v>
      </c>
      <c r="AK14271">
        <v>-6.30340576171875E-2</v>
      </c>
      <c r="AL14271">
        <v>-1.76129341125488E-2</v>
      </c>
      <c r="AM14271">
        <v>-4.7753334045410198E-2</v>
      </c>
      <c r="AN14271">
        <v>0.15589809417724601</v>
      </c>
      <c r="AO14271" t="s">
        <v>91</v>
      </c>
      <c r="AP14271">
        <v>3</v>
      </c>
      <c r="AQ14271">
        <v>3722</v>
      </c>
      <c r="AR14271" t="s">
        <v>72130</v>
      </c>
      <c r="AS14271" t="s">
        <v>81588</v>
      </c>
      <c r="AT14271" t="s">
        <v>81589</v>
      </c>
      <c r="AU14271" t="s">
        <v>81590</v>
      </c>
      <c r="AV14271" t="s">
        <v>81104</v>
      </c>
      <c r="AW14271">
        <v>1</v>
      </c>
      <c r="AX14271" s="4">
        <v>1.05317E-7</v>
      </c>
      <c r="AY14271">
        <v>133.09</v>
      </c>
      <c r="AZ14271">
        <v>114.05</v>
      </c>
      <c r="BA14271">
        <v>94.057000000000002</v>
      </c>
      <c r="BB14271">
        <v>0.40841</v>
      </c>
      <c r="BC14271">
        <v>402320000</v>
      </c>
      <c r="BD14271" t="s">
        <v>90</v>
      </c>
    </row>
    <row r="14272" spans="1:56" x14ac:dyDescent="0.45">
      <c r="A14272" t="s">
        <v>26375</v>
      </c>
      <c r="B14272" t="s">
        <v>26376</v>
      </c>
      <c r="C14272" t="s">
        <v>81587</v>
      </c>
      <c r="D14272">
        <v>611</v>
      </c>
      <c r="E14272" t="s">
        <v>73271</v>
      </c>
      <c r="F14272" t="s">
        <v>73270</v>
      </c>
      <c r="G14272">
        <v>4</v>
      </c>
      <c r="H14272">
        <v>1.6512870788574201E-2</v>
      </c>
      <c r="I14272">
        <v>-0.31981849670410201</v>
      </c>
      <c r="J14272">
        <v>-0.1666259765625</v>
      </c>
      <c r="K14272">
        <v>-0.17351150512695299</v>
      </c>
      <c r="L14272">
        <v>-7.9656600952148396E-2</v>
      </c>
      <c r="M14272">
        <v>0.15255546569824199</v>
      </c>
      <c r="N14272">
        <v>0.17842960357665999</v>
      </c>
      <c r="O14272">
        <v>7.8504562377929701E-2</v>
      </c>
      <c r="P14272">
        <v>0.117060661315918</v>
      </c>
      <c r="Q14272">
        <v>1.7969131469726601E-2</v>
      </c>
      <c r="R14272">
        <v>9.5816612243652302E-2</v>
      </c>
      <c r="S14272">
        <v>1.7851829528808601E-2</v>
      </c>
      <c r="T14272">
        <v>-0.185957431793213</v>
      </c>
      <c r="U14272">
        <v>-4.4901847839355503E-2</v>
      </c>
      <c r="V14272">
        <v>-5.7248115539550802E-2</v>
      </c>
      <c r="W14272">
        <v>6.5948486328125E-2</v>
      </c>
      <c r="X14272">
        <v>-4.27355766296387E-2</v>
      </c>
      <c r="Y14272">
        <v>0.14858293533325201</v>
      </c>
      <c r="Z14272">
        <v>1.4087200164794899E-2</v>
      </c>
      <c r="AA14272">
        <v>-4.2409896850585903E-3</v>
      </c>
      <c r="AB14272">
        <v>0.146954536437988</v>
      </c>
      <c r="AC14272">
        <v>2.37469673156738E-2</v>
      </c>
      <c r="AD14272">
        <v>5.4470539093017599E-2</v>
      </c>
      <c r="AE14272">
        <v>-0.30524635314941401</v>
      </c>
      <c r="AF14272">
        <v>6.03179931640625E-2</v>
      </c>
      <c r="AG14272">
        <v>2.2930145263671899E-2</v>
      </c>
      <c r="AH14272">
        <v>4.5659065246581997E-2</v>
      </c>
      <c r="AI14272">
        <v>0.102733135223389</v>
      </c>
      <c r="AJ14272">
        <v>0.17147874832153301</v>
      </c>
      <c r="AK14272">
        <v>-6.30340576171875E-2</v>
      </c>
      <c r="AL14272">
        <v>-1.76129341125488E-2</v>
      </c>
      <c r="AM14272">
        <v>-4.7753334045410198E-2</v>
      </c>
      <c r="AN14272">
        <v>0.15589809417724601</v>
      </c>
      <c r="AO14272" t="s">
        <v>91</v>
      </c>
      <c r="AP14272">
        <v>3</v>
      </c>
      <c r="AQ14272">
        <v>3722</v>
      </c>
      <c r="AR14272" t="s">
        <v>72130</v>
      </c>
      <c r="AS14272" t="s">
        <v>81588</v>
      </c>
      <c r="AT14272" t="s">
        <v>81589</v>
      </c>
      <c r="AU14272" t="s">
        <v>81590</v>
      </c>
      <c r="AV14272" t="s">
        <v>77020</v>
      </c>
      <c r="AW14272">
        <v>1</v>
      </c>
      <c r="AX14272" s="4">
        <v>1.05317E-7</v>
      </c>
      <c r="AY14272">
        <v>133.09</v>
      </c>
      <c r="AZ14272">
        <v>114.05</v>
      </c>
      <c r="BA14272">
        <v>94.057000000000002</v>
      </c>
      <c r="BB14272">
        <v>0.40841</v>
      </c>
      <c r="BC14272">
        <v>402320000</v>
      </c>
      <c r="BD14272" t="s">
        <v>90</v>
      </c>
    </row>
    <row r="14273" spans="1:56" x14ac:dyDescent="0.45">
      <c r="A14273" t="s">
        <v>26375</v>
      </c>
      <c r="B14273" t="s">
        <v>26376</v>
      </c>
      <c r="C14273" t="s">
        <v>81587</v>
      </c>
      <c r="D14273">
        <v>612</v>
      </c>
      <c r="E14273" t="s">
        <v>73272</v>
      </c>
      <c r="F14273" t="s">
        <v>73270</v>
      </c>
      <c r="G14273">
        <v>4</v>
      </c>
      <c r="H14273">
        <v>1.6512870788574201E-2</v>
      </c>
      <c r="I14273">
        <v>-0.31981849670410201</v>
      </c>
      <c r="J14273">
        <v>-0.1666259765625</v>
      </c>
      <c r="K14273">
        <v>-0.17351150512695299</v>
      </c>
      <c r="L14273">
        <v>-7.9656600952148396E-2</v>
      </c>
      <c r="M14273">
        <v>0.15255546569824199</v>
      </c>
      <c r="N14273">
        <v>0.17842960357665999</v>
      </c>
      <c r="O14273">
        <v>7.8504562377929701E-2</v>
      </c>
      <c r="P14273">
        <v>0.117060661315918</v>
      </c>
      <c r="Q14273">
        <v>1.7969131469726601E-2</v>
      </c>
      <c r="R14273">
        <v>9.5816612243652302E-2</v>
      </c>
      <c r="S14273">
        <v>1.7851829528808601E-2</v>
      </c>
      <c r="T14273">
        <v>-0.185957431793213</v>
      </c>
      <c r="U14273">
        <v>-4.4901847839355503E-2</v>
      </c>
      <c r="V14273">
        <v>-5.7248115539550802E-2</v>
      </c>
      <c r="W14273">
        <v>6.5948486328125E-2</v>
      </c>
      <c r="X14273">
        <v>-4.27355766296387E-2</v>
      </c>
      <c r="Y14273">
        <v>0.14858293533325201</v>
      </c>
      <c r="Z14273">
        <v>1.4087200164794899E-2</v>
      </c>
      <c r="AA14273">
        <v>-4.2409896850585903E-3</v>
      </c>
      <c r="AB14273">
        <v>0.146954536437988</v>
      </c>
      <c r="AC14273">
        <v>2.37469673156738E-2</v>
      </c>
      <c r="AD14273">
        <v>5.4470539093017599E-2</v>
      </c>
      <c r="AE14273">
        <v>-0.30524635314941401</v>
      </c>
      <c r="AF14273">
        <v>6.03179931640625E-2</v>
      </c>
      <c r="AG14273">
        <v>2.2930145263671899E-2</v>
      </c>
      <c r="AH14273">
        <v>4.5659065246581997E-2</v>
      </c>
      <c r="AI14273">
        <v>0.102733135223389</v>
      </c>
      <c r="AJ14273">
        <v>0.17147874832153301</v>
      </c>
      <c r="AK14273">
        <v>-6.30340576171875E-2</v>
      </c>
      <c r="AL14273">
        <v>-1.76129341125488E-2</v>
      </c>
      <c r="AM14273">
        <v>-4.7753334045410198E-2</v>
      </c>
      <c r="AN14273">
        <v>0.15589809417724601</v>
      </c>
      <c r="AO14273" t="s">
        <v>91</v>
      </c>
      <c r="AP14273">
        <v>3</v>
      </c>
      <c r="AQ14273">
        <v>3722</v>
      </c>
      <c r="AR14273" t="s">
        <v>72130</v>
      </c>
      <c r="AS14273" t="s">
        <v>81588</v>
      </c>
      <c r="AT14273" t="s">
        <v>81589</v>
      </c>
      <c r="AU14273" t="s">
        <v>81590</v>
      </c>
      <c r="AV14273" t="s">
        <v>88361</v>
      </c>
      <c r="AW14273">
        <v>1</v>
      </c>
      <c r="AX14273" s="4">
        <v>1.05317E-7</v>
      </c>
      <c r="AY14273">
        <v>133.09</v>
      </c>
      <c r="AZ14273">
        <v>114.05</v>
      </c>
      <c r="BA14273">
        <v>94.057000000000002</v>
      </c>
      <c r="BB14273">
        <v>0.40841</v>
      </c>
      <c r="BC14273">
        <v>402320000</v>
      </c>
      <c r="BD14273" t="s">
        <v>90</v>
      </c>
    </row>
    <row r="14274" spans="1:56" x14ac:dyDescent="0.45">
      <c r="A14274" t="s">
        <v>26375</v>
      </c>
      <c r="B14274" t="s">
        <v>26376</v>
      </c>
      <c r="C14274" t="s">
        <v>81587</v>
      </c>
      <c r="D14274">
        <v>614</v>
      </c>
      <c r="E14274" t="s">
        <v>73273</v>
      </c>
      <c r="F14274" t="s">
        <v>73270</v>
      </c>
      <c r="G14274">
        <v>4</v>
      </c>
      <c r="H14274">
        <v>1.6512870788574201E-2</v>
      </c>
      <c r="I14274">
        <v>-0.31981849670410201</v>
      </c>
      <c r="J14274">
        <v>-0.1666259765625</v>
      </c>
      <c r="K14274">
        <v>-0.17351150512695299</v>
      </c>
      <c r="L14274">
        <v>-7.9656600952148396E-2</v>
      </c>
      <c r="M14274">
        <v>0.15255546569824199</v>
      </c>
      <c r="N14274">
        <v>0.17842960357665999</v>
      </c>
      <c r="O14274">
        <v>7.8504562377929701E-2</v>
      </c>
      <c r="P14274">
        <v>0.117060661315918</v>
      </c>
      <c r="Q14274">
        <v>1.7969131469726601E-2</v>
      </c>
      <c r="R14274">
        <v>9.5816612243652302E-2</v>
      </c>
      <c r="S14274">
        <v>1.7851829528808601E-2</v>
      </c>
      <c r="T14274">
        <v>-0.185957431793213</v>
      </c>
      <c r="U14274">
        <v>-4.4901847839355503E-2</v>
      </c>
      <c r="V14274">
        <v>-5.7248115539550802E-2</v>
      </c>
      <c r="W14274">
        <v>6.5948486328125E-2</v>
      </c>
      <c r="X14274">
        <v>-4.27355766296387E-2</v>
      </c>
      <c r="Y14274">
        <v>0.14858293533325201</v>
      </c>
      <c r="Z14274">
        <v>1.4087200164794899E-2</v>
      </c>
      <c r="AA14274">
        <v>-4.2409896850585903E-3</v>
      </c>
      <c r="AB14274">
        <v>0.146954536437988</v>
      </c>
      <c r="AC14274">
        <v>2.37469673156738E-2</v>
      </c>
      <c r="AD14274">
        <v>5.4470539093017599E-2</v>
      </c>
      <c r="AE14274">
        <v>-0.30524635314941401</v>
      </c>
      <c r="AF14274">
        <v>6.03179931640625E-2</v>
      </c>
      <c r="AG14274">
        <v>2.2930145263671899E-2</v>
      </c>
      <c r="AH14274">
        <v>4.5659065246581997E-2</v>
      </c>
      <c r="AI14274">
        <v>0.102733135223389</v>
      </c>
      <c r="AJ14274">
        <v>0.17147874832153301</v>
      </c>
      <c r="AK14274">
        <v>-6.30340576171875E-2</v>
      </c>
      <c r="AL14274">
        <v>-1.76129341125488E-2</v>
      </c>
      <c r="AM14274">
        <v>-4.7753334045410198E-2</v>
      </c>
      <c r="AN14274">
        <v>0.15589809417724601</v>
      </c>
      <c r="AO14274" t="s">
        <v>91</v>
      </c>
      <c r="AP14274">
        <v>3</v>
      </c>
      <c r="AQ14274">
        <v>3722</v>
      </c>
      <c r="AR14274" t="s">
        <v>72130</v>
      </c>
      <c r="AS14274" t="s">
        <v>81588</v>
      </c>
      <c r="AT14274" t="s">
        <v>81589</v>
      </c>
      <c r="AU14274" t="s">
        <v>81590</v>
      </c>
      <c r="AV14274" t="s">
        <v>89088</v>
      </c>
      <c r="AW14274">
        <v>1</v>
      </c>
      <c r="AX14274" s="4">
        <v>1.05317E-7</v>
      </c>
      <c r="AY14274">
        <v>133.09</v>
      </c>
      <c r="AZ14274">
        <v>114.05</v>
      </c>
      <c r="BA14274">
        <v>94.057000000000002</v>
      </c>
      <c r="BB14274">
        <v>0.40841</v>
      </c>
      <c r="BC14274">
        <v>402320000</v>
      </c>
      <c r="BD14274" t="s">
        <v>90</v>
      </c>
    </row>
    <row r="14275" spans="1:56" x14ac:dyDescent="0.45">
      <c r="A14275" t="s">
        <v>26395</v>
      </c>
      <c r="B14275" t="s">
        <v>26396</v>
      </c>
      <c r="C14275" t="s">
        <v>81591</v>
      </c>
      <c r="D14275">
        <v>739</v>
      </c>
      <c r="E14275" t="s">
        <v>73274</v>
      </c>
      <c r="F14275" t="s">
        <v>73275</v>
      </c>
      <c r="G14275">
        <v>3</v>
      </c>
      <c r="H14275">
        <v>2.77252197265625E-2</v>
      </c>
      <c r="I14275">
        <v>-0.43659591674804699</v>
      </c>
      <c r="J14275">
        <v>-0.10733699798584</v>
      </c>
      <c r="K14275">
        <v>-7.0180892944335896E-2</v>
      </c>
      <c r="L14275">
        <v>-5.9453010559081997E-2</v>
      </c>
      <c r="M14275">
        <v>-0.137820243835449</v>
      </c>
      <c r="N14275">
        <v>0.33481788635253901</v>
      </c>
      <c r="O14275">
        <v>0.34026622772216802</v>
      </c>
      <c r="P14275">
        <v>0.29725456237793002</v>
      </c>
      <c r="Q14275">
        <v>1.4876365661621101E-2</v>
      </c>
      <c r="R14275">
        <v>0.45913791656494102</v>
      </c>
      <c r="S14275">
        <v>-1.3387680053710899E-2</v>
      </c>
      <c r="T14275">
        <v>-0.36666440963745101</v>
      </c>
      <c r="U14275">
        <v>-0.209317207336426</v>
      </c>
      <c r="V14275">
        <v>-6.8705558776855497E-2</v>
      </c>
      <c r="W14275">
        <v>-4.9201965332031299E-2</v>
      </c>
      <c r="X14275">
        <v>0.11695051193237301</v>
      </c>
      <c r="Y14275">
        <v>0.17233514785766599</v>
      </c>
      <c r="Z14275">
        <v>0.186155796051025</v>
      </c>
      <c r="AA14275">
        <v>0.129776000976563</v>
      </c>
      <c r="AB14275">
        <v>-7.0580482482910198E-2</v>
      </c>
      <c r="AC14275">
        <v>0.21173429489135701</v>
      </c>
      <c r="AD14275">
        <v>-5.9361457824706997E-3</v>
      </c>
      <c r="AE14275">
        <v>-0.23977851867675801</v>
      </c>
      <c r="AF14275">
        <v>-9.0107917785644503E-2</v>
      </c>
      <c r="AG14275">
        <v>-1.5886306762695299E-2</v>
      </c>
      <c r="AH14275">
        <v>4.5173645019531299E-2</v>
      </c>
      <c r="AI14275">
        <v>7.0714473724365207E-2</v>
      </c>
      <c r="AJ14275">
        <v>-3.43561172485352E-3</v>
      </c>
      <c r="AK14275">
        <v>1.239013671875E-2</v>
      </c>
      <c r="AL14275">
        <v>3.7305355072021498E-2</v>
      </c>
      <c r="AM14275">
        <v>-3.3766746520996101E-2</v>
      </c>
      <c r="AN14275">
        <v>8.6451530456542997E-2</v>
      </c>
      <c r="AO14275" t="s">
        <v>91</v>
      </c>
      <c r="AP14275">
        <v>3</v>
      </c>
      <c r="AQ14275">
        <v>3724</v>
      </c>
      <c r="AR14275" t="s">
        <v>72130</v>
      </c>
      <c r="AS14275" t="s">
        <v>81592</v>
      </c>
      <c r="AT14275" t="s">
        <v>81593</v>
      </c>
      <c r="AU14275" t="s">
        <v>81594</v>
      </c>
      <c r="AV14275" t="s">
        <v>76519</v>
      </c>
      <c r="AW14275">
        <v>0.99997100000000005</v>
      </c>
      <c r="AX14275" s="4">
        <v>2.2139999999999999E-18</v>
      </c>
      <c r="AY14275">
        <v>148.02000000000001</v>
      </c>
      <c r="AZ14275">
        <v>132.25</v>
      </c>
      <c r="BA14275">
        <v>148.02000000000001</v>
      </c>
      <c r="BB14275">
        <v>0.20047999999999999</v>
      </c>
      <c r="BC14275">
        <v>1907500000</v>
      </c>
      <c r="BD14275" t="s">
        <v>90</v>
      </c>
    </row>
    <row r="14276" spans="1:56" x14ac:dyDescent="0.45">
      <c r="A14276" t="s">
        <v>26395</v>
      </c>
      <c r="B14276" t="s">
        <v>26396</v>
      </c>
      <c r="C14276" t="s">
        <v>81591</v>
      </c>
      <c r="D14276">
        <v>746</v>
      </c>
      <c r="E14276" t="s">
        <v>73276</v>
      </c>
      <c r="F14276" t="s">
        <v>73275</v>
      </c>
      <c r="G14276" t="s">
        <v>241</v>
      </c>
      <c r="H14276">
        <v>2.77252197265625E-2</v>
      </c>
      <c r="I14276">
        <v>-0.43659591674804699</v>
      </c>
      <c r="J14276">
        <v>-0.10733699798584</v>
      </c>
      <c r="K14276">
        <v>-7.0180892944335896E-2</v>
      </c>
      <c r="L14276">
        <v>-5.9453010559081997E-2</v>
      </c>
      <c r="M14276">
        <v>-0.137820243835449</v>
      </c>
      <c r="N14276">
        <v>0.33481788635253901</v>
      </c>
      <c r="O14276">
        <v>0.34026622772216802</v>
      </c>
      <c r="P14276">
        <v>0.29725456237793002</v>
      </c>
      <c r="Q14276">
        <v>1.4876365661621101E-2</v>
      </c>
      <c r="R14276">
        <v>0.45913791656494102</v>
      </c>
      <c r="S14276">
        <v>-1.3387680053710899E-2</v>
      </c>
      <c r="T14276">
        <v>-0.36666440963745101</v>
      </c>
      <c r="U14276">
        <v>-0.209317207336426</v>
      </c>
      <c r="V14276">
        <v>-6.8705558776855497E-2</v>
      </c>
      <c r="W14276">
        <v>-4.9201965332031299E-2</v>
      </c>
      <c r="X14276">
        <v>0.11695051193237301</v>
      </c>
      <c r="Y14276">
        <v>0.17233514785766599</v>
      </c>
      <c r="Z14276">
        <v>0.186155796051025</v>
      </c>
      <c r="AA14276">
        <v>0.129776000976563</v>
      </c>
      <c r="AB14276">
        <v>-7.0580482482910198E-2</v>
      </c>
      <c r="AC14276">
        <v>0.21173429489135701</v>
      </c>
      <c r="AD14276">
        <v>-5.9361457824706997E-3</v>
      </c>
      <c r="AE14276">
        <v>-0.23977851867675801</v>
      </c>
      <c r="AF14276">
        <v>-9.0107917785644503E-2</v>
      </c>
      <c r="AG14276">
        <v>-1.5886306762695299E-2</v>
      </c>
      <c r="AH14276">
        <v>4.5173645019531299E-2</v>
      </c>
      <c r="AI14276">
        <v>7.0714473724365207E-2</v>
      </c>
      <c r="AJ14276">
        <v>-3.43561172485352E-3</v>
      </c>
      <c r="AK14276">
        <v>1.239013671875E-2</v>
      </c>
      <c r="AL14276">
        <v>3.7305355072021498E-2</v>
      </c>
      <c r="AM14276">
        <v>-3.3766746520996101E-2</v>
      </c>
      <c r="AN14276">
        <v>8.6451530456542997E-2</v>
      </c>
      <c r="AO14276" t="s">
        <v>91</v>
      </c>
      <c r="AP14276">
        <v>3</v>
      </c>
      <c r="AQ14276">
        <v>3724</v>
      </c>
      <c r="AR14276" t="s">
        <v>72130</v>
      </c>
      <c r="AS14276" t="s">
        <v>81592</v>
      </c>
      <c r="AT14276" t="s">
        <v>81593</v>
      </c>
      <c r="AU14276" t="s">
        <v>81594</v>
      </c>
      <c r="AV14276" t="s">
        <v>76344</v>
      </c>
      <c r="AW14276">
        <v>1</v>
      </c>
      <c r="AX14276" s="4">
        <v>2.2139999999999999E-18</v>
      </c>
      <c r="AY14276">
        <v>148.02000000000001</v>
      </c>
      <c r="AZ14276">
        <v>132.25</v>
      </c>
      <c r="BA14276">
        <v>148.02000000000001</v>
      </c>
      <c r="BB14276">
        <v>0.20047999999999999</v>
      </c>
      <c r="BC14276">
        <v>1907500000</v>
      </c>
      <c r="BD14276" t="s">
        <v>90</v>
      </c>
    </row>
    <row r="14277" spans="1:56" x14ac:dyDescent="0.45">
      <c r="A14277" t="s">
        <v>26494</v>
      </c>
      <c r="B14277" t="s">
        <v>26495</v>
      </c>
      <c r="C14277" t="s">
        <v>81620</v>
      </c>
      <c r="D14277">
        <v>700</v>
      </c>
      <c r="E14277" t="s">
        <v>66787</v>
      </c>
      <c r="F14277" t="s">
        <v>66788</v>
      </c>
      <c r="G14277" t="s">
        <v>64422</v>
      </c>
      <c r="H14277">
        <v>-1.09643936157227E-2</v>
      </c>
      <c r="I14277">
        <v>-0.60511016845703103</v>
      </c>
      <c r="J14277">
        <v>-0.345916748046875</v>
      </c>
      <c r="K14277">
        <v>-0.21509647369384799</v>
      </c>
      <c r="L14277">
        <v>-0.201746940612793</v>
      </c>
      <c r="M14277">
        <v>0.54756069183349598</v>
      </c>
      <c r="N14277">
        <v>8.7325096130371094E-2</v>
      </c>
      <c r="O14277">
        <v>8.9866638183593806E-2</v>
      </c>
      <c r="P14277">
        <v>9.8106384277343806E-2</v>
      </c>
      <c r="Q14277">
        <v>-4.9711227416992201E-2</v>
      </c>
      <c r="R14277">
        <v>0.183194160461426</v>
      </c>
      <c r="S14277">
        <v>0.14505863189697299</v>
      </c>
      <c r="T14277">
        <v>-0.13986444473266599</v>
      </c>
      <c r="U14277">
        <v>-0.343686103820801</v>
      </c>
      <c r="V14277">
        <v>-0.248764038085938</v>
      </c>
      <c r="W14277">
        <v>0.15858268737792999</v>
      </c>
      <c r="X14277">
        <v>0.19359159469604501</v>
      </c>
      <c r="Y14277">
        <v>0.18281602859497101</v>
      </c>
      <c r="Z14277">
        <v>0.137897968292236</v>
      </c>
      <c r="AA14277">
        <v>-0.19367790222167999</v>
      </c>
      <c r="AB14277">
        <v>5.5179595947265599E-3</v>
      </c>
      <c r="AC14277">
        <v>-3.7323474884033203E-2</v>
      </c>
      <c r="AD14277">
        <v>0.31355905532836897</v>
      </c>
      <c r="AE14277">
        <v>-0.32069969177246099</v>
      </c>
      <c r="AF14277">
        <v>-0.10836219787597701</v>
      </c>
      <c r="AG14277">
        <v>-0.116317749023438</v>
      </c>
      <c r="AH14277">
        <v>0.13374900817871099</v>
      </c>
      <c r="AI14277">
        <v>8.5310459136962905E-2</v>
      </c>
      <c r="AJ14277">
        <v>0.13116025924682601</v>
      </c>
      <c r="AK14277">
        <v>-4.8136711120605503E-2</v>
      </c>
      <c r="AL14277">
        <v>8.1298351287841797E-2</v>
      </c>
      <c r="AM14277">
        <v>6.3367843627929701E-2</v>
      </c>
      <c r="AN14277">
        <v>-7.48443603515625E-2</v>
      </c>
      <c r="AO14277" t="s">
        <v>91</v>
      </c>
      <c r="AP14277">
        <v>3</v>
      </c>
      <c r="AQ14277">
        <v>3741</v>
      </c>
      <c r="AR14277" t="s">
        <v>72130</v>
      </c>
      <c r="AS14277" t="s">
        <v>81621</v>
      </c>
      <c r="AT14277" t="s">
        <v>81622</v>
      </c>
      <c r="AU14277" t="s">
        <v>76075</v>
      </c>
      <c r="AV14277" t="s">
        <v>76492</v>
      </c>
      <c r="AW14277">
        <v>0.99999199999999999</v>
      </c>
      <c r="AX14277" s="4">
        <v>1.2251700000000001E-10</v>
      </c>
      <c r="AY14277">
        <v>139.31</v>
      </c>
      <c r="AZ14277">
        <v>125.29</v>
      </c>
      <c r="BA14277">
        <v>96.350999999999999</v>
      </c>
      <c r="BB14277">
        <v>1.3955</v>
      </c>
      <c r="BC14277">
        <v>788980000</v>
      </c>
      <c r="BD14277" t="s">
        <v>90</v>
      </c>
    </row>
    <row r="14278" spans="1:56" x14ac:dyDescent="0.45">
      <c r="A14278" t="s">
        <v>26494</v>
      </c>
      <c r="B14278" t="s">
        <v>26495</v>
      </c>
      <c r="C14278" t="s">
        <v>81620</v>
      </c>
      <c r="D14278">
        <v>702</v>
      </c>
      <c r="E14278" t="s">
        <v>73278</v>
      </c>
      <c r="F14278" t="s">
        <v>26499</v>
      </c>
      <c r="G14278">
        <v>4</v>
      </c>
      <c r="H14278">
        <v>-1.09643936157227E-2</v>
      </c>
      <c r="I14278">
        <v>-0.60511016845703103</v>
      </c>
      <c r="J14278">
        <v>-0.345916748046875</v>
      </c>
      <c r="K14278">
        <v>-0.21509647369384799</v>
      </c>
      <c r="L14278">
        <v>-0.201746940612793</v>
      </c>
      <c r="M14278">
        <v>0.54756069183349598</v>
      </c>
      <c r="N14278">
        <v>8.7325096130371094E-2</v>
      </c>
      <c r="O14278">
        <v>8.9866638183593806E-2</v>
      </c>
      <c r="P14278">
        <v>9.8106384277343806E-2</v>
      </c>
      <c r="Q14278">
        <v>-4.9711227416992201E-2</v>
      </c>
      <c r="R14278">
        <v>0.183194160461426</v>
      </c>
      <c r="S14278">
        <v>0.15228080749511699</v>
      </c>
      <c r="T14278">
        <v>-0.15226793289184601</v>
      </c>
      <c r="U14278">
        <v>-0.35790824890136702</v>
      </c>
      <c r="V14278">
        <v>-0.241828918457031</v>
      </c>
      <c r="W14278">
        <v>0.15858268737792999</v>
      </c>
      <c r="X14278">
        <v>0.186705112457275</v>
      </c>
      <c r="Y14278">
        <v>0.16534662246704099</v>
      </c>
      <c r="Z14278">
        <v>0.123646259307861</v>
      </c>
      <c r="AA14278">
        <v>-0.195803642272949</v>
      </c>
      <c r="AB14278">
        <v>2.9676437377929701E-2</v>
      </c>
      <c r="AC14278">
        <v>-3.04007530212402E-2</v>
      </c>
      <c r="AD14278">
        <v>0.31355905532836897</v>
      </c>
      <c r="AE14278">
        <v>-0.32069969177246099</v>
      </c>
      <c r="AF14278">
        <v>-0.10836219787597701</v>
      </c>
      <c r="AG14278">
        <v>-0.116317749023438</v>
      </c>
      <c r="AH14278">
        <v>0.13374900817871099</v>
      </c>
      <c r="AI14278">
        <v>8.5310459136962905E-2</v>
      </c>
      <c r="AJ14278">
        <v>0.13116025924682601</v>
      </c>
      <c r="AK14278">
        <v>-4.8136711120605503E-2</v>
      </c>
      <c r="AL14278">
        <v>8.1298351287841797E-2</v>
      </c>
      <c r="AM14278">
        <v>6.3367843627929701E-2</v>
      </c>
      <c r="AN14278">
        <v>-7.48443603515625E-2</v>
      </c>
      <c r="AO14278" t="s">
        <v>91</v>
      </c>
      <c r="AP14278">
        <v>3</v>
      </c>
      <c r="AQ14278">
        <v>3741</v>
      </c>
      <c r="AR14278" t="s">
        <v>72130</v>
      </c>
      <c r="AS14278" t="s">
        <v>81621</v>
      </c>
      <c r="AT14278" t="s">
        <v>81622</v>
      </c>
      <c r="AU14278" t="s">
        <v>76075</v>
      </c>
      <c r="AV14278" t="s">
        <v>75757</v>
      </c>
      <c r="AW14278">
        <v>1</v>
      </c>
      <c r="AX14278" s="4">
        <v>1.2251700000000001E-10</v>
      </c>
      <c r="AY14278">
        <v>139.31</v>
      </c>
      <c r="AZ14278">
        <v>125.29</v>
      </c>
      <c r="BA14278">
        <v>134.97</v>
      </c>
      <c r="BB14278">
        <v>1.1415E-2</v>
      </c>
      <c r="BC14278">
        <v>740410000</v>
      </c>
      <c r="BD14278" t="s">
        <v>90</v>
      </c>
    </row>
    <row r="14279" spans="1:56" x14ac:dyDescent="0.45">
      <c r="A14279" t="s">
        <v>26494</v>
      </c>
      <c r="B14279" t="s">
        <v>26495</v>
      </c>
      <c r="C14279" t="s">
        <v>81620</v>
      </c>
      <c r="D14279">
        <v>705</v>
      </c>
      <c r="E14279" t="s">
        <v>26498</v>
      </c>
      <c r="F14279" t="s">
        <v>26499</v>
      </c>
      <c r="G14279" t="s">
        <v>385</v>
      </c>
      <c r="H14279">
        <v>-1.09643936157227E-2</v>
      </c>
      <c r="I14279">
        <v>-0.60511016845703103</v>
      </c>
      <c r="J14279">
        <v>-0.345916748046875</v>
      </c>
      <c r="K14279">
        <v>-0.21509647369384799</v>
      </c>
      <c r="L14279">
        <v>-0.201746940612793</v>
      </c>
      <c r="M14279">
        <v>0.54756069183349598</v>
      </c>
      <c r="N14279">
        <v>8.7325096130371094E-2</v>
      </c>
      <c r="O14279">
        <v>8.9866638183593806E-2</v>
      </c>
      <c r="P14279">
        <v>9.8106384277343806E-2</v>
      </c>
      <c r="Q14279">
        <v>-4.9711227416992201E-2</v>
      </c>
      <c r="R14279">
        <v>0.183194160461426</v>
      </c>
      <c r="S14279">
        <v>0.14505863189697299</v>
      </c>
      <c r="T14279">
        <v>-0.13986444473266599</v>
      </c>
      <c r="U14279">
        <v>-0.343686103820801</v>
      </c>
      <c r="V14279">
        <v>-0.248764038085938</v>
      </c>
      <c r="W14279">
        <v>0.15858268737792999</v>
      </c>
      <c r="X14279">
        <v>0.19359159469604501</v>
      </c>
      <c r="Y14279">
        <v>0.18281602859497101</v>
      </c>
      <c r="Z14279">
        <v>0.137897968292236</v>
      </c>
      <c r="AA14279">
        <v>-0.19367790222167999</v>
      </c>
      <c r="AB14279">
        <v>5.5179595947265599E-3</v>
      </c>
      <c r="AC14279">
        <v>-3.7323474884033203E-2</v>
      </c>
      <c r="AD14279">
        <v>0.31355905532836897</v>
      </c>
      <c r="AE14279">
        <v>-0.32069969177246099</v>
      </c>
      <c r="AF14279">
        <v>-0.10836219787597701</v>
      </c>
      <c r="AG14279">
        <v>-0.116317749023438</v>
      </c>
      <c r="AH14279">
        <v>0.13374900817871099</v>
      </c>
      <c r="AI14279">
        <v>8.5310459136962905E-2</v>
      </c>
      <c r="AJ14279">
        <v>0.13116025924682601</v>
      </c>
      <c r="AK14279">
        <v>-4.8136711120605503E-2</v>
      </c>
      <c r="AL14279">
        <v>8.1298351287841797E-2</v>
      </c>
      <c r="AM14279">
        <v>6.3367843627929701E-2</v>
      </c>
      <c r="AN14279">
        <v>-7.48443603515625E-2</v>
      </c>
      <c r="AO14279" t="s">
        <v>91</v>
      </c>
      <c r="AP14279">
        <v>3</v>
      </c>
      <c r="AQ14279">
        <v>3741</v>
      </c>
      <c r="AR14279" t="s">
        <v>72130</v>
      </c>
      <c r="AS14279" t="s">
        <v>81621</v>
      </c>
      <c r="AT14279" t="s">
        <v>81622</v>
      </c>
      <c r="AU14279" t="s">
        <v>76075</v>
      </c>
      <c r="AV14279" t="s">
        <v>82628</v>
      </c>
      <c r="AW14279">
        <v>0.99990299999999999</v>
      </c>
      <c r="AX14279" s="4">
        <v>1.2251700000000001E-10</v>
      </c>
      <c r="AY14279">
        <v>139.31</v>
      </c>
      <c r="AZ14279">
        <v>125.29</v>
      </c>
      <c r="BA14279">
        <v>134.97</v>
      </c>
      <c r="BB14279">
        <v>1.1415E-2</v>
      </c>
      <c r="BC14279">
        <v>774140000</v>
      </c>
      <c r="BD14279" t="s">
        <v>90</v>
      </c>
    </row>
    <row r="14280" spans="1:56" x14ac:dyDescent="0.45">
      <c r="A14280" t="s">
        <v>26494</v>
      </c>
      <c r="B14280" t="s">
        <v>26495</v>
      </c>
      <c r="C14280" t="s">
        <v>81620</v>
      </c>
      <c r="D14280">
        <v>696</v>
      </c>
      <c r="E14280" t="s">
        <v>66789</v>
      </c>
      <c r="F14280" t="s">
        <v>66790</v>
      </c>
      <c r="G14280" t="s">
        <v>64422</v>
      </c>
      <c r="H14280">
        <v>-1.09643936157227E-2</v>
      </c>
      <c r="I14280">
        <v>-0.60511016845703103</v>
      </c>
      <c r="J14280">
        <v>-0.345916748046875</v>
      </c>
      <c r="K14280">
        <v>-0.21509647369384799</v>
      </c>
      <c r="L14280">
        <v>-0.201746940612793</v>
      </c>
      <c r="M14280">
        <v>0.54756069183349598</v>
      </c>
      <c r="N14280">
        <v>8.7325096130371094E-2</v>
      </c>
      <c r="O14280">
        <v>8.9866638183593806E-2</v>
      </c>
      <c r="P14280">
        <v>9.8106384277343806E-2</v>
      </c>
      <c r="Q14280">
        <v>-4.9711227416992201E-2</v>
      </c>
      <c r="R14280">
        <v>0.183194160461426</v>
      </c>
      <c r="S14280">
        <v>0.14505863189697299</v>
      </c>
      <c r="T14280">
        <v>-0.13986444473266599</v>
      </c>
      <c r="U14280">
        <v>-0.343686103820801</v>
      </c>
      <c r="V14280">
        <v>-0.248764038085938</v>
      </c>
      <c r="W14280">
        <v>0.15858268737792999</v>
      </c>
      <c r="X14280">
        <v>0.19359159469604501</v>
      </c>
      <c r="Y14280">
        <v>0.18281602859497101</v>
      </c>
      <c r="Z14280">
        <v>0.137897968292236</v>
      </c>
      <c r="AA14280">
        <v>-0.19367790222167999</v>
      </c>
      <c r="AB14280">
        <v>5.5179595947265599E-3</v>
      </c>
      <c r="AC14280">
        <v>-3.7323474884033203E-2</v>
      </c>
      <c r="AD14280">
        <v>0.31355905532836897</v>
      </c>
      <c r="AE14280">
        <v>-0.32069969177246099</v>
      </c>
      <c r="AF14280">
        <v>-0.10836219787597701</v>
      </c>
      <c r="AG14280">
        <v>-0.116317749023438</v>
      </c>
      <c r="AH14280">
        <v>0.13374900817871099</v>
      </c>
      <c r="AI14280">
        <v>8.5310459136962905E-2</v>
      </c>
      <c r="AJ14280">
        <v>0.13116025924682601</v>
      </c>
      <c r="AK14280">
        <v>-4.8136711120605503E-2</v>
      </c>
      <c r="AL14280">
        <v>8.1298351287841797E-2</v>
      </c>
      <c r="AM14280">
        <v>6.3367843627929701E-2</v>
      </c>
      <c r="AN14280">
        <v>-7.48443603515625E-2</v>
      </c>
      <c r="AO14280" t="s">
        <v>91</v>
      </c>
      <c r="AP14280">
        <v>3</v>
      </c>
      <c r="AQ14280">
        <v>3741</v>
      </c>
      <c r="AR14280" t="s">
        <v>72130</v>
      </c>
      <c r="AS14280" t="s">
        <v>81621</v>
      </c>
      <c r="AT14280" t="s">
        <v>81622</v>
      </c>
      <c r="AU14280" t="s">
        <v>76075</v>
      </c>
      <c r="AV14280" t="s">
        <v>89089</v>
      </c>
      <c r="AW14280">
        <v>0.97595799999999999</v>
      </c>
      <c r="AX14280" s="4">
        <v>1.2251700000000001E-10</v>
      </c>
      <c r="AY14280">
        <v>139.31</v>
      </c>
      <c r="AZ14280">
        <v>125.29</v>
      </c>
      <c r="BA14280">
        <v>68.83</v>
      </c>
      <c r="BB14280">
        <v>0.24310000000000001</v>
      </c>
      <c r="BC14280">
        <v>788980000</v>
      </c>
      <c r="BD14280" t="s">
        <v>90</v>
      </c>
    </row>
    <row r="14281" spans="1:56" x14ac:dyDescent="0.45">
      <c r="A14281" t="s">
        <v>26577</v>
      </c>
      <c r="B14281" t="s">
        <v>26578</v>
      </c>
      <c r="C14281" t="s">
        <v>81643</v>
      </c>
      <c r="D14281">
        <v>152</v>
      </c>
      <c r="E14281" t="s">
        <v>26579</v>
      </c>
      <c r="F14281" t="s">
        <v>26580</v>
      </c>
      <c r="G14281" t="s">
        <v>305</v>
      </c>
      <c r="H14281">
        <v>0.114521026611328</v>
      </c>
      <c r="I14281">
        <v>-0.96829795837402299</v>
      </c>
      <c r="J14281">
        <v>-0.86583232879638705</v>
      </c>
      <c r="K14281">
        <v>-0.860626220703125</v>
      </c>
      <c r="L14281">
        <v>-0.58817958831787098</v>
      </c>
      <c r="M14281">
        <v>-4.6483993530273403E-2</v>
      </c>
      <c r="N14281">
        <v>-2.3584365844726602E-3</v>
      </c>
      <c r="O14281">
        <v>0.141304016113281</v>
      </c>
      <c r="P14281">
        <v>0.155598640441895</v>
      </c>
      <c r="Q14281">
        <v>0.100386619567871</v>
      </c>
      <c r="R14281">
        <v>8.2447052001953097E-2</v>
      </c>
      <c r="S14281">
        <v>4.3726921081543003E-2</v>
      </c>
      <c r="T14281">
        <v>-0.83806943893432595</v>
      </c>
      <c r="U14281">
        <v>-0.76250076293945301</v>
      </c>
      <c r="V14281">
        <v>-0.85219764709472701</v>
      </c>
      <c r="W14281">
        <v>-0.503662109375</v>
      </c>
      <c r="X14281">
        <v>7.1701526641845703E-2</v>
      </c>
      <c r="Y14281">
        <v>2.1765232086181599E-2</v>
      </c>
      <c r="Z14281">
        <v>0.19399785995483401</v>
      </c>
      <c r="AA14281">
        <v>8.3429336547851604E-2</v>
      </c>
      <c r="AB14281">
        <v>0.18865299224853499</v>
      </c>
      <c r="AC14281">
        <v>0.12444734573364299</v>
      </c>
      <c r="AD14281">
        <v>6.3920497894287095E-2</v>
      </c>
      <c r="AE14281">
        <v>-0.663271903991699</v>
      </c>
      <c r="AF14281">
        <v>-0.61348152160644498</v>
      </c>
      <c r="AG14281">
        <v>-0.60509014129638705</v>
      </c>
      <c r="AH14281">
        <v>-0.52148914337158203</v>
      </c>
      <c r="AI14281">
        <v>-3.11379432678223E-2</v>
      </c>
      <c r="AJ14281">
        <v>0.119191646575928</v>
      </c>
      <c r="AK14281">
        <v>0.124138832092285</v>
      </c>
      <c r="AL14281">
        <v>9.1414928436279297E-2</v>
      </c>
      <c r="AM14281">
        <v>7.2960853576660198E-2</v>
      </c>
      <c r="AN14281">
        <v>0.21514987945556599</v>
      </c>
      <c r="AO14281" t="s">
        <v>91</v>
      </c>
      <c r="AP14281">
        <v>3</v>
      </c>
      <c r="AQ14281">
        <v>3752</v>
      </c>
      <c r="AR14281" t="s">
        <v>72130</v>
      </c>
      <c r="AS14281" t="s">
        <v>77404</v>
      </c>
      <c r="AT14281" t="s">
        <v>81644</v>
      </c>
      <c r="AU14281" t="s">
        <v>81645</v>
      </c>
      <c r="AV14281" t="s">
        <v>88571</v>
      </c>
      <c r="AW14281">
        <v>1</v>
      </c>
      <c r="AX14281" s="4">
        <v>9.8518199999999996E-119</v>
      </c>
      <c r="AY14281">
        <v>256.20999999999998</v>
      </c>
      <c r="AZ14281">
        <v>219.74</v>
      </c>
      <c r="BA14281">
        <v>34.012999999999998</v>
      </c>
      <c r="BB14281">
        <v>-0.76527000000000001</v>
      </c>
      <c r="BC14281">
        <v>5555000000</v>
      </c>
      <c r="BD14281" t="s">
        <v>90</v>
      </c>
    </row>
    <row r="14282" spans="1:56" x14ac:dyDescent="0.45">
      <c r="A14282" t="s">
        <v>26577</v>
      </c>
      <c r="B14282" t="s">
        <v>26578</v>
      </c>
      <c r="C14282" t="s">
        <v>81643</v>
      </c>
      <c r="D14282">
        <v>154</v>
      </c>
      <c r="E14282" t="s">
        <v>26581</v>
      </c>
      <c r="F14282" t="s">
        <v>26580</v>
      </c>
      <c r="G14282" t="s">
        <v>305</v>
      </c>
      <c r="H14282">
        <v>0.114521026611328</v>
      </c>
      <c r="I14282">
        <v>-0.96829795837402299</v>
      </c>
      <c r="J14282">
        <v>-0.86583232879638705</v>
      </c>
      <c r="K14282">
        <v>-0.860626220703125</v>
      </c>
      <c r="L14282">
        <v>-0.58817958831787098</v>
      </c>
      <c r="M14282">
        <v>-4.6483993530273403E-2</v>
      </c>
      <c r="N14282">
        <v>-2.3584365844726602E-3</v>
      </c>
      <c r="O14282">
        <v>0.141304016113281</v>
      </c>
      <c r="P14282">
        <v>0.155598640441895</v>
      </c>
      <c r="Q14282">
        <v>0.100386619567871</v>
      </c>
      <c r="R14282">
        <v>8.2447052001953097E-2</v>
      </c>
      <c r="S14282">
        <v>4.3726921081543003E-2</v>
      </c>
      <c r="T14282">
        <v>-0.83806943893432595</v>
      </c>
      <c r="U14282">
        <v>-0.76250076293945301</v>
      </c>
      <c r="V14282">
        <v>-0.85219764709472701</v>
      </c>
      <c r="W14282">
        <v>-0.503662109375</v>
      </c>
      <c r="X14282">
        <v>7.1701526641845703E-2</v>
      </c>
      <c r="Y14282">
        <v>2.1765232086181599E-2</v>
      </c>
      <c r="Z14282">
        <v>0.19399785995483401</v>
      </c>
      <c r="AA14282">
        <v>8.3429336547851604E-2</v>
      </c>
      <c r="AB14282">
        <v>0.18865299224853499</v>
      </c>
      <c r="AC14282">
        <v>0.12444734573364299</v>
      </c>
      <c r="AD14282">
        <v>6.3920497894287095E-2</v>
      </c>
      <c r="AE14282">
        <v>-0.663271903991699</v>
      </c>
      <c r="AF14282">
        <v>-0.61348152160644498</v>
      </c>
      <c r="AG14282">
        <v>-0.60509014129638705</v>
      </c>
      <c r="AH14282">
        <v>-0.52148914337158203</v>
      </c>
      <c r="AI14282">
        <v>-3.11379432678223E-2</v>
      </c>
      <c r="AJ14282">
        <v>0.119191646575928</v>
      </c>
      <c r="AK14282">
        <v>0.124138832092285</v>
      </c>
      <c r="AL14282">
        <v>9.1414928436279297E-2</v>
      </c>
      <c r="AM14282">
        <v>7.2960853576660198E-2</v>
      </c>
      <c r="AN14282">
        <v>0.21514987945556599</v>
      </c>
      <c r="AO14282" t="s">
        <v>91</v>
      </c>
      <c r="AP14282">
        <v>3</v>
      </c>
      <c r="AQ14282">
        <v>3752</v>
      </c>
      <c r="AR14282" t="s">
        <v>72130</v>
      </c>
      <c r="AS14282" t="s">
        <v>77404</v>
      </c>
      <c r="AT14282" t="s">
        <v>81644</v>
      </c>
      <c r="AU14282" t="s">
        <v>81645</v>
      </c>
      <c r="AV14282" t="s">
        <v>75780</v>
      </c>
      <c r="AW14282">
        <v>1</v>
      </c>
      <c r="AX14282">
        <v>0</v>
      </c>
      <c r="AY14282">
        <v>443.98</v>
      </c>
      <c r="AZ14282">
        <v>408.99</v>
      </c>
      <c r="BA14282">
        <v>34.012999999999998</v>
      </c>
      <c r="BB14282">
        <v>-0.76527000000000001</v>
      </c>
      <c r="BC14282">
        <v>14936000000</v>
      </c>
      <c r="BD14282" t="s">
        <v>90</v>
      </c>
    </row>
    <row r="14283" spans="1:56" x14ac:dyDescent="0.45">
      <c r="A14283" t="s">
        <v>26577</v>
      </c>
      <c r="B14283" t="s">
        <v>26578</v>
      </c>
      <c r="C14283" t="s">
        <v>81643</v>
      </c>
      <c r="D14283">
        <v>164</v>
      </c>
      <c r="E14283" t="s">
        <v>66795</v>
      </c>
      <c r="F14283" t="s">
        <v>26580</v>
      </c>
      <c r="G14283" t="s">
        <v>64061</v>
      </c>
      <c r="H14283">
        <v>0.114521026611328</v>
      </c>
      <c r="I14283">
        <v>-0.96829795837402299</v>
      </c>
      <c r="J14283">
        <v>-0.86583232879638705</v>
      </c>
      <c r="K14283">
        <v>-0.860626220703125</v>
      </c>
      <c r="L14283">
        <v>-0.58817958831787098</v>
      </c>
      <c r="M14283">
        <v>-4.6483993530273403E-2</v>
      </c>
      <c r="N14283">
        <v>-2.3584365844726602E-3</v>
      </c>
      <c r="O14283">
        <v>0.141304016113281</v>
      </c>
      <c r="P14283">
        <v>0.155598640441895</v>
      </c>
      <c r="Q14283">
        <v>0.100386619567871</v>
      </c>
      <c r="R14283">
        <v>8.2447052001953097E-2</v>
      </c>
      <c r="S14283">
        <v>4.3726921081543003E-2</v>
      </c>
      <c r="T14283">
        <v>-0.83806943893432595</v>
      </c>
      <c r="U14283">
        <v>-0.76250076293945301</v>
      </c>
      <c r="V14283">
        <v>-0.85219764709472701</v>
      </c>
      <c r="W14283">
        <v>-0.503662109375</v>
      </c>
      <c r="X14283">
        <v>7.1701526641845703E-2</v>
      </c>
      <c r="Y14283">
        <v>2.1765232086181599E-2</v>
      </c>
      <c r="Z14283">
        <v>0.19399785995483401</v>
      </c>
      <c r="AA14283">
        <v>8.3429336547851604E-2</v>
      </c>
      <c r="AB14283">
        <v>0.18865299224853499</v>
      </c>
      <c r="AC14283">
        <v>0.12444734573364299</v>
      </c>
      <c r="AD14283">
        <v>6.3920497894287095E-2</v>
      </c>
      <c r="AE14283">
        <v>-0.663271903991699</v>
      </c>
      <c r="AF14283">
        <v>-0.61348152160644498</v>
      </c>
      <c r="AG14283">
        <v>-0.60509014129638705</v>
      </c>
      <c r="AH14283">
        <v>-0.52148914337158203</v>
      </c>
      <c r="AI14283">
        <v>-3.11379432678223E-2</v>
      </c>
      <c r="AJ14283">
        <v>0.119191646575928</v>
      </c>
      <c r="AK14283">
        <v>0.124138832092285</v>
      </c>
      <c r="AL14283">
        <v>9.1414928436279297E-2</v>
      </c>
      <c r="AM14283">
        <v>7.2960853576660198E-2</v>
      </c>
      <c r="AN14283">
        <v>0.21514987945556599</v>
      </c>
      <c r="AO14283" t="s">
        <v>91</v>
      </c>
      <c r="AP14283">
        <v>3</v>
      </c>
      <c r="AQ14283">
        <v>3752</v>
      </c>
      <c r="AR14283" t="s">
        <v>72130</v>
      </c>
      <c r="AS14283" t="s">
        <v>77404</v>
      </c>
      <c r="AT14283" t="s">
        <v>81644</v>
      </c>
      <c r="AU14283" t="s">
        <v>81645</v>
      </c>
      <c r="AV14283" t="s">
        <v>88572</v>
      </c>
      <c r="AW14283">
        <v>1</v>
      </c>
      <c r="AX14283">
        <v>0</v>
      </c>
      <c r="AY14283">
        <v>443.98</v>
      </c>
      <c r="AZ14283">
        <v>408.99</v>
      </c>
      <c r="BA14283">
        <v>34.012999999999998</v>
      </c>
      <c r="BB14283">
        <v>-0.76527000000000001</v>
      </c>
      <c r="BC14283">
        <v>8819000000</v>
      </c>
      <c r="BD14283" t="s">
        <v>90</v>
      </c>
    </row>
    <row r="14284" spans="1:56" x14ac:dyDescent="0.45">
      <c r="A14284" t="s">
        <v>26966</v>
      </c>
      <c r="B14284" t="s">
        <v>26967</v>
      </c>
      <c r="C14284" t="s">
        <v>81760</v>
      </c>
      <c r="D14284">
        <v>240</v>
      </c>
      <c r="E14284" t="s">
        <v>26968</v>
      </c>
      <c r="F14284" t="s">
        <v>26969</v>
      </c>
      <c r="G14284" t="s">
        <v>2642</v>
      </c>
      <c r="H14284">
        <v>-0.67677974700927701</v>
      </c>
      <c r="I14284">
        <v>0.56703376770019498</v>
      </c>
      <c r="J14284">
        <v>0.57867908477783203</v>
      </c>
      <c r="K14284">
        <v>0.57252502441406306</v>
      </c>
      <c r="L14284">
        <v>0.590085029602051</v>
      </c>
      <c r="M14284">
        <v>-0.71546268463134799</v>
      </c>
      <c r="N14284">
        <v>-0.51775932312011697</v>
      </c>
      <c r="O14284">
        <v>2.1210670471191399E-2</v>
      </c>
      <c r="P14284">
        <v>-6.9146156311035198E-2</v>
      </c>
      <c r="Q14284">
        <v>-2.9120445251464799E-2</v>
      </c>
      <c r="R14284">
        <v>-0.48028469085693398</v>
      </c>
      <c r="S14284">
        <v>-0.30650424957275402</v>
      </c>
      <c r="T14284">
        <v>0.69897317886352495</v>
      </c>
      <c r="U14284">
        <v>0.85698795318603505</v>
      </c>
      <c r="V14284">
        <v>0.55610084533691395</v>
      </c>
      <c r="W14284">
        <v>0.52581596374511697</v>
      </c>
      <c r="X14284">
        <v>-0.72820138931274403</v>
      </c>
      <c r="Y14284">
        <v>-0.221141338348389</v>
      </c>
      <c r="Z14284">
        <v>9.00225639343262E-2</v>
      </c>
      <c r="AA14284">
        <v>-0.16012382507324199</v>
      </c>
      <c r="AB14284">
        <v>-1.6249656677246101E-2</v>
      </c>
      <c r="AC14284">
        <v>-0.54744195938110396</v>
      </c>
      <c r="AD14284">
        <v>-0.44499540328979498</v>
      </c>
      <c r="AE14284">
        <v>1.29924488067627</v>
      </c>
      <c r="AF14284">
        <v>0.97480869293212902</v>
      </c>
      <c r="AG14284">
        <v>0.72045516967773404</v>
      </c>
      <c r="AH14284">
        <v>0.71038341522216797</v>
      </c>
      <c r="AI14284">
        <v>-0.57083272933960005</v>
      </c>
      <c r="AJ14284">
        <v>-5.3994655609130901E-2</v>
      </c>
      <c r="AK14284">
        <v>-0.12540531158447299</v>
      </c>
      <c r="AL14284">
        <v>-0.48563814163208002</v>
      </c>
      <c r="AM14284">
        <v>4.2219161987304701E-2</v>
      </c>
      <c r="AN14284">
        <v>-0.78635025024414096</v>
      </c>
      <c r="AO14284" t="s">
        <v>91</v>
      </c>
      <c r="AP14284">
        <v>4</v>
      </c>
      <c r="AQ14284">
        <v>3849</v>
      </c>
      <c r="AR14284" t="s">
        <v>72130</v>
      </c>
      <c r="AS14284" t="s">
        <v>81761</v>
      </c>
      <c r="AT14284" t="s">
        <v>81762</v>
      </c>
      <c r="AU14284" t="s">
        <v>81763</v>
      </c>
      <c r="AV14284" t="s">
        <v>76439</v>
      </c>
      <c r="AW14284">
        <v>0.99893200000000004</v>
      </c>
      <c r="AX14284" s="4">
        <v>3.3580700000000002E-81</v>
      </c>
      <c r="AY14284">
        <v>246.8</v>
      </c>
      <c r="AZ14284">
        <v>198.1</v>
      </c>
      <c r="BA14284">
        <v>182.02</v>
      </c>
      <c r="BB14284">
        <v>-0.24707000000000001</v>
      </c>
      <c r="BC14284">
        <v>166400000000</v>
      </c>
      <c r="BD14284" t="s">
        <v>90</v>
      </c>
    </row>
    <row r="14285" spans="1:56" x14ac:dyDescent="0.45">
      <c r="A14285" t="s">
        <v>26966</v>
      </c>
      <c r="B14285" t="s">
        <v>26967</v>
      </c>
      <c r="C14285" t="s">
        <v>81760</v>
      </c>
      <c r="D14285">
        <v>242</v>
      </c>
      <c r="E14285" t="s">
        <v>26970</v>
      </c>
      <c r="F14285" t="s">
        <v>26971</v>
      </c>
      <c r="G14285" t="s">
        <v>2642</v>
      </c>
      <c r="H14285">
        <v>-0.89259433746337902</v>
      </c>
      <c r="I14285">
        <v>0.54705047607421897</v>
      </c>
      <c r="J14285">
        <v>0.407275199890137</v>
      </c>
      <c r="K14285">
        <v>0.33321666717529302</v>
      </c>
      <c r="L14285">
        <v>0.62622642517089799</v>
      </c>
      <c r="M14285">
        <v>-1.65817546844482</v>
      </c>
      <c r="N14285">
        <v>-0.461361885070801</v>
      </c>
      <c r="O14285">
        <v>0.286664009094238</v>
      </c>
      <c r="P14285">
        <v>4.0616989135742201E-2</v>
      </c>
      <c r="Q14285">
        <v>0.23303794860839799</v>
      </c>
      <c r="R14285">
        <v>-0.42553615570068398</v>
      </c>
      <c r="S14285">
        <v>-0.392880439758301</v>
      </c>
      <c r="T14285">
        <v>0.67033338546752896</v>
      </c>
      <c r="U14285">
        <v>0.69664001464843806</v>
      </c>
      <c r="V14285">
        <v>0.29029464721679699</v>
      </c>
      <c r="W14285">
        <v>0.50207996368408203</v>
      </c>
      <c r="X14285">
        <v>-0.64432191848754905</v>
      </c>
      <c r="Y14285">
        <v>-0.26721525192260698</v>
      </c>
      <c r="Z14285">
        <v>0.43499135971069303</v>
      </c>
      <c r="AA14285">
        <v>9.7097396850585896E-2</v>
      </c>
      <c r="AB14285">
        <v>0.13856410980224601</v>
      </c>
      <c r="AC14285">
        <v>-0.58025312423706099</v>
      </c>
      <c r="AD14285">
        <v>-0.431840419769287</v>
      </c>
      <c r="AE14285">
        <v>0.89996910095214799</v>
      </c>
      <c r="AF14285">
        <v>0.61001205444335904</v>
      </c>
      <c r="AG14285">
        <v>0.30006504058837902</v>
      </c>
      <c r="AH14285">
        <v>0.35950088500976601</v>
      </c>
      <c r="AI14285">
        <v>-0.62932443618774403</v>
      </c>
      <c r="AJ14285">
        <v>-8.5981845855712905E-2</v>
      </c>
      <c r="AK14285">
        <v>-1.9400596618652299E-2</v>
      </c>
      <c r="AL14285">
        <v>-0.44875860214233398</v>
      </c>
      <c r="AM14285">
        <v>8.4573745727539104E-2</v>
      </c>
      <c r="AN14285">
        <v>-0.89514350891113303</v>
      </c>
      <c r="AO14285" t="s">
        <v>91</v>
      </c>
      <c r="AP14285">
        <v>3</v>
      </c>
      <c r="AQ14285">
        <v>3849</v>
      </c>
      <c r="AR14285" t="s">
        <v>72130</v>
      </c>
      <c r="AS14285" t="s">
        <v>81761</v>
      </c>
      <c r="AT14285" t="s">
        <v>81762</v>
      </c>
      <c r="AU14285" t="s">
        <v>81763</v>
      </c>
      <c r="AV14285" t="s">
        <v>77504</v>
      </c>
      <c r="AW14285">
        <v>0.99641900000000005</v>
      </c>
      <c r="AX14285" s="4">
        <v>1.49861E-41</v>
      </c>
      <c r="AY14285">
        <v>216.07</v>
      </c>
      <c r="AZ14285">
        <v>169.27</v>
      </c>
      <c r="BA14285">
        <v>133.94</v>
      </c>
      <c r="BB14285">
        <v>-4.7164999999999999E-2</v>
      </c>
      <c r="BC14285">
        <v>12747000000</v>
      </c>
      <c r="BD14285" t="s">
        <v>90</v>
      </c>
    </row>
    <row r="14286" spans="1:56" x14ac:dyDescent="0.45">
      <c r="A14286" t="s">
        <v>26966</v>
      </c>
      <c r="B14286" t="s">
        <v>26967</v>
      </c>
      <c r="C14286" t="s">
        <v>81760</v>
      </c>
      <c r="D14286">
        <v>244</v>
      </c>
      <c r="E14286" t="s">
        <v>26972</v>
      </c>
      <c r="F14286" t="s">
        <v>26973</v>
      </c>
      <c r="G14286" t="s">
        <v>2642</v>
      </c>
      <c r="H14286">
        <v>-0.66251468658447299</v>
      </c>
      <c r="I14286">
        <v>2.7883529663085899E-2</v>
      </c>
      <c r="J14286">
        <v>7.1146965026855497E-2</v>
      </c>
      <c r="K14286">
        <v>-0.15251255035400399</v>
      </c>
      <c r="L14286">
        <v>0.38569545745849598</v>
      </c>
      <c r="M14286">
        <v>-0.92906665802001998</v>
      </c>
      <c r="N14286">
        <v>-0.518460273742676</v>
      </c>
      <c r="O14286">
        <v>0.18769168853759799</v>
      </c>
      <c r="P14286">
        <v>7.2683334350585896E-2</v>
      </c>
      <c r="Q14286">
        <v>0.178576469421387</v>
      </c>
      <c r="R14286">
        <v>-0.48383140563964799</v>
      </c>
      <c r="S14286">
        <v>-0.43167877197265597</v>
      </c>
      <c r="T14286">
        <v>0.29216909408569303</v>
      </c>
      <c r="U14286">
        <v>0.40993595123290999</v>
      </c>
      <c r="V14286">
        <v>-3.9571762084960903E-2</v>
      </c>
      <c r="W14286">
        <v>0.27845096588134799</v>
      </c>
      <c r="X14286">
        <v>-0.69812250137329102</v>
      </c>
      <c r="Y14286">
        <v>-0.120805263519287</v>
      </c>
      <c r="Z14286">
        <v>0.36417341232299799</v>
      </c>
      <c r="AA14286">
        <v>1.13897323608398E-2</v>
      </c>
      <c r="AB14286">
        <v>0.36539363861084001</v>
      </c>
      <c r="AC14286">
        <v>-0.471726894378662</v>
      </c>
      <c r="AD14286">
        <v>-0.58028650283813499</v>
      </c>
      <c r="AE14286">
        <v>1.03996658325195</v>
      </c>
      <c r="AF14286">
        <v>0.85927963256835904</v>
      </c>
      <c r="AG14286">
        <v>0.44342422485351601</v>
      </c>
      <c r="AH14286">
        <v>0.64279937744140603</v>
      </c>
      <c r="AI14286">
        <v>-0.91704034805297896</v>
      </c>
      <c r="AJ14286">
        <v>-0.36476659774780301</v>
      </c>
      <c r="AK14286">
        <v>1.16100311279297E-2</v>
      </c>
      <c r="AL14286">
        <v>-0.482777118682861</v>
      </c>
      <c r="AM14286">
        <v>0.19702816009521501</v>
      </c>
      <c r="AN14286">
        <v>-1.0527315139770499</v>
      </c>
      <c r="AO14286" t="s">
        <v>91</v>
      </c>
      <c r="AP14286">
        <v>4</v>
      </c>
      <c r="AQ14286">
        <v>3849</v>
      </c>
      <c r="AR14286" t="s">
        <v>72130</v>
      </c>
      <c r="AS14286" t="s">
        <v>81761</v>
      </c>
      <c r="AT14286" t="s">
        <v>81762</v>
      </c>
      <c r="AU14286" t="s">
        <v>81763</v>
      </c>
      <c r="AV14286" t="s">
        <v>75748</v>
      </c>
      <c r="AW14286">
        <v>0.99981100000000001</v>
      </c>
      <c r="AX14286" s="4">
        <v>2.37137E-68</v>
      </c>
      <c r="AY14286">
        <v>242.01</v>
      </c>
      <c r="AZ14286">
        <v>193.5</v>
      </c>
      <c r="BA14286">
        <v>191.65</v>
      </c>
      <c r="BB14286">
        <v>-0.29361999999999999</v>
      </c>
      <c r="BC14286">
        <v>29283000000</v>
      </c>
      <c r="BD14286" t="s">
        <v>90</v>
      </c>
    </row>
    <row r="14287" spans="1:56" x14ac:dyDescent="0.45">
      <c r="A14287" t="s">
        <v>26966</v>
      </c>
      <c r="B14287" t="s">
        <v>26967</v>
      </c>
      <c r="C14287" t="s">
        <v>81760</v>
      </c>
      <c r="D14287">
        <v>246</v>
      </c>
      <c r="E14287" t="s">
        <v>26974</v>
      </c>
      <c r="F14287" t="s">
        <v>26975</v>
      </c>
      <c r="G14287" t="s">
        <v>2642</v>
      </c>
      <c r="H14287">
        <v>-0.96896266937255904</v>
      </c>
      <c r="I14287">
        <v>5.1157951354980503E-2</v>
      </c>
      <c r="J14287">
        <v>7.9404830932617201E-2</v>
      </c>
      <c r="K14287">
        <v>-0.27957725524902299</v>
      </c>
      <c r="L14287">
        <v>0.42788314819335899</v>
      </c>
      <c r="M14287">
        <v>-0.889071464538574</v>
      </c>
      <c r="N14287">
        <v>-0.40788745880126998</v>
      </c>
      <c r="O14287">
        <v>0.50204277038574197</v>
      </c>
      <c r="P14287">
        <v>0.35142040252685502</v>
      </c>
      <c r="Q14287">
        <v>0.47766494750976601</v>
      </c>
      <c r="R14287">
        <v>-0.53604888916015603</v>
      </c>
      <c r="S14287">
        <v>-0.491683959960938</v>
      </c>
      <c r="T14287">
        <v>0.323121547698975</v>
      </c>
      <c r="U14287">
        <v>0.33533477783203097</v>
      </c>
      <c r="V14287">
        <v>-0.20821571350097701</v>
      </c>
      <c r="W14287">
        <v>0.25293540954589799</v>
      </c>
      <c r="X14287">
        <v>-0.60411310195922896</v>
      </c>
      <c r="Y14287">
        <v>-0.25297784805297902</v>
      </c>
      <c r="Z14287">
        <v>0.52450418472289995</v>
      </c>
      <c r="AA14287">
        <v>0.10538673400878899</v>
      </c>
      <c r="AB14287">
        <v>0.315643310546875</v>
      </c>
      <c r="AC14287">
        <v>-0.55448865890502896</v>
      </c>
      <c r="AD14287">
        <v>-0.80988836288452104</v>
      </c>
      <c r="AE14287">
        <v>0.60614013671875</v>
      </c>
      <c r="AF14287">
        <v>0.44062900543212902</v>
      </c>
      <c r="AG14287">
        <v>2.4880409240722701E-2</v>
      </c>
      <c r="AH14287">
        <v>0.34111785888671903</v>
      </c>
      <c r="AI14287">
        <v>-0.934370517730713</v>
      </c>
      <c r="AJ14287">
        <v>-0.48853349685668901</v>
      </c>
      <c r="AK14287">
        <v>7.6056480407714802E-2</v>
      </c>
      <c r="AL14287">
        <v>-0.62277078628539995</v>
      </c>
      <c r="AM14287">
        <v>0.179036140441895</v>
      </c>
      <c r="AN14287">
        <v>-1.52455806732178</v>
      </c>
      <c r="AO14287" t="s">
        <v>91</v>
      </c>
      <c r="AP14287">
        <v>4</v>
      </c>
      <c r="AQ14287">
        <v>3849</v>
      </c>
      <c r="AR14287" t="s">
        <v>72130</v>
      </c>
      <c r="AS14287" t="s">
        <v>81761</v>
      </c>
      <c r="AT14287" t="s">
        <v>81762</v>
      </c>
      <c r="AU14287" t="s">
        <v>81763</v>
      </c>
      <c r="AV14287" t="s">
        <v>83098</v>
      </c>
      <c r="AW14287">
        <v>0.98793600000000004</v>
      </c>
      <c r="AX14287" s="4">
        <v>5.9950800000000002E-16</v>
      </c>
      <c r="AY14287">
        <v>159.5</v>
      </c>
      <c r="AZ14287">
        <v>132.71</v>
      </c>
      <c r="BA14287">
        <v>58.366</v>
      </c>
      <c r="BB14287">
        <v>-8.8100999999999999E-2</v>
      </c>
      <c r="BC14287">
        <v>16598000000</v>
      </c>
      <c r="BD14287" t="s">
        <v>90</v>
      </c>
    </row>
    <row r="14288" spans="1:56" x14ac:dyDescent="0.45">
      <c r="A14288" t="s">
        <v>26966</v>
      </c>
      <c r="B14288" t="s">
        <v>26967</v>
      </c>
      <c r="C14288" t="s">
        <v>81760</v>
      </c>
      <c r="D14288">
        <v>247</v>
      </c>
      <c r="E14288" t="s">
        <v>26976</v>
      </c>
      <c r="F14288" t="s">
        <v>26977</v>
      </c>
      <c r="G14288" t="s">
        <v>2642</v>
      </c>
      <c r="H14288">
        <v>-0.78392219543456998</v>
      </c>
      <c r="I14288">
        <v>7.4339866638183594E-2</v>
      </c>
      <c r="J14288">
        <v>2.6157379150390601E-2</v>
      </c>
      <c r="K14288">
        <v>-0.34697818756103499</v>
      </c>
      <c r="L14288">
        <v>0.45259666442871099</v>
      </c>
      <c r="M14288">
        <v>-1.2833881378173799</v>
      </c>
      <c r="N14288">
        <v>-0.45641708374023399</v>
      </c>
      <c r="O14288">
        <v>0.47621345520019498</v>
      </c>
      <c r="P14288">
        <v>0.31380844116210899</v>
      </c>
      <c r="Q14288">
        <v>0.45091819763183599</v>
      </c>
      <c r="R14288">
        <v>-0.47767066955566401</v>
      </c>
      <c r="S14288">
        <v>-0.50021171569824197</v>
      </c>
      <c r="T14288">
        <v>0.315263271331787</v>
      </c>
      <c r="U14288">
        <v>0.27011871337890597</v>
      </c>
      <c r="V14288">
        <v>-0.29273796081543002</v>
      </c>
      <c r="W14288">
        <v>0.18070411682128901</v>
      </c>
      <c r="X14288">
        <v>-0.57043790817260698</v>
      </c>
      <c r="Y14288">
        <v>-0.185369968414307</v>
      </c>
      <c r="Z14288">
        <v>0.39696073532104498</v>
      </c>
      <c r="AA14288">
        <v>0.12891006469726601</v>
      </c>
      <c r="AB14288">
        <v>0.47019100189209001</v>
      </c>
      <c r="AC14288">
        <v>-0.466429233551025</v>
      </c>
      <c r="AD14288">
        <v>-0.71314668655395497</v>
      </c>
      <c r="AE14288">
        <v>0.64035415649414096</v>
      </c>
      <c r="AF14288">
        <v>0.35648727416992199</v>
      </c>
      <c r="AG14288">
        <v>-7.9412460327148403E-3</v>
      </c>
      <c r="AH14288">
        <v>0.347915649414063</v>
      </c>
      <c r="AI14288">
        <v>-0.937244892120361</v>
      </c>
      <c r="AJ14288">
        <v>-0.402207851409912</v>
      </c>
      <c r="AK14288">
        <v>0.16209030151367201</v>
      </c>
      <c r="AL14288">
        <v>-0.54337549209594704</v>
      </c>
      <c r="AM14288">
        <v>0.27271175384521501</v>
      </c>
      <c r="AN14288">
        <v>-1.45528888702393</v>
      </c>
      <c r="AO14288" t="s">
        <v>91</v>
      </c>
      <c r="AP14288">
        <v>2</v>
      </c>
      <c r="AQ14288">
        <v>3849</v>
      </c>
      <c r="AR14288" t="s">
        <v>72130</v>
      </c>
      <c r="AS14288" t="s">
        <v>81761</v>
      </c>
      <c r="AT14288" t="s">
        <v>81762</v>
      </c>
      <c r="AU14288" t="s">
        <v>81763</v>
      </c>
      <c r="AV14288" t="s">
        <v>88577</v>
      </c>
      <c r="AW14288">
        <v>0.99694199999999999</v>
      </c>
      <c r="AX14288" s="4">
        <v>3.3580700000000002E-81</v>
      </c>
      <c r="AY14288">
        <v>246.8</v>
      </c>
      <c r="AZ14288">
        <v>198.1</v>
      </c>
      <c r="BA14288">
        <v>216.07</v>
      </c>
      <c r="BB14288">
        <v>-3.3179E-2</v>
      </c>
      <c r="BC14288">
        <v>12823000000</v>
      </c>
      <c r="BD14288" t="s">
        <v>90</v>
      </c>
    </row>
    <row r="14289" spans="1:56" x14ac:dyDescent="0.45">
      <c r="A14289" t="s">
        <v>26966</v>
      </c>
      <c r="B14289" t="s">
        <v>26967</v>
      </c>
      <c r="C14289" t="s">
        <v>81760</v>
      </c>
      <c r="D14289">
        <v>235</v>
      </c>
      <c r="E14289" t="s">
        <v>26980</v>
      </c>
      <c r="F14289" t="s">
        <v>26981</v>
      </c>
      <c r="G14289" t="s">
        <v>2642</v>
      </c>
      <c r="H14289">
        <v>-0.447842597961426</v>
      </c>
      <c r="I14289">
        <v>0.77160167694091797</v>
      </c>
      <c r="J14289">
        <v>0.79399585723876998</v>
      </c>
      <c r="K14289">
        <v>0.78942394256591797</v>
      </c>
      <c r="L14289">
        <v>0.75224971771240201</v>
      </c>
      <c r="M14289">
        <v>-0.58796215057373002</v>
      </c>
      <c r="N14289">
        <v>-0.36724948883056602</v>
      </c>
      <c r="O14289">
        <v>5.5208206176757804E-3</v>
      </c>
      <c r="P14289">
        <v>5.4025650024414097E-3</v>
      </c>
      <c r="Q14289">
        <v>-3.3014297485351597E-2</v>
      </c>
      <c r="R14289">
        <v>-0.31598472595214799</v>
      </c>
      <c r="S14289">
        <v>-6.4465522766113295E-2</v>
      </c>
      <c r="T14289">
        <v>1.03531789779663</v>
      </c>
      <c r="U14289">
        <v>1.2086143493652299</v>
      </c>
      <c r="V14289">
        <v>1.01166915893555</v>
      </c>
      <c r="W14289">
        <v>0.80672836303710904</v>
      </c>
      <c r="X14289">
        <v>-0.51876401901245095</v>
      </c>
      <c r="Y14289">
        <v>-7.8241825103759793E-2</v>
      </c>
      <c r="Z14289">
        <v>8.4223747253418003E-3</v>
      </c>
      <c r="AA14289">
        <v>-0.123065948486328</v>
      </c>
      <c r="AB14289">
        <v>-0.14081954956054701</v>
      </c>
      <c r="AC14289">
        <v>-0.39711713790893599</v>
      </c>
      <c r="AD14289">
        <v>-0.30457735061645502</v>
      </c>
      <c r="AE14289">
        <v>1.5083255767822299</v>
      </c>
      <c r="AF14289">
        <v>1.1574468612670901</v>
      </c>
      <c r="AG14289">
        <v>0.93578052520751998</v>
      </c>
      <c r="AH14289">
        <v>0.84308528900146495</v>
      </c>
      <c r="AI14289">
        <v>-0.42325353622436501</v>
      </c>
      <c r="AJ14289">
        <v>0.12612867355346699</v>
      </c>
      <c r="AK14289">
        <v>-0.177783012390137</v>
      </c>
      <c r="AL14289">
        <v>-0.43145132064819303</v>
      </c>
      <c r="AM14289">
        <v>6.77490234375E-3</v>
      </c>
      <c r="AN14289">
        <v>-0.62672042846679699</v>
      </c>
      <c r="AO14289" t="s">
        <v>91</v>
      </c>
      <c r="AP14289">
        <v>3</v>
      </c>
      <c r="AQ14289">
        <v>3849</v>
      </c>
      <c r="AR14289" t="s">
        <v>72130</v>
      </c>
      <c r="AS14289" t="s">
        <v>81761</v>
      </c>
      <c r="AT14289" t="s">
        <v>81762</v>
      </c>
      <c r="AU14289" t="s">
        <v>81763</v>
      </c>
      <c r="AV14289" t="s">
        <v>81765</v>
      </c>
      <c r="AW14289">
        <v>1</v>
      </c>
      <c r="AX14289" s="4">
        <v>2.9543E-16</v>
      </c>
      <c r="AY14289">
        <v>179.03</v>
      </c>
      <c r="AZ14289">
        <v>149.02000000000001</v>
      </c>
      <c r="BA14289">
        <v>57.96</v>
      </c>
      <c r="BB14289">
        <v>-0.73136999999999996</v>
      </c>
      <c r="BC14289">
        <v>174740000000</v>
      </c>
      <c r="BD14289" t="s">
        <v>90</v>
      </c>
    </row>
    <row r="14290" spans="1:56" x14ac:dyDescent="0.45">
      <c r="A14290" t="s">
        <v>26966</v>
      </c>
      <c r="B14290" t="s">
        <v>26967</v>
      </c>
      <c r="C14290" t="s">
        <v>81760</v>
      </c>
      <c r="D14290">
        <v>236</v>
      </c>
      <c r="E14290" t="s">
        <v>26982</v>
      </c>
      <c r="F14290" t="s">
        <v>26981</v>
      </c>
      <c r="G14290" t="s">
        <v>2642</v>
      </c>
      <c r="H14290">
        <v>-0.57181167602539096</v>
      </c>
      <c r="I14290">
        <v>0.55170154571533203</v>
      </c>
      <c r="J14290">
        <v>0.56952095031738303</v>
      </c>
      <c r="K14290">
        <v>0.53952598571777299</v>
      </c>
      <c r="L14290">
        <v>0.59452056884765603</v>
      </c>
      <c r="M14290">
        <v>-0.75378990173339799</v>
      </c>
      <c r="N14290">
        <v>-0.48439502716064498</v>
      </c>
      <c r="O14290">
        <v>-1.0852813720703099E-3</v>
      </c>
      <c r="P14290">
        <v>-3.9970397949218799E-2</v>
      </c>
      <c r="Q14290">
        <v>-2.5117874145507799E-2</v>
      </c>
      <c r="R14290">
        <v>-0.436388969421387</v>
      </c>
      <c r="S14290">
        <v>-0.41362190246581998</v>
      </c>
      <c r="T14290">
        <v>0.55287408828735396</v>
      </c>
      <c r="U14290">
        <v>0.68904781341552701</v>
      </c>
      <c r="V14290">
        <v>0.37369441986084001</v>
      </c>
      <c r="W14290">
        <v>0.40013313293456998</v>
      </c>
      <c r="X14290">
        <v>-0.77674341201782204</v>
      </c>
      <c r="Y14290">
        <v>-0.29106664657592801</v>
      </c>
      <c r="Z14290">
        <v>8.3238124847412095E-2</v>
      </c>
      <c r="AA14290">
        <v>-0.18114566802978499</v>
      </c>
      <c r="AB14290">
        <v>-1.6249656677246101E-2</v>
      </c>
      <c r="AC14290">
        <v>-0.62336111068725597</v>
      </c>
      <c r="AD14290">
        <v>-0.42624902725219699</v>
      </c>
      <c r="AE14290">
        <v>1.28232574462891</v>
      </c>
      <c r="AF14290">
        <v>0.97825241088867199</v>
      </c>
      <c r="AG14290">
        <v>0.69828128814697299</v>
      </c>
      <c r="AH14290">
        <v>0.73580741882324197</v>
      </c>
      <c r="AI14290">
        <v>-0.64879083633422896</v>
      </c>
      <c r="AJ14290">
        <v>-8.4745883941650405E-2</v>
      </c>
      <c r="AK14290">
        <v>-3.3632278442382799E-2</v>
      </c>
      <c r="AL14290">
        <v>-0.44702672958374001</v>
      </c>
      <c r="AM14290">
        <v>0.15488052368164101</v>
      </c>
      <c r="AN14290">
        <v>-0.83731555938720703</v>
      </c>
      <c r="AO14290" t="s">
        <v>91</v>
      </c>
      <c r="AP14290">
        <v>3</v>
      </c>
      <c r="AQ14290">
        <v>3849</v>
      </c>
      <c r="AR14290" t="s">
        <v>72130</v>
      </c>
      <c r="AS14290" t="s">
        <v>81761</v>
      </c>
      <c r="AT14290" t="s">
        <v>81762</v>
      </c>
      <c r="AU14290" t="s">
        <v>81763</v>
      </c>
      <c r="AV14290" t="s">
        <v>81766</v>
      </c>
      <c r="AW14290">
        <v>1</v>
      </c>
      <c r="AX14290" s="4">
        <v>5.93082E-24</v>
      </c>
      <c r="AY14290">
        <v>191.65</v>
      </c>
      <c r="AZ14290">
        <v>170.45</v>
      </c>
      <c r="BA14290">
        <v>57.96</v>
      </c>
      <c r="BB14290">
        <v>-0.73136999999999996</v>
      </c>
      <c r="BC14290">
        <v>242840000000</v>
      </c>
      <c r="BD14290" t="s">
        <v>90</v>
      </c>
    </row>
    <row r="14291" spans="1:56" x14ac:dyDescent="0.45">
      <c r="A14291" t="s">
        <v>27036</v>
      </c>
      <c r="B14291" t="s">
        <v>27037</v>
      </c>
      <c r="C14291" t="s">
        <v>81792</v>
      </c>
      <c r="D14291">
        <v>16</v>
      </c>
      <c r="E14291" t="s">
        <v>27040</v>
      </c>
      <c r="F14291" t="s">
        <v>27041</v>
      </c>
      <c r="G14291" t="s">
        <v>2642</v>
      </c>
      <c r="H14291">
        <v>1.6012191772460901E-3</v>
      </c>
      <c r="I14291">
        <v>1.3166580200195299</v>
      </c>
      <c r="J14291">
        <v>0.94598960876464799</v>
      </c>
      <c r="K14291">
        <v>0.39132118225097701</v>
      </c>
      <c r="L14291">
        <v>0.32302188873290999</v>
      </c>
      <c r="M14291">
        <v>3.1073570251464799E-2</v>
      </c>
      <c r="N14291">
        <v>-0.32422447204589799</v>
      </c>
      <c r="O14291">
        <v>-0.12202644348144499</v>
      </c>
      <c r="P14291">
        <v>-0.60085010528564498</v>
      </c>
      <c r="Q14291">
        <v>-0.33968639373779302</v>
      </c>
      <c r="R14291">
        <v>-0.42997074127197299</v>
      </c>
      <c r="S14291">
        <v>-0.66469860076904297</v>
      </c>
      <c r="T14291">
        <v>0.99022817611694303</v>
      </c>
      <c r="U14291">
        <v>0.80626201629638705</v>
      </c>
      <c r="V14291">
        <v>0.77058029174804699</v>
      </c>
      <c r="W14291">
        <v>0.47258567810058599</v>
      </c>
      <c r="X14291">
        <v>-0.14224481582641599</v>
      </c>
      <c r="Y14291">
        <v>8.60552787780762E-2</v>
      </c>
      <c r="Z14291">
        <v>-0.134039402008057</v>
      </c>
      <c r="AA14291">
        <v>-0.81790733337402299</v>
      </c>
      <c r="AB14291">
        <v>-0.70520877838134799</v>
      </c>
      <c r="AC14291">
        <v>-0.34445714950561501</v>
      </c>
      <c r="AD14291">
        <v>-0.241130352020264</v>
      </c>
      <c r="AE14291">
        <v>1.75168228149414</v>
      </c>
      <c r="AF14291">
        <v>1.28921222686768</v>
      </c>
      <c r="AG14291">
        <v>0.88990497589111295</v>
      </c>
      <c r="AH14291">
        <v>0.48950767517089799</v>
      </c>
      <c r="AI14291">
        <v>-0.18245458602905301</v>
      </c>
      <c r="AJ14291">
        <v>-0.21375322341918901</v>
      </c>
      <c r="AK14291">
        <v>-0.186678886413574</v>
      </c>
      <c r="AL14291">
        <v>-0.79535627365112305</v>
      </c>
      <c r="AM14291">
        <v>-8.6479187011718806E-2</v>
      </c>
      <c r="AN14291">
        <v>-0.36198329925537098</v>
      </c>
      <c r="AO14291" t="s">
        <v>91</v>
      </c>
      <c r="AP14291">
        <v>2</v>
      </c>
      <c r="AQ14291">
        <v>3869</v>
      </c>
      <c r="AR14291" t="s">
        <v>72130</v>
      </c>
      <c r="AS14291" t="s">
        <v>81793</v>
      </c>
      <c r="AT14291" t="s">
        <v>78802</v>
      </c>
      <c r="AU14291" t="s">
        <v>75834</v>
      </c>
      <c r="AV14291" t="s">
        <v>76158</v>
      </c>
      <c r="AW14291">
        <v>0.99996700000000005</v>
      </c>
      <c r="AX14291" s="4">
        <v>1.5529500000000001E-35</v>
      </c>
      <c r="AY14291">
        <v>132.36000000000001</v>
      </c>
      <c r="AZ14291">
        <v>129.49</v>
      </c>
      <c r="BA14291">
        <v>105.46</v>
      </c>
      <c r="BB14291">
        <v>0.75207000000000002</v>
      </c>
      <c r="BC14291">
        <v>9254300000</v>
      </c>
      <c r="BD14291" t="s">
        <v>90</v>
      </c>
    </row>
    <row r="14292" spans="1:56" x14ac:dyDescent="0.45">
      <c r="A14292" t="s">
        <v>27036</v>
      </c>
      <c r="B14292" t="s">
        <v>27037</v>
      </c>
      <c r="C14292" t="s">
        <v>81792</v>
      </c>
      <c r="D14292">
        <v>20</v>
      </c>
      <c r="E14292" t="s">
        <v>27043</v>
      </c>
      <c r="F14292" t="s">
        <v>27044</v>
      </c>
      <c r="G14292" t="s">
        <v>2642</v>
      </c>
      <c r="H14292">
        <v>-6.0156822204589802E-2</v>
      </c>
      <c r="I14292">
        <v>1.4630699157714799</v>
      </c>
      <c r="J14292">
        <v>1.0717592239379901</v>
      </c>
      <c r="K14292">
        <v>0.72924232482910201</v>
      </c>
      <c r="L14292">
        <v>0.46580410003662098</v>
      </c>
      <c r="M14292">
        <v>-7.0731163024902302E-2</v>
      </c>
      <c r="N14292">
        <v>-0.113842010498047</v>
      </c>
      <c r="O14292">
        <v>2.2914886474609399E-2</v>
      </c>
      <c r="P14292">
        <v>-0.45652294158935502</v>
      </c>
      <c r="Q14292">
        <v>-0.19770336151123</v>
      </c>
      <c r="R14292">
        <v>-0.10764122009277299</v>
      </c>
      <c r="S14292">
        <v>-0.80072212219238303</v>
      </c>
      <c r="T14292">
        <v>1.0521817207336399</v>
      </c>
      <c r="U14292">
        <v>0.94238948822021495</v>
      </c>
      <c r="V14292">
        <v>0.91953754425048795</v>
      </c>
      <c r="W14292">
        <v>0.40870189666748002</v>
      </c>
      <c r="X14292">
        <v>-0.16260576248168901</v>
      </c>
      <c r="Y14292">
        <v>0.12571477890014601</v>
      </c>
      <c r="Z14292">
        <v>-2.4667263031005901E-2</v>
      </c>
      <c r="AA14292">
        <v>-0.69380569458007801</v>
      </c>
      <c r="AB14292">
        <v>-0.60578346252441395</v>
      </c>
      <c r="AC14292">
        <v>-0.3025803565979</v>
      </c>
      <c r="AD14292" t="s">
        <v>90</v>
      </c>
      <c r="AE14292" t="s">
        <v>90</v>
      </c>
      <c r="AF14292" t="s">
        <v>90</v>
      </c>
      <c r="AG14292" t="s">
        <v>90</v>
      </c>
      <c r="AH14292" t="s">
        <v>90</v>
      </c>
      <c r="AI14292" t="s">
        <v>90</v>
      </c>
      <c r="AJ14292" t="s">
        <v>90</v>
      </c>
      <c r="AK14292" t="s">
        <v>90</v>
      </c>
      <c r="AL14292" t="s">
        <v>90</v>
      </c>
      <c r="AM14292" t="s">
        <v>90</v>
      </c>
      <c r="AN14292" t="s">
        <v>90</v>
      </c>
      <c r="AO14292" t="s">
        <v>91</v>
      </c>
      <c r="AP14292">
        <v>2</v>
      </c>
      <c r="AQ14292">
        <v>3869</v>
      </c>
      <c r="AR14292" t="s">
        <v>72130</v>
      </c>
      <c r="AS14292" t="s">
        <v>81793</v>
      </c>
      <c r="AT14292" t="s">
        <v>78802</v>
      </c>
      <c r="AU14292" t="s">
        <v>75834</v>
      </c>
      <c r="AV14292" t="s">
        <v>76435</v>
      </c>
      <c r="AW14292">
        <v>0.94470799999999999</v>
      </c>
      <c r="AX14292">
        <v>1.8570500000000001E-4</v>
      </c>
      <c r="AY14292">
        <v>123.54</v>
      </c>
      <c r="AZ14292">
        <v>98.757999999999996</v>
      </c>
      <c r="BA14292">
        <v>51.445</v>
      </c>
      <c r="BB14292">
        <v>0.35458000000000001</v>
      </c>
      <c r="BC14292">
        <v>1373700000</v>
      </c>
      <c r="BD14292" t="s">
        <v>90</v>
      </c>
    </row>
    <row r="14293" spans="1:56" x14ac:dyDescent="0.45">
      <c r="A14293" t="s">
        <v>27036</v>
      </c>
      <c r="B14293" t="s">
        <v>27037</v>
      </c>
      <c r="C14293" t="s">
        <v>81792</v>
      </c>
      <c r="D14293">
        <v>26</v>
      </c>
      <c r="E14293" t="s">
        <v>27047</v>
      </c>
      <c r="F14293" t="s">
        <v>27048</v>
      </c>
      <c r="G14293" t="s">
        <v>2642</v>
      </c>
      <c r="H14293">
        <v>-0.65134620666503895</v>
      </c>
      <c r="I14293">
        <v>1.40398502349854</v>
      </c>
      <c r="J14293">
        <v>1.07274723052979</v>
      </c>
      <c r="K14293">
        <v>0.92117881774902299</v>
      </c>
      <c r="L14293">
        <v>0.50457286834716797</v>
      </c>
      <c r="M14293">
        <v>-0.67942237854003895</v>
      </c>
      <c r="N14293">
        <v>-0.107540130615234</v>
      </c>
      <c r="O14293">
        <v>-5.1780700683593799E-2</v>
      </c>
      <c r="P14293">
        <v>-0.45408439636230502</v>
      </c>
      <c r="Q14293">
        <v>-0.25680160522460899</v>
      </c>
      <c r="R14293">
        <v>7.1991920471191406E-2</v>
      </c>
      <c r="S14293">
        <v>-0.98475360870361295</v>
      </c>
      <c r="T14293">
        <v>0.94485998153686501</v>
      </c>
      <c r="U14293">
        <v>0.98066425323486295</v>
      </c>
      <c r="V14293">
        <v>0.990511894226074</v>
      </c>
      <c r="W14293">
        <v>0.18084621429443401</v>
      </c>
      <c r="X14293">
        <v>-0.191320896148682</v>
      </c>
      <c r="Y14293">
        <v>5.4476261138916002E-2</v>
      </c>
      <c r="Z14293">
        <v>-1.0743618011474601E-2</v>
      </c>
      <c r="AA14293">
        <v>-0.65532207489013705</v>
      </c>
      <c r="AB14293">
        <v>-0.60514163970947299</v>
      </c>
      <c r="AC14293">
        <v>-0.24079179763793901</v>
      </c>
      <c r="AD14293">
        <v>-0.241130352020264</v>
      </c>
      <c r="AE14293">
        <v>1.75168228149414</v>
      </c>
      <c r="AF14293">
        <v>1.28921222686768</v>
      </c>
      <c r="AG14293">
        <v>0.88990497589111295</v>
      </c>
      <c r="AH14293">
        <v>0.48950767517089799</v>
      </c>
      <c r="AI14293">
        <v>-0.18245458602905301</v>
      </c>
      <c r="AJ14293">
        <v>-0.21375322341918901</v>
      </c>
      <c r="AK14293">
        <v>-0.186678886413574</v>
      </c>
      <c r="AL14293">
        <v>-0.79535627365112305</v>
      </c>
      <c r="AM14293">
        <v>-8.6479187011718806E-2</v>
      </c>
      <c r="AN14293">
        <v>-0.36198329925537098</v>
      </c>
      <c r="AO14293" t="s">
        <v>91</v>
      </c>
      <c r="AP14293">
        <v>2</v>
      </c>
      <c r="AQ14293">
        <v>3869</v>
      </c>
      <c r="AR14293" t="s">
        <v>72130</v>
      </c>
      <c r="AS14293" t="s">
        <v>81793</v>
      </c>
      <c r="AT14293" t="s">
        <v>78802</v>
      </c>
      <c r="AU14293" t="s">
        <v>75834</v>
      </c>
      <c r="AV14293" t="s">
        <v>79242</v>
      </c>
      <c r="AW14293">
        <v>0.99994700000000003</v>
      </c>
      <c r="AX14293" s="4">
        <v>8.9890599999999997E-13</v>
      </c>
      <c r="AY14293">
        <v>165.18</v>
      </c>
      <c r="AZ14293">
        <v>111.66</v>
      </c>
      <c r="BA14293">
        <v>73.057000000000002</v>
      </c>
      <c r="BB14293">
        <v>1.2089000000000001E-2</v>
      </c>
      <c r="BC14293">
        <v>3025800000</v>
      </c>
      <c r="BD14293" t="s">
        <v>90</v>
      </c>
    </row>
    <row r="14294" spans="1:56" x14ac:dyDescent="0.45">
      <c r="A14294" t="s">
        <v>27036</v>
      </c>
      <c r="B14294" t="s">
        <v>27037</v>
      </c>
      <c r="C14294" t="s">
        <v>81792</v>
      </c>
      <c r="D14294">
        <v>95</v>
      </c>
      <c r="E14294" t="s">
        <v>66807</v>
      </c>
      <c r="F14294" t="s">
        <v>27050</v>
      </c>
      <c r="G14294" t="s">
        <v>64269</v>
      </c>
      <c r="H14294">
        <v>-0.25991344451904302</v>
      </c>
      <c r="I14294">
        <v>-1.8667221069335899E-2</v>
      </c>
      <c r="J14294">
        <v>0.15686225891113301</v>
      </c>
      <c r="K14294">
        <v>-0.239689826965332</v>
      </c>
      <c r="L14294">
        <v>8.6784362792968802E-3</v>
      </c>
      <c r="M14294">
        <v>3.7086486816406299E-2</v>
      </c>
      <c r="N14294">
        <v>-3.7813186645507799E-2</v>
      </c>
      <c r="O14294">
        <v>-6.9169044494628906E-2</v>
      </c>
      <c r="P14294">
        <v>-0.35858821868896501</v>
      </c>
      <c r="Q14294">
        <v>0.109587669372559</v>
      </c>
      <c r="R14294">
        <v>0.168667793273926</v>
      </c>
      <c r="S14294">
        <v>-0.112858772277832</v>
      </c>
      <c r="T14294">
        <v>-0.14720392227172899</v>
      </c>
      <c r="U14294">
        <v>-0.11577796936035201</v>
      </c>
      <c r="V14294">
        <v>-1.1514663696289101E-2</v>
      </c>
      <c r="W14294">
        <v>0.16489601135253901</v>
      </c>
      <c r="X14294">
        <v>0.11169004440307601</v>
      </c>
      <c r="Y14294">
        <v>0.13873338699340801</v>
      </c>
      <c r="Z14294">
        <v>8.9861392974853502E-2</v>
      </c>
      <c r="AA14294">
        <v>-0.29047966003418002</v>
      </c>
      <c r="AB14294">
        <v>-0.28596115112304699</v>
      </c>
      <c r="AC14294">
        <v>7.6232433319091797E-2</v>
      </c>
      <c r="AD14294">
        <v>-0.35026788711547902</v>
      </c>
      <c r="AE14294">
        <v>-4.7333717346191399E-2</v>
      </c>
      <c r="AF14294">
        <v>8.5248947143554705E-3</v>
      </c>
      <c r="AG14294">
        <v>-0.111752510070801</v>
      </c>
      <c r="AH14294">
        <v>4.0992736816406299E-2</v>
      </c>
      <c r="AI14294">
        <v>0.10024309158325199</v>
      </c>
      <c r="AJ14294">
        <v>4.4126033782958998E-2</v>
      </c>
      <c r="AK14294">
        <v>0.12552547454834001</v>
      </c>
      <c r="AL14294">
        <v>-0.59566545486450195</v>
      </c>
      <c r="AM14294">
        <v>-0.258578300476074</v>
      </c>
      <c r="AN14294">
        <v>3.6017417907714802E-2</v>
      </c>
      <c r="AO14294" t="s">
        <v>91</v>
      </c>
      <c r="AP14294">
        <v>4</v>
      </c>
      <c r="AQ14294">
        <v>3869</v>
      </c>
      <c r="AR14294" t="s">
        <v>72130</v>
      </c>
      <c r="AS14294" t="s">
        <v>81793</v>
      </c>
      <c r="AT14294" t="s">
        <v>78802</v>
      </c>
      <c r="AU14294" t="s">
        <v>75834</v>
      </c>
      <c r="AV14294" t="s">
        <v>88578</v>
      </c>
      <c r="AW14294">
        <v>1</v>
      </c>
      <c r="AX14294" s="4">
        <v>6.2387299999999996E-96</v>
      </c>
      <c r="AY14294">
        <v>259.39999999999998</v>
      </c>
      <c r="AZ14294">
        <v>230.62</v>
      </c>
      <c r="BA14294">
        <v>151.63</v>
      </c>
      <c r="BB14294">
        <v>-0.48032000000000002</v>
      </c>
      <c r="BC14294">
        <v>356260000000</v>
      </c>
      <c r="BD14294" t="s">
        <v>90</v>
      </c>
    </row>
    <row r="14295" spans="1:56" x14ac:dyDescent="0.45">
      <c r="A14295" t="s">
        <v>27036</v>
      </c>
      <c r="B14295" t="s">
        <v>27037</v>
      </c>
      <c r="C14295" t="s">
        <v>81792</v>
      </c>
      <c r="D14295">
        <v>97</v>
      </c>
      <c r="E14295" t="s">
        <v>66808</v>
      </c>
      <c r="F14295" t="s">
        <v>27050</v>
      </c>
      <c r="G14295" t="s">
        <v>2642</v>
      </c>
      <c r="H14295">
        <v>-0.26425743103027299</v>
      </c>
      <c r="I14295">
        <v>-1.5798568725585899E-2</v>
      </c>
      <c r="J14295">
        <v>0.166735649108887</v>
      </c>
      <c r="K14295">
        <v>-0.22883701324462899</v>
      </c>
      <c r="L14295">
        <v>1.9314765930175799E-2</v>
      </c>
      <c r="M14295">
        <v>3.4738540649414097E-2</v>
      </c>
      <c r="N14295">
        <v>-4.6622276306152302E-2</v>
      </c>
      <c r="O14295">
        <v>-6.9729804992675795E-2</v>
      </c>
      <c r="P14295">
        <v>-0.34711742401123002</v>
      </c>
      <c r="Q14295">
        <v>0.116305351257324</v>
      </c>
      <c r="R14295">
        <v>0.176434516906738</v>
      </c>
      <c r="S14295">
        <v>-9.0288162231445299E-2</v>
      </c>
      <c r="T14295">
        <v>-0.14731073379516599</v>
      </c>
      <c r="U14295">
        <v>-8.7553977966308594E-2</v>
      </c>
      <c r="V14295">
        <v>5.1355361938476597E-3</v>
      </c>
      <c r="W14295">
        <v>0.17156410217285201</v>
      </c>
      <c r="X14295">
        <v>0.12167501449585</v>
      </c>
      <c r="Y14295">
        <v>0.14959001541137701</v>
      </c>
      <c r="Z14295">
        <v>0.11079454421997099</v>
      </c>
      <c r="AA14295">
        <v>-0.26720809936523399</v>
      </c>
      <c r="AB14295">
        <v>-0.25250244140625</v>
      </c>
      <c r="AC14295">
        <v>9.5902919769287095E-2</v>
      </c>
      <c r="AD14295">
        <v>-0.35296106338500999</v>
      </c>
      <c r="AE14295">
        <v>-5.4666519165039097E-2</v>
      </c>
      <c r="AF14295">
        <v>2.5873184204101602E-3</v>
      </c>
      <c r="AG14295">
        <v>-0.11491203308105501</v>
      </c>
      <c r="AH14295">
        <v>4.1181564331054701E-2</v>
      </c>
      <c r="AI14295">
        <v>9.8015308380126995E-2</v>
      </c>
      <c r="AJ14295">
        <v>4.3216228485107401E-2</v>
      </c>
      <c r="AK14295">
        <v>0.122611999511719</v>
      </c>
      <c r="AL14295">
        <v>-0.59721136093139604</v>
      </c>
      <c r="AM14295">
        <v>-0.26194000244140597</v>
      </c>
      <c r="AN14295">
        <v>3.4094810485839802E-2</v>
      </c>
      <c r="AO14295" t="s">
        <v>91</v>
      </c>
      <c r="AP14295">
        <v>4</v>
      </c>
      <c r="AQ14295">
        <v>3869</v>
      </c>
      <c r="AR14295" t="s">
        <v>72130</v>
      </c>
      <c r="AS14295" t="s">
        <v>81793</v>
      </c>
      <c r="AT14295" t="s">
        <v>78802</v>
      </c>
      <c r="AU14295" t="s">
        <v>75834</v>
      </c>
      <c r="AV14295" t="s">
        <v>75780</v>
      </c>
      <c r="AW14295">
        <v>1</v>
      </c>
      <c r="AX14295" s="4">
        <v>6.2387299999999996E-96</v>
      </c>
      <c r="AY14295">
        <v>259.39999999999998</v>
      </c>
      <c r="AZ14295">
        <v>230.62</v>
      </c>
      <c r="BA14295">
        <v>151.63</v>
      </c>
      <c r="BB14295">
        <v>-0.48032000000000002</v>
      </c>
      <c r="BC14295">
        <v>364470000000</v>
      </c>
      <c r="BD14295" t="s">
        <v>90</v>
      </c>
    </row>
    <row r="14296" spans="1:56" x14ac:dyDescent="0.45">
      <c r="A14296" t="s">
        <v>27036</v>
      </c>
      <c r="B14296" t="s">
        <v>27037</v>
      </c>
      <c r="C14296" t="s">
        <v>81792</v>
      </c>
      <c r="D14296">
        <v>99</v>
      </c>
      <c r="E14296" t="s">
        <v>27049</v>
      </c>
      <c r="F14296" t="s">
        <v>27050</v>
      </c>
      <c r="G14296" t="s">
        <v>2642</v>
      </c>
      <c r="H14296">
        <v>-0.18006038665771501</v>
      </c>
      <c r="I14296">
        <v>-8.0699920654296892E-3</v>
      </c>
      <c r="J14296">
        <v>0.18161201477050801</v>
      </c>
      <c r="K14296">
        <v>-0.23128700256347701</v>
      </c>
      <c r="L14296">
        <v>-1.5411376953125E-3</v>
      </c>
      <c r="M14296">
        <v>8.1495285034179701E-2</v>
      </c>
      <c r="N14296">
        <v>2.3768424987793E-2</v>
      </c>
      <c r="O14296">
        <v>-5.5103302001953097E-2</v>
      </c>
      <c r="P14296">
        <v>-0.35276317596435502</v>
      </c>
      <c r="Q14296">
        <v>0.161847114562988</v>
      </c>
      <c r="R14296">
        <v>0.17026329040527299</v>
      </c>
      <c r="S14296">
        <v>-9.6733093261718806E-2</v>
      </c>
      <c r="T14296">
        <v>-0.148792743682861</v>
      </c>
      <c r="U14296">
        <v>-9.0599060058593806E-2</v>
      </c>
      <c r="V14296">
        <v>6.4907073974609401E-3</v>
      </c>
      <c r="W14296">
        <v>0.16923999786377</v>
      </c>
      <c r="X14296">
        <v>0.11840486526489299</v>
      </c>
      <c r="Y14296">
        <v>0.146717548370361</v>
      </c>
      <c r="Z14296">
        <v>0.103538036346436</v>
      </c>
      <c r="AA14296">
        <v>-0.27766990661621099</v>
      </c>
      <c r="AB14296">
        <v>-0.26526546478271501</v>
      </c>
      <c r="AC14296">
        <v>9.0851306915283203E-2</v>
      </c>
      <c r="AD14296">
        <v>-0.35038423538208002</v>
      </c>
      <c r="AE14296">
        <v>-4.8798561096191399E-2</v>
      </c>
      <c r="AF14296">
        <v>1.6380310058593799E-2</v>
      </c>
      <c r="AG14296">
        <v>-0.116371154785156</v>
      </c>
      <c r="AH14296">
        <v>4.1518211364746101E-2</v>
      </c>
      <c r="AI14296">
        <v>9.9097728729248005E-2</v>
      </c>
      <c r="AJ14296">
        <v>5.2583217620849602E-2</v>
      </c>
      <c r="AK14296">
        <v>0.122746467590332</v>
      </c>
      <c r="AL14296">
        <v>-0.60703325271606401</v>
      </c>
      <c r="AM14296">
        <v>-0.25831985473632801</v>
      </c>
      <c r="AN14296">
        <v>3.1402587890625E-2</v>
      </c>
      <c r="AO14296" t="s">
        <v>91</v>
      </c>
      <c r="AP14296">
        <v>5</v>
      </c>
      <c r="AQ14296">
        <v>3869</v>
      </c>
      <c r="AR14296" t="s">
        <v>72130</v>
      </c>
      <c r="AS14296" t="s">
        <v>81793</v>
      </c>
      <c r="AT14296" t="s">
        <v>78802</v>
      </c>
      <c r="AU14296" t="s">
        <v>75834</v>
      </c>
      <c r="AV14296" t="s">
        <v>76396</v>
      </c>
      <c r="AW14296">
        <v>1</v>
      </c>
      <c r="AX14296" s="4">
        <v>5.8762900000000002E-25</v>
      </c>
      <c r="AY14296">
        <v>192.44</v>
      </c>
      <c r="AZ14296">
        <v>173.91</v>
      </c>
      <c r="BA14296">
        <v>139.9</v>
      </c>
      <c r="BB14296">
        <v>-0.49079</v>
      </c>
      <c r="BC14296">
        <v>358740000000</v>
      </c>
      <c r="BD14296" t="s">
        <v>90</v>
      </c>
    </row>
    <row r="14297" spans="1:56" x14ac:dyDescent="0.45">
      <c r="A14297" t="s">
        <v>27036</v>
      </c>
      <c r="B14297" t="s">
        <v>27037</v>
      </c>
      <c r="C14297" t="s">
        <v>81792</v>
      </c>
      <c r="D14297">
        <v>102</v>
      </c>
      <c r="E14297" t="s">
        <v>66809</v>
      </c>
      <c r="F14297" t="s">
        <v>66810</v>
      </c>
      <c r="G14297" t="s">
        <v>64269</v>
      </c>
      <c r="H14297">
        <v>-0.38584995269775402</v>
      </c>
      <c r="I14297">
        <v>4.4626235961914097E-2</v>
      </c>
      <c r="J14297">
        <v>0.20943546295165999</v>
      </c>
      <c r="K14297">
        <v>-0.10908699035644499</v>
      </c>
      <c r="L14297">
        <v>6.6994667053222698E-2</v>
      </c>
      <c r="M14297">
        <v>5.0028800964355503E-2</v>
      </c>
      <c r="N14297">
        <v>-0.12577438354492201</v>
      </c>
      <c r="O14297">
        <v>-8.4123611450195299E-2</v>
      </c>
      <c r="P14297">
        <v>-0.29585170745849598</v>
      </c>
      <c r="Q14297">
        <v>4.9093246459960903E-2</v>
      </c>
      <c r="R14297">
        <v>0.16865444183349601</v>
      </c>
      <c r="S14297">
        <v>-5.3385734558105503E-2</v>
      </c>
      <c r="T14297">
        <v>-0.246898174285889</v>
      </c>
      <c r="U14297">
        <v>-3.9945602416992201E-2</v>
      </c>
      <c r="V14297">
        <v>4.1034698486328097E-2</v>
      </c>
      <c r="W14297">
        <v>8.7821006774902302E-2</v>
      </c>
      <c r="X14297">
        <v>2.46224403381348E-2</v>
      </c>
      <c r="Y14297">
        <v>9.7305774688720703E-2</v>
      </c>
      <c r="Z14297">
        <v>8.8781833648681599E-2</v>
      </c>
      <c r="AA14297">
        <v>-0.1959228515625</v>
      </c>
      <c r="AB14297">
        <v>-0.122097015380859</v>
      </c>
      <c r="AC14297">
        <v>0.12966489791870101</v>
      </c>
      <c r="AD14297">
        <v>-0.36925268173217801</v>
      </c>
      <c r="AE14297">
        <v>6.7329406738281306E-2</v>
      </c>
      <c r="AF14297">
        <v>-0.16987228393554701</v>
      </c>
      <c r="AG14297">
        <v>-1.7592430114746101E-2</v>
      </c>
      <c r="AH14297">
        <v>9.5681190490722698E-2</v>
      </c>
      <c r="AI14297">
        <v>-2.12044715881348E-2</v>
      </c>
      <c r="AJ14297">
        <v>-6.6369533538818401E-2</v>
      </c>
      <c r="AK14297">
        <v>-8.7928771972656302E-3</v>
      </c>
      <c r="AL14297">
        <v>-0.35589075088500999</v>
      </c>
      <c r="AM14297">
        <v>-9.2751502990722698E-2</v>
      </c>
      <c r="AN14297">
        <v>-1.7090797424316399E-2</v>
      </c>
      <c r="AO14297" t="s">
        <v>91</v>
      </c>
      <c r="AP14297">
        <v>3</v>
      </c>
      <c r="AQ14297">
        <v>3869</v>
      </c>
      <c r="AR14297" t="s">
        <v>72130</v>
      </c>
      <c r="AS14297" t="s">
        <v>81793</v>
      </c>
      <c r="AT14297" t="s">
        <v>78802</v>
      </c>
      <c r="AU14297" t="s">
        <v>75834</v>
      </c>
      <c r="AV14297" t="s">
        <v>75958</v>
      </c>
      <c r="AW14297">
        <v>0.98902699999999999</v>
      </c>
      <c r="AX14297" s="4">
        <v>6.2387299999999996E-96</v>
      </c>
      <c r="AY14297">
        <v>259.39999999999998</v>
      </c>
      <c r="AZ14297">
        <v>230.62</v>
      </c>
      <c r="BA14297">
        <v>34.497999999999998</v>
      </c>
      <c r="BB14297">
        <v>0.13375000000000001</v>
      </c>
      <c r="BC14297">
        <v>61003000000</v>
      </c>
      <c r="BD14297" t="s">
        <v>90</v>
      </c>
    </row>
    <row r="14298" spans="1:56" x14ac:dyDescent="0.45">
      <c r="A14298" t="s">
        <v>27036</v>
      </c>
      <c r="B14298" t="s">
        <v>27037</v>
      </c>
      <c r="C14298" t="s">
        <v>81792</v>
      </c>
      <c r="D14298">
        <v>37</v>
      </c>
      <c r="E14298" t="s">
        <v>27051</v>
      </c>
      <c r="F14298" t="s">
        <v>27052</v>
      </c>
      <c r="G14298" t="s">
        <v>305</v>
      </c>
      <c r="H14298">
        <v>-0.64484548568725597</v>
      </c>
      <c r="I14298">
        <v>0.74243402481079102</v>
      </c>
      <c r="J14298">
        <v>0.81222677230835005</v>
      </c>
      <c r="K14298">
        <v>0.86332464218139604</v>
      </c>
      <c r="L14298">
        <v>0.71903657913207997</v>
      </c>
      <c r="M14298">
        <v>-1.51101875305176</v>
      </c>
      <c r="N14298">
        <v>-0.64161872863769498</v>
      </c>
      <c r="O14298">
        <v>-0.50094413757324197</v>
      </c>
      <c r="P14298">
        <v>0.132659912109375</v>
      </c>
      <c r="Q14298">
        <v>-0.50053453445434604</v>
      </c>
      <c r="R14298">
        <v>0.10301685333252</v>
      </c>
      <c r="S14298">
        <v>-0.671336650848389</v>
      </c>
      <c r="T14298">
        <v>0.73743963241577104</v>
      </c>
      <c r="U14298">
        <v>1.3999385833740201</v>
      </c>
      <c r="V14298">
        <v>0.96192836761474598</v>
      </c>
      <c r="W14298">
        <v>0.61555576324462902</v>
      </c>
      <c r="X14298">
        <v>-0.67359399795532204</v>
      </c>
      <c r="Y14298">
        <v>-0.26164579391479498</v>
      </c>
      <c r="Z14298">
        <v>0.35762691497802701</v>
      </c>
      <c r="AA14298">
        <v>-6.9255828857421901E-3</v>
      </c>
      <c r="AB14298">
        <v>-0.480135917663574</v>
      </c>
      <c r="AC14298">
        <v>-0.22803163528442399</v>
      </c>
      <c r="AD14298">
        <v>-0.92040061950683605</v>
      </c>
      <c r="AE14298">
        <v>0.73389816284179699</v>
      </c>
      <c r="AF14298">
        <v>0.44468641281127902</v>
      </c>
      <c r="AG14298">
        <v>0.64570331573486295</v>
      </c>
      <c r="AH14298">
        <v>0.49582481384277299</v>
      </c>
      <c r="AI14298">
        <v>-0.43116283416748002</v>
      </c>
      <c r="AJ14298">
        <v>-0.24461269378662101</v>
      </c>
      <c r="AK14298">
        <v>-0.14229154586792001</v>
      </c>
      <c r="AL14298">
        <v>0.29100990295410201</v>
      </c>
      <c r="AM14298">
        <v>-0.30755424499511702</v>
      </c>
      <c r="AN14298">
        <v>5.4884910583496101E-2</v>
      </c>
      <c r="AO14298" t="s">
        <v>91</v>
      </c>
      <c r="AP14298">
        <v>3</v>
      </c>
      <c r="AQ14298">
        <v>3869</v>
      </c>
      <c r="AR14298" t="s">
        <v>72130</v>
      </c>
      <c r="AS14298" t="s">
        <v>81793</v>
      </c>
      <c r="AT14298" t="s">
        <v>78802</v>
      </c>
      <c r="AU14298" t="s">
        <v>75834</v>
      </c>
      <c r="AV14298" t="s">
        <v>75780</v>
      </c>
      <c r="AW14298">
        <v>1</v>
      </c>
      <c r="AX14298">
        <v>1.25128E-3</v>
      </c>
      <c r="AY14298">
        <v>110.92</v>
      </c>
      <c r="AZ14298">
        <v>48.457000000000001</v>
      </c>
      <c r="BA14298">
        <v>60.246000000000002</v>
      </c>
      <c r="BB14298">
        <v>0.84211999999999998</v>
      </c>
      <c r="BC14298">
        <v>10083000000</v>
      </c>
      <c r="BD14298" t="s">
        <v>90</v>
      </c>
    </row>
    <row r="14299" spans="1:56" x14ac:dyDescent="0.45">
      <c r="A14299" t="s">
        <v>27036</v>
      </c>
      <c r="B14299" t="s">
        <v>27037</v>
      </c>
      <c r="C14299" t="s">
        <v>81792</v>
      </c>
      <c r="D14299">
        <v>29</v>
      </c>
      <c r="E14299" t="s">
        <v>66819</v>
      </c>
      <c r="F14299" t="s">
        <v>27052</v>
      </c>
      <c r="G14299" t="s">
        <v>64061</v>
      </c>
      <c r="H14299">
        <v>-0.56780290603637695</v>
      </c>
      <c r="I14299">
        <v>1.5166869163513199</v>
      </c>
      <c r="J14299">
        <v>1.4925103187561</v>
      </c>
      <c r="K14299">
        <v>1.45869588851929</v>
      </c>
      <c r="L14299">
        <v>1.3472161293029801</v>
      </c>
      <c r="M14299">
        <v>-0.94127464294433605</v>
      </c>
      <c r="N14299">
        <v>-0.32089710235595698</v>
      </c>
      <c r="O14299">
        <v>-0.11842536926269499</v>
      </c>
      <c r="P14299">
        <v>1.6636848449707E-2</v>
      </c>
      <c r="Q14299">
        <v>-0.20368242263793901</v>
      </c>
      <c r="R14299">
        <v>1.3703346252441399E-2</v>
      </c>
      <c r="S14299">
        <v>-0.67411851882934604</v>
      </c>
      <c r="T14299">
        <v>1.52671670913696</v>
      </c>
      <c r="U14299">
        <v>1.9441051483154299</v>
      </c>
      <c r="V14299">
        <v>1.5035228729248</v>
      </c>
      <c r="W14299">
        <v>1.26129817962646</v>
      </c>
      <c r="X14299">
        <v>-0.44465112686157199</v>
      </c>
      <c r="Y14299">
        <v>-0.200430393218994</v>
      </c>
      <c r="Z14299">
        <v>0.17539596557617201</v>
      </c>
      <c r="AA14299">
        <v>-0.168533325195313</v>
      </c>
      <c r="AB14299">
        <v>-0.44596958160400402</v>
      </c>
      <c r="AC14299">
        <v>-0.413194179534912</v>
      </c>
      <c r="AD14299">
        <v>-0.75699424743652299</v>
      </c>
      <c r="AE14299">
        <v>1.4957580566406301</v>
      </c>
      <c r="AF14299">
        <v>1.57846784591675</v>
      </c>
      <c r="AG14299">
        <v>1.3077507019043</v>
      </c>
      <c r="AH14299">
        <v>0.90950584411621105</v>
      </c>
      <c r="AI14299">
        <v>-0.29409885406494102</v>
      </c>
      <c r="AJ14299">
        <v>-0.22716331481933599</v>
      </c>
      <c r="AK14299">
        <v>-6.6795825958251995E-2</v>
      </c>
      <c r="AL14299">
        <v>8.9262008666992201E-2</v>
      </c>
      <c r="AM14299">
        <v>-0.57497215270996105</v>
      </c>
      <c r="AN14299">
        <v>-0.157458305358887</v>
      </c>
      <c r="AO14299" t="s">
        <v>91</v>
      </c>
      <c r="AP14299">
        <v>3</v>
      </c>
      <c r="AQ14299">
        <v>3869</v>
      </c>
      <c r="AR14299" t="s">
        <v>72130</v>
      </c>
      <c r="AS14299" t="s">
        <v>81793</v>
      </c>
      <c r="AT14299" t="s">
        <v>78802</v>
      </c>
      <c r="AU14299" t="s">
        <v>75834</v>
      </c>
      <c r="AV14299" t="s">
        <v>76185</v>
      </c>
      <c r="AW14299">
        <v>1</v>
      </c>
      <c r="AX14299">
        <v>1.25128E-3</v>
      </c>
      <c r="AY14299">
        <v>96.463999999999999</v>
      </c>
      <c r="AZ14299">
        <v>75.113</v>
      </c>
      <c r="BA14299">
        <v>60.246000000000002</v>
      </c>
      <c r="BB14299">
        <v>0.84211999999999998</v>
      </c>
      <c r="BC14299">
        <v>734510000</v>
      </c>
      <c r="BD14299" t="s">
        <v>90</v>
      </c>
    </row>
    <row r="14300" spans="1:56" x14ac:dyDescent="0.45">
      <c r="A14300" t="s">
        <v>27392</v>
      </c>
      <c r="B14300" t="s">
        <v>27393</v>
      </c>
      <c r="C14300" t="s">
        <v>81894</v>
      </c>
      <c r="D14300">
        <v>445</v>
      </c>
      <c r="E14300" t="s">
        <v>27403</v>
      </c>
      <c r="F14300" t="s">
        <v>27404</v>
      </c>
      <c r="G14300" t="s">
        <v>305</v>
      </c>
      <c r="H14300">
        <v>0.13080406188964799</v>
      </c>
      <c r="I14300">
        <v>-1.5518827438354501</v>
      </c>
      <c r="J14300">
        <v>-1.6474800109863299</v>
      </c>
      <c r="K14300">
        <v>-1.5187807083129901</v>
      </c>
      <c r="L14300">
        <v>-1.46160793304443</v>
      </c>
      <c r="M14300">
        <v>0.173253059387207</v>
      </c>
      <c r="N14300">
        <v>0.122647285461426</v>
      </c>
      <c r="O14300">
        <v>6.3711166381835896E-2</v>
      </c>
      <c r="P14300">
        <v>-8.4226608276367201E-2</v>
      </c>
      <c r="Q14300">
        <v>2.3496627807617201E-2</v>
      </c>
      <c r="R14300">
        <v>-4.6168327331543003E-2</v>
      </c>
      <c r="S14300">
        <v>0.18617057800292999</v>
      </c>
      <c r="T14300">
        <v>-1.2607178688049301</v>
      </c>
      <c r="U14300">
        <v>-1.51738452911377</v>
      </c>
      <c r="V14300">
        <v>-1.3479194641113299</v>
      </c>
      <c r="W14300">
        <v>-1.2490262985229501</v>
      </c>
      <c r="X14300">
        <v>0.19555902481079099</v>
      </c>
      <c r="Y14300">
        <v>-6.6072940826416002E-2</v>
      </c>
      <c r="Z14300">
        <v>8.1607341766357394E-2</v>
      </c>
      <c r="AA14300">
        <v>-5.6614875793456997E-2</v>
      </c>
      <c r="AB14300">
        <v>0.15632152557373</v>
      </c>
      <c r="AC14300">
        <v>9.6768856048583998E-2</v>
      </c>
      <c r="AD14300">
        <v>3.1199455261230499E-3</v>
      </c>
      <c r="AE14300">
        <v>-1.5247917175293</v>
      </c>
      <c r="AF14300">
        <v>-1.60846424102783</v>
      </c>
      <c r="AG14300">
        <v>-1.24930572509766</v>
      </c>
      <c r="AH14300">
        <v>-1.40852928161621</v>
      </c>
      <c r="AI14300">
        <v>3.2274723052978502E-2</v>
      </c>
      <c r="AJ14300">
        <v>3.8495063781738299E-3</v>
      </c>
      <c r="AK14300">
        <v>0.24962520599365201</v>
      </c>
      <c r="AL14300">
        <v>0.10324239730835</v>
      </c>
      <c r="AM14300">
        <v>0.10675621032714799</v>
      </c>
      <c r="AN14300">
        <v>0.29555702209472701</v>
      </c>
      <c r="AO14300" t="s">
        <v>91</v>
      </c>
      <c r="AP14300">
        <v>3</v>
      </c>
      <c r="AQ14300">
        <v>3929</v>
      </c>
      <c r="AR14300" t="s">
        <v>72130</v>
      </c>
      <c r="AS14300" t="s">
        <v>81895</v>
      </c>
      <c r="AT14300" t="s">
        <v>81896</v>
      </c>
      <c r="AU14300" t="s">
        <v>77532</v>
      </c>
      <c r="AV14300" t="s">
        <v>81897</v>
      </c>
      <c r="AW14300">
        <v>1</v>
      </c>
      <c r="AX14300" s="4">
        <v>1.0947999999999999E-40</v>
      </c>
      <c r="AY14300">
        <v>192.69</v>
      </c>
      <c r="AZ14300">
        <v>172.87</v>
      </c>
      <c r="BA14300">
        <v>161.19</v>
      </c>
      <c r="BB14300">
        <v>-3.9655999999999997E-2</v>
      </c>
      <c r="BC14300">
        <v>60289000000</v>
      </c>
      <c r="BD14300" t="s">
        <v>90</v>
      </c>
    </row>
    <row r="14301" spans="1:56" x14ac:dyDescent="0.45">
      <c r="A14301" t="s">
        <v>27392</v>
      </c>
      <c r="B14301" t="s">
        <v>27393</v>
      </c>
      <c r="C14301" t="s">
        <v>81894</v>
      </c>
      <c r="D14301">
        <v>416</v>
      </c>
      <c r="E14301" t="s">
        <v>27407</v>
      </c>
      <c r="F14301" t="s">
        <v>27408</v>
      </c>
      <c r="G14301" t="s">
        <v>305</v>
      </c>
      <c r="H14301" t="s">
        <v>90</v>
      </c>
      <c r="I14301" t="s">
        <v>90</v>
      </c>
      <c r="J14301" t="s">
        <v>90</v>
      </c>
      <c r="K14301" t="s">
        <v>90</v>
      </c>
      <c r="L14301" t="s">
        <v>90</v>
      </c>
      <c r="M14301" t="s">
        <v>90</v>
      </c>
      <c r="N14301" t="s">
        <v>90</v>
      </c>
      <c r="O14301" t="s">
        <v>90</v>
      </c>
      <c r="P14301" t="s">
        <v>90</v>
      </c>
      <c r="Q14301" t="s">
        <v>90</v>
      </c>
      <c r="R14301" t="s">
        <v>90</v>
      </c>
      <c r="S14301">
        <v>7.4402809143066406E-2</v>
      </c>
      <c r="T14301">
        <v>-7.2156429290771498E-2</v>
      </c>
      <c r="U14301">
        <v>0.10539054870605501</v>
      </c>
      <c r="V14301">
        <v>1.16033554077148E-2</v>
      </c>
      <c r="W14301">
        <v>5.8956146240234401E-3</v>
      </c>
      <c r="X14301">
        <v>2.6953220367431599E-2</v>
      </c>
      <c r="Y14301">
        <v>0.31608915328979498</v>
      </c>
      <c r="Z14301">
        <v>-2.9684543609619099E-2</v>
      </c>
      <c r="AA14301">
        <v>6.6080093383789097E-3</v>
      </c>
      <c r="AB14301">
        <v>0.32393932342529302</v>
      </c>
      <c r="AC14301">
        <v>7.3733329772949201E-3</v>
      </c>
      <c r="AD14301">
        <v>-0.11740159988403299</v>
      </c>
      <c r="AE14301">
        <v>-0.19041347503662101</v>
      </c>
      <c r="AF14301">
        <v>-8.4040641784667997E-2</v>
      </c>
      <c r="AG14301">
        <v>3.8188934326171903E-2</v>
      </c>
      <c r="AH14301">
        <v>3.6927223205566399E-2</v>
      </c>
      <c r="AI14301">
        <v>-6.2044620513916002E-2</v>
      </c>
      <c r="AJ14301">
        <v>9.37085151672363E-2</v>
      </c>
      <c r="AK14301">
        <v>5.3469657897949198E-2</v>
      </c>
      <c r="AL14301">
        <v>2.87671089172363E-2</v>
      </c>
      <c r="AM14301">
        <v>-1.9003868103027299E-2</v>
      </c>
      <c r="AN14301">
        <v>6.9821357727050795E-2</v>
      </c>
      <c r="AO14301" t="s">
        <v>91</v>
      </c>
      <c r="AP14301">
        <v>3</v>
      </c>
      <c r="AQ14301">
        <v>3929</v>
      </c>
      <c r="AR14301" t="s">
        <v>72130</v>
      </c>
      <c r="AS14301" t="s">
        <v>81895</v>
      </c>
      <c r="AT14301" t="s">
        <v>81896</v>
      </c>
      <c r="AU14301" t="s">
        <v>77532</v>
      </c>
      <c r="AV14301" t="s">
        <v>76591</v>
      </c>
      <c r="AW14301">
        <v>0.99999899999999997</v>
      </c>
      <c r="AX14301" s="4">
        <v>3.5284600000000001E-42</v>
      </c>
      <c r="AY14301">
        <v>177.66</v>
      </c>
      <c r="AZ14301">
        <v>144.38999999999999</v>
      </c>
      <c r="BA14301">
        <v>117.55</v>
      </c>
      <c r="BB14301">
        <v>-0.13289999999999999</v>
      </c>
      <c r="BC14301">
        <v>4005200000</v>
      </c>
      <c r="BD14301" t="s">
        <v>90</v>
      </c>
    </row>
    <row r="14302" spans="1:56" x14ac:dyDescent="0.45">
      <c r="A14302" t="s">
        <v>27392</v>
      </c>
      <c r="B14302" t="s">
        <v>27393</v>
      </c>
      <c r="C14302" t="s">
        <v>81894</v>
      </c>
      <c r="D14302">
        <v>428</v>
      </c>
      <c r="E14302" t="s">
        <v>66840</v>
      </c>
      <c r="F14302" t="s">
        <v>66841</v>
      </c>
      <c r="G14302" t="s">
        <v>305</v>
      </c>
      <c r="H14302">
        <v>-4.8398017883300802E-2</v>
      </c>
      <c r="I14302">
        <v>0.131482124328613</v>
      </c>
      <c r="J14302">
        <v>-0.105377197265625</v>
      </c>
      <c r="K14302">
        <v>1.31750106811523E-2</v>
      </c>
      <c r="L14302">
        <v>2.0685195922851602E-3</v>
      </c>
      <c r="M14302">
        <v>0.1708984375</v>
      </c>
      <c r="N14302">
        <v>0.10396385192871101</v>
      </c>
      <c r="O14302">
        <v>-6.7402839660644503E-2</v>
      </c>
      <c r="P14302">
        <v>-5.2313804626464802E-2</v>
      </c>
      <c r="Q14302">
        <v>5.9934616088867201E-2</v>
      </c>
      <c r="R14302">
        <v>0.161941528320313</v>
      </c>
      <c r="S14302">
        <v>7.4402809143066406E-2</v>
      </c>
      <c r="T14302">
        <v>-7.2156429290771498E-2</v>
      </c>
      <c r="U14302">
        <v>0.10539054870605501</v>
      </c>
      <c r="V14302">
        <v>1.16033554077148E-2</v>
      </c>
      <c r="W14302">
        <v>5.8956146240234401E-3</v>
      </c>
      <c r="X14302">
        <v>2.6953220367431599E-2</v>
      </c>
      <c r="Y14302">
        <v>0.31608915328979498</v>
      </c>
      <c r="Z14302">
        <v>-2.9684543609619099E-2</v>
      </c>
      <c r="AA14302">
        <v>6.6080093383789097E-3</v>
      </c>
      <c r="AB14302">
        <v>0.32393932342529302</v>
      </c>
      <c r="AC14302">
        <v>7.3733329772949201E-3</v>
      </c>
      <c r="AD14302">
        <v>-0.21717786788940399</v>
      </c>
      <c r="AE14302">
        <v>-0.124964714050293</v>
      </c>
      <c r="AF14302">
        <v>-0.121668815612793</v>
      </c>
      <c r="AG14302">
        <v>2.8710365295410201E-2</v>
      </c>
      <c r="AH14302">
        <v>4.9969673156738302E-2</v>
      </c>
      <c r="AI14302">
        <v>-3.64127159118652E-2</v>
      </c>
      <c r="AJ14302">
        <v>3.8709163665771498E-2</v>
      </c>
      <c r="AK14302">
        <v>7.0474624633789104E-2</v>
      </c>
      <c r="AL14302">
        <v>3.89809608459473E-2</v>
      </c>
      <c r="AM14302">
        <v>-1.7470359802246101E-2</v>
      </c>
      <c r="AN14302">
        <v>5.1669120788574198E-2</v>
      </c>
      <c r="AO14302" t="s">
        <v>91</v>
      </c>
      <c r="AP14302">
        <v>3</v>
      </c>
      <c r="AQ14302">
        <v>3929</v>
      </c>
      <c r="AR14302" t="s">
        <v>72130</v>
      </c>
      <c r="AS14302" t="s">
        <v>81895</v>
      </c>
      <c r="AT14302" t="s">
        <v>81896</v>
      </c>
      <c r="AU14302" t="s">
        <v>77532</v>
      </c>
      <c r="AV14302" t="s">
        <v>75813</v>
      </c>
      <c r="AW14302">
        <v>1</v>
      </c>
      <c r="AX14302" s="4">
        <v>3.5284600000000001E-42</v>
      </c>
      <c r="AY14302">
        <v>177.66</v>
      </c>
      <c r="AZ14302">
        <v>144.38999999999999</v>
      </c>
      <c r="BA14302">
        <v>144.33000000000001</v>
      </c>
      <c r="BB14302">
        <v>-0.39378999999999997</v>
      </c>
      <c r="BC14302">
        <v>6719400000</v>
      </c>
      <c r="BD14302" t="s">
        <v>90</v>
      </c>
    </row>
    <row r="14303" spans="1:56" x14ac:dyDescent="0.45">
      <c r="A14303" t="s">
        <v>27392</v>
      </c>
      <c r="B14303" t="s">
        <v>27393</v>
      </c>
      <c r="C14303" t="s">
        <v>81894</v>
      </c>
      <c r="D14303">
        <v>441</v>
      </c>
      <c r="E14303" t="s">
        <v>66842</v>
      </c>
      <c r="F14303" t="s">
        <v>66843</v>
      </c>
      <c r="G14303" t="s">
        <v>64061</v>
      </c>
      <c r="H14303">
        <v>0.13080406188964799</v>
      </c>
      <c r="I14303">
        <v>-1.5518827438354501</v>
      </c>
      <c r="J14303">
        <v>-1.6474800109863299</v>
      </c>
      <c r="K14303">
        <v>-1.5187807083129901</v>
      </c>
      <c r="L14303">
        <v>-1.46160793304443</v>
      </c>
      <c r="M14303">
        <v>0.173253059387207</v>
      </c>
      <c r="N14303">
        <v>0.122647285461426</v>
      </c>
      <c r="O14303">
        <v>6.3711166381835896E-2</v>
      </c>
      <c r="P14303">
        <v>-8.4226608276367201E-2</v>
      </c>
      <c r="Q14303">
        <v>2.3496627807617201E-2</v>
      </c>
      <c r="R14303">
        <v>-4.6168327331543003E-2</v>
      </c>
      <c r="S14303">
        <v>0.18617057800292999</v>
      </c>
      <c r="T14303">
        <v>-1.2607178688049301</v>
      </c>
      <c r="U14303">
        <v>-1.51738452911377</v>
      </c>
      <c r="V14303">
        <v>-1.3479194641113299</v>
      </c>
      <c r="W14303">
        <v>-1.2490262985229501</v>
      </c>
      <c r="X14303">
        <v>0.19555902481079099</v>
      </c>
      <c r="Y14303">
        <v>-6.6072940826416002E-2</v>
      </c>
      <c r="Z14303">
        <v>8.1607341766357394E-2</v>
      </c>
      <c r="AA14303">
        <v>-5.6614875793456997E-2</v>
      </c>
      <c r="AB14303">
        <v>0.15632152557373</v>
      </c>
      <c r="AC14303">
        <v>9.6768856048583998E-2</v>
      </c>
      <c r="AD14303">
        <v>3.1199455261230499E-3</v>
      </c>
      <c r="AE14303">
        <v>-1.5247917175293</v>
      </c>
      <c r="AF14303">
        <v>-1.60846424102783</v>
      </c>
      <c r="AG14303">
        <v>-1.24930572509766</v>
      </c>
      <c r="AH14303">
        <v>-1.40852928161621</v>
      </c>
      <c r="AI14303">
        <v>3.2274723052978502E-2</v>
      </c>
      <c r="AJ14303">
        <v>3.8495063781738299E-3</v>
      </c>
      <c r="AK14303">
        <v>0.24962520599365201</v>
      </c>
      <c r="AL14303">
        <v>0.10324239730835</v>
      </c>
      <c r="AM14303">
        <v>0.10675621032714799</v>
      </c>
      <c r="AN14303">
        <v>0.29555702209472701</v>
      </c>
      <c r="AO14303" t="s">
        <v>91</v>
      </c>
      <c r="AP14303">
        <v>4</v>
      </c>
      <c r="AQ14303">
        <v>3929</v>
      </c>
      <c r="AR14303" t="s">
        <v>72130</v>
      </c>
      <c r="AS14303" t="s">
        <v>81895</v>
      </c>
      <c r="AT14303" t="s">
        <v>81896</v>
      </c>
      <c r="AU14303" t="s">
        <v>77532</v>
      </c>
      <c r="AV14303" t="s">
        <v>88581</v>
      </c>
      <c r="AW14303">
        <v>0.99986600000000003</v>
      </c>
      <c r="AX14303" s="4">
        <v>1.0947999999999999E-40</v>
      </c>
      <c r="AY14303">
        <v>192.69</v>
      </c>
      <c r="AZ14303">
        <v>172.87</v>
      </c>
      <c r="BA14303">
        <v>145.85</v>
      </c>
      <c r="BB14303">
        <v>-1.025E-2</v>
      </c>
      <c r="BC14303">
        <v>31955000000</v>
      </c>
      <c r="BD14303" t="s">
        <v>90</v>
      </c>
    </row>
    <row r="14304" spans="1:56" x14ac:dyDescent="0.45">
      <c r="A14304" t="s">
        <v>27392</v>
      </c>
      <c r="B14304" t="s">
        <v>27393</v>
      </c>
      <c r="C14304" t="s">
        <v>81894</v>
      </c>
      <c r="D14304">
        <v>239</v>
      </c>
      <c r="E14304" t="s">
        <v>73309</v>
      </c>
      <c r="F14304" t="s">
        <v>73310</v>
      </c>
      <c r="G14304" t="s">
        <v>72192</v>
      </c>
      <c r="H14304">
        <v>-6.31866455078125E-2</v>
      </c>
      <c r="I14304">
        <v>-0.30499362945556602</v>
      </c>
      <c r="J14304">
        <v>-5.8630943298339802E-2</v>
      </c>
      <c r="K14304">
        <v>9.3317031860351597E-3</v>
      </c>
      <c r="L14304">
        <v>-1.42145156860352E-2</v>
      </c>
      <c r="M14304">
        <v>1.6416549682617201E-2</v>
      </c>
      <c r="N14304">
        <v>0.11657142639160201</v>
      </c>
      <c r="O14304">
        <v>-7.6659202575683594E-2</v>
      </c>
      <c r="P14304">
        <v>6.26068115234375E-2</v>
      </c>
      <c r="Q14304">
        <v>-7.9986572265625E-2</v>
      </c>
      <c r="R14304">
        <v>0.13907432556152299</v>
      </c>
      <c r="S14304">
        <v>-0.10844230651855501</v>
      </c>
      <c r="T14304">
        <v>-0.20636415481567399</v>
      </c>
      <c r="U14304">
        <v>-1.0676383972168E-2</v>
      </c>
      <c r="V14304">
        <v>-6.5613746643066406E-2</v>
      </c>
      <c r="W14304">
        <v>1.11980438232422E-2</v>
      </c>
      <c r="X14304">
        <v>3.2676219940185498E-2</v>
      </c>
      <c r="Y14304">
        <v>5.1611423492431599E-2</v>
      </c>
      <c r="Z14304">
        <v>0.11972188949585</v>
      </c>
      <c r="AA14304">
        <v>1.0660171508789101E-2</v>
      </c>
      <c r="AB14304">
        <v>0.171450614929199</v>
      </c>
      <c r="AC14304">
        <v>2.6441097259521502E-2</v>
      </c>
      <c r="AD14304">
        <v>2.9527187347412099E-2</v>
      </c>
      <c r="AE14304">
        <v>-0.22360610961914101</v>
      </c>
      <c r="AF14304">
        <v>-9.0107917785644503E-2</v>
      </c>
      <c r="AG14304">
        <v>8.4750175476074205E-2</v>
      </c>
      <c r="AH14304">
        <v>0.10591983795166</v>
      </c>
      <c r="AI14304">
        <v>-4.25009727478027E-2</v>
      </c>
      <c r="AJ14304">
        <v>9.76147651672363E-2</v>
      </c>
      <c r="AK14304">
        <v>5.8755874633789097E-3</v>
      </c>
      <c r="AL14304">
        <v>-3.5057544708252002E-2</v>
      </c>
      <c r="AM14304">
        <v>6.3393592834472698E-2</v>
      </c>
      <c r="AN14304">
        <v>-0.12981510162353499</v>
      </c>
      <c r="AO14304" t="s">
        <v>91</v>
      </c>
      <c r="AP14304">
        <v>2</v>
      </c>
      <c r="AQ14304" t="s">
        <v>27400</v>
      </c>
      <c r="AR14304" t="s">
        <v>72130</v>
      </c>
      <c r="AS14304" t="s">
        <v>81895</v>
      </c>
      <c r="AT14304" t="s">
        <v>81896</v>
      </c>
      <c r="AU14304" t="s">
        <v>77532</v>
      </c>
      <c r="AV14304" t="s">
        <v>75776</v>
      </c>
      <c r="AW14304">
        <v>0.98914800000000003</v>
      </c>
      <c r="AX14304" s="4">
        <v>1.174E-34</v>
      </c>
      <c r="AY14304">
        <v>193.39</v>
      </c>
      <c r="AZ14304">
        <v>170.52</v>
      </c>
      <c r="BA14304">
        <v>180.66</v>
      </c>
      <c r="BB14304">
        <v>-0.41398000000000001</v>
      </c>
      <c r="BC14304">
        <v>1537300000</v>
      </c>
      <c r="BD14304" t="s">
        <v>90</v>
      </c>
    </row>
    <row r="14305" spans="1:56" x14ac:dyDescent="0.45">
      <c r="A14305" t="s">
        <v>27392</v>
      </c>
      <c r="B14305" t="s">
        <v>27393</v>
      </c>
      <c r="C14305" t="s">
        <v>81894</v>
      </c>
      <c r="D14305">
        <v>243</v>
      </c>
      <c r="E14305" t="s">
        <v>66844</v>
      </c>
      <c r="F14305" t="s">
        <v>66845</v>
      </c>
      <c r="G14305" t="s">
        <v>2642</v>
      </c>
      <c r="H14305">
        <v>-8.4630966186523396E-2</v>
      </c>
      <c r="I14305">
        <v>-0.35930728912353499</v>
      </c>
      <c r="J14305">
        <v>-7.2761535644531306E-2</v>
      </c>
      <c r="K14305">
        <v>4.5524597167968799E-2</v>
      </c>
      <c r="L14305">
        <v>-4.9883842468261698E-2</v>
      </c>
      <c r="M14305">
        <v>9.6219062805175795E-2</v>
      </c>
      <c r="N14305">
        <v>4.7050476074218799E-2</v>
      </c>
      <c r="O14305">
        <v>-0.164588928222656</v>
      </c>
      <c r="P14305">
        <v>-3.8222312927246101E-2</v>
      </c>
      <c r="Q14305">
        <v>-7.9441070556640597E-2</v>
      </c>
      <c r="R14305">
        <v>0.133227348327637</v>
      </c>
      <c r="S14305">
        <v>-6.8474769592285198E-2</v>
      </c>
      <c r="T14305">
        <v>-0.20529890060424799</v>
      </c>
      <c r="U14305">
        <v>-1.2643814086914101E-2</v>
      </c>
      <c r="V14305">
        <v>-0.108235359191895</v>
      </c>
      <c r="W14305">
        <v>-4.8656463623046901E-3</v>
      </c>
      <c r="X14305">
        <v>2.90884971618652E-2</v>
      </c>
      <c r="Y14305">
        <v>8.2507133483886701E-3</v>
      </c>
      <c r="Z14305">
        <v>0.11123514175415</v>
      </c>
      <c r="AA14305">
        <v>2.8978347778320299E-2</v>
      </c>
      <c r="AB14305">
        <v>0.18971347808837899</v>
      </c>
      <c r="AC14305">
        <v>4.4705867767333998E-2</v>
      </c>
      <c r="AD14305">
        <v>0.12348985671997099</v>
      </c>
      <c r="AE14305">
        <v>-0.52302455902099598</v>
      </c>
      <c r="AF14305">
        <v>-0.38920831680297902</v>
      </c>
      <c r="AG14305">
        <v>-0.17521619796752899</v>
      </c>
      <c r="AH14305">
        <v>1.6323566436767599E-2</v>
      </c>
      <c r="AI14305">
        <v>-7.2306156158447293E-2</v>
      </c>
      <c r="AJ14305">
        <v>5.3724765777587898E-2</v>
      </c>
      <c r="AK14305">
        <v>8.1634521484375E-2</v>
      </c>
      <c r="AL14305">
        <v>8.82220268249512E-2</v>
      </c>
      <c r="AM14305">
        <v>0.106505393981934</v>
      </c>
      <c r="AN14305">
        <v>-0.14973354339599601</v>
      </c>
      <c r="AO14305" t="s">
        <v>91</v>
      </c>
      <c r="AP14305">
        <v>2</v>
      </c>
      <c r="AQ14305" t="s">
        <v>27400</v>
      </c>
      <c r="AR14305" t="s">
        <v>72130</v>
      </c>
      <c r="AS14305" t="s">
        <v>81895</v>
      </c>
      <c r="AT14305" t="s">
        <v>81896</v>
      </c>
      <c r="AU14305" t="s">
        <v>77532</v>
      </c>
      <c r="AV14305" t="s">
        <v>88582</v>
      </c>
      <c r="AW14305">
        <v>0.99920299999999995</v>
      </c>
      <c r="AX14305" s="4">
        <v>1.174E-34</v>
      </c>
      <c r="AY14305">
        <v>193.39</v>
      </c>
      <c r="AZ14305">
        <v>170.52</v>
      </c>
      <c r="BA14305">
        <v>193.39</v>
      </c>
      <c r="BB14305">
        <v>-0.41818</v>
      </c>
      <c r="BC14305">
        <v>2159800000</v>
      </c>
      <c r="BD14305" t="s">
        <v>90</v>
      </c>
    </row>
    <row r="14306" spans="1:56" x14ac:dyDescent="0.45">
      <c r="A14306" t="s">
        <v>27392</v>
      </c>
      <c r="B14306" t="s">
        <v>27393</v>
      </c>
      <c r="C14306" t="s">
        <v>81894</v>
      </c>
      <c r="D14306">
        <v>257</v>
      </c>
      <c r="E14306" t="s">
        <v>27411</v>
      </c>
      <c r="F14306" t="s">
        <v>27412</v>
      </c>
      <c r="G14306" t="s">
        <v>2642</v>
      </c>
      <c r="H14306">
        <v>-8.0827713012695299E-2</v>
      </c>
      <c r="I14306">
        <v>-0.28864097595214799</v>
      </c>
      <c r="J14306">
        <v>-6.9593429565429701E-2</v>
      </c>
      <c r="K14306">
        <v>3.6375999450683601E-2</v>
      </c>
      <c r="L14306">
        <v>-4.84466552734375E-4</v>
      </c>
      <c r="M14306">
        <v>5.96771240234375E-2</v>
      </c>
      <c r="N14306">
        <v>0.117443084716797</v>
      </c>
      <c r="O14306">
        <v>-0.103974342346191</v>
      </c>
      <c r="P14306">
        <v>6.1525344848632799E-2</v>
      </c>
      <c r="Q14306">
        <v>-7.9441070556640597E-2</v>
      </c>
      <c r="R14306">
        <v>0.186996459960938</v>
      </c>
      <c r="S14306">
        <v>-0.11542701721191399</v>
      </c>
      <c r="T14306">
        <v>-0.20248365402221699</v>
      </c>
      <c r="U14306">
        <v>2.7313232421875E-3</v>
      </c>
      <c r="V14306">
        <v>-6.4371109008789104E-2</v>
      </c>
      <c r="W14306">
        <v>1.1785507202148399E-2</v>
      </c>
      <c r="X14306">
        <v>2.3847103118896502E-2</v>
      </c>
      <c r="Y14306">
        <v>4.9620151519775398E-2</v>
      </c>
      <c r="Z14306">
        <v>0.11893033981323201</v>
      </c>
      <c r="AA14306">
        <v>7.4672698974609401E-3</v>
      </c>
      <c r="AB14306">
        <v>0.171023368835449</v>
      </c>
      <c r="AC14306">
        <v>2.6441097259521502E-2</v>
      </c>
      <c r="AD14306">
        <v>7.5925350189208998E-2</v>
      </c>
      <c r="AE14306">
        <v>-0.20068740844726601</v>
      </c>
      <c r="AF14306">
        <v>-9.0107917785644503E-2</v>
      </c>
      <c r="AG14306">
        <v>0.100203514099121</v>
      </c>
      <c r="AH14306">
        <v>0.13693141937255901</v>
      </c>
      <c r="AI14306">
        <v>-1.1049747467041E-2</v>
      </c>
      <c r="AJ14306">
        <v>0.14201307296752899</v>
      </c>
      <c r="AK14306">
        <v>5.3765296936035198E-2</v>
      </c>
      <c r="AL14306">
        <v>2.2479534149169901E-2</v>
      </c>
      <c r="AM14306">
        <v>0.107800483703613</v>
      </c>
      <c r="AN14306">
        <v>-0.115421295166016</v>
      </c>
      <c r="AO14306" t="s">
        <v>91</v>
      </c>
      <c r="AP14306">
        <v>3</v>
      </c>
      <c r="AQ14306" t="s">
        <v>27400</v>
      </c>
      <c r="AR14306" t="s">
        <v>72130</v>
      </c>
      <c r="AS14306" t="s">
        <v>81895</v>
      </c>
      <c r="AT14306" t="s">
        <v>81896</v>
      </c>
      <c r="AU14306" t="s">
        <v>77532</v>
      </c>
      <c r="AV14306" t="s">
        <v>76838</v>
      </c>
      <c r="AW14306">
        <v>0.99995900000000004</v>
      </c>
      <c r="AX14306" s="4">
        <v>5.3812000000000001E-80</v>
      </c>
      <c r="AY14306">
        <v>233.89</v>
      </c>
      <c r="AZ14306">
        <v>202.42</v>
      </c>
      <c r="BA14306">
        <v>168.09</v>
      </c>
      <c r="BB14306">
        <v>-0.21365000000000001</v>
      </c>
      <c r="BC14306">
        <v>2504900000</v>
      </c>
      <c r="BD14306" t="s">
        <v>90</v>
      </c>
    </row>
    <row r="14307" spans="1:56" x14ac:dyDescent="0.45">
      <c r="A14307" t="s">
        <v>27488</v>
      </c>
      <c r="B14307" t="s">
        <v>27489</v>
      </c>
      <c r="C14307" t="s">
        <v>81926</v>
      </c>
      <c r="D14307">
        <v>125</v>
      </c>
      <c r="E14307" t="s">
        <v>27494</v>
      </c>
      <c r="F14307" t="s">
        <v>27495</v>
      </c>
      <c r="G14307" t="s">
        <v>2642</v>
      </c>
      <c r="H14307">
        <v>6.9217681884765599E-3</v>
      </c>
      <c r="I14307">
        <v>-0.58236074447631803</v>
      </c>
      <c r="J14307">
        <v>-0.23511791229248</v>
      </c>
      <c r="K14307">
        <v>-0.13933753967285201</v>
      </c>
      <c r="L14307">
        <v>9.429931640625E-2</v>
      </c>
      <c r="M14307">
        <v>6.23059272766113E-2</v>
      </c>
      <c r="N14307">
        <v>1.7388820648193401E-2</v>
      </c>
      <c r="O14307">
        <v>-0.23507261276245101</v>
      </c>
      <c r="P14307">
        <v>-0.17280912399292001</v>
      </c>
      <c r="Q14307">
        <v>0.191232204437256</v>
      </c>
      <c r="R14307">
        <v>0.14004373550415</v>
      </c>
      <c r="S14307">
        <v>-9.3751907348632799E-2</v>
      </c>
      <c r="T14307">
        <v>-0.51796770095825195</v>
      </c>
      <c r="U14307">
        <v>-0.34057235717773399</v>
      </c>
      <c r="V14307">
        <v>5.7103157043456997E-2</v>
      </c>
      <c r="W14307">
        <v>0.17970943450927701</v>
      </c>
      <c r="X14307">
        <v>-0.164633274078369</v>
      </c>
      <c r="Y14307">
        <v>0.262345790863037</v>
      </c>
      <c r="Z14307">
        <v>7.9368114471435505E-2</v>
      </c>
      <c r="AA14307">
        <v>-0.155929565429688</v>
      </c>
      <c r="AB14307">
        <v>0.12275218963623</v>
      </c>
      <c r="AC14307">
        <v>4.8462390899658203E-2</v>
      </c>
      <c r="AD14307">
        <v>-0.61745691299438499</v>
      </c>
      <c r="AE14307">
        <v>-0.85869121551513705</v>
      </c>
      <c r="AF14307">
        <v>-1.0765471458435101</v>
      </c>
      <c r="AG14307">
        <v>-0.766079902648926</v>
      </c>
      <c r="AH14307">
        <v>-0.62244176864624001</v>
      </c>
      <c r="AI14307">
        <v>-7.9085350036621094E-2</v>
      </c>
      <c r="AJ14307">
        <v>0.15099239349365201</v>
      </c>
      <c r="AK14307">
        <v>0.12410545349121101</v>
      </c>
      <c r="AL14307">
        <v>0.35214996337890597</v>
      </c>
      <c r="AM14307">
        <v>0.245913505554199</v>
      </c>
      <c r="AN14307">
        <v>0.17270135879516599</v>
      </c>
      <c r="AO14307" t="s">
        <v>91</v>
      </c>
      <c r="AP14307">
        <v>4</v>
      </c>
      <c r="AQ14307">
        <v>3940</v>
      </c>
      <c r="AR14307" t="s">
        <v>72130</v>
      </c>
      <c r="AS14307" t="s">
        <v>78121</v>
      </c>
      <c r="AT14307" t="s">
        <v>81927</v>
      </c>
      <c r="AU14307" t="s">
        <v>77300</v>
      </c>
      <c r="AV14307" t="s">
        <v>76103</v>
      </c>
      <c r="AW14307">
        <v>0.99963000000000002</v>
      </c>
      <c r="AX14307" s="4">
        <v>5.1830499999999998E-238</v>
      </c>
      <c r="AY14307">
        <v>316.01</v>
      </c>
      <c r="AZ14307">
        <v>310.69</v>
      </c>
      <c r="BA14307">
        <v>115.5</v>
      </c>
      <c r="BB14307">
        <v>-1.2591E-2</v>
      </c>
      <c r="BC14307">
        <v>5946500000</v>
      </c>
      <c r="BD14307" t="s">
        <v>90</v>
      </c>
    </row>
    <row r="14308" spans="1:56" x14ac:dyDescent="0.45">
      <c r="A14308" t="s">
        <v>27488</v>
      </c>
      <c r="B14308" t="s">
        <v>27489</v>
      </c>
      <c r="C14308" t="s">
        <v>81926</v>
      </c>
      <c r="D14308">
        <v>126</v>
      </c>
      <c r="E14308" t="s">
        <v>27496</v>
      </c>
      <c r="F14308" t="s">
        <v>27497</v>
      </c>
      <c r="G14308" t="s">
        <v>2642</v>
      </c>
      <c r="H14308">
        <v>6.9217681884765599E-3</v>
      </c>
      <c r="I14308">
        <v>-0.58236074447631803</v>
      </c>
      <c r="J14308">
        <v>-0.23511791229248</v>
      </c>
      <c r="K14308">
        <v>-0.13933753967285201</v>
      </c>
      <c r="L14308">
        <v>9.429931640625E-2</v>
      </c>
      <c r="M14308">
        <v>6.23059272766113E-2</v>
      </c>
      <c r="N14308">
        <v>1.7388820648193401E-2</v>
      </c>
      <c r="O14308">
        <v>-0.23507261276245101</v>
      </c>
      <c r="P14308">
        <v>-0.17280912399292001</v>
      </c>
      <c r="Q14308">
        <v>0.191232204437256</v>
      </c>
      <c r="R14308">
        <v>0.14004373550415</v>
      </c>
      <c r="S14308">
        <v>-9.3751907348632799E-2</v>
      </c>
      <c r="T14308">
        <v>-0.51796770095825195</v>
      </c>
      <c r="U14308">
        <v>-0.34057235717773399</v>
      </c>
      <c r="V14308">
        <v>5.7103157043456997E-2</v>
      </c>
      <c r="W14308">
        <v>0.17970943450927701</v>
      </c>
      <c r="X14308">
        <v>-0.164633274078369</v>
      </c>
      <c r="Y14308">
        <v>0.262345790863037</v>
      </c>
      <c r="Z14308">
        <v>7.9368114471435505E-2</v>
      </c>
      <c r="AA14308">
        <v>-0.155929565429688</v>
      </c>
      <c r="AB14308">
        <v>0.12275218963623</v>
      </c>
      <c r="AC14308">
        <v>4.8462390899658203E-2</v>
      </c>
      <c r="AD14308">
        <v>-0.61745691299438499</v>
      </c>
      <c r="AE14308">
        <v>-0.85869121551513705</v>
      </c>
      <c r="AF14308">
        <v>-1.0765471458435101</v>
      </c>
      <c r="AG14308">
        <v>-0.766079902648926</v>
      </c>
      <c r="AH14308">
        <v>-0.62244176864624001</v>
      </c>
      <c r="AI14308">
        <v>-7.9085350036621094E-2</v>
      </c>
      <c r="AJ14308">
        <v>0.15099239349365201</v>
      </c>
      <c r="AK14308">
        <v>0.12410545349121101</v>
      </c>
      <c r="AL14308">
        <v>0.35214996337890597</v>
      </c>
      <c r="AM14308">
        <v>0.245913505554199</v>
      </c>
      <c r="AN14308">
        <v>0.17270135879516599</v>
      </c>
      <c r="AO14308" t="s">
        <v>91</v>
      </c>
      <c r="AP14308">
        <v>3</v>
      </c>
      <c r="AQ14308">
        <v>3940</v>
      </c>
      <c r="AR14308" t="s">
        <v>72130</v>
      </c>
      <c r="AS14308" t="s">
        <v>78121</v>
      </c>
      <c r="AT14308" t="s">
        <v>81927</v>
      </c>
      <c r="AU14308" t="s">
        <v>77300</v>
      </c>
      <c r="AV14308" t="s">
        <v>79377</v>
      </c>
      <c r="AW14308">
        <v>0.99032600000000004</v>
      </c>
      <c r="AX14308" s="4">
        <v>5.1830499999999998E-238</v>
      </c>
      <c r="AY14308">
        <v>316.01</v>
      </c>
      <c r="AZ14308">
        <v>310.69</v>
      </c>
      <c r="BA14308">
        <v>110.56</v>
      </c>
      <c r="BB14308">
        <v>-0.20441000000000001</v>
      </c>
      <c r="BC14308">
        <v>4546500000</v>
      </c>
      <c r="BD14308" t="s">
        <v>90</v>
      </c>
    </row>
    <row r="14309" spans="1:56" x14ac:dyDescent="0.45">
      <c r="A14309" t="s">
        <v>27488</v>
      </c>
      <c r="B14309" t="s">
        <v>27489</v>
      </c>
      <c r="C14309" t="s">
        <v>81926</v>
      </c>
      <c r="D14309">
        <v>130</v>
      </c>
      <c r="E14309" t="s">
        <v>66851</v>
      </c>
      <c r="F14309" t="s">
        <v>66852</v>
      </c>
      <c r="G14309" t="s">
        <v>2642</v>
      </c>
      <c r="H14309">
        <v>6.9217681884765599E-3</v>
      </c>
      <c r="I14309">
        <v>-0.58236074447631803</v>
      </c>
      <c r="J14309">
        <v>-0.23511791229248</v>
      </c>
      <c r="K14309">
        <v>-0.13933753967285201</v>
      </c>
      <c r="L14309">
        <v>9.429931640625E-2</v>
      </c>
      <c r="M14309">
        <v>6.23059272766113E-2</v>
      </c>
      <c r="N14309">
        <v>1.7388820648193401E-2</v>
      </c>
      <c r="O14309">
        <v>-0.23507261276245101</v>
      </c>
      <c r="P14309">
        <v>-0.17280912399292001</v>
      </c>
      <c r="Q14309">
        <v>0.191232204437256</v>
      </c>
      <c r="R14309">
        <v>0.14004373550415</v>
      </c>
      <c r="S14309">
        <v>-9.3751907348632799E-2</v>
      </c>
      <c r="T14309">
        <v>-0.51796770095825195</v>
      </c>
      <c r="U14309">
        <v>-0.34057235717773399</v>
      </c>
      <c r="V14309">
        <v>5.7103157043456997E-2</v>
      </c>
      <c r="W14309">
        <v>0.17970943450927701</v>
      </c>
      <c r="X14309">
        <v>-0.164633274078369</v>
      </c>
      <c r="Y14309">
        <v>0.262345790863037</v>
      </c>
      <c r="Z14309">
        <v>7.9368114471435505E-2</v>
      </c>
      <c r="AA14309">
        <v>-0.155929565429688</v>
      </c>
      <c r="AB14309">
        <v>0.12275218963623</v>
      </c>
      <c r="AC14309">
        <v>4.8462390899658203E-2</v>
      </c>
      <c r="AD14309">
        <v>-0.61745691299438499</v>
      </c>
      <c r="AE14309">
        <v>-0.85869121551513705</v>
      </c>
      <c r="AF14309">
        <v>-1.0765471458435101</v>
      </c>
      <c r="AG14309">
        <v>-0.766079902648926</v>
      </c>
      <c r="AH14309">
        <v>-0.62244176864624001</v>
      </c>
      <c r="AI14309">
        <v>-7.9085350036621094E-2</v>
      </c>
      <c r="AJ14309">
        <v>0.15099239349365201</v>
      </c>
      <c r="AK14309">
        <v>0.12410545349121101</v>
      </c>
      <c r="AL14309">
        <v>0.35214996337890597</v>
      </c>
      <c r="AM14309">
        <v>0.245913505554199</v>
      </c>
      <c r="AN14309">
        <v>0.17270135879516599</v>
      </c>
      <c r="AO14309" t="s">
        <v>91</v>
      </c>
      <c r="AP14309">
        <v>4</v>
      </c>
      <c r="AQ14309">
        <v>3940</v>
      </c>
      <c r="AR14309" t="s">
        <v>72130</v>
      </c>
      <c r="AS14309" t="s">
        <v>78121</v>
      </c>
      <c r="AT14309" t="s">
        <v>81927</v>
      </c>
      <c r="AU14309" t="s">
        <v>77300</v>
      </c>
      <c r="AV14309" t="s">
        <v>89074</v>
      </c>
      <c r="AW14309">
        <v>0.99926000000000004</v>
      </c>
      <c r="AX14309" s="4">
        <v>3.9093099999999999E-94</v>
      </c>
      <c r="AY14309">
        <v>200.4</v>
      </c>
      <c r="AZ14309">
        <v>189.02</v>
      </c>
      <c r="BA14309">
        <v>118.99</v>
      </c>
      <c r="BB14309">
        <v>-7.2318E-3</v>
      </c>
      <c r="BC14309">
        <v>2122600000</v>
      </c>
      <c r="BD14309" t="s">
        <v>90</v>
      </c>
    </row>
    <row r="14310" spans="1:56" x14ac:dyDescent="0.45">
      <c r="A14310" t="s">
        <v>27488</v>
      </c>
      <c r="B14310" t="s">
        <v>27489</v>
      </c>
      <c r="C14310" t="s">
        <v>81926</v>
      </c>
      <c r="D14310">
        <v>798</v>
      </c>
      <c r="E14310" t="s">
        <v>66853</v>
      </c>
      <c r="F14310" t="s">
        <v>66854</v>
      </c>
      <c r="G14310" t="s">
        <v>64269</v>
      </c>
      <c r="H14310">
        <v>-5.0994873046875E-2</v>
      </c>
      <c r="I14310">
        <v>-1.1314115524292001</v>
      </c>
      <c r="J14310">
        <v>-1.0796260833740201</v>
      </c>
      <c r="K14310">
        <v>-1.1509428024292001</v>
      </c>
      <c r="L14310">
        <v>-0.91876888275146495</v>
      </c>
      <c r="M14310">
        <v>0.32574939727783198</v>
      </c>
      <c r="N14310">
        <v>0.20839023590087899</v>
      </c>
      <c r="O14310">
        <v>6.8401336669921903E-2</v>
      </c>
      <c r="P14310">
        <v>0.162551879882813</v>
      </c>
      <c r="Q14310">
        <v>1.49126052856445E-2</v>
      </c>
      <c r="R14310">
        <v>0.16260433197021501</v>
      </c>
      <c r="S14310">
        <v>9.5096588134765597E-2</v>
      </c>
      <c r="T14310">
        <v>-1.6098599433898899</v>
      </c>
      <c r="U14310">
        <v>-1.5426330566406301</v>
      </c>
      <c r="V14310">
        <v>-1.39107418060303</v>
      </c>
      <c r="W14310">
        <v>-1.2427740097045901</v>
      </c>
      <c r="X14310">
        <v>0.30840063095092801</v>
      </c>
      <c r="Y14310">
        <v>0.47199010848999001</v>
      </c>
      <c r="Z14310">
        <v>0.26444292068481401</v>
      </c>
      <c r="AA14310">
        <v>6.4026832580566406E-2</v>
      </c>
      <c r="AB14310">
        <v>0.16760349273681599</v>
      </c>
      <c r="AC14310">
        <v>2.6441097259521502E-2</v>
      </c>
      <c r="AD14310">
        <v>2.84771919250488E-2</v>
      </c>
      <c r="AE14310">
        <v>-1.5973320007324201</v>
      </c>
      <c r="AF14310">
        <v>-1.4065513610839799</v>
      </c>
      <c r="AG14310">
        <v>-1.43218994140625</v>
      </c>
      <c r="AH14310">
        <v>-1.24132823944092</v>
      </c>
      <c r="AI14310">
        <v>0.2394118309021</v>
      </c>
      <c r="AJ14310">
        <v>0.343263149261475</v>
      </c>
      <c r="AK14310">
        <v>0.101306915283203</v>
      </c>
      <c r="AL14310">
        <v>9.1414928436279297E-2</v>
      </c>
      <c r="AM14310">
        <v>0.24195289611816401</v>
      </c>
      <c r="AN14310">
        <v>0.13220787048339799</v>
      </c>
      <c r="AO14310" t="s">
        <v>91</v>
      </c>
      <c r="AP14310">
        <v>4</v>
      </c>
      <c r="AQ14310">
        <v>3940</v>
      </c>
      <c r="AR14310" t="s">
        <v>72130</v>
      </c>
      <c r="AS14310" t="s">
        <v>78121</v>
      </c>
      <c r="AT14310" t="s">
        <v>81927</v>
      </c>
      <c r="AU14310" t="s">
        <v>77300</v>
      </c>
      <c r="AV14310" t="s">
        <v>75780</v>
      </c>
      <c r="AW14310">
        <v>0.99900100000000003</v>
      </c>
      <c r="AX14310" s="4">
        <v>3.6737599999999998E-54</v>
      </c>
      <c r="AY14310">
        <v>181.62</v>
      </c>
      <c r="AZ14310">
        <v>171.23</v>
      </c>
      <c r="BA14310">
        <v>131.19999999999999</v>
      </c>
      <c r="BB14310">
        <v>-0.12902</v>
      </c>
      <c r="BC14310">
        <v>5411600000</v>
      </c>
      <c r="BD14310" t="s">
        <v>90</v>
      </c>
    </row>
    <row r="14311" spans="1:56" x14ac:dyDescent="0.45">
      <c r="A14311" t="s">
        <v>27488</v>
      </c>
      <c r="B14311" t="s">
        <v>27489</v>
      </c>
      <c r="C14311" t="s">
        <v>81926</v>
      </c>
      <c r="D14311">
        <v>801</v>
      </c>
      <c r="E14311" t="s">
        <v>27502</v>
      </c>
      <c r="F14311" t="s">
        <v>27503</v>
      </c>
      <c r="G14311" t="s">
        <v>2642</v>
      </c>
      <c r="H14311">
        <v>-1.05133056640625E-2</v>
      </c>
      <c r="I14311">
        <v>-1.16870784759521</v>
      </c>
      <c r="J14311">
        <v>-1.12279033660889</v>
      </c>
      <c r="K14311">
        <v>-1.1888999938964799</v>
      </c>
      <c r="L14311">
        <v>-1.0100679397582999</v>
      </c>
      <c r="M14311">
        <v>0.42670536041259799</v>
      </c>
      <c r="N14311">
        <v>0.25623035430908198</v>
      </c>
      <c r="O14311">
        <v>6.8401336669921903E-2</v>
      </c>
      <c r="P14311">
        <v>0.17280769348144501</v>
      </c>
      <c r="Q14311">
        <v>6.0349464416503899E-2</v>
      </c>
      <c r="R14311">
        <v>0.21561050415039101</v>
      </c>
      <c r="S14311">
        <v>8.8581085205078097E-2</v>
      </c>
      <c r="T14311">
        <v>-1.5707192420959499</v>
      </c>
      <c r="U14311">
        <v>-1.4897480010986299</v>
      </c>
      <c r="V14311">
        <v>-1.34814357757568</v>
      </c>
      <c r="W14311">
        <v>-1.19785976409912</v>
      </c>
      <c r="X14311">
        <v>0.30148553848266602</v>
      </c>
      <c r="Y14311">
        <v>0.46346521377563499</v>
      </c>
      <c r="Z14311">
        <v>0.25876092910766602</v>
      </c>
      <c r="AA14311">
        <v>6.1026573181152302E-2</v>
      </c>
      <c r="AB14311">
        <v>0.16316127777099601</v>
      </c>
      <c r="AC14311">
        <v>2.6441097259521502E-2</v>
      </c>
      <c r="AD14311">
        <v>2.84771919250488E-2</v>
      </c>
      <c r="AE14311">
        <v>-1.5973320007324201</v>
      </c>
      <c r="AF14311">
        <v>-1.4065513610839799</v>
      </c>
      <c r="AG14311">
        <v>-1.43218994140625</v>
      </c>
      <c r="AH14311">
        <v>-1.24132823944092</v>
      </c>
      <c r="AI14311">
        <v>0.2394118309021</v>
      </c>
      <c r="AJ14311">
        <v>0.343263149261475</v>
      </c>
      <c r="AK14311">
        <v>0.101306915283203</v>
      </c>
      <c r="AL14311">
        <v>9.1414928436279297E-2</v>
      </c>
      <c r="AM14311">
        <v>0.24195289611816401</v>
      </c>
      <c r="AN14311">
        <v>0.13220787048339799</v>
      </c>
      <c r="AO14311" t="s">
        <v>91</v>
      </c>
      <c r="AP14311">
        <v>4</v>
      </c>
      <c r="AQ14311">
        <v>3940</v>
      </c>
      <c r="AR14311" t="s">
        <v>72130</v>
      </c>
      <c r="AS14311" t="s">
        <v>78121</v>
      </c>
      <c r="AT14311" t="s">
        <v>81927</v>
      </c>
      <c r="AU14311" t="s">
        <v>77300</v>
      </c>
      <c r="AV14311" t="s">
        <v>76103</v>
      </c>
      <c r="AW14311">
        <v>0.99999400000000005</v>
      </c>
      <c r="AX14311" s="4">
        <v>2.4284199999999999E-253</v>
      </c>
      <c r="AY14311">
        <v>304.73</v>
      </c>
      <c r="AZ14311">
        <v>285.24</v>
      </c>
      <c r="BA14311">
        <v>152.49</v>
      </c>
      <c r="BB14311">
        <v>0.43092999999999998</v>
      </c>
      <c r="BC14311">
        <v>25097000000</v>
      </c>
      <c r="BD14311" t="s">
        <v>90</v>
      </c>
    </row>
    <row r="14312" spans="1:56" x14ac:dyDescent="0.45">
      <c r="A14312" t="s">
        <v>27488</v>
      </c>
      <c r="B14312" t="s">
        <v>27489</v>
      </c>
      <c r="C14312" t="s">
        <v>81926</v>
      </c>
      <c r="D14312">
        <v>803</v>
      </c>
      <c r="E14312" t="s">
        <v>27504</v>
      </c>
      <c r="F14312" t="s">
        <v>27505</v>
      </c>
      <c r="G14312" t="s">
        <v>2642</v>
      </c>
      <c r="H14312">
        <v>-4.9899101257324198E-2</v>
      </c>
      <c r="I14312">
        <v>-1.04937267303467</v>
      </c>
      <c r="J14312">
        <v>-0.98703575134277299</v>
      </c>
      <c r="K14312">
        <v>-1.08809089660645</v>
      </c>
      <c r="L14312">
        <v>-0.82860946655273404</v>
      </c>
      <c r="M14312">
        <v>0.25523471832275402</v>
      </c>
      <c r="N14312">
        <v>0.21317958831787101</v>
      </c>
      <c r="O14312">
        <v>6.8401336669921903E-2</v>
      </c>
      <c r="P14312">
        <v>0.178459167480469</v>
      </c>
      <c r="Q14312">
        <v>-2.90679931640625E-3</v>
      </c>
      <c r="R14312">
        <v>0.15615463256835899</v>
      </c>
      <c r="S14312">
        <v>8.8581085205078097E-2</v>
      </c>
      <c r="T14312">
        <v>-1.5707192420959499</v>
      </c>
      <c r="U14312">
        <v>-1.4897480010986299</v>
      </c>
      <c r="V14312">
        <v>-1.34814357757568</v>
      </c>
      <c r="W14312">
        <v>-1.19785976409912</v>
      </c>
      <c r="X14312">
        <v>0.30148553848266602</v>
      </c>
      <c r="Y14312">
        <v>0.46346521377563499</v>
      </c>
      <c r="Z14312">
        <v>0.25876092910766602</v>
      </c>
      <c r="AA14312">
        <v>6.1026573181152302E-2</v>
      </c>
      <c r="AB14312">
        <v>0.16316127777099601</v>
      </c>
      <c r="AC14312">
        <v>2.6441097259521502E-2</v>
      </c>
      <c r="AD14312">
        <v>2.84771919250488E-2</v>
      </c>
      <c r="AE14312">
        <v>-1.5973320007324201</v>
      </c>
      <c r="AF14312">
        <v>-1.4065513610839799</v>
      </c>
      <c r="AG14312">
        <v>-1.43218994140625</v>
      </c>
      <c r="AH14312">
        <v>-1.24132823944092</v>
      </c>
      <c r="AI14312">
        <v>0.2394118309021</v>
      </c>
      <c r="AJ14312">
        <v>0.343263149261475</v>
      </c>
      <c r="AK14312">
        <v>0.101306915283203</v>
      </c>
      <c r="AL14312">
        <v>9.1414928436279297E-2</v>
      </c>
      <c r="AM14312">
        <v>0.24195289611816401</v>
      </c>
      <c r="AN14312">
        <v>0.13220787048339799</v>
      </c>
      <c r="AO14312" t="s">
        <v>91</v>
      </c>
      <c r="AP14312">
        <v>4</v>
      </c>
      <c r="AQ14312">
        <v>3940</v>
      </c>
      <c r="AR14312" t="s">
        <v>72130</v>
      </c>
      <c r="AS14312" t="s">
        <v>78121</v>
      </c>
      <c r="AT14312" t="s">
        <v>81927</v>
      </c>
      <c r="AU14312" t="s">
        <v>77300</v>
      </c>
      <c r="AV14312" t="s">
        <v>76810</v>
      </c>
      <c r="AW14312">
        <v>1</v>
      </c>
      <c r="AX14312" s="4">
        <v>1.18916E-107</v>
      </c>
      <c r="AY14312">
        <v>254.75</v>
      </c>
      <c r="AZ14312">
        <v>240.04</v>
      </c>
      <c r="BA14312">
        <v>159.75</v>
      </c>
      <c r="BB14312">
        <v>-0.31645000000000001</v>
      </c>
      <c r="BC14312">
        <v>24631000000</v>
      </c>
      <c r="BD14312" t="s">
        <v>90</v>
      </c>
    </row>
    <row r="14313" spans="1:56" x14ac:dyDescent="0.45">
      <c r="A14313" t="s">
        <v>27680</v>
      </c>
      <c r="B14313" t="s">
        <v>27681</v>
      </c>
      <c r="C14313" t="s">
        <v>81987</v>
      </c>
      <c r="D14313">
        <v>206</v>
      </c>
      <c r="E14313" t="s">
        <v>27682</v>
      </c>
      <c r="F14313" t="s">
        <v>27683</v>
      </c>
      <c r="G14313" t="s">
        <v>2642</v>
      </c>
      <c r="H14313" t="s">
        <v>90</v>
      </c>
      <c r="I14313" t="s">
        <v>90</v>
      </c>
      <c r="J14313" t="s">
        <v>90</v>
      </c>
      <c r="K14313" t="s">
        <v>90</v>
      </c>
      <c r="L14313" t="s">
        <v>90</v>
      </c>
      <c r="M14313" t="s">
        <v>90</v>
      </c>
      <c r="N14313" t="s">
        <v>90</v>
      </c>
      <c r="O14313" t="s">
        <v>90</v>
      </c>
      <c r="P14313" t="s">
        <v>90</v>
      </c>
      <c r="Q14313" t="s">
        <v>90</v>
      </c>
      <c r="R14313" t="s">
        <v>90</v>
      </c>
      <c r="S14313">
        <v>-9.4671249389648403E-3</v>
      </c>
      <c r="T14313">
        <v>7.0463657379150405E-2</v>
      </c>
      <c r="U14313">
        <v>0.29463958740234403</v>
      </c>
      <c r="V14313">
        <v>0.25637435913085899</v>
      </c>
      <c r="W14313">
        <v>0.107039451599121</v>
      </c>
      <c r="X14313">
        <v>7.39092826843262E-2</v>
      </c>
      <c r="Y14313">
        <v>0.20944261550903301</v>
      </c>
      <c r="Z14313">
        <v>-0.16114282608032199</v>
      </c>
      <c r="AA14313">
        <v>-0.29417610168456998</v>
      </c>
      <c r="AB14313">
        <v>-8.6147308349609403E-2</v>
      </c>
      <c r="AC14313">
        <v>-0.16351842880249001</v>
      </c>
      <c r="AD14313">
        <v>0.11162137985229501</v>
      </c>
      <c r="AE14313">
        <v>0.20160770416259799</v>
      </c>
      <c r="AF14313">
        <v>0.54757118225097701</v>
      </c>
      <c r="AG14313">
        <v>8.8819503784179701E-2</v>
      </c>
      <c r="AH14313">
        <v>0.13080883026123</v>
      </c>
      <c r="AI14313">
        <v>1.85856819152832E-2</v>
      </c>
      <c r="AJ14313">
        <v>7.0257663726806599E-2</v>
      </c>
      <c r="AK14313">
        <v>-5.2987098693847698E-2</v>
      </c>
      <c r="AL14313">
        <v>-0.23349142074585</v>
      </c>
      <c r="AM14313">
        <v>-0.24127006530761699</v>
      </c>
      <c r="AN14313">
        <v>-0.18141746520996099</v>
      </c>
      <c r="AO14313" t="s">
        <v>91</v>
      </c>
      <c r="AP14313">
        <v>3</v>
      </c>
      <c r="AQ14313">
        <v>3961</v>
      </c>
      <c r="AR14313" t="s">
        <v>72130</v>
      </c>
      <c r="AS14313" t="s">
        <v>81885</v>
      </c>
      <c r="AT14313" t="s">
        <v>81988</v>
      </c>
      <c r="AU14313" t="s">
        <v>81989</v>
      </c>
      <c r="AV14313" t="s">
        <v>77818</v>
      </c>
      <c r="AW14313">
        <v>1</v>
      </c>
      <c r="AX14313" s="4">
        <v>6.3788699999999996E-6</v>
      </c>
      <c r="AY14313">
        <v>119.83</v>
      </c>
      <c r="AZ14313">
        <v>110.11</v>
      </c>
      <c r="BA14313">
        <v>119.83</v>
      </c>
      <c r="BB14313">
        <v>3.2841000000000002E-2</v>
      </c>
      <c r="BC14313">
        <v>1091000000</v>
      </c>
      <c r="BD14313" t="s">
        <v>90</v>
      </c>
    </row>
    <row r="14314" spans="1:56" x14ac:dyDescent="0.45">
      <c r="A14314" t="s">
        <v>27680</v>
      </c>
      <c r="B14314" t="s">
        <v>27681</v>
      </c>
      <c r="C14314" t="s">
        <v>81987</v>
      </c>
      <c r="D14314">
        <v>208</v>
      </c>
      <c r="E14314" t="s">
        <v>27684</v>
      </c>
      <c r="F14314" t="s">
        <v>27685</v>
      </c>
      <c r="G14314" t="s">
        <v>2642</v>
      </c>
      <c r="H14314">
        <v>0.18454074859619099</v>
      </c>
      <c r="I14314">
        <v>-0.34759426116943398</v>
      </c>
      <c r="J14314">
        <v>-0.19434261322021501</v>
      </c>
      <c r="K14314">
        <v>-7.4502944946289104E-2</v>
      </c>
      <c r="L14314">
        <v>-0.21915054321289101</v>
      </c>
      <c r="M14314">
        <v>-0.58897876739501998</v>
      </c>
      <c r="N14314">
        <v>0.43174552917480502</v>
      </c>
      <c r="O14314">
        <v>0.130412101745605</v>
      </c>
      <c r="P14314">
        <v>-0.108523368835449</v>
      </c>
      <c r="Q14314">
        <v>0.30951309204101601</v>
      </c>
      <c r="R14314">
        <v>0.280245780944824</v>
      </c>
      <c r="S14314">
        <v>-3.2534599304199198E-2</v>
      </c>
      <c r="T14314">
        <v>7.6136589050293003E-3</v>
      </c>
      <c r="U14314">
        <v>0.238896369934082</v>
      </c>
      <c r="V14314">
        <v>0.22835731506347701</v>
      </c>
      <c r="W14314">
        <v>7.3175430297851604E-2</v>
      </c>
      <c r="X14314">
        <v>3.22318077087402E-2</v>
      </c>
      <c r="Y14314">
        <v>0.11912584304809599</v>
      </c>
      <c r="Z14314">
        <v>-9.5427989959716797E-2</v>
      </c>
      <c r="AA14314">
        <v>-0.236968994140625</v>
      </c>
      <c r="AB14314">
        <v>-0.105385780334473</v>
      </c>
      <c r="AC14314">
        <v>-0.15951204299926799</v>
      </c>
      <c r="AD14314">
        <v>0.126715183258057</v>
      </c>
      <c r="AE14314">
        <v>-6.8738937377929701E-2</v>
      </c>
      <c r="AF14314">
        <v>0.33061695098876998</v>
      </c>
      <c r="AG14314">
        <v>8.3371162414550795E-2</v>
      </c>
      <c r="AH14314">
        <v>0.107171058654785</v>
      </c>
      <c r="AI14314">
        <v>1.8128871917724599E-2</v>
      </c>
      <c r="AJ14314">
        <v>0.14327192306518599</v>
      </c>
      <c r="AK14314">
        <v>-3.55682373046875E-2</v>
      </c>
      <c r="AL14314">
        <v>-0.172605991363525</v>
      </c>
      <c r="AM14314">
        <v>-8.1727027893066406E-2</v>
      </c>
      <c r="AN14314">
        <v>-0.17983150482177701</v>
      </c>
      <c r="AO14314" t="s">
        <v>91</v>
      </c>
      <c r="AP14314">
        <v>2</v>
      </c>
      <c r="AQ14314">
        <v>3961</v>
      </c>
      <c r="AR14314" t="s">
        <v>72130</v>
      </c>
      <c r="AS14314" t="s">
        <v>81885</v>
      </c>
      <c r="AT14314" t="s">
        <v>81988</v>
      </c>
      <c r="AU14314" t="s">
        <v>81989</v>
      </c>
      <c r="AV14314" t="s">
        <v>89090</v>
      </c>
      <c r="AW14314">
        <v>1</v>
      </c>
      <c r="AX14314" s="4">
        <v>6.3788699999999996E-6</v>
      </c>
      <c r="AY14314">
        <v>144.27000000000001</v>
      </c>
      <c r="AZ14314">
        <v>128.84</v>
      </c>
      <c r="BA14314">
        <v>130.38999999999999</v>
      </c>
      <c r="BB14314">
        <v>0.68255999999999994</v>
      </c>
      <c r="BC14314">
        <v>1989600000</v>
      </c>
      <c r="BD14314" t="s">
        <v>90</v>
      </c>
    </row>
    <row r="14315" spans="1:56" x14ac:dyDescent="0.45">
      <c r="A14315" t="s">
        <v>27680</v>
      </c>
      <c r="B14315" t="s">
        <v>27681</v>
      </c>
      <c r="C14315" t="s">
        <v>81987</v>
      </c>
      <c r="D14315">
        <v>212</v>
      </c>
      <c r="E14315" t="s">
        <v>66856</v>
      </c>
      <c r="F14315" t="s">
        <v>27685</v>
      </c>
      <c r="G14315" t="s">
        <v>64269</v>
      </c>
      <c r="H14315">
        <v>0.32895278930664101</v>
      </c>
      <c r="I14315">
        <v>-0.24800205230712899</v>
      </c>
      <c r="J14315">
        <v>-0.116866111755371</v>
      </c>
      <c r="K14315">
        <v>-1.11913681030273E-2</v>
      </c>
      <c r="L14315">
        <v>-0.236790657043457</v>
      </c>
      <c r="M14315">
        <v>-0.219508171081543</v>
      </c>
      <c r="N14315">
        <v>0.69160842895507801</v>
      </c>
      <c r="O14315">
        <v>0.27806282043456998</v>
      </c>
      <c r="P14315">
        <v>-0.176510810852051</v>
      </c>
      <c r="Q14315">
        <v>0.50905895233154297</v>
      </c>
      <c r="R14315">
        <v>0.38911628723144498</v>
      </c>
      <c r="S14315">
        <v>-3.2534599304199198E-2</v>
      </c>
      <c r="T14315">
        <v>7.6136589050293003E-3</v>
      </c>
      <c r="U14315">
        <v>0.238896369934082</v>
      </c>
      <c r="V14315">
        <v>0.22835731506347701</v>
      </c>
      <c r="W14315">
        <v>7.3175430297851604E-2</v>
      </c>
      <c r="X14315">
        <v>3.22318077087402E-2</v>
      </c>
      <c r="Y14315">
        <v>0.11912584304809599</v>
      </c>
      <c r="Z14315">
        <v>-9.5427989959716797E-2</v>
      </c>
      <c r="AA14315">
        <v>-0.236968994140625</v>
      </c>
      <c r="AB14315">
        <v>-0.105385780334473</v>
      </c>
      <c r="AC14315">
        <v>-0.15951204299926799</v>
      </c>
      <c r="AD14315">
        <v>7.0326328277587905E-2</v>
      </c>
      <c r="AE14315">
        <v>2.1213531494140601E-2</v>
      </c>
      <c r="AF14315">
        <v>0.28881072998046903</v>
      </c>
      <c r="AG14315">
        <v>0.121060371398926</v>
      </c>
      <c r="AH14315">
        <v>0.13105392456054701</v>
      </c>
      <c r="AI14315">
        <v>-4.86407279968262E-2</v>
      </c>
      <c r="AJ14315">
        <v>2.3883342742919901E-2</v>
      </c>
      <c r="AK14315">
        <v>-4.78363037109375E-3</v>
      </c>
      <c r="AL14315">
        <v>-0.16707849502563499</v>
      </c>
      <c r="AM14315">
        <v>-8.6550712585449205E-2</v>
      </c>
      <c r="AN14315">
        <v>-0.17571640014648399</v>
      </c>
      <c r="AO14315" t="s">
        <v>91</v>
      </c>
      <c r="AP14315">
        <v>2</v>
      </c>
      <c r="AQ14315">
        <v>3961</v>
      </c>
      <c r="AR14315" t="s">
        <v>72130</v>
      </c>
      <c r="AS14315" t="s">
        <v>81885</v>
      </c>
      <c r="AT14315" t="s">
        <v>81988</v>
      </c>
      <c r="AU14315" t="s">
        <v>81989</v>
      </c>
      <c r="AV14315" t="s">
        <v>82465</v>
      </c>
      <c r="AW14315">
        <v>1</v>
      </c>
      <c r="AX14315" s="4">
        <v>6.3788699999999996E-6</v>
      </c>
      <c r="AY14315">
        <v>144.27000000000001</v>
      </c>
      <c r="AZ14315">
        <v>128.84</v>
      </c>
      <c r="BA14315">
        <v>130.38999999999999</v>
      </c>
      <c r="BB14315">
        <v>0.68255999999999994</v>
      </c>
      <c r="BC14315">
        <v>1878000000</v>
      </c>
      <c r="BD14315" t="s">
        <v>90</v>
      </c>
    </row>
    <row r="14316" spans="1:56" x14ac:dyDescent="0.45">
      <c r="A14316" t="s">
        <v>27680</v>
      </c>
      <c r="B14316" t="s">
        <v>27681</v>
      </c>
      <c r="C14316" t="s">
        <v>81987</v>
      </c>
      <c r="D14316">
        <v>220</v>
      </c>
      <c r="E14316" t="s">
        <v>27686</v>
      </c>
      <c r="F14316" t="s">
        <v>27687</v>
      </c>
      <c r="G14316" t="s">
        <v>2642</v>
      </c>
      <c r="H14316">
        <v>0.18454074859619099</v>
      </c>
      <c r="I14316">
        <v>-0.34759426116943398</v>
      </c>
      <c r="J14316">
        <v>-0.19434261322021501</v>
      </c>
      <c r="K14316">
        <v>-7.4502944946289104E-2</v>
      </c>
      <c r="L14316">
        <v>-0.21915054321289101</v>
      </c>
      <c r="M14316">
        <v>-0.58897876739501998</v>
      </c>
      <c r="N14316">
        <v>0.43174552917480502</v>
      </c>
      <c r="O14316">
        <v>0.130412101745605</v>
      </c>
      <c r="P14316">
        <v>-0.108523368835449</v>
      </c>
      <c r="Q14316">
        <v>0.30951309204101601</v>
      </c>
      <c r="R14316">
        <v>0.280245780944824</v>
      </c>
      <c r="S14316">
        <v>-1.6422271728515599E-3</v>
      </c>
      <c r="T14316">
        <v>-3.0280590057372998E-2</v>
      </c>
      <c r="U14316">
        <v>0.21406936645507799</v>
      </c>
      <c r="V14316">
        <v>0.25123691558837902</v>
      </c>
      <c r="W14316">
        <v>8.6403846740722698E-2</v>
      </c>
      <c r="X14316">
        <v>3.22318077087402E-2</v>
      </c>
      <c r="Y14316">
        <v>2.7040004730224599E-2</v>
      </c>
      <c r="Z14316">
        <v>5.8340549468994099E-2</v>
      </c>
      <c r="AA14316">
        <v>-9.3475341796875E-2</v>
      </c>
      <c r="AB14316">
        <v>-6.8437576293945299E-2</v>
      </c>
      <c r="AC14316">
        <v>-8.7253093719482394E-2</v>
      </c>
      <c r="AD14316">
        <v>6.0127735137939502E-2</v>
      </c>
      <c r="AE14316">
        <v>6.7966461181640597E-2</v>
      </c>
      <c r="AF14316">
        <v>0.33770942687988298</v>
      </c>
      <c r="AG14316">
        <v>0.13533687591552701</v>
      </c>
      <c r="AH14316">
        <v>0.12600898742675801</v>
      </c>
      <c r="AI14316">
        <v>-6.0088634490966797E-2</v>
      </c>
      <c r="AJ14316">
        <v>7.55834579467773E-3</v>
      </c>
      <c r="AK14316">
        <v>-3.0918121337890601E-2</v>
      </c>
      <c r="AL14316">
        <v>-0.184510707855225</v>
      </c>
      <c r="AM14316">
        <v>-0.13069343566894501</v>
      </c>
      <c r="AN14316">
        <v>-0.213908195495605</v>
      </c>
      <c r="AO14316" t="s">
        <v>91</v>
      </c>
      <c r="AP14316">
        <v>2</v>
      </c>
      <c r="AQ14316">
        <v>3961</v>
      </c>
      <c r="AR14316" t="s">
        <v>72130</v>
      </c>
      <c r="AS14316" t="s">
        <v>81885</v>
      </c>
      <c r="AT14316" t="s">
        <v>81988</v>
      </c>
      <c r="AU14316" t="s">
        <v>81989</v>
      </c>
      <c r="AW14316">
        <v>0.99999800000000005</v>
      </c>
      <c r="AX14316" s="4">
        <v>5.2591799999999998E-6</v>
      </c>
      <c r="AY14316">
        <v>144.27000000000001</v>
      </c>
      <c r="AZ14316">
        <v>128.84</v>
      </c>
      <c r="BA14316">
        <v>75.018000000000001</v>
      </c>
      <c r="BB14316">
        <v>0.49331000000000003</v>
      </c>
      <c r="BC14316">
        <v>2449800000</v>
      </c>
      <c r="BD14316" t="s">
        <v>90</v>
      </c>
    </row>
    <row r="14317" spans="1:56" x14ac:dyDescent="0.45">
      <c r="A14317" t="s">
        <v>27680</v>
      </c>
      <c r="B14317" t="s">
        <v>27681</v>
      </c>
      <c r="C14317" t="s">
        <v>81987</v>
      </c>
      <c r="D14317">
        <v>221</v>
      </c>
      <c r="E14317" t="s">
        <v>27688</v>
      </c>
      <c r="F14317" t="s">
        <v>27687</v>
      </c>
      <c r="G14317" t="s">
        <v>2642</v>
      </c>
      <c r="H14317" t="s">
        <v>90</v>
      </c>
      <c r="I14317" t="s">
        <v>90</v>
      </c>
      <c r="J14317" t="s">
        <v>90</v>
      </c>
      <c r="K14317" t="s">
        <v>90</v>
      </c>
      <c r="L14317" t="s">
        <v>90</v>
      </c>
      <c r="M14317" t="s">
        <v>90</v>
      </c>
      <c r="N14317" t="s">
        <v>90</v>
      </c>
      <c r="O14317" t="s">
        <v>90</v>
      </c>
      <c r="P14317" t="s">
        <v>90</v>
      </c>
      <c r="Q14317" t="s">
        <v>90</v>
      </c>
      <c r="R14317" t="s">
        <v>90</v>
      </c>
      <c r="S14317">
        <v>6.2296867370605503E-2</v>
      </c>
      <c r="T14317">
        <v>-8.72454643249512E-2</v>
      </c>
      <c r="U14317">
        <v>0.20407485961914101</v>
      </c>
      <c r="V14317">
        <v>0.12958908081054701</v>
      </c>
      <c r="W14317">
        <v>6.1968803405761698E-2</v>
      </c>
      <c r="X14317">
        <v>0.12437105178832999</v>
      </c>
      <c r="Y14317">
        <v>0.27796125411987299</v>
      </c>
      <c r="Z14317">
        <v>-0.10858106613159201</v>
      </c>
      <c r="AA14317">
        <v>-0.27941226959228499</v>
      </c>
      <c r="AB14317">
        <v>2.87275314331055E-2</v>
      </c>
      <c r="AC14317">
        <v>-9.7796916961669894E-2</v>
      </c>
      <c r="AD14317">
        <v>2.6243686676025401E-2</v>
      </c>
      <c r="AE14317">
        <v>-0.47176933288574202</v>
      </c>
      <c r="AF14317">
        <v>-0.21866226196289101</v>
      </c>
      <c r="AG14317">
        <v>-4.8136711120605503E-2</v>
      </c>
      <c r="AH14317">
        <v>4.5659065246581997E-2</v>
      </c>
      <c r="AI14317">
        <v>-5.81564903259277E-2</v>
      </c>
      <c r="AJ14317">
        <v>1.6909122467040998E-2</v>
      </c>
      <c r="AK14317">
        <v>6.6411018371582003E-2</v>
      </c>
      <c r="AL14317">
        <v>-0.13969755172729501</v>
      </c>
      <c r="AM14317">
        <v>5.7596206665039097E-2</v>
      </c>
      <c r="AN14317">
        <v>-9.3298912048339802E-2</v>
      </c>
      <c r="AO14317" t="s">
        <v>91</v>
      </c>
      <c r="AP14317">
        <v>2</v>
      </c>
      <c r="AQ14317">
        <v>3961</v>
      </c>
      <c r="AR14317" t="s">
        <v>72130</v>
      </c>
      <c r="AS14317" t="s">
        <v>81885</v>
      </c>
      <c r="AT14317" t="s">
        <v>81988</v>
      </c>
      <c r="AU14317" t="s">
        <v>81989</v>
      </c>
      <c r="AV14317" t="s">
        <v>76620</v>
      </c>
      <c r="AW14317">
        <v>0.99999800000000005</v>
      </c>
      <c r="AX14317" s="4">
        <v>6.4432899999999998E-11</v>
      </c>
      <c r="AY14317">
        <v>130.38999999999999</v>
      </c>
      <c r="AZ14317">
        <v>108.73</v>
      </c>
      <c r="BA14317">
        <v>75.018000000000001</v>
      </c>
      <c r="BB14317">
        <v>0.49331000000000003</v>
      </c>
      <c r="BC14317">
        <v>1188500000</v>
      </c>
      <c r="BD14317" t="s">
        <v>90</v>
      </c>
    </row>
    <row r="14318" spans="1:56" x14ac:dyDescent="0.45">
      <c r="A14318" t="s">
        <v>27805</v>
      </c>
      <c r="B14318" t="s">
        <v>27806</v>
      </c>
      <c r="C14318" t="s">
        <v>82031</v>
      </c>
      <c r="D14318">
        <v>397</v>
      </c>
      <c r="E14318" t="s">
        <v>73323</v>
      </c>
      <c r="F14318" t="s">
        <v>73324</v>
      </c>
      <c r="G14318">
        <v>3</v>
      </c>
      <c r="H14318" t="s">
        <v>90</v>
      </c>
      <c r="I14318" t="s">
        <v>90</v>
      </c>
      <c r="J14318" t="s">
        <v>90</v>
      </c>
      <c r="K14318" t="s">
        <v>90</v>
      </c>
      <c r="L14318" t="s">
        <v>90</v>
      </c>
      <c r="M14318" t="s">
        <v>90</v>
      </c>
      <c r="N14318" t="s">
        <v>90</v>
      </c>
      <c r="O14318" t="s">
        <v>90</v>
      </c>
      <c r="P14318" t="s">
        <v>90</v>
      </c>
      <c r="Q14318" t="s">
        <v>90</v>
      </c>
      <c r="R14318" t="s">
        <v>90</v>
      </c>
      <c r="S14318">
        <v>2.64892578125E-2</v>
      </c>
      <c r="T14318">
        <v>-0.12302064895629899</v>
      </c>
      <c r="U14318">
        <v>-0.45069789886474598</v>
      </c>
      <c r="V14318">
        <v>-0.41474723815918002</v>
      </c>
      <c r="W14318">
        <v>-0.17970943450927701</v>
      </c>
      <c r="X14318">
        <v>-9.3213558197021498E-2</v>
      </c>
      <c r="Y14318">
        <v>0.30493497848510698</v>
      </c>
      <c r="Z14318">
        <v>-5.7297229766845703E-2</v>
      </c>
      <c r="AA14318">
        <v>-0.27691268920898399</v>
      </c>
      <c r="AB14318">
        <v>0.514767646789551</v>
      </c>
      <c r="AC14318">
        <v>9.2994213104248005E-2</v>
      </c>
      <c r="AD14318">
        <v>9.5282077789306599E-2</v>
      </c>
      <c r="AE14318">
        <v>-0.483431816101074</v>
      </c>
      <c r="AF14318">
        <v>-0.45054435729980502</v>
      </c>
      <c r="AG14318">
        <v>-0.27138710021972701</v>
      </c>
      <c r="AH14318">
        <v>2.0036697387695299E-3</v>
      </c>
      <c r="AI14318">
        <v>0.171308994293213</v>
      </c>
      <c r="AJ14318">
        <v>0.18628358840942399</v>
      </c>
      <c r="AK14318">
        <v>0.21694087982177701</v>
      </c>
      <c r="AL14318">
        <v>0.118419170379639</v>
      </c>
      <c r="AM14318">
        <v>3.0120849609375E-2</v>
      </c>
      <c r="AN14318">
        <v>0.25884342193603499</v>
      </c>
      <c r="AO14318" t="s">
        <v>91</v>
      </c>
      <c r="AP14318">
        <v>3</v>
      </c>
      <c r="AQ14318">
        <v>3975</v>
      </c>
      <c r="AR14318" t="s">
        <v>72130</v>
      </c>
      <c r="AS14318" t="s">
        <v>82032</v>
      </c>
      <c r="AT14318" t="s">
        <v>82033</v>
      </c>
      <c r="AU14318" t="s">
        <v>82034</v>
      </c>
      <c r="AV14318" t="s">
        <v>80044</v>
      </c>
      <c r="AW14318">
        <v>0.99859900000000001</v>
      </c>
      <c r="AX14318" s="4">
        <v>3.0887799999999998E-6</v>
      </c>
      <c r="AY14318">
        <v>119.06</v>
      </c>
      <c r="AZ14318">
        <v>106.63</v>
      </c>
      <c r="BA14318">
        <v>119.06</v>
      </c>
      <c r="BB14318">
        <v>-0.53391</v>
      </c>
      <c r="BC14318">
        <v>415590000</v>
      </c>
      <c r="BD14318" t="s">
        <v>90</v>
      </c>
    </row>
    <row r="14319" spans="1:56" x14ac:dyDescent="0.45">
      <c r="A14319" t="s">
        <v>27805</v>
      </c>
      <c r="B14319" t="s">
        <v>27806</v>
      </c>
      <c r="C14319" t="s">
        <v>82031</v>
      </c>
      <c r="D14319">
        <v>398</v>
      </c>
      <c r="E14319" t="s">
        <v>73325</v>
      </c>
      <c r="F14319" t="s">
        <v>73324</v>
      </c>
      <c r="G14319">
        <v>3</v>
      </c>
      <c r="H14319" t="s">
        <v>90</v>
      </c>
      <c r="I14319" t="s">
        <v>90</v>
      </c>
      <c r="J14319" t="s">
        <v>90</v>
      </c>
      <c r="K14319" t="s">
        <v>90</v>
      </c>
      <c r="L14319" t="s">
        <v>90</v>
      </c>
      <c r="M14319" t="s">
        <v>90</v>
      </c>
      <c r="N14319" t="s">
        <v>90</v>
      </c>
      <c r="O14319" t="s">
        <v>90</v>
      </c>
      <c r="P14319" t="s">
        <v>90</v>
      </c>
      <c r="Q14319" t="s">
        <v>90</v>
      </c>
      <c r="R14319" t="s">
        <v>90</v>
      </c>
      <c r="S14319">
        <v>2.64892578125E-2</v>
      </c>
      <c r="T14319">
        <v>-0.12302064895629899</v>
      </c>
      <c r="U14319">
        <v>-0.45069789886474598</v>
      </c>
      <c r="V14319">
        <v>-0.41474723815918002</v>
      </c>
      <c r="W14319">
        <v>-0.17970943450927701</v>
      </c>
      <c r="X14319">
        <v>-9.3213558197021498E-2</v>
      </c>
      <c r="Y14319">
        <v>0.30493497848510698</v>
      </c>
      <c r="Z14319">
        <v>-5.7297229766845703E-2</v>
      </c>
      <c r="AA14319">
        <v>-0.27691268920898399</v>
      </c>
      <c r="AB14319">
        <v>0.514767646789551</v>
      </c>
      <c r="AC14319">
        <v>9.2994213104248005E-2</v>
      </c>
      <c r="AD14319">
        <v>9.5282077789306599E-2</v>
      </c>
      <c r="AE14319">
        <v>-0.483431816101074</v>
      </c>
      <c r="AF14319">
        <v>-0.45054435729980502</v>
      </c>
      <c r="AG14319">
        <v>-0.27138710021972701</v>
      </c>
      <c r="AH14319">
        <v>2.0036697387695299E-3</v>
      </c>
      <c r="AI14319">
        <v>0.171308994293213</v>
      </c>
      <c r="AJ14319">
        <v>0.18628358840942399</v>
      </c>
      <c r="AK14319">
        <v>0.21694087982177701</v>
      </c>
      <c r="AL14319">
        <v>0.118419170379639</v>
      </c>
      <c r="AM14319">
        <v>3.0120849609375E-2</v>
      </c>
      <c r="AN14319">
        <v>0.25884342193603499</v>
      </c>
      <c r="AO14319" t="s">
        <v>91</v>
      </c>
      <c r="AP14319">
        <v>3</v>
      </c>
      <c r="AQ14319">
        <v>3975</v>
      </c>
      <c r="AR14319" t="s">
        <v>72130</v>
      </c>
      <c r="AS14319" t="s">
        <v>82032</v>
      </c>
      <c r="AT14319" t="s">
        <v>82033</v>
      </c>
      <c r="AU14319" t="s">
        <v>82034</v>
      </c>
      <c r="AV14319" t="s">
        <v>82525</v>
      </c>
      <c r="AW14319">
        <v>0.99973800000000002</v>
      </c>
      <c r="AX14319" s="4">
        <v>3.0887799999999998E-6</v>
      </c>
      <c r="AY14319">
        <v>119.06</v>
      </c>
      <c r="AZ14319">
        <v>106.63</v>
      </c>
      <c r="BA14319">
        <v>119.06</v>
      </c>
      <c r="BB14319">
        <v>-0.53391</v>
      </c>
      <c r="BC14319">
        <v>415590000</v>
      </c>
      <c r="BD14319" t="s">
        <v>90</v>
      </c>
    </row>
    <row r="14320" spans="1:56" x14ac:dyDescent="0.45">
      <c r="A14320" t="s">
        <v>27805</v>
      </c>
      <c r="B14320" t="s">
        <v>27806</v>
      </c>
      <c r="C14320" t="s">
        <v>82031</v>
      </c>
      <c r="D14320">
        <v>399</v>
      </c>
      <c r="E14320" t="s">
        <v>73326</v>
      </c>
      <c r="F14320" t="s">
        <v>73324</v>
      </c>
      <c r="G14320">
        <v>3</v>
      </c>
      <c r="H14320" t="s">
        <v>90</v>
      </c>
      <c r="I14320" t="s">
        <v>90</v>
      </c>
      <c r="J14320" t="s">
        <v>90</v>
      </c>
      <c r="K14320" t="s">
        <v>90</v>
      </c>
      <c r="L14320" t="s">
        <v>90</v>
      </c>
      <c r="M14320" t="s">
        <v>90</v>
      </c>
      <c r="N14320" t="s">
        <v>90</v>
      </c>
      <c r="O14320" t="s">
        <v>90</v>
      </c>
      <c r="P14320" t="s">
        <v>90</v>
      </c>
      <c r="Q14320" t="s">
        <v>90</v>
      </c>
      <c r="R14320" t="s">
        <v>90</v>
      </c>
      <c r="S14320">
        <v>2.64892578125E-2</v>
      </c>
      <c r="T14320">
        <v>-0.12302064895629899</v>
      </c>
      <c r="U14320">
        <v>-0.45069789886474598</v>
      </c>
      <c r="V14320">
        <v>-0.41474723815918002</v>
      </c>
      <c r="W14320">
        <v>-0.17970943450927701</v>
      </c>
      <c r="X14320">
        <v>-9.3213558197021498E-2</v>
      </c>
      <c r="Y14320">
        <v>0.30493497848510698</v>
      </c>
      <c r="Z14320">
        <v>-5.7297229766845703E-2</v>
      </c>
      <c r="AA14320">
        <v>-0.27691268920898399</v>
      </c>
      <c r="AB14320">
        <v>0.514767646789551</v>
      </c>
      <c r="AC14320">
        <v>9.2994213104248005E-2</v>
      </c>
      <c r="AD14320">
        <v>9.5282077789306599E-2</v>
      </c>
      <c r="AE14320">
        <v>-0.483431816101074</v>
      </c>
      <c r="AF14320">
        <v>-0.45054435729980502</v>
      </c>
      <c r="AG14320">
        <v>-0.27138710021972701</v>
      </c>
      <c r="AH14320">
        <v>2.0036697387695299E-3</v>
      </c>
      <c r="AI14320">
        <v>0.171308994293213</v>
      </c>
      <c r="AJ14320">
        <v>0.18628358840942399</v>
      </c>
      <c r="AK14320">
        <v>0.21694087982177701</v>
      </c>
      <c r="AL14320">
        <v>0.118419170379639</v>
      </c>
      <c r="AM14320">
        <v>3.0120849609375E-2</v>
      </c>
      <c r="AN14320">
        <v>0.25884342193603499</v>
      </c>
      <c r="AO14320" t="s">
        <v>91</v>
      </c>
      <c r="AP14320">
        <v>3</v>
      </c>
      <c r="AQ14320">
        <v>3975</v>
      </c>
      <c r="AR14320" t="s">
        <v>72130</v>
      </c>
      <c r="AS14320" t="s">
        <v>82032</v>
      </c>
      <c r="AT14320" t="s">
        <v>82033</v>
      </c>
      <c r="AU14320" t="s">
        <v>82034</v>
      </c>
      <c r="AV14320" t="s">
        <v>82501</v>
      </c>
      <c r="AW14320">
        <v>0.99993100000000001</v>
      </c>
      <c r="AX14320" s="4">
        <v>3.0887799999999998E-6</v>
      </c>
      <c r="AY14320">
        <v>119.06</v>
      </c>
      <c r="AZ14320">
        <v>106.63</v>
      </c>
      <c r="BA14320">
        <v>119.06</v>
      </c>
      <c r="BB14320">
        <v>-0.53391</v>
      </c>
      <c r="BC14320">
        <v>415590000</v>
      </c>
      <c r="BD14320" t="s">
        <v>90</v>
      </c>
    </row>
    <row r="14321" spans="1:56" x14ac:dyDescent="0.45">
      <c r="A14321" t="s">
        <v>27913</v>
      </c>
      <c r="B14321" t="s">
        <v>27914</v>
      </c>
      <c r="C14321" t="s">
        <v>82074</v>
      </c>
      <c r="D14321">
        <v>1408</v>
      </c>
      <c r="E14321" t="s">
        <v>27921</v>
      </c>
      <c r="F14321" t="s">
        <v>27922</v>
      </c>
      <c r="G14321" t="s">
        <v>305</v>
      </c>
      <c r="H14321" t="s">
        <v>90</v>
      </c>
      <c r="I14321" t="s">
        <v>90</v>
      </c>
      <c r="J14321" t="s">
        <v>90</v>
      </c>
      <c r="K14321" t="s">
        <v>90</v>
      </c>
      <c r="L14321" t="s">
        <v>90</v>
      </c>
      <c r="M14321" t="s">
        <v>90</v>
      </c>
      <c r="N14321" t="s">
        <v>90</v>
      </c>
      <c r="O14321" t="s">
        <v>90</v>
      </c>
      <c r="P14321" t="s">
        <v>90</v>
      </c>
      <c r="Q14321" t="s">
        <v>90</v>
      </c>
      <c r="R14321" t="s">
        <v>90</v>
      </c>
      <c r="S14321">
        <v>-6.6507339477539104E-2</v>
      </c>
      <c r="T14321">
        <v>-1.1609635353088399</v>
      </c>
      <c r="U14321">
        <v>-1.3257579803466799</v>
      </c>
      <c r="V14321">
        <v>-1.1061763763427701</v>
      </c>
      <c r="W14321">
        <v>-1.0519647598266599</v>
      </c>
      <c r="X14321">
        <v>0.13991308212280301</v>
      </c>
      <c r="Y14321">
        <v>0.18091535568237299</v>
      </c>
      <c r="Z14321">
        <v>-2.35390663146973E-2</v>
      </c>
      <c r="AA14321">
        <v>0.180038452148438</v>
      </c>
      <c r="AB14321">
        <v>0.15353488922119099</v>
      </c>
      <c r="AC14321">
        <v>7.9292774200439495E-2</v>
      </c>
      <c r="AD14321">
        <v>0.138352870941162</v>
      </c>
      <c r="AE14321">
        <v>-1.0803031921386701</v>
      </c>
      <c r="AF14321">
        <v>-1.7219529151916499</v>
      </c>
      <c r="AG14321">
        <v>-1.0131254196167001</v>
      </c>
      <c r="AH14321">
        <v>-0.93183326721191395</v>
      </c>
      <c r="AI14321">
        <v>0.32433366775512701</v>
      </c>
      <c r="AJ14321">
        <v>0.55618810653686501</v>
      </c>
      <c r="AK14321">
        <v>3.7951469421386698E-2</v>
      </c>
      <c r="AL14321">
        <v>0.22552061080932601</v>
      </c>
      <c r="AM14321">
        <v>0.32674694061279302</v>
      </c>
      <c r="AN14321">
        <v>0.43177413940429699</v>
      </c>
      <c r="AO14321" t="s">
        <v>91</v>
      </c>
      <c r="AP14321">
        <v>3</v>
      </c>
      <c r="AQ14321">
        <v>3994</v>
      </c>
      <c r="AR14321" t="s">
        <v>72130</v>
      </c>
      <c r="AS14321" t="s">
        <v>82075</v>
      </c>
      <c r="AT14321" t="s">
        <v>82076</v>
      </c>
      <c r="AU14321" t="s">
        <v>82077</v>
      </c>
      <c r="AV14321" t="s">
        <v>82078</v>
      </c>
      <c r="AW14321">
        <v>1</v>
      </c>
      <c r="AX14321" s="4">
        <v>7.6955500000000005E-182</v>
      </c>
      <c r="AY14321">
        <v>297.73</v>
      </c>
      <c r="AZ14321">
        <v>276.08999999999997</v>
      </c>
      <c r="BA14321">
        <v>287.76</v>
      </c>
      <c r="BB14321">
        <v>-0.23279</v>
      </c>
      <c r="BC14321">
        <v>28810000000</v>
      </c>
      <c r="BD14321" t="s">
        <v>90</v>
      </c>
    </row>
    <row r="14322" spans="1:56" x14ac:dyDescent="0.45">
      <c r="A14322" t="s">
        <v>27913</v>
      </c>
      <c r="B14322" t="s">
        <v>27914</v>
      </c>
      <c r="C14322" t="s">
        <v>82074</v>
      </c>
      <c r="D14322">
        <v>1331</v>
      </c>
      <c r="E14322" t="s">
        <v>27936</v>
      </c>
      <c r="F14322" t="s">
        <v>27937</v>
      </c>
      <c r="G14322" t="s">
        <v>2642</v>
      </c>
      <c r="H14322" t="s">
        <v>90</v>
      </c>
      <c r="I14322" t="s">
        <v>90</v>
      </c>
      <c r="J14322" t="s">
        <v>90</v>
      </c>
      <c r="K14322" t="s">
        <v>90</v>
      </c>
      <c r="L14322" t="s">
        <v>90</v>
      </c>
      <c r="M14322" t="s">
        <v>90</v>
      </c>
      <c r="N14322" t="s">
        <v>90</v>
      </c>
      <c r="O14322" t="s">
        <v>90</v>
      </c>
      <c r="P14322" t="s">
        <v>90</v>
      </c>
      <c r="Q14322" t="s">
        <v>90</v>
      </c>
      <c r="R14322" t="s">
        <v>90</v>
      </c>
      <c r="S14322">
        <v>-6.8705558776855497E-2</v>
      </c>
      <c r="T14322">
        <v>-0.62810659408569303</v>
      </c>
      <c r="U14322">
        <v>-0.342226982116699</v>
      </c>
      <c r="V14322">
        <v>-0.383984565734863</v>
      </c>
      <c r="W14322">
        <v>-0.211128234863281</v>
      </c>
      <c r="X14322">
        <v>-3.5090446472167999E-3</v>
      </c>
      <c r="Y14322">
        <v>1.42359733581543E-2</v>
      </c>
      <c r="Z14322">
        <v>5.9421062469482401E-2</v>
      </c>
      <c r="AA14322">
        <v>6.1711311340331997E-2</v>
      </c>
      <c r="AB14322">
        <v>6.9391250610351604E-2</v>
      </c>
      <c r="AC14322">
        <v>0.156877040863037</v>
      </c>
      <c r="AD14322">
        <v>-4.2490959167480503E-3</v>
      </c>
      <c r="AE14322">
        <v>-0.47444629669189498</v>
      </c>
      <c r="AF14322">
        <v>-3.5362243652343799E-2</v>
      </c>
      <c r="AG14322">
        <v>0.108244895935059</v>
      </c>
      <c r="AH14322">
        <v>0.145510673522949</v>
      </c>
      <c r="AI14322">
        <v>7.7992916107177707E-2</v>
      </c>
      <c r="AJ14322">
        <v>5.5144786834716797E-2</v>
      </c>
      <c r="AK14322">
        <v>3.7286758422851597E-2</v>
      </c>
      <c r="AL14322">
        <v>-7.6975822448730503E-3</v>
      </c>
      <c r="AM14322">
        <v>-7.9536437988281304E-4</v>
      </c>
      <c r="AN14322">
        <v>0.11495018005371101</v>
      </c>
      <c r="AO14322" t="s">
        <v>91</v>
      </c>
      <c r="AP14322">
        <v>4</v>
      </c>
      <c r="AQ14322">
        <v>3994</v>
      </c>
      <c r="AR14322" t="s">
        <v>72130</v>
      </c>
      <c r="AS14322" t="s">
        <v>82075</v>
      </c>
      <c r="AT14322" t="s">
        <v>82076</v>
      </c>
      <c r="AU14322" t="s">
        <v>82077</v>
      </c>
      <c r="AV14322" t="s">
        <v>75708</v>
      </c>
      <c r="AW14322">
        <v>1</v>
      </c>
      <c r="AX14322" s="4">
        <v>1.32684E-33</v>
      </c>
      <c r="AY14322">
        <v>180.33</v>
      </c>
      <c r="AZ14322">
        <v>169.49</v>
      </c>
      <c r="BA14322">
        <v>180.33</v>
      </c>
      <c r="BB14322">
        <v>0.39800000000000002</v>
      </c>
      <c r="BC14322">
        <v>3808500000</v>
      </c>
      <c r="BD14322" t="s">
        <v>90</v>
      </c>
    </row>
    <row r="14323" spans="1:56" x14ac:dyDescent="0.45">
      <c r="A14323" t="s">
        <v>27913</v>
      </c>
      <c r="B14323" t="s">
        <v>27914</v>
      </c>
      <c r="C14323" t="s">
        <v>82074</v>
      </c>
      <c r="D14323">
        <v>1335</v>
      </c>
      <c r="E14323" t="s">
        <v>66890</v>
      </c>
      <c r="F14323" t="s">
        <v>27937</v>
      </c>
      <c r="G14323" t="s">
        <v>2642</v>
      </c>
      <c r="H14323" t="s">
        <v>90</v>
      </c>
      <c r="I14323" t="s">
        <v>90</v>
      </c>
      <c r="J14323" t="s">
        <v>90</v>
      </c>
      <c r="K14323" t="s">
        <v>90</v>
      </c>
      <c r="L14323" t="s">
        <v>90</v>
      </c>
      <c r="M14323" t="s">
        <v>90</v>
      </c>
      <c r="N14323" t="s">
        <v>90</v>
      </c>
      <c r="O14323" t="s">
        <v>90</v>
      </c>
      <c r="P14323" t="s">
        <v>90</v>
      </c>
      <c r="Q14323" t="s">
        <v>90</v>
      </c>
      <c r="R14323" t="s">
        <v>90</v>
      </c>
      <c r="S14323">
        <v>-0.14372920989990201</v>
      </c>
      <c r="T14323">
        <v>-0.40139722824096702</v>
      </c>
      <c r="U14323">
        <v>-8.4000587463378906E-2</v>
      </c>
      <c r="V14323">
        <v>-0.14710044860839799</v>
      </c>
      <c r="W14323">
        <v>4.61578369140625E-3</v>
      </c>
      <c r="X14323">
        <v>-3.68599891662598E-2</v>
      </c>
      <c r="Y14323">
        <v>-1.66983604431152E-2</v>
      </c>
      <c r="Z14323">
        <v>4.4083118438720703E-2</v>
      </c>
      <c r="AA14323">
        <v>6.6499710083007804E-3</v>
      </c>
      <c r="AB14323">
        <v>2.8917312622070299E-2</v>
      </c>
      <c r="AC14323">
        <v>9.8269939422607394E-2</v>
      </c>
      <c r="AD14323">
        <v>-0.11115217208862301</v>
      </c>
      <c r="AE14323">
        <v>-0.225726127624512</v>
      </c>
      <c r="AF14323">
        <v>0.220890998840332</v>
      </c>
      <c r="AG14323">
        <v>0.33647251129150402</v>
      </c>
      <c r="AH14323">
        <v>0.36019802093505898</v>
      </c>
      <c r="AI14323">
        <v>1.83815956115723E-2</v>
      </c>
      <c r="AJ14323">
        <v>-4.9894809722900398E-2</v>
      </c>
      <c r="AK14323">
        <v>-2.1120071411132799E-2</v>
      </c>
      <c r="AL14323">
        <v>-9.2099666595458998E-2</v>
      </c>
      <c r="AM14323">
        <v>-7.9084396362304701E-2</v>
      </c>
      <c r="AN14323">
        <v>9.3046188354492201E-2</v>
      </c>
      <c r="AO14323" t="s">
        <v>91</v>
      </c>
      <c r="AP14323">
        <v>4</v>
      </c>
      <c r="AQ14323">
        <v>3994</v>
      </c>
      <c r="AR14323" t="s">
        <v>72130</v>
      </c>
      <c r="AS14323" t="s">
        <v>82075</v>
      </c>
      <c r="AT14323" t="s">
        <v>82076</v>
      </c>
      <c r="AU14323" t="s">
        <v>82077</v>
      </c>
      <c r="AV14323" t="s">
        <v>87159</v>
      </c>
      <c r="AW14323">
        <v>1</v>
      </c>
      <c r="AX14323" s="4">
        <v>2.1657800000000002E-64</v>
      </c>
      <c r="AY14323">
        <v>191.4</v>
      </c>
      <c r="AZ14323">
        <v>178.76</v>
      </c>
      <c r="BA14323">
        <v>180.33</v>
      </c>
      <c r="BB14323">
        <v>0.39800000000000002</v>
      </c>
      <c r="BC14323">
        <v>3783800000</v>
      </c>
      <c r="BD14323" t="s">
        <v>90</v>
      </c>
    </row>
    <row r="14324" spans="1:56" x14ac:dyDescent="0.45">
      <c r="A14324" t="s">
        <v>27913</v>
      </c>
      <c r="B14324" t="s">
        <v>27914</v>
      </c>
      <c r="C14324" t="s">
        <v>82074</v>
      </c>
      <c r="D14324">
        <v>1517</v>
      </c>
      <c r="E14324" t="s">
        <v>27944</v>
      </c>
      <c r="F14324" t="s">
        <v>27945</v>
      </c>
      <c r="G14324" t="s">
        <v>305</v>
      </c>
      <c r="H14324">
        <v>3.6738395690918003E-2</v>
      </c>
      <c r="I14324">
        <v>-7.1783065795898403E-3</v>
      </c>
      <c r="J14324">
        <v>-7.9002380371093802E-3</v>
      </c>
      <c r="K14324">
        <v>-3.51715087890625E-3</v>
      </c>
      <c r="L14324">
        <v>4.7148704528808601E-2</v>
      </c>
      <c r="M14324">
        <v>-0.12607955932617201</v>
      </c>
      <c r="N14324">
        <v>2.4290084838867201E-3</v>
      </c>
      <c r="O14324">
        <v>-3.7391662597656299E-2</v>
      </c>
      <c r="P14324">
        <v>-3.6656379699706997E-2</v>
      </c>
      <c r="Q14324">
        <v>4.8915863037109403E-2</v>
      </c>
      <c r="R14324">
        <v>-9.6221923828125E-2</v>
      </c>
      <c r="S14324">
        <v>-0.13275814056396501</v>
      </c>
      <c r="T14324">
        <v>8.1305503845214792E-3</v>
      </c>
      <c r="U14324">
        <v>0.12890625</v>
      </c>
      <c r="V14324">
        <v>1.64995193481445E-2</v>
      </c>
      <c r="W14324">
        <v>0.13515377044677701</v>
      </c>
      <c r="X14324">
        <v>-0.182425022125244</v>
      </c>
      <c r="Y14324">
        <v>-5.8457851409912102E-2</v>
      </c>
      <c r="Z14324">
        <v>-0.115675449371338</v>
      </c>
      <c r="AA14324">
        <v>-3.2920837402343799E-2</v>
      </c>
      <c r="AB14324">
        <v>0.14653587341308599</v>
      </c>
      <c r="AC14324">
        <v>-9.7500324249267606E-2</v>
      </c>
      <c r="AD14324">
        <v>4.31299209594727E-3</v>
      </c>
      <c r="AE14324">
        <v>-5.8406829833984403E-2</v>
      </c>
      <c r="AF14324">
        <v>0.110358238220215</v>
      </c>
      <c r="AG14324">
        <v>5.5789947509765597E-2</v>
      </c>
      <c r="AH14324">
        <v>1.52959823608398E-2</v>
      </c>
      <c r="AI14324">
        <v>-1.03144645690918E-2</v>
      </c>
      <c r="AJ14324">
        <v>5.45611381530762E-2</v>
      </c>
      <c r="AK14324">
        <v>-0.14823532104492201</v>
      </c>
      <c r="AL14324">
        <v>-5.2340030670166002E-2</v>
      </c>
      <c r="AM14324">
        <v>-4.9061775207519497E-2</v>
      </c>
      <c r="AN14324">
        <v>3.0442237854003899E-2</v>
      </c>
      <c r="AO14324" t="s">
        <v>91</v>
      </c>
      <c r="AP14324">
        <v>3</v>
      </c>
      <c r="AQ14324">
        <v>3994</v>
      </c>
      <c r="AR14324" t="s">
        <v>72130</v>
      </c>
      <c r="AS14324" t="s">
        <v>82075</v>
      </c>
      <c r="AT14324" t="s">
        <v>82076</v>
      </c>
      <c r="AU14324" t="s">
        <v>82077</v>
      </c>
      <c r="AV14324" t="s">
        <v>75814</v>
      </c>
      <c r="AW14324">
        <v>1</v>
      </c>
      <c r="AX14324" s="4">
        <v>3.7191600000000003E-98</v>
      </c>
      <c r="AY14324">
        <v>267.93</v>
      </c>
      <c r="AZ14324">
        <v>246.1</v>
      </c>
      <c r="BA14324">
        <v>70.453000000000003</v>
      </c>
      <c r="BB14324">
        <v>0.15057000000000001</v>
      </c>
      <c r="BC14324">
        <v>10487000000</v>
      </c>
      <c r="BD14324" t="s">
        <v>90</v>
      </c>
    </row>
    <row r="14325" spans="1:56" x14ac:dyDescent="0.45">
      <c r="A14325" t="s">
        <v>27913</v>
      </c>
      <c r="B14325" t="s">
        <v>27914</v>
      </c>
      <c r="C14325" t="s">
        <v>82074</v>
      </c>
      <c r="D14325">
        <v>1519</v>
      </c>
      <c r="E14325" t="s">
        <v>27946</v>
      </c>
      <c r="F14325" t="s">
        <v>27945</v>
      </c>
      <c r="G14325" t="s">
        <v>305</v>
      </c>
      <c r="H14325">
        <v>3.6738395690918003E-2</v>
      </c>
      <c r="I14325">
        <v>-7.1783065795898403E-3</v>
      </c>
      <c r="J14325">
        <v>-7.9002380371093802E-3</v>
      </c>
      <c r="K14325">
        <v>-3.51715087890625E-3</v>
      </c>
      <c r="L14325">
        <v>4.7148704528808601E-2</v>
      </c>
      <c r="M14325">
        <v>-0.12607955932617201</v>
      </c>
      <c r="N14325">
        <v>2.4290084838867201E-3</v>
      </c>
      <c r="O14325">
        <v>-3.7391662597656299E-2</v>
      </c>
      <c r="P14325">
        <v>-3.6656379699706997E-2</v>
      </c>
      <c r="Q14325">
        <v>4.8915863037109403E-2</v>
      </c>
      <c r="R14325">
        <v>-9.6221923828125E-2</v>
      </c>
      <c r="S14325">
        <v>-0.13275814056396501</v>
      </c>
      <c r="T14325">
        <v>8.1305503845214792E-3</v>
      </c>
      <c r="U14325">
        <v>0.12890625</v>
      </c>
      <c r="V14325">
        <v>1.64995193481445E-2</v>
      </c>
      <c r="W14325">
        <v>0.13515377044677701</v>
      </c>
      <c r="X14325">
        <v>-0.182425022125244</v>
      </c>
      <c r="Y14325">
        <v>-5.8457851409912102E-2</v>
      </c>
      <c r="Z14325">
        <v>-0.115675449371338</v>
      </c>
      <c r="AA14325">
        <v>-3.2920837402343799E-2</v>
      </c>
      <c r="AB14325">
        <v>0.14653587341308599</v>
      </c>
      <c r="AC14325">
        <v>-9.7500324249267606E-2</v>
      </c>
      <c r="AD14325">
        <v>4.31299209594727E-3</v>
      </c>
      <c r="AE14325">
        <v>-5.8406829833984403E-2</v>
      </c>
      <c r="AF14325">
        <v>0.110358238220215</v>
      </c>
      <c r="AG14325">
        <v>5.5789947509765597E-2</v>
      </c>
      <c r="AH14325">
        <v>1.52959823608398E-2</v>
      </c>
      <c r="AI14325">
        <v>-1.03144645690918E-2</v>
      </c>
      <c r="AJ14325">
        <v>5.45611381530762E-2</v>
      </c>
      <c r="AK14325">
        <v>-0.14823532104492201</v>
      </c>
      <c r="AL14325">
        <v>-5.2340030670166002E-2</v>
      </c>
      <c r="AM14325">
        <v>-4.9061775207519497E-2</v>
      </c>
      <c r="AN14325">
        <v>3.0442237854003899E-2</v>
      </c>
      <c r="AO14325" t="s">
        <v>91</v>
      </c>
      <c r="AP14325">
        <v>3</v>
      </c>
      <c r="AQ14325">
        <v>3994</v>
      </c>
      <c r="AR14325" t="s">
        <v>72130</v>
      </c>
      <c r="AS14325" t="s">
        <v>82075</v>
      </c>
      <c r="AT14325" t="s">
        <v>82076</v>
      </c>
      <c r="AU14325" t="s">
        <v>82077</v>
      </c>
      <c r="AV14325" t="s">
        <v>76103</v>
      </c>
      <c r="AW14325">
        <v>1</v>
      </c>
      <c r="AX14325" s="4">
        <v>2.8090900000000001E-153</v>
      </c>
      <c r="AY14325">
        <v>295.52999999999997</v>
      </c>
      <c r="AZ14325">
        <v>252.03</v>
      </c>
      <c r="BA14325">
        <v>70.453000000000003</v>
      </c>
      <c r="BB14325">
        <v>0.15057000000000001</v>
      </c>
      <c r="BC14325">
        <v>10033000000</v>
      </c>
      <c r="BD14325" t="s">
        <v>90</v>
      </c>
    </row>
    <row r="14326" spans="1:56" x14ac:dyDescent="0.45">
      <c r="A14326" t="s">
        <v>27913</v>
      </c>
      <c r="B14326" t="s">
        <v>27914</v>
      </c>
      <c r="C14326" t="s">
        <v>82074</v>
      </c>
      <c r="D14326">
        <v>1521</v>
      </c>
      <c r="E14326" t="s">
        <v>27947</v>
      </c>
      <c r="F14326" t="s">
        <v>27945</v>
      </c>
      <c r="G14326" t="s">
        <v>305</v>
      </c>
      <c r="H14326">
        <v>3.6738395690918003E-2</v>
      </c>
      <c r="I14326">
        <v>-7.1783065795898403E-3</v>
      </c>
      <c r="J14326">
        <v>-7.9002380371093802E-3</v>
      </c>
      <c r="K14326">
        <v>-3.51715087890625E-3</v>
      </c>
      <c r="L14326">
        <v>4.7148704528808601E-2</v>
      </c>
      <c r="M14326">
        <v>-0.12607955932617201</v>
      </c>
      <c r="N14326">
        <v>2.4290084838867201E-3</v>
      </c>
      <c r="O14326">
        <v>-3.7391662597656299E-2</v>
      </c>
      <c r="P14326">
        <v>-3.6656379699706997E-2</v>
      </c>
      <c r="Q14326">
        <v>4.8915863037109403E-2</v>
      </c>
      <c r="R14326">
        <v>-9.6221923828125E-2</v>
      </c>
      <c r="S14326">
        <v>-0.13275814056396501</v>
      </c>
      <c r="T14326">
        <v>8.1305503845214792E-3</v>
      </c>
      <c r="U14326">
        <v>0.12890625</v>
      </c>
      <c r="V14326">
        <v>1.64995193481445E-2</v>
      </c>
      <c r="W14326">
        <v>0.13515377044677701</v>
      </c>
      <c r="X14326">
        <v>-0.182425022125244</v>
      </c>
      <c r="Y14326">
        <v>-5.8457851409912102E-2</v>
      </c>
      <c r="Z14326">
        <v>-0.115675449371338</v>
      </c>
      <c r="AA14326">
        <v>-3.2920837402343799E-2</v>
      </c>
      <c r="AB14326">
        <v>0.14653587341308599</v>
      </c>
      <c r="AC14326">
        <v>-9.7500324249267606E-2</v>
      </c>
      <c r="AD14326">
        <v>4.31299209594727E-3</v>
      </c>
      <c r="AE14326">
        <v>-5.8406829833984403E-2</v>
      </c>
      <c r="AF14326">
        <v>0.110358238220215</v>
      </c>
      <c r="AG14326">
        <v>5.5789947509765597E-2</v>
      </c>
      <c r="AH14326">
        <v>1.52959823608398E-2</v>
      </c>
      <c r="AI14326">
        <v>-1.03144645690918E-2</v>
      </c>
      <c r="AJ14326">
        <v>5.45611381530762E-2</v>
      </c>
      <c r="AK14326">
        <v>-0.14823532104492201</v>
      </c>
      <c r="AL14326">
        <v>-5.2340030670166002E-2</v>
      </c>
      <c r="AM14326">
        <v>-4.9061775207519497E-2</v>
      </c>
      <c r="AN14326">
        <v>3.0442237854003899E-2</v>
      </c>
      <c r="AO14326" t="s">
        <v>91</v>
      </c>
      <c r="AP14326">
        <v>3</v>
      </c>
      <c r="AQ14326">
        <v>3994</v>
      </c>
      <c r="AR14326" t="s">
        <v>72130</v>
      </c>
      <c r="AS14326" t="s">
        <v>82075</v>
      </c>
      <c r="AT14326" t="s">
        <v>82076</v>
      </c>
      <c r="AU14326" t="s">
        <v>82077</v>
      </c>
      <c r="AV14326" t="s">
        <v>89091</v>
      </c>
      <c r="AW14326">
        <v>1</v>
      </c>
      <c r="AX14326" s="4">
        <v>1.6613799999999999E-16</v>
      </c>
      <c r="AY14326">
        <v>171.52</v>
      </c>
      <c r="AZ14326">
        <v>147.06</v>
      </c>
      <c r="BA14326">
        <v>70.453000000000003</v>
      </c>
      <c r="BB14326">
        <v>0.15057000000000001</v>
      </c>
      <c r="BC14326">
        <v>6298100000</v>
      </c>
      <c r="BD14326" t="s">
        <v>90</v>
      </c>
    </row>
    <row r="14327" spans="1:56" x14ac:dyDescent="0.45">
      <c r="A14327" t="s">
        <v>27913</v>
      </c>
      <c r="B14327" t="s">
        <v>27914</v>
      </c>
      <c r="C14327" t="s">
        <v>82074</v>
      </c>
      <c r="D14327">
        <v>1337</v>
      </c>
      <c r="E14327" t="s">
        <v>66892</v>
      </c>
      <c r="F14327" t="s">
        <v>27937</v>
      </c>
      <c r="G14327" t="s">
        <v>2642</v>
      </c>
      <c r="H14327" t="s">
        <v>90</v>
      </c>
      <c r="I14327" t="s">
        <v>90</v>
      </c>
      <c r="J14327" t="s">
        <v>90</v>
      </c>
      <c r="K14327" t="s">
        <v>90</v>
      </c>
      <c r="L14327" t="s">
        <v>90</v>
      </c>
      <c r="M14327" t="s">
        <v>90</v>
      </c>
      <c r="N14327" t="s">
        <v>90</v>
      </c>
      <c r="O14327" t="s">
        <v>90</v>
      </c>
      <c r="P14327" t="s">
        <v>90</v>
      </c>
      <c r="Q14327" t="s">
        <v>90</v>
      </c>
      <c r="R14327" t="s">
        <v>90</v>
      </c>
      <c r="S14327">
        <v>-0.13508510589599601</v>
      </c>
      <c r="T14327">
        <v>-6.7993640899658203E-2</v>
      </c>
      <c r="U14327">
        <v>0.21807765960693401</v>
      </c>
      <c r="V14327">
        <v>9.8715782165527302E-2</v>
      </c>
      <c r="W14327">
        <v>0.20035457611084001</v>
      </c>
      <c r="X14327">
        <v>-3.5123348236083998E-2</v>
      </c>
      <c r="Y14327">
        <v>-3.68094444274902E-2</v>
      </c>
      <c r="Z14327">
        <v>3.66101264953613E-2</v>
      </c>
      <c r="AA14327">
        <v>-9.2124938964843804E-4</v>
      </c>
      <c r="AB14327">
        <v>1.6960144042968799E-2</v>
      </c>
      <c r="AC14327">
        <v>9.8691463470458998E-2</v>
      </c>
      <c r="AD14327">
        <v>-0.191783428192139</v>
      </c>
      <c r="AE14327">
        <v>0.31343650817871099</v>
      </c>
      <c r="AF14327">
        <v>0.79407787322998002</v>
      </c>
      <c r="AG14327">
        <v>0.777712821960449</v>
      </c>
      <c r="AH14327">
        <v>0.77920150756835904</v>
      </c>
      <c r="AI14327">
        <v>-0.10437536239624</v>
      </c>
      <c r="AJ14327">
        <v>-0.13971471786499001</v>
      </c>
      <c r="AK14327">
        <v>-0.10440635681152299</v>
      </c>
      <c r="AL14327">
        <v>-0.186018466949463</v>
      </c>
      <c r="AM14327">
        <v>-0.221356391906738</v>
      </c>
      <c r="AN14327">
        <v>-4.7657012939453097E-2</v>
      </c>
      <c r="AO14327" t="s">
        <v>91</v>
      </c>
      <c r="AP14327">
        <v>4</v>
      </c>
      <c r="AQ14327">
        <v>3994</v>
      </c>
      <c r="AR14327" t="s">
        <v>72130</v>
      </c>
      <c r="AS14327" t="s">
        <v>82075</v>
      </c>
      <c r="AT14327" t="s">
        <v>82076</v>
      </c>
      <c r="AU14327" t="s">
        <v>82077</v>
      </c>
      <c r="AV14327" t="s">
        <v>89092</v>
      </c>
      <c r="AW14327">
        <v>1</v>
      </c>
      <c r="AX14327" s="4">
        <v>1.32684E-33</v>
      </c>
      <c r="AY14327">
        <v>180.33</v>
      </c>
      <c r="AZ14327">
        <v>169.49</v>
      </c>
      <c r="BA14327">
        <v>180.33</v>
      </c>
      <c r="BB14327">
        <v>0.39800000000000002</v>
      </c>
      <c r="BC14327">
        <v>3875900000</v>
      </c>
      <c r="BD14327" t="s">
        <v>90</v>
      </c>
    </row>
    <row r="14328" spans="1:56" x14ac:dyDescent="0.45">
      <c r="A14328" t="s">
        <v>27913</v>
      </c>
      <c r="B14328" t="s">
        <v>27914</v>
      </c>
      <c r="C14328" t="s">
        <v>82074</v>
      </c>
      <c r="D14328">
        <v>1339</v>
      </c>
      <c r="E14328" t="s">
        <v>27948</v>
      </c>
      <c r="F14328" t="s">
        <v>27937</v>
      </c>
      <c r="G14328" t="s">
        <v>2642</v>
      </c>
      <c r="H14328" t="s">
        <v>90</v>
      </c>
      <c r="I14328" t="s">
        <v>90</v>
      </c>
      <c r="J14328" t="s">
        <v>90</v>
      </c>
      <c r="K14328" t="s">
        <v>90</v>
      </c>
      <c r="L14328" t="s">
        <v>90</v>
      </c>
      <c r="M14328" t="s">
        <v>90</v>
      </c>
      <c r="N14328" t="s">
        <v>90</v>
      </c>
      <c r="O14328" t="s">
        <v>90</v>
      </c>
      <c r="P14328" t="s">
        <v>90</v>
      </c>
      <c r="Q14328" t="s">
        <v>90</v>
      </c>
      <c r="R14328" t="s">
        <v>90</v>
      </c>
      <c r="S14328">
        <v>-0.13508510589599601</v>
      </c>
      <c r="T14328">
        <v>-6.7993640899658203E-2</v>
      </c>
      <c r="U14328">
        <v>0.21807765960693401</v>
      </c>
      <c r="V14328">
        <v>9.8715782165527302E-2</v>
      </c>
      <c r="W14328">
        <v>0.20035457611084001</v>
      </c>
      <c r="X14328">
        <v>-3.5123348236083998E-2</v>
      </c>
      <c r="Y14328">
        <v>-3.68094444274902E-2</v>
      </c>
      <c r="Z14328">
        <v>3.66101264953613E-2</v>
      </c>
      <c r="AA14328">
        <v>-9.2124938964843804E-4</v>
      </c>
      <c r="AB14328">
        <v>1.6960144042968799E-2</v>
      </c>
      <c r="AC14328">
        <v>9.8691463470458998E-2</v>
      </c>
      <c r="AD14328">
        <v>-0.19270086288452101</v>
      </c>
      <c r="AE14328">
        <v>0.32882308959960899</v>
      </c>
      <c r="AF14328">
        <v>0.81722831726074197</v>
      </c>
      <c r="AG14328">
        <v>0.79557991027831998</v>
      </c>
      <c r="AH14328">
        <v>0.79287815093994096</v>
      </c>
      <c r="AI14328">
        <v>-0.10213899612426799</v>
      </c>
      <c r="AJ14328">
        <v>-0.13784265518188499</v>
      </c>
      <c r="AK14328">
        <v>-0.11026191711425801</v>
      </c>
      <c r="AL14328">
        <v>-0.191212177276611</v>
      </c>
      <c r="AM14328">
        <v>-0.21315860748290999</v>
      </c>
      <c r="AN14328">
        <v>-4.7657012939453097E-2</v>
      </c>
      <c r="AO14328" t="s">
        <v>91</v>
      </c>
      <c r="AP14328">
        <v>4</v>
      </c>
      <c r="AQ14328">
        <v>3994</v>
      </c>
      <c r="AR14328" t="s">
        <v>72130</v>
      </c>
      <c r="AS14328" t="s">
        <v>82075</v>
      </c>
      <c r="AT14328" t="s">
        <v>82076</v>
      </c>
      <c r="AU14328" t="s">
        <v>82077</v>
      </c>
      <c r="AV14328" t="s">
        <v>81024</v>
      </c>
      <c r="AW14328">
        <v>1</v>
      </c>
      <c r="AX14328">
        <v>0</v>
      </c>
      <c r="AY14328">
        <v>384.73</v>
      </c>
      <c r="AZ14328">
        <v>341.76</v>
      </c>
      <c r="BA14328">
        <v>180.33</v>
      </c>
      <c r="BB14328">
        <v>0.39800000000000002</v>
      </c>
      <c r="BC14328">
        <v>5364300000</v>
      </c>
      <c r="BD14328" t="s">
        <v>90</v>
      </c>
    </row>
    <row r="14329" spans="1:56" x14ac:dyDescent="0.45">
      <c r="A14329" t="s">
        <v>27963</v>
      </c>
      <c r="B14329" t="s">
        <v>27964</v>
      </c>
      <c r="C14329" t="s">
        <v>82080</v>
      </c>
      <c r="D14329">
        <v>591</v>
      </c>
      <c r="E14329" t="s">
        <v>27991</v>
      </c>
      <c r="F14329" t="s">
        <v>27992</v>
      </c>
      <c r="G14329" t="s">
        <v>305</v>
      </c>
      <c r="H14329">
        <v>0.116127967834473</v>
      </c>
      <c r="I14329">
        <v>-1.8234767913818399</v>
      </c>
      <c r="J14329">
        <v>-2.75067234039307</v>
      </c>
      <c r="K14329">
        <v>-1.6550817489623999</v>
      </c>
      <c r="L14329">
        <v>-1.6816148757934599</v>
      </c>
      <c r="M14329">
        <v>-0.56125068664550803</v>
      </c>
      <c r="N14329">
        <v>0.16114711761474601</v>
      </c>
      <c r="O14329">
        <v>0.17971611022949199</v>
      </c>
      <c r="P14329">
        <v>0.18189525604248</v>
      </c>
      <c r="Q14329">
        <v>0.130294799804688</v>
      </c>
      <c r="R14329">
        <v>0.23687553405761699</v>
      </c>
      <c r="S14329">
        <v>-5.79833984375E-3</v>
      </c>
      <c r="T14329">
        <v>-1.53845739364624</v>
      </c>
      <c r="U14329">
        <v>-2.1387290954589799</v>
      </c>
      <c r="V14329">
        <v>-1.5121488571167001</v>
      </c>
      <c r="W14329">
        <v>-1.22363758087158</v>
      </c>
      <c r="X14329">
        <v>-1.53651237487793E-2</v>
      </c>
      <c r="Y14329">
        <v>5.0316333770752002E-2</v>
      </c>
      <c r="Z14329">
        <v>0.16312456130981401</v>
      </c>
      <c r="AA14329">
        <v>0.10927009582519499</v>
      </c>
      <c r="AB14329">
        <v>1.4256477355957E-2</v>
      </c>
      <c r="AC14329">
        <v>8.9721202850341797E-2</v>
      </c>
      <c r="AD14329">
        <v>8.7789058685302707E-2</v>
      </c>
      <c r="AE14329">
        <v>-1.9187479019164999</v>
      </c>
      <c r="AF14329">
        <v>-2.5485506057739298</v>
      </c>
      <c r="AG14329">
        <v>-1.5668907165527299</v>
      </c>
      <c r="AH14329">
        <v>-1.4871177673339799</v>
      </c>
      <c r="AI14329">
        <v>0.10839796066284201</v>
      </c>
      <c r="AJ14329">
        <v>6.1690807342529297E-2</v>
      </c>
      <c r="AK14329">
        <v>0.122288703918457</v>
      </c>
      <c r="AL14329">
        <v>9.1414928436279297E-2</v>
      </c>
      <c r="AM14329">
        <v>9.3090057373046903E-2</v>
      </c>
      <c r="AN14329">
        <v>0.12494850158691399</v>
      </c>
      <c r="AO14329" t="s">
        <v>91</v>
      </c>
      <c r="AP14329">
        <v>2</v>
      </c>
      <c r="AQ14329">
        <v>3996</v>
      </c>
      <c r="AR14329" t="s">
        <v>72130</v>
      </c>
      <c r="AS14329" t="s">
        <v>82081</v>
      </c>
      <c r="AT14329" t="s">
        <v>82082</v>
      </c>
      <c r="AU14329" t="s">
        <v>82083</v>
      </c>
      <c r="AV14329" t="s">
        <v>82086</v>
      </c>
      <c r="AW14329">
        <v>1</v>
      </c>
      <c r="AX14329" s="4">
        <v>2.00965E-66</v>
      </c>
      <c r="AY14329">
        <v>233.86</v>
      </c>
      <c r="AZ14329">
        <v>196.68</v>
      </c>
      <c r="BA14329">
        <v>83.137</v>
      </c>
      <c r="BB14329">
        <v>0.16547000000000001</v>
      </c>
      <c r="BC14329">
        <v>47504000000</v>
      </c>
      <c r="BD14329" t="s">
        <v>90</v>
      </c>
    </row>
    <row r="14330" spans="1:56" x14ac:dyDescent="0.45">
      <c r="A14330" t="s">
        <v>27963</v>
      </c>
      <c r="B14330" t="s">
        <v>27964</v>
      </c>
      <c r="C14330" t="s">
        <v>82080</v>
      </c>
      <c r="D14330">
        <v>592</v>
      </c>
      <c r="E14330" t="s">
        <v>66893</v>
      </c>
      <c r="F14330" t="s">
        <v>27992</v>
      </c>
      <c r="G14330" t="s">
        <v>305</v>
      </c>
      <c r="H14330">
        <v>0.116127967834473</v>
      </c>
      <c r="I14330">
        <v>-1.8234767913818399</v>
      </c>
      <c r="J14330">
        <v>-2.75067234039307</v>
      </c>
      <c r="K14330">
        <v>-1.6550817489623999</v>
      </c>
      <c r="L14330">
        <v>-1.6816148757934599</v>
      </c>
      <c r="M14330">
        <v>-0.56125068664550803</v>
      </c>
      <c r="N14330">
        <v>0.16114711761474601</v>
      </c>
      <c r="O14330">
        <v>0.17971611022949199</v>
      </c>
      <c r="P14330">
        <v>0.18189525604248</v>
      </c>
      <c r="Q14330">
        <v>0.130294799804688</v>
      </c>
      <c r="R14330">
        <v>0.23687553405761699</v>
      </c>
      <c r="S14330">
        <v>-5.79833984375E-3</v>
      </c>
      <c r="T14330">
        <v>-1.53845739364624</v>
      </c>
      <c r="U14330">
        <v>-2.1387290954589799</v>
      </c>
      <c r="V14330">
        <v>-1.5121488571167001</v>
      </c>
      <c r="W14330">
        <v>-1.22363758087158</v>
      </c>
      <c r="X14330">
        <v>-1.53651237487793E-2</v>
      </c>
      <c r="Y14330">
        <v>5.0316333770752002E-2</v>
      </c>
      <c r="Z14330">
        <v>0.16312456130981401</v>
      </c>
      <c r="AA14330">
        <v>0.10927009582519499</v>
      </c>
      <c r="AB14330">
        <v>1.4256477355957E-2</v>
      </c>
      <c r="AC14330">
        <v>8.9721202850341797E-2</v>
      </c>
      <c r="AD14330">
        <v>8.7789058685302707E-2</v>
      </c>
      <c r="AE14330">
        <v>-1.9187479019164999</v>
      </c>
      <c r="AF14330">
        <v>-2.5485506057739298</v>
      </c>
      <c r="AG14330">
        <v>-1.5668907165527299</v>
      </c>
      <c r="AH14330">
        <v>-1.4871177673339799</v>
      </c>
      <c r="AI14330">
        <v>0.10839796066284201</v>
      </c>
      <c r="AJ14330">
        <v>6.1690807342529297E-2</v>
      </c>
      <c r="AK14330">
        <v>0.122288703918457</v>
      </c>
      <c r="AL14330">
        <v>9.1414928436279297E-2</v>
      </c>
      <c r="AM14330">
        <v>9.3090057373046903E-2</v>
      </c>
      <c r="AN14330">
        <v>0.12494850158691399</v>
      </c>
      <c r="AO14330" t="s">
        <v>91</v>
      </c>
      <c r="AP14330">
        <v>2</v>
      </c>
      <c r="AQ14330">
        <v>3996</v>
      </c>
      <c r="AR14330" t="s">
        <v>72130</v>
      </c>
      <c r="AS14330" t="s">
        <v>82081</v>
      </c>
      <c r="AT14330" t="s">
        <v>82082</v>
      </c>
      <c r="AU14330" t="s">
        <v>82083</v>
      </c>
      <c r="AV14330" t="s">
        <v>89043</v>
      </c>
      <c r="AW14330">
        <v>1</v>
      </c>
      <c r="AX14330" s="4">
        <v>5.4857099999999999E-30</v>
      </c>
      <c r="AY14330">
        <v>189.13</v>
      </c>
      <c r="AZ14330">
        <v>151.13999999999999</v>
      </c>
      <c r="BA14330">
        <v>83.137</v>
      </c>
      <c r="BB14330">
        <v>0.16547000000000001</v>
      </c>
      <c r="BC14330">
        <v>17585000000</v>
      </c>
      <c r="BD14330" t="s">
        <v>90</v>
      </c>
    </row>
    <row r="14331" spans="1:56" x14ac:dyDescent="0.45">
      <c r="A14331" t="s">
        <v>27963</v>
      </c>
      <c r="B14331" t="s">
        <v>27964</v>
      </c>
      <c r="C14331" t="s">
        <v>82080</v>
      </c>
      <c r="D14331">
        <v>593</v>
      </c>
      <c r="E14331" t="s">
        <v>27993</v>
      </c>
      <c r="F14331" t="s">
        <v>27992</v>
      </c>
      <c r="G14331" t="s">
        <v>305</v>
      </c>
      <c r="H14331">
        <v>0.116127967834473</v>
      </c>
      <c r="I14331">
        <v>-1.8234767913818399</v>
      </c>
      <c r="J14331">
        <v>-2.75067234039307</v>
      </c>
      <c r="K14331">
        <v>-1.6550817489623999</v>
      </c>
      <c r="L14331">
        <v>-1.6816148757934599</v>
      </c>
      <c r="M14331">
        <v>-0.56125068664550803</v>
      </c>
      <c r="N14331">
        <v>0.16114711761474601</v>
      </c>
      <c r="O14331">
        <v>0.17971611022949199</v>
      </c>
      <c r="P14331">
        <v>0.18189525604248</v>
      </c>
      <c r="Q14331">
        <v>0.130294799804688</v>
      </c>
      <c r="R14331">
        <v>0.23687553405761699</v>
      </c>
      <c r="S14331">
        <v>-5.79833984375E-3</v>
      </c>
      <c r="T14331">
        <v>-1.53845739364624</v>
      </c>
      <c r="U14331">
        <v>-2.1387290954589799</v>
      </c>
      <c r="V14331">
        <v>-1.5121488571167001</v>
      </c>
      <c r="W14331">
        <v>-1.22363758087158</v>
      </c>
      <c r="X14331">
        <v>-1.53651237487793E-2</v>
      </c>
      <c r="Y14331">
        <v>5.0316333770752002E-2</v>
      </c>
      <c r="Z14331">
        <v>0.16312456130981401</v>
      </c>
      <c r="AA14331">
        <v>0.10927009582519499</v>
      </c>
      <c r="AB14331">
        <v>1.4256477355957E-2</v>
      </c>
      <c r="AC14331">
        <v>8.9721202850341797E-2</v>
      </c>
      <c r="AD14331">
        <v>8.7789058685302707E-2</v>
      </c>
      <c r="AE14331">
        <v>-1.9187479019164999</v>
      </c>
      <c r="AF14331">
        <v>-2.5485506057739298</v>
      </c>
      <c r="AG14331">
        <v>-1.5668907165527299</v>
      </c>
      <c r="AH14331">
        <v>-1.4871177673339799</v>
      </c>
      <c r="AI14331">
        <v>0.10839796066284201</v>
      </c>
      <c r="AJ14331">
        <v>6.1690807342529297E-2</v>
      </c>
      <c r="AK14331">
        <v>0.122288703918457</v>
      </c>
      <c r="AL14331">
        <v>9.1414928436279297E-2</v>
      </c>
      <c r="AM14331">
        <v>9.3090057373046903E-2</v>
      </c>
      <c r="AN14331">
        <v>0.12494850158691399</v>
      </c>
      <c r="AO14331" t="s">
        <v>91</v>
      </c>
      <c r="AP14331">
        <v>2</v>
      </c>
      <c r="AQ14331">
        <v>3996</v>
      </c>
      <c r="AR14331" t="s">
        <v>72130</v>
      </c>
      <c r="AS14331" t="s">
        <v>82081</v>
      </c>
      <c r="AT14331" t="s">
        <v>82082</v>
      </c>
      <c r="AU14331" t="s">
        <v>82083</v>
      </c>
      <c r="AV14331" t="s">
        <v>76096</v>
      </c>
      <c r="AW14331">
        <v>1</v>
      </c>
      <c r="AX14331" s="4">
        <v>2.32714E-52</v>
      </c>
      <c r="AY14331">
        <v>226.09</v>
      </c>
      <c r="AZ14331">
        <v>196.54</v>
      </c>
      <c r="BA14331">
        <v>83.137</v>
      </c>
      <c r="BB14331">
        <v>0.16547000000000001</v>
      </c>
      <c r="BC14331">
        <v>22596000000</v>
      </c>
      <c r="BD14331" t="s">
        <v>90</v>
      </c>
    </row>
    <row r="14332" spans="1:56" x14ac:dyDescent="0.45">
      <c r="A14332" t="s">
        <v>27963</v>
      </c>
      <c r="B14332" t="s">
        <v>27964</v>
      </c>
      <c r="C14332" t="s">
        <v>82080</v>
      </c>
      <c r="D14332">
        <v>539</v>
      </c>
      <c r="E14332" t="s">
        <v>66894</v>
      </c>
      <c r="F14332" t="s">
        <v>66895</v>
      </c>
      <c r="G14332" t="s">
        <v>64061</v>
      </c>
      <c r="H14332">
        <v>-0.55138444900512695</v>
      </c>
      <c r="I14332">
        <v>-2.23975610733032</v>
      </c>
      <c r="J14332">
        <v>-1.7416901588439899</v>
      </c>
      <c r="K14332">
        <v>-1.7825727462768599</v>
      </c>
      <c r="L14332">
        <v>-1.9718995094299301</v>
      </c>
      <c r="M14332">
        <v>5.91278076171875E-3</v>
      </c>
      <c r="N14332">
        <v>0.231159687042236</v>
      </c>
      <c r="O14332">
        <v>0.23732233047485399</v>
      </c>
      <c r="P14332">
        <v>0.17648744583129899</v>
      </c>
      <c r="Q14332">
        <v>7.4368476867675795E-2</v>
      </c>
      <c r="R14332">
        <v>0.4582839012146</v>
      </c>
      <c r="S14332" t="s">
        <v>90</v>
      </c>
      <c r="T14332" t="s">
        <v>90</v>
      </c>
      <c r="U14332" t="s">
        <v>90</v>
      </c>
      <c r="V14332" t="s">
        <v>90</v>
      </c>
      <c r="W14332" t="s">
        <v>90</v>
      </c>
      <c r="X14332" t="s">
        <v>90</v>
      </c>
      <c r="Y14332" t="s">
        <v>90</v>
      </c>
      <c r="Z14332" t="s">
        <v>90</v>
      </c>
      <c r="AA14332" t="s">
        <v>90</v>
      </c>
      <c r="AB14332" t="s">
        <v>90</v>
      </c>
      <c r="AC14332" t="s">
        <v>90</v>
      </c>
      <c r="AD14332">
        <v>-0.39175939559936501</v>
      </c>
      <c r="AE14332">
        <v>-2.1397037506103498</v>
      </c>
      <c r="AF14332">
        <v>-1.7788829803466799</v>
      </c>
      <c r="AG14332">
        <v>-1.65446424484253</v>
      </c>
      <c r="AH14332">
        <v>-1.3904337882995601</v>
      </c>
      <c r="AI14332">
        <v>0.33537340164184598</v>
      </c>
      <c r="AJ14332">
        <v>-8.0797672271728502E-2</v>
      </c>
      <c r="AK14332">
        <v>0.379684448242188</v>
      </c>
      <c r="AL14332">
        <v>0.22071599960327101</v>
      </c>
      <c r="AM14332">
        <v>0.38924598693847701</v>
      </c>
      <c r="AN14332">
        <v>0.34560203552246099</v>
      </c>
      <c r="AO14332" t="s">
        <v>91</v>
      </c>
      <c r="AP14332">
        <v>2</v>
      </c>
      <c r="AQ14332">
        <v>3996</v>
      </c>
      <c r="AR14332" t="s">
        <v>72130</v>
      </c>
      <c r="AS14332" t="s">
        <v>82081</v>
      </c>
      <c r="AT14332" t="s">
        <v>82082</v>
      </c>
      <c r="AU14332" t="s">
        <v>82083</v>
      </c>
      <c r="AV14332" t="s">
        <v>76143</v>
      </c>
      <c r="AW14332">
        <v>0.96543999999999996</v>
      </c>
      <c r="AX14332" s="4">
        <v>2.0901499999999999E-9</v>
      </c>
      <c r="AY14332">
        <v>124.12</v>
      </c>
      <c r="AZ14332">
        <v>102.87</v>
      </c>
      <c r="BA14332">
        <v>84.828999999999994</v>
      </c>
      <c r="BB14332">
        <v>0.25457000000000002</v>
      </c>
      <c r="BC14332">
        <v>442160000</v>
      </c>
      <c r="BD14332" t="s">
        <v>90</v>
      </c>
    </row>
    <row r="14333" spans="1:56" x14ac:dyDescent="0.45">
      <c r="A14333" t="s">
        <v>27963</v>
      </c>
      <c r="B14333" t="s">
        <v>27964</v>
      </c>
      <c r="C14333" t="s">
        <v>82080</v>
      </c>
      <c r="D14333">
        <v>540</v>
      </c>
      <c r="E14333" t="s">
        <v>66896</v>
      </c>
      <c r="F14333" t="s">
        <v>66897</v>
      </c>
      <c r="G14333" t="s">
        <v>64061</v>
      </c>
      <c r="H14333">
        <v>-0.51698350906372104</v>
      </c>
      <c r="I14333">
        <v>-2.1143932342529301</v>
      </c>
      <c r="J14333">
        <v>-1.5505347251892101</v>
      </c>
      <c r="K14333">
        <v>-1.7416949272155799</v>
      </c>
      <c r="L14333">
        <v>-1.85676765441895</v>
      </c>
      <c r="M14333">
        <v>5.91278076171875E-3</v>
      </c>
      <c r="N14333">
        <v>0.234884738922119</v>
      </c>
      <c r="O14333">
        <v>0.24505376815795901</v>
      </c>
      <c r="P14333">
        <v>0.229786396026611</v>
      </c>
      <c r="Q14333">
        <v>6.6557884216308594E-2</v>
      </c>
      <c r="R14333">
        <v>0.42713689804077098</v>
      </c>
      <c r="S14333" t="s">
        <v>90</v>
      </c>
      <c r="T14333" t="s">
        <v>90</v>
      </c>
      <c r="U14333" t="s">
        <v>90</v>
      </c>
      <c r="V14333" t="s">
        <v>90</v>
      </c>
      <c r="W14333" t="s">
        <v>90</v>
      </c>
      <c r="X14333" t="s">
        <v>90</v>
      </c>
      <c r="Y14333" t="s">
        <v>90</v>
      </c>
      <c r="Z14333" t="s">
        <v>90</v>
      </c>
      <c r="AA14333" t="s">
        <v>90</v>
      </c>
      <c r="AB14333" t="s">
        <v>90</v>
      </c>
      <c r="AC14333" t="s">
        <v>90</v>
      </c>
      <c r="AD14333">
        <v>-0.39175939559936501</v>
      </c>
      <c r="AE14333">
        <v>-2.1397037506103498</v>
      </c>
      <c r="AF14333">
        <v>-1.7788829803466799</v>
      </c>
      <c r="AG14333">
        <v>-1.65446424484253</v>
      </c>
      <c r="AH14333">
        <v>-1.3904337882995601</v>
      </c>
      <c r="AI14333">
        <v>0.33537340164184598</v>
      </c>
      <c r="AJ14333">
        <v>-8.0797672271728502E-2</v>
      </c>
      <c r="AK14333">
        <v>0.379684448242188</v>
      </c>
      <c r="AL14333">
        <v>0.22071599960327101</v>
      </c>
      <c r="AM14333">
        <v>0.38924598693847701</v>
      </c>
      <c r="AN14333">
        <v>0.34560203552246099</v>
      </c>
      <c r="AO14333" t="s">
        <v>91</v>
      </c>
      <c r="AP14333">
        <v>2</v>
      </c>
      <c r="AQ14333">
        <v>3996</v>
      </c>
      <c r="AR14333" t="s">
        <v>72130</v>
      </c>
      <c r="AS14333" t="s">
        <v>82081</v>
      </c>
      <c r="AT14333" t="s">
        <v>82082</v>
      </c>
      <c r="AU14333" t="s">
        <v>82083</v>
      </c>
      <c r="AV14333" t="s">
        <v>75792</v>
      </c>
      <c r="AW14333">
        <v>0.95173399999999997</v>
      </c>
      <c r="AX14333" s="4">
        <v>2.5040199999999999E-25</v>
      </c>
      <c r="AY14333">
        <v>158.41999999999999</v>
      </c>
      <c r="AZ14333">
        <v>136.63999999999999</v>
      </c>
      <c r="BA14333">
        <v>103.5</v>
      </c>
      <c r="BB14333">
        <v>-0.1246</v>
      </c>
      <c r="BC14333">
        <v>677560000</v>
      </c>
      <c r="BD14333" t="s">
        <v>90</v>
      </c>
    </row>
    <row r="14334" spans="1:56" x14ac:dyDescent="0.45">
      <c r="A14334" t="s">
        <v>15276</v>
      </c>
      <c r="B14334" t="s">
        <v>15279</v>
      </c>
      <c r="C14334" t="s">
        <v>78653</v>
      </c>
      <c r="D14334">
        <v>239</v>
      </c>
      <c r="E14334" t="s">
        <v>73336</v>
      </c>
      <c r="F14334" t="s">
        <v>73337</v>
      </c>
      <c r="G14334">
        <v>3</v>
      </c>
      <c r="H14334" t="s">
        <v>90</v>
      </c>
      <c r="I14334" t="s">
        <v>90</v>
      </c>
      <c r="J14334" t="s">
        <v>90</v>
      </c>
      <c r="K14334" t="s">
        <v>90</v>
      </c>
      <c r="L14334" t="s">
        <v>90</v>
      </c>
      <c r="M14334" t="s">
        <v>90</v>
      </c>
      <c r="N14334" t="s">
        <v>90</v>
      </c>
      <c r="O14334" t="s">
        <v>90</v>
      </c>
      <c r="P14334" t="s">
        <v>90</v>
      </c>
      <c r="Q14334" t="s">
        <v>90</v>
      </c>
      <c r="R14334" t="s">
        <v>90</v>
      </c>
      <c r="S14334">
        <v>-0.21559667587280301</v>
      </c>
      <c r="T14334">
        <v>2.3546009063720699</v>
      </c>
      <c r="U14334">
        <v>2.22436475753784</v>
      </c>
      <c r="V14334">
        <v>1.9312176704406701</v>
      </c>
      <c r="W14334">
        <v>1.7544875144958501</v>
      </c>
      <c r="X14334">
        <v>-0.10447502136230501</v>
      </c>
      <c r="Y14334">
        <v>-0.181662082672119</v>
      </c>
      <c r="Z14334">
        <v>-0.13150978088378901</v>
      </c>
      <c r="AA14334">
        <v>-0.133506774902344</v>
      </c>
      <c r="AB14334">
        <v>-0.359730243682861</v>
      </c>
      <c r="AC14334">
        <v>-0.13348913192749001</v>
      </c>
      <c r="AD14334">
        <v>-0.37479352951049799</v>
      </c>
      <c r="AE14334">
        <v>1.51115322113037</v>
      </c>
      <c r="AF14334">
        <v>1.51773262023926</v>
      </c>
      <c r="AG14334">
        <v>1.2292957305908201</v>
      </c>
      <c r="AH14334">
        <v>1.34442615509033</v>
      </c>
      <c r="AI14334">
        <v>-0.123728275299072</v>
      </c>
      <c r="AJ14334">
        <v>-0.20318174362182601</v>
      </c>
      <c r="AK14334">
        <v>-0.28923702239990201</v>
      </c>
      <c r="AL14334">
        <v>-0.13946771621704099</v>
      </c>
      <c r="AM14334">
        <v>-9.8276138305664104E-2</v>
      </c>
      <c r="AN14334">
        <v>-0.105403900146484</v>
      </c>
      <c r="AO14334" t="s">
        <v>91</v>
      </c>
      <c r="AP14334">
        <v>4</v>
      </c>
      <c r="AQ14334">
        <v>4007</v>
      </c>
      <c r="AR14334" t="s">
        <v>72130</v>
      </c>
      <c r="AS14334" t="s">
        <v>78654</v>
      </c>
      <c r="AT14334" t="s">
        <v>78655</v>
      </c>
      <c r="AU14334" t="s">
        <v>77300</v>
      </c>
      <c r="AV14334" t="s">
        <v>77462</v>
      </c>
      <c r="AW14334">
        <v>0.86019800000000002</v>
      </c>
      <c r="AX14334" s="4">
        <v>1.40275E-11</v>
      </c>
      <c r="AY14334">
        <v>124.33</v>
      </c>
      <c r="AZ14334">
        <v>114.73</v>
      </c>
      <c r="BA14334">
        <v>71.878</v>
      </c>
      <c r="BB14334">
        <v>-0.54535999999999996</v>
      </c>
      <c r="BC14334">
        <v>478460000</v>
      </c>
      <c r="BD14334" t="s">
        <v>90</v>
      </c>
    </row>
    <row r="14335" spans="1:56" x14ac:dyDescent="0.45">
      <c r="A14335" t="s">
        <v>15276</v>
      </c>
      <c r="B14335" t="s">
        <v>15279</v>
      </c>
      <c r="C14335" t="s">
        <v>78653</v>
      </c>
      <c r="D14335">
        <v>240</v>
      </c>
      <c r="E14335" t="s">
        <v>73338</v>
      </c>
      <c r="F14335" t="s">
        <v>73337</v>
      </c>
      <c r="G14335">
        <v>3</v>
      </c>
      <c r="H14335">
        <v>5.9111595153808601E-2</v>
      </c>
      <c r="I14335">
        <v>2.2106771469116202</v>
      </c>
      <c r="J14335">
        <v>2.1202116012573198</v>
      </c>
      <c r="K14335">
        <v>1.9115419387817401</v>
      </c>
      <c r="L14335">
        <v>1.7826128005981401</v>
      </c>
      <c r="M14335">
        <v>-0.46674442291259799</v>
      </c>
      <c r="N14335">
        <v>-0.216540336608887</v>
      </c>
      <c r="O14335">
        <v>-0.15949153900146501</v>
      </c>
      <c r="P14335">
        <v>-6.9744110107421903E-2</v>
      </c>
      <c r="Q14335">
        <v>-0.200015068054199</v>
      </c>
      <c r="R14335">
        <v>-0.10869407653808601</v>
      </c>
      <c r="S14335">
        <v>-0.21559667587280301</v>
      </c>
      <c r="T14335">
        <v>2.3546009063720699</v>
      </c>
      <c r="U14335">
        <v>2.22436475753784</v>
      </c>
      <c r="V14335">
        <v>1.9312176704406701</v>
      </c>
      <c r="W14335">
        <v>1.7544875144958501</v>
      </c>
      <c r="X14335">
        <v>-0.10447502136230501</v>
      </c>
      <c r="Y14335">
        <v>-0.181662082672119</v>
      </c>
      <c r="Z14335">
        <v>-0.13150978088378901</v>
      </c>
      <c r="AA14335">
        <v>-0.133506774902344</v>
      </c>
      <c r="AB14335">
        <v>-0.359730243682861</v>
      </c>
      <c r="AC14335">
        <v>-0.13348913192749001</v>
      </c>
      <c r="AD14335">
        <v>-0.37479352951049799</v>
      </c>
      <c r="AE14335">
        <v>1.51115322113037</v>
      </c>
      <c r="AF14335">
        <v>1.51773262023926</v>
      </c>
      <c r="AG14335">
        <v>1.2292957305908201</v>
      </c>
      <c r="AH14335">
        <v>1.34442615509033</v>
      </c>
      <c r="AI14335">
        <v>-0.123728275299072</v>
      </c>
      <c r="AJ14335">
        <v>-0.20318174362182601</v>
      </c>
      <c r="AK14335">
        <v>-0.28923702239990201</v>
      </c>
      <c r="AL14335">
        <v>-0.13946771621704099</v>
      </c>
      <c r="AM14335">
        <v>-9.8276138305664104E-2</v>
      </c>
      <c r="AN14335">
        <v>-0.105403900146484</v>
      </c>
      <c r="AO14335" t="s">
        <v>91</v>
      </c>
      <c r="AP14335">
        <v>4</v>
      </c>
      <c r="AQ14335">
        <v>4007</v>
      </c>
      <c r="AR14335" t="s">
        <v>72130</v>
      </c>
      <c r="AS14335" t="s">
        <v>78654</v>
      </c>
      <c r="AT14335" t="s">
        <v>78655</v>
      </c>
      <c r="AU14335" t="s">
        <v>77300</v>
      </c>
      <c r="AV14335" t="s">
        <v>80954</v>
      </c>
      <c r="AW14335">
        <v>0.86244500000000002</v>
      </c>
      <c r="AX14335" s="4">
        <v>2.05841E-8</v>
      </c>
      <c r="AY14335">
        <v>92.23</v>
      </c>
      <c r="AZ14335">
        <v>78.787999999999997</v>
      </c>
      <c r="BA14335">
        <v>71.878</v>
      </c>
      <c r="BB14335">
        <v>-0.54535999999999996</v>
      </c>
      <c r="BC14335">
        <v>574990000</v>
      </c>
      <c r="BD14335" t="s">
        <v>90</v>
      </c>
    </row>
    <row r="14336" spans="1:56" x14ac:dyDescent="0.45">
      <c r="A14336" t="s">
        <v>15276</v>
      </c>
      <c r="B14336" t="s">
        <v>15279</v>
      </c>
      <c r="C14336" t="s">
        <v>78653</v>
      </c>
      <c r="D14336">
        <v>248</v>
      </c>
      <c r="E14336" t="s">
        <v>73341</v>
      </c>
      <c r="F14336" t="s">
        <v>73342</v>
      </c>
      <c r="G14336">
        <v>3</v>
      </c>
      <c r="H14336">
        <v>5.9111595153808601E-2</v>
      </c>
      <c r="I14336">
        <v>2.2106771469116202</v>
      </c>
      <c r="J14336">
        <v>2.1202116012573198</v>
      </c>
      <c r="K14336">
        <v>1.9115419387817401</v>
      </c>
      <c r="L14336">
        <v>1.7826128005981401</v>
      </c>
      <c r="M14336">
        <v>-0.46674442291259799</v>
      </c>
      <c r="N14336">
        <v>-0.216540336608887</v>
      </c>
      <c r="O14336">
        <v>-0.15949153900146501</v>
      </c>
      <c r="P14336">
        <v>-6.9744110107421903E-2</v>
      </c>
      <c r="Q14336">
        <v>-0.200015068054199</v>
      </c>
      <c r="R14336">
        <v>-0.10869407653808601</v>
      </c>
      <c r="S14336">
        <v>-0.21559667587280301</v>
      </c>
      <c r="T14336">
        <v>2.3546009063720699</v>
      </c>
      <c r="U14336">
        <v>2.22436475753784</v>
      </c>
      <c r="V14336">
        <v>1.9312176704406701</v>
      </c>
      <c r="W14336">
        <v>1.7544875144958501</v>
      </c>
      <c r="X14336">
        <v>-0.10447502136230501</v>
      </c>
      <c r="Y14336">
        <v>-0.181662082672119</v>
      </c>
      <c r="Z14336">
        <v>-0.13150978088378901</v>
      </c>
      <c r="AA14336">
        <v>-0.133506774902344</v>
      </c>
      <c r="AB14336">
        <v>-0.359730243682861</v>
      </c>
      <c r="AC14336">
        <v>-0.13348913192749001</v>
      </c>
      <c r="AD14336" t="s">
        <v>90</v>
      </c>
      <c r="AE14336" t="s">
        <v>90</v>
      </c>
      <c r="AF14336" t="s">
        <v>90</v>
      </c>
      <c r="AG14336" t="s">
        <v>90</v>
      </c>
      <c r="AH14336" t="s">
        <v>90</v>
      </c>
      <c r="AI14336" t="s">
        <v>90</v>
      </c>
      <c r="AJ14336" t="s">
        <v>90</v>
      </c>
      <c r="AK14336" t="s">
        <v>90</v>
      </c>
      <c r="AL14336" t="s">
        <v>90</v>
      </c>
      <c r="AM14336" t="s">
        <v>90</v>
      </c>
      <c r="AN14336" t="s">
        <v>90</v>
      </c>
      <c r="AO14336" t="s">
        <v>91</v>
      </c>
      <c r="AP14336">
        <v>4</v>
      </c>
      <c r="AQ14336">
        <v>4007</v>
      </c>
      <c r="AR14336" t="s">
        <v>72130</v>
      </c>
      <c r="AS14336" t="s">
        <v>78654</v>
      </c>
      <c r="AT14336" t="s">
        <v>78655</v>
      </c>
      <c r="AU14336" t="s">
        <v>77300</v>
      </c>
      <c r="AV14336" t="s">
        <v>75915</v>
      </c>
      <c r="AW14336">
        <v>0.99999700000000002</v>
      </c>
      <c r="AX14336" s="4">
        <v>1.40275E-11</v>
      </c>
      <c r="AY14336">
        <v>124.33</v>
      </c>
      <c r="AZ14336">
        <v>114.73</v>
      </c>
      <c r="BA14336">
        <v>124.33</v>
      </c>
      <c r="BB14336">
        <v>-0.38862999999999998</v>
      </c>
      <c r="BC14336">
        <v>498740000</v>
      </c>
      <c r="BD14336" t="s">
        <v>90</v>
      </c>
    </row>
    <row r="14337" spans="1:56" x14ac:dyDescent="0.45">
      <c r="A14337" t="s">
        <v>28189</v>
      </c>
      <c r="B14337" t="s">
        <v>28190</v>
      </c>
      <c r="C14337" t="s">
        <v>82116</v>
      </c>
      <c r="D14337">
        <v>473</v>
      </c>
      <c r="E14337" t="s">
        <v>66922</v>
      </c>
      <c r="F14337" t="s">
        <v>66923</v>
      </c>
      <c r="G14337" t="s">
        <v>64269</v>
      </c>
      <c r="H14337">
        <v>-1.20935440063477E-2</v>
      </c>
      <c r="I14337">
        <v>-0.21380043029785201</v>
      </c>
      <c r="J14337">
        <v>-0.331784248352051</v>
      </c>
      <c r="K14337">
        <v>1.44109725952148E-2</v>
      </c>
      <c r="L14337">
        <v>2.3202896118164101E-2</v>
      </c>
      <c r="M14337">
        <v>-5.9575080871581997E-2</v>
      </c>
      <c r="N14337">
        <v>0.117637634277344</v>
      </c>
      <c r="O14337">
        <v>1.1322975158691399E-2</v>
      </c>
      <c r="P14337">
        <v>-0.100241661071777</v>
      </c>
      <c r="Q14337">
        <v>0.31362247467040999</v>
      </c>
      <c r="R14337">
        <v>7.8171730041503906E-2</v>
      </c>
      <c r="S14337">
        <v>0</v>
      </c>
      <c r="T14337">
        <v>-7.2465419769287095E-2</v>
      </c>
      <c r="U14337">
        <v>-0.129737854003906</v>
      </c>
      <c r="V14337">
        <v>-0.11947441101074199</v>
      </c>
      <c r="W14337">
        <v>7.3661804199218806E-2</v>
      </c>
      <c r="X14337">
        <v>2.1658420562744099E-2</v>
      </c>
      <c r="Y14337">
        <v>-2.9976367950439502E-2</v>
      </c>
      <c r="Z14337">
        <v>3.2779216766357401E-2</v>
      </c>
      <c r="AA14337">
        <v>1.5964508056640599E-3</v>
      </c>
      <c r="AB14337">
        <v>0.12370777130127</v>
      </c>
      <c r="AC14337">
        <v>2.4132251739502002E-2</v>
      </c>
      <c r="AD14337" t="s">
        <v>90</v>
      </c>
      <c r="AE14337" t="s">
        <v>90</v>
      </c>
      <c r="AF14337" t="s">
        <v>90</v>
      </c>
      <c r="AG14337" t="s">
        <v>90</v>
      </c>
      <c r="AH14337" t="s">
        <v>90</v>
      </c>
      <c r="AI14337" t="s">
        <v>90</v>
      </c>
      <c r="AJ14337" t="s">
        <v>90</v>
      </c>
      <c r="AK14337" t="s">
        <v>90</v>
      </c>
      <c r="AL14337" t="s">
        <v>90</v>
      </c>
      <c r="AM14337" t="s">
        <v>90</v>
      </c>
      <c r="AN14337" t="s">
        <v>90</v>
      </c>
      <c r="AO14337" t="s">
        <v>91</v>
      </c>
      <c r="AP14337">
        <v>4</v>
      </c>
      <c r="AQ14337">
        <v>4011</v>
      </c>
      <c r="AR14337" t="s">
        <v>72130</v>
      </c>
      <c r="AS14337" t="s">
        <v>82117</v>
      </c>
      <c r="AT14337" t="s">
        <v>82118</v>
      </c>
      <c r="AU14337" t="s">
        <v>82119</v>
      </c>
      <c r="AV14337" t="s">
        <v>75780</v>
      </c>
      <c r="AW14337">
        <v>1</v>
      </c>
      <c r="AX14337" s="4">
        <v>1.11125E-254</v>
      </c>
      <c r="AY14337">
        <v>332.12</v>
      </c>
      <c r="AZ14337">
        <v>298.31</v>
      </c>
      <c r="BA14337">
        <v>332.12</v>
      </c>
      <c r="BB14337">
        <v>0.33173000000000002</v>
      </c>
      <c r="BC14337">
        <v>3247400000</v>
      </c>
      <c r="BD14337" t="s">
        <v>90</v>
      </c>
    </row>
    <row r="14338" spans="1:56" x14ac:dyDescent="0.45">
      <c r="A14338" t="s">
        <v>28189</v>
      </c>
      <c r="B14338" t="s">
        <v>28190</v>
      </c>
      <c r="C14338" t="s">
        <v>82116</v>
      </c>
      <c r="D14338">
        <v>476</v>
      </c>
      <c r="E14338" t="s">
        <v>28199</v>
      </c>
      <c r="F14338" t="s">
        <v>28200</v>
      </c>
      <c r="G14338" t="s">
        <v>2642</v>
      </c>
      <c r="H14338">
        <v>-1.20935440063477E-2</v>
      </c>
      <c r="I14338">
        <v>-0.21380043029785201</v>
      </c>
      <c r="J14338">
        <v>-0.331784248352051</v>
      </c>
      <c r="K14338">
        <v>1.44109725952148E-2</v>
      </c>
      <c r="L14338">
        <v>2.3202896118164101E-2</v>
      </c>
      <c r="M14338">
        <v>-5.9575080871581997E-2</v>
      </c>
      <c r="N14338">
        <v>0.117637634277344</v>
      </c>
      <c r="O14338">
        <v>1.1322975158691399E-2</v>
      </c>
      <c r="P14338">
        <v>-0.100241661071777</v>
      </c>
      <c r="Q14338">
        <v>0.31362247467040999</v>
      </c>
      <c r="R14338">
        <v>7.8171730041503906E-2</v>
      </c>
      <c r="S14338">
        <v>0</v>
      </c>
      <c r="T14338">
        <v>-7.2465419769287095E-2</v>
      </c>
      <c r="U14338">
        <v>-0.129737854003906</v>
      </c>
      <c r="V14338">
        <v>-0.11947441101074199</v>
      </c>
      <c r="W14338">
        <v>7.3661804199218806E-2</v>
      </c>
      <c r="X14338">
        <v>2.1658420562744099E-2</v>
      </c>
      <c r="Y14338">
        <v>-2.9976367950439502E-2</v>
      </c>
      <c r="Z14338">
        <v>3.2779216766357401E-2</v>
      </c>
      <c r="AA14338">
        <v>1.5964508056640599E-3</v>
      </c>
      <c r="AB14338">
        <v>0.12370777130127</v>
      </c>
      <c r="AC14338">
        <v>2.4132251739502002E-2</v>
      </c>
      <c r="AD14338" t="s">
        <v>90</v>
      </c>
      <c r="AE14338" t="s">
        <v>90</v>
      </c>
      <c r="AF14338" t="s">
        <v>90</v>
      </c>
      <c r="AG14338" t="s">
        <v>90</v>
      </c>
      <c r="AH14338" t="s">
        <v>90</v>
      </c>
      <c r="AI14338" t="s">
        <v>90</v>
      </c>
      <c r="AJ14338" t="s">
        <v>90</v>
      </c>
      <c r="AK14338" t="s">
        <v>90</v>
      </c>
      <c r="AL14338" t="s">
        <v>90</v>
      </c>
      <c r="AM14338" t="s">
        <v>90</v>
      </c>
      <c r="AN14338" t="s">
        <v>90</v>
      </c>
      <c r="AO14338" t="s">
        <v>91</v>
      </c>
      <c r="AP14338">
        <v>4</v>
      </c>
      <c r="AQ14338">
        <v>4011</v>
      </c>
      <c r="AR14338" t="s">
        <v>72130</v>
      </c>
      <c r="AS14338" t="s">
        <v>82117</v>
      </c>
      <c r="AT14338" t="s">
        <v>82118</v>
      </c>
      <c r="AU14338" t="s">
        <v>82119</v>
      </c>
      <c r="AV14338" t="s">
        <v>76411</v>
      </c>
      <c r="AW14338">
        <v>0.99999899999999997</v>
      </c>
      <c r="AX14338" s="4">
        <v>1.11125E-254</v>
      </c>
      <c r="AY14338">
        <v>332.12</v>
      </c>
      <c r="AZ14338">
        <v>298.31</v>
      </c>
      <c r="BA14338">
        <v>148.22999999999999</v>
      </c>
      <c r="BB14338">
        <v>0.52120999999999995</v>
      </c>
      <c r="BC14338">
        <v>3807800000</v>
      </c>
      <c r="BD14338" t="s">
        <v>90</v>
      </c>
    </row>
    <row r="14339" spans="1:56" x14ac:dyDescent="0.45">
      <c r="A14339" t="s">
        <v>28189</v>
      </c>
      <c r="B14339" t="s">
        <v>28190</v>
      </c>
      <c r="C14339" t="s">
        <v>82116</v>
      </c>
      <c r="D14339">
        <v>478</v>
      </c>
      <c r="E14339" t="s">
        <v>73343</v>
      </c>
      <c r="F14339" t="s">
        <v>28200</v>
      </c>
      <c r="G14339" t="s">
        <v>72192</v>
      </c>
      <c r="H14339">
        <v>-1.20935440063477E-2</v>
      </c>
      <c r="I14339">
        <v>-0.21380043029785201</v>
      </c>
      <c r="J14339">
        <v>-0.331784248352051</v>
      </c>
      <c r="K14339">
        <v>1.44109725952148E-2</v>
      </c>
      <c r="L14339">
        <v>2.3202896118164101E-2</v>
      </c>
      <c r="M14339">
        <v>-5.9575080871581997E-2</v>
      </c>
      <c r="N14339">
        <v>0.117637634277344</v>
      </c>
      <c r="O14339">
        <v>1.1322975158691399E-2</v>
      </c>
      <c r="P14339">
        <v>-0.100241661071777</v>
      </c>
      <c r="Q14339">
        <v>0.31362247467040999</v>
      </c>
      <c r="R14339">
        <v>7.8171730041503906E-2</v>
      </c>
      <c r="S14339">
        <v>0</v>
      </c>
      <c r="T14339">
        <v>-7.2465419769287095E-2</v>
      </c>
      <c r="U14339">
        <v>-0.129737854003906</v>
      </c>
      <c r="V14339">
        <v>-0.11947441101074199</v>
      </c>
      <c r="W14339">
        <v>7.3661804199218806E-2</v>
      </c>
      <c r="X14339">
        <v>2.1658420562744099E-2</v>
      </c>
      <c r="Y14339">
        <v>-2.9976367950439502E-2</v>
      </c>
      <c r="Z14339">
        <v>3.2779216766357401E-2</v>
      </c>
      <c r="AA14339">
        <v>1.5964508056640599E-3</v>
      </c>
      <c r="AB14339">
        <v>0.12370777130127</v>
      </c>
      <c r="AC14339">
        <v>2.4132251739502002E-2</v>
      </c>
      <c r="AD14339" t="s">
        <v>90</v>
      </c>
      <c r="AE14339" t="s">
        <v>90</v>
      </c>
      <c r="AF14339" t="s">
        <v>90</v>
      </c>
      <c r="AG14339" t="s">
        <v>90</v>
      </c>
      <c r="AH14339" t="s">
        <v>90</v>
      </c>
      <c r="AI14339" t="s">
        <v>90</v>
      </c>
      <c r="AJ14339" t="s">
        <v>90</v>
      </c>
      <c r="AK14339" t="s">
        <v>90</v>
      </c>
      <c r="AL14339" t="s">
        <v>90</v>
      </c>
      <c r="AM14339" t="s">
        <v>90</v>
      </c>
      <c r="AN14339" t="s">
        <v>90</v>
      </c>
      <c r="AO14339" t="s">
        <v>91</v>
      </c>
      <c r="AP14339">
        <v>4</v>
      </c>
      <c r="AQ14339">
        <v>4011</v>
      </c>
      <c r="AR14339" t="s">
        <v>72130</v>
      </c>
      <c r="AS14339" t="s">
        <v>82117</v>
      </c>
      <c r="AT14339" t="s">
        <v>82118</v>
      </c>
      <c r="AU14339" t="s">
        <v>82119</v>
      </c>
      <c r="AV14339" t="s">
        <v>77014</v>
      </c>
      <c r="AW14339">
        <v>0.999977</v>
      </c>
      <c r="AX14339" s="4">
        <v>7.9904700000000005E-48</v>
      </c>
      <c r="AY14339">
        <v>190.22</v>
      </c>
      <c r="AZ14339">
        <v>165.75</v>
      </c>
      <c r="BA14339">
        <v>190.22</v>
      </c>
      <c r="BB14339">
        <v>-0.20213</v>
      </c>
      <c r="BC14339">
        <v>1655400000</v>
      </c>
      <c r="BD14339" t="s">
        <v>90</v>
      </c>
    </row>
    <row r="14340" spans="1:56" x14ac:dyDescent="0.45">
      <c r="A14340" t="s">
        <v>28189</v>
      </c>
      <c r="B14340" t="s">
        <v>28190</v>
      </c>
      <c r="C14340" t="s">
        <v>82116</v>
      </c>
      <c r="D14340">
        <v>441</v>
      </c>
      <c r="E14340" t="s">
        <v>28201</v>
      </c>
      <c r="F14340" t="s">
        <v>28202</v>
      </c>
      <c r="G14340" t="s">
        <v>305</v>
      </c>
      <c r="H14340">
        <v>0.17648887634277299</v>
      </c>
      <c r="I14340">
        <v>-0.30527114868164101</v>
      </c>
      <c r="J14340">
        <v>-0.72378349304199197</v>
      </c>
      <c r="K14340">
        <v>-0.33176612854003901</v>
      </c>
      <c r="L14340">
        <v>-0.30074214935302701</v>
      </c>
      <c r="M14340">
        <v>-0.211148262023926</v>
      </c>
      <c r="N14340">
        <v>-3.8197517395019497E-2</v>
      </c>
      <c r="O14340">
        <v>2.5744438171386701E-2</v>
      </c>
      <c r="P14340">
        <v>5.5533409118652302E-2</v>
      </c>
      <c r="Q14340">
        <v>0.10539722442627</v>
      </c>
      <c r="R14340">
        <v>8.5413932800292997E-2</v>
      </c>
      <c r="S14340">
        <v>0.20446681976318401</v>
      </c>
      <c r="T14340">
        <v>-0.15529823303222701</v>
      </c>
      <c r="U14340">
        <v>-0.89629554748535201</v>
      </c>
      <c r="V14340">
        <v>-0.77750778198242199</v>
      </c>
      <c r="W14340">
        <v>-0.18017005920410201</v>
      </c>
      <c r="X14340">
        <v>2.1356105804443401E-2</v>
      </c>
      <c r="Y14340">
        <v>0.12669134140014601</v>
      </c>
      <c r="Z14340">
        <v>-5.5852890014648403E-2</v>
      </c>
      <c r="AA14340">
        <v>-4.3908119201660198E-2</v>
      </c>
      <c r="AB14340">
        <v>-9.3975067138671892E-3</v>
      </c>
      <c r="AC14340">
        <v>0.16136646270752</v>
      </c>
      <c r="AD14340" t="s">
        <v>90</v>
      </c>
      <c r="AE14340" t="s">
        <v>90</v>
      </c>
      <c r="AF14340" t="s">
        <v>90</v>
      </c>
      <c r="AG14340" t="s">
        <v>90</v>
      </c>
      <c r="AH14340" t="s">
        <v>90</v>
      </c>
      <c r="AI14340" t="s">
        <v>90</v>
      </c>
      <c r="AJ14340" t="s">
        <v>90</v>
      </c>
      <c r="AK14340" t="s">
        <v>90</v>
      </c>
      <c r="AL14340" t="s">
        <v>90</v>
      </c>
      <c r="AM14340" t="s">
        <v>90</v>
      </c>
      <c r="AN14340" t="s">
        <v>90</v>
      </c>
      <c r="AO14340" t="s">
        <v>91</v>
      </c>
      <c r="AP14340">
        <v>3</v>
      </c>
      <c r="AQ14340">
        <v>4011</v>
      </c>
      <c r="AR14340" t="s">
        <v>72130</v>
      </c>
      <c r="AS14340" t="s">
        <v>82117</v>
      </c>
      <c r="AT14340" t="s">
        <v>82118</v>
      </c>
      <c r="AU14340" t="s">
        <v>82119</v>
      </c>
      <c r="AV14340" t="s">
        <v>75864</v>
      </c>
      <c r="AW14340">
        <v>0.98642700000000005</v>
      </c>
      <c r="AX14340" s="4">
        <v>2.3739100000000001E-57</v>
      </c>
      <c r="AY14340">
        <v>201.63</v>
      </c>
      <c r="AZ14340">
        <v>183.98</v>
      </c>
      <c r="BA14340">
        <v>201.63</v>
      </c>
      <c r="BB14340">
        <v>-1.9705E-2</v>
      </c>
      <c r="BC14340">
        <v>1566300000</v>
      </c>
      <c r="BD14340" t="s">
        <v>90</v>
      </c>
    </row>
    <row r="14341" spans="1:56" x14ac:dyDescent="0.45">
      <c r="A14341" t="s">
        <v>28432</v>
      </c>
      <c r="B14341" t="s">
        <v>28433</v>
      </c>
      <c r="C14341" t="s">
        <v>82189</v>
      </c>
      <c r="D14341">
        <v>257</v>
      </c>
      <c r="E14341" t="s">
        <v>66951</v>
      </c>
      <c r="F14341" t="s">
        <v>28456</v>
      </c>
      <c r="G14341" t="s">
        <v>64269</v>
      </c>
      <c r="H14341">
        <v>0.14437294006347701</v>
      </c>
      <c r="I14341">
        <v>1.68801021575928</v>
      </c>
      <c r="J14341">
        <v>1.39043521881104</v>
      </c>
      <c r="K14341">
        <v>1.1597824096679701</v>
      </c>
      <c r="L14341">
        <v>0.90213489532470703</v>
      </c>
      <c r="M14341">
        <v>-0.22864723205566401</v>
      </c>
      <c r="N14341">
        <v>-0.11830329895019499</v>
      </c>
      <c r="O14341">
        <v>-0.34585952758789101</v>
      </c>
      <c r="P14341">
        <v>-0.34851455688476601</v>
      </c>
      <c r="Q14341">
        <v>-0.149253845214844</v>
      </c>
      <c r="R14341">
        <v>-9.6113204956054701E-2</v>
      </c>
      <c r="S14341">
        <v>3.9225578308105503E-2</v>
      </c>
      <c r="T14341">
        <v>1.62342405319214</v>
      </c>
      <c r="U14341">
        <v>1.18351650238037</v>
      </c>
      <c r="V14341">
        <v>1.1901493072509799</v>
      </c>
      <c r="W14341">
        <v>1.0873985290527299</v>
      </c>
      <c r="X14341">
        <v>-9.3213558197021498E-2</v>
      </c>
      <c r="Y14341">
        <v>-0.433574199676514</v>
      </c>
      <c r="Z14341">
        <v>-0.43514680862426802</v>
      </c>
      <c r="AA14341">
        <v>-0.52692031860351596</v>
      </c>
      <c r="AB14341">
        <v>-0.59549713134765603</v>
      </c>
      <c r="AC14341">
        <v>-0.24451112747192399</v>
      </c>
      <c r="AD14341">
        <v>0.31125116348266602</v>
      </c>
      <c r="AE14341">
        <v>1.89110088348389</v>
      </c>
      <c r="AF14341">
        <v>1.6614141464233401</v>
      </c>
      <c r="AG14341">
        <v>1.3832950592041</v>
      </c>
      <c r="AH14341">
        <v>1.15923500061035</v>
      </c>
      <c r="AI14341">
        <v>-0.12794828414917001</v>
      </c>
      <c r="AJ14341">
        <v>-8.24389457702637E-2</v>
      </c>
      <c r="AK14341">
        <v>-0.26306819915771501</v>
      </c>
      <c r="AL14341">
        <v>-0.37565946578979498</v>
      </c>
      <c r="AM14341">
        <v>-0.325863838195801</v>
      </c>
      <c r="AN14341">
        <v>-0.38931369781494102</v>
      </c>
      <c r="AO14341" t="s">
        <v>91</v>
      </c>
      <c r="AP14341">
        <v>3</v>
      </c>
      <c r="AQ14341">
        <v>4044</v>
      </c>
      <c r="AR14341" t="s">
        <v>72130</v>
      </c>
      <c r="AS14341" t="s">
        <v>82190</v>
      </c>
      <c r="AT14341" t="s">
        <v>78620</v>
      </c>
      <c r="AU14341" t="s">
        <v>82191</v>
      </c>
      <c r="AV14341" t="s">
        <v>82404</v>
      </c>
      <c r="AW14341">
        <v>1</v>
      </c>
      <c r="AX14341">
        <v>1.31244E-3</v>
      </c>
      <c r="AY14341">
        <v>96.463999999999999</v>
      </c>
      <c r="AZ14341">
        <v>26.375</v>
      </c>
      <c r="BA14341">
        <v>25.718</v>
      </c>
      <c r="BB14341">
        <v>-8.1548000000000002E-3</v>
      </c>
      <c r="BC14341">
        <v>8862800000</v>
      </c>
      <c r="BD14341" t="s">
        <v>90</v>
      </c>
    </row>
    <row r="14342" spans="1:56" x14ac:dyDescent="0.45">
      <c r="A14342" t="s">
        <v>28432</v>
      </c>
      <c r="B14342" t="s">
        <v>28433</v>
      </c>
      <c r="C14342" t="s">
        <v>82189</v>
      </c>
      <c r="D14342">
        <v>259</v>
      </c>
      <c r="E14342" t="s">
        <v>28455</v>
      </c>
      <c r="F14342" t="s">
        <v>28456</v>
      </c>
      <c r="G14342" t="s">
        <v>2642</v>
      </c>
      <c r="H14342">
        <v>0.127627372741699</v>
      </c>
      <c r="I14342">
        <v>1.57181167602539</v>
      </c>
      <c r="J14342">
        <v>1.2999296188354501</v>
      </c>
      <c r="K14342">
        <v>1.0558109283447299</v>
      </c>
      <c r="L14342">
        <v>0.83537387847900402</v>
      </c>
      <c r="M14342">
        <v>-0.41516971588134799</v>
      </c>
      <c r="N14342">
        <v>-0.203865051269531</v>
      </c>
      <c r="O14342">
        <v>-0.48144912719726601</v>
      </c>
      <c r="P14342">
        <v>-0.46277713775634799</v>
      </c>
      <c r="Q14342">
        <v>-0.30400562286376998</v>
      </c>
      <c r="R14342">
        <v>-0.196464538574219</v>
      </c>
      <c r="S14342">
        <v>3.9225578308105503E-2</v>
      </c>
      <c r="T14342">
        <v>1.62342405319214</v>
      </c>
      <c r="U14342">
        <v>1.18351650238037</v>
      </c>
      <c r="V14342">
        <v>1.1901493072509799</v>
      </c>
      <c r="W14342">
        <v>1.0873985290527299</v>
      </c>
      <c r="X14342">
        <v>-9.3213558197021498E-2</v>
      </c>
      <c r="Y14342">
        <v>-0.433574199676514</v>
      </c>
      <c r="Z14342">
        <v>-0.43514680862426802</v>
      </c>
      <c r="AA14342">
        <v>-0.52692031860351596</v>
      </c>
      <c r="AB14342">
        <v>-0.59549713134765603</v>
      </c>
      <c r="AC14342">
        <v>-0.24451112747192399</v>
      </c>
      <c r="AD14342">
        <v>0.31125116348266602</v>
      </c>
      <c r="AE14342">
        <v>1.89110088348389</v>
      </c>
      <c r="AF14342">
        <v>1.6614141464233401</v>
      </c>
      <c r="AG14342">
        <v>1.3832950592041</v>
      </c>
      <c r="AH14342">
        <v>1.15923500061035</v>
      </c>
      <c r="AI14342">
        <v>-0.12794828414917001</v>
      </c>
      <c r="AJ14342">
        <v>-8.24389457702637E-2</v>
      </c>
      <c r="AK14342">
        <v>-0.26306819915771501</v>
      </c>
      <c r="AL14342">
        <v>-0.37565946578979498</v>
      </c>
      <c r="AM14342">
        <v>-0.325863838195801</v>
      </c>
      <c r="AN14342">
        <v>-0.38931369781494102</v>
      </c>
      <c r="AO14342" t="s">
        <v>91</v>
      </c>
      <c r="AP14342">
        <v>3</v>
      </c>
      <c r="AQ14342">
        <v>4044</v>
      </c>
      <c r="AR14342" t="s">
        <v>72130</v>
      </c>
      <c r="AS14342" t="s">
        <v>82190</v>
      </c>
      <c r="AT14342" t="s">
        <v>78620</v>
      </c>
      <c r="AU14342" t="s">
        <v>82191</v>
      </c>
      <c r="AV14342" t="s">
        <v>79674</v>
      </c>
      <c r="AW14342">
        <v>1</v>
      </c>
      <c r="AX14342">
        <v>4.7919500000000002E-4</v>
      </c>
      <c r="AY14342">
        <v>96.463999999999999</v>
      </c>
      <c r="AZ14342">
        <v>26.375</v>
      </c>
      <c r="BA14342">
        <v>25.718</v>
      </c>
      <c r="BB14342">
        <v>-8.1548000000000002E-3</v>
      </c>
      <c r="BC14342">
        <v>8754900000</v>
      </c>
      <c r="BD14342" t="s">
        <v>90</v>
      </c>
    </row>
    <row r="14343" spans="1:56" x14ac:dyDescent="0.45">
      <c r="A14343" t="s">
        <v>28432</v>
      </c>
      <c r="B14343" t="s">
        <v>28433</v>
      </c>
      <c r="C14343" t="s">
        <v>82189</v>
      </c>
      <c r="D14343">
        <v>261</v>
      </c>
      <c r="E14343" t="s">
        <v>66952</v>
      </c>
      <c r="F14343" t="s">
        <v>28456</v>
      </c>
      <c r="G14343" t="s">
        <v>64269</v>
      </c>
      <c r="H14343">
        <v>0.118759155273438</v>
      </c>
      <c r="I14343">
        <v>1.4385948181152299</v>
      </c>
      <c r="J14343">
        <v>1.21256828308105</v>
      </c>
      <c r="K14343">
        <v>0.95310974121093806</v>
      </c>
      <c r="L14343">
        <v>0.72387599945068404</v>
      </c>
      <c r="M14343">
        <v>-0.54256534576416005</v>
      </c>
      <c r="N14343">
        <v>-0.28649806976318398</v>
      </c>
      <c r="O14343">
        <v>-0.44935703277587902</v>
      </c>
      <c r="P14343">
        <v>-0.372220039367676</v>
      </c>
      <c r="Q14343">
        <v>-0.23737716674804701</v>
      </c>
      <c r="R14343">
        <v>-0.21989917755127</v>
      </c>
      <c r="S14343">
        <v>3.8936614990234403E-2</v>
      </c>
      <c r="T14343">
        <v>1.5555405616760301</v>
      </c>
      <c r="U14343">
        <v>1.08567047119141</v>
      </c>
      <c r="V14343">
        <v>1.1468763351440401</v>
      </c>
      <c r="W14343">
        <v>1.02359294891357</v>
      </c>
      <c r="X14343">
        <v>-9.3213558197021498E-2</v>
      </c>
      <c r="Y14343">
        <v>-0.43879461288452098</v>
      </c>
      <c r="Z14343">
        <v>-0.48513650894165</v>
      </c>
      <c r="AA14343">
        <v>-0.60456562042236295</v>
      </c>
      <c r="AB14343">
        <v>-0.65373897552490201</v>
      </c>
      <c r="AC14343">
        <v>-0.31080961227416998</v>
      </c>
      <c r="AD14343">
        <v>0.22609663009643599</v>
      </c>
      <c r="AE14343">
        <v>1.7649240493774401</v>
      </c>
      <c r="AF14343">
        <v>1.57181739807129</v>
      </c>
      <c r="AG14343">
        <v>1.31769943237305</v>
      </c>
      <c r="AH14343">
        <v>1.0576858520507799</v>
      </c>
      <c r="AI14343">
        <v>-0.10405015945434599</v>
      </c>
      <c r="AJ14343">
        <v>-0.10204362869262699</v>
      </c>
      <c r="AK14343">
        <v>-0.29482078552246099</v>
      </c>
      <c r="AL14343">
        <v>-0.32948827743530301</v>
      </c>
      <c r="AM14343">
        <v>-0.31841278076171903</v>
      </c>
      <c r="AN14343">
        <v>-0.36071014404296903</v>
      </c>
      <c r="AO14343" t="s">
        <v>91</v>
      </c>
      <c r="AP14343">
        <v>3</v>
      </c>
      <c r="AQ14343">
        <v>4044</v>
      </c>
      <c r="AR14343" t="s">
        <v>72130</v>
      </c>
      <c r="AS14343" t="s">
        <v>82190</v>
      </c>
      <c r="AT14343" t="s">
        <v>78620</v>
      </c>
      <c r="AU14343" t="s">
        <v>82191</v>
      </c>
      <c r="AV14343" t="s">
        <v>88592</v>
      </c>
      <c r="AW14343">
        <v>1</v>
      </c>
      <c r="AX14343">
        <v>1.31244E-3</v>
      </c>
      <c r="AY14343">
        <v>96.463999999999999</v>
      </c>
      <c r="AZ14343">
        <v>26.375</v>
      </c>
      <c r="BA14343">
        <v>25.718</v>
      </c>
      <c r="BB14343">
        <v>-8.1548000000000002E-3</v>
      </c>
      <c r="BC14343">
        <v>5700200000</v>
      </c>
      <c r="BD14343" t="s">
        <v>90</v>
      </c>
    </row>
    <row r="14344" spans="1:56" x14ac:dyDescent="0.45">
      <c r="A14344" t="s">
        <v>28432</v>
      </c>
      <c r="B14344" t="s">
        <v>28433</v>
      </c>
      <c r="C14344" t="s">
        <v>82189</v>
      </c>
      <c r="D14344">
        <v>288</v>
      </c>
      <c r="E14344" t="s">
        <v>28457</v>
      </c>
      <c r="F14344" t="s">
        <v>28458</v>
      </c>
      <c r="G14344" t="s">
        <v>305</v>
      </c>
      <c r="H14344">
        <v>-0.706570625305176</v>
      </c>
      <c r="I14344">
        <v>0.38883876800537098</v>
      </c>
      <c r="J14344">
        <v>0.32864475250244102</v>
      </c>
      <c r="K14344">
        <v>0.377993583679199</v>
      </c>
      <c r="L14344">
        <v>0.23105716705322299</v>
      </c>
      <c r="M14344">
        <v>-2.0822887420654301</v>
      </c>
      <c r="N14344">
        <v>-0.19169044494628901</v>
      </c>
      <c r="O14344">
        <v>0.25953006744384799</v>
      </c>
      <c r="P14344">
        <v>-0.16648483276367201</v>
      </c>
      <c r="Q14344">
        <v>-7.8162193298339802E-2</v>
      </c>
      <c r="R14344" s="4">
        <v>-2.0027160644531301E-5</v>
      </c>
      <c r="S14344" t="s">
        <v>90</v>
      </c>
      <c r="T14344" t="s">
        <v>90</v>
      </c>
      <c r="U14344" t="s">
        <v>90</v>
      </c>
      <c r="V14344" t="s">
        <v>90</v>
      </c>
      <c r="W14344" t="s">
        <v>90</v>
      </c>
      <c r="X14344" t="s">
        <v>90</v>
      </c>
      <c r="Y14344" t="s">
        <v>90</v>
      </c>
      <c r="Z14344" t="s">
        <v>90</v>
      </c>
      <c r="AA14344" t="s">
        <v>90</v>
      </c>
      <c r="AB14344" t="s">
        <v>90</v>
      </c>
      <c r="AC14344" t="s">
        <v>90</v>
      </c>
      <c r="AD14344">
        <v>-0.903483867645264</v>
      </c>
      <c r="AE14344">
        <v>0.14904594421386699</v>
      </c>
      <c r="AF14344">
        <v>0.177144050598145</v>
      </c>
      <c r="AG14344">
        <v>0.25116920471191401</v>
      </c>
      <c r="AH14344">
        <v>2.1792411804199201E-2</v>
      </c>
      <c r="AI14344">
        <v>-0.227713108062744</v>
      </c>
      <c r="AJ14344">
        <v>-0.10902070999145499</v>
      </c>
      <c r="AK14344">
        <v>0.27881050109863298</v>
      </c>
      <c r="AL14344">
        <v>1.10821723937988E-2</v>
      </c>
      <c r="AM14344">
        <v>5.5789947509765599E-3</v>
      </c>
      <c r="AN14344">
        <v>0.20071601867675801</v>
      </c>
      <c r="AO14344" t="s">
        <v>91</v>
      </c>
      <c r="AP14344">
        <v>4</v>
      </c>
      <c r="AQ14344">
        <v>4044</v>
      </c>
      <c r="AR14344" t="s">
        <v>72130</v>
      </c>
      <c r="AS14344" t="s">
        <v>82190</v>
      </c>
      <c r="AT14344" t="s">
        <v>78620</v>
      </c>
      <c r="AU14344" t="s">
        <v>82191</v>
      </c>
      <c r="AV14344" t="s">
        <v>77803</v>
      </c>
      <c r="AW14344">
        <v>1</v>
      </c>
      <c r="AX14344">
        <v>4.9193600000000002E-3</v>
      </c>
      <c r="AY14344">
        <v>86.114000000000004</v>
      </c>
      <c r="AZ14344">
        <v>59.997</v>
      </c>
      <c r="BA14344">
        <v>31.431000000000001</v>
      </c>
      <c r="BB14344">
        <v>-5.459E-2</v>
      </c>
      <c r="BC14344">
        <v>26477000000</v>
      </c>
      <c r="BD14344" t="s">
        <v>90</v>
      </c>
    </row>
    <row r="14345" spans="1:56" x14ac:dyDescent="0.45">
      <c r="A14345" t="s">
        <v>28432</v>
      </c>
      <c r="B14345" t="s">
        <v>28433</v>
      </c>
      <c r="C14345" t="s">
        <v>82189</v>
      </c>
      <c r="D14345">
        <v>290</v>
      </c>
      <c r="E14345" t="s">
        <v>28459</v>
      </c>
      <c r="F14345" t="s">
        <v>28458</v>
      </c>
      <c r="G14345" t="s">
        <v>305</v>
      </c>
      <c r="H14345">
        <v>-0.706570625305176</v>
      </c>
      <c r="I14345">
        <v>0.38883876800537098</v>
      </c>
      <c r="J14345">
        <v>0.32864475250244102</v>
      </c>
      <c r="K14345">
        <v>0.377993583679199</v>
      </c>
      <c r="L14345">
        <v>0.23105716705322299</v>
      </c>
      <c r="M14345">
        <v>-2.0822887420654301</v>
      </c>
      <c r="N14345">
        <v>-0.19169044494628901</v>
      </c>
      <c r="O14345">
        <v>0.25953006744384799</v>
      </c>
      <c r="P14345">
        <v>-0.16648483276367201</v>
      </c>
      <c r="Q14345">
        <v>-7.8162193298339802E-2</v>
      </c>
      <c r="R14345" s="4">
        <v>-2.0027160644531301E-5</v>
      </c>
      <c r="S14345" t="s">
        <v>90</v>
      </c>
      <c r="T14345" t="s">
        <v>90</v>
      </c>
      <c r="U14345" t="s">
        <v>90</v>
      </c>
      <c r="V14345" t="s">
        <v>90</v>
      </c>
      <c r="W14345" t="s">
        <v>90</v>
      </c>
      <c r="X14345" t="s">
        <v>90</v>
      </c>
      <c r="Y14345" t="s">
        <v>90</v>
      </c>
      <c r="Z14345" t="s">
        <v>90</v>
      </c>
      <c r="AA14345" t="s">
        <v>90</v>
      </c>
      <c r="AB14345" t="s">
        <v>90</v>
      </c>
      <c r="AC14345" t="s">
        <v>90</v>
      </c>
      <c r="AD14345">
        <v>-0.903483867645264</v>
      </c>
      <c r="AE14345">
        <v>0.14904594421386699</v>
      </c>
      <c r="AF14345">
        <v>0.177144050598145</v>
      </c>
      <c r="AG14345">
        <v>0.25116920471191401</v>
      </c>
      <c r="AH14345">
        <v>2.1792411804199201E-2</v>
      </c>
      <c r="AI14345">
        <v>-0.227713108062744</v>
      </c>
      <c r="AJ14345">
        <v>-0.10902070999145499</v>
      </c>
      <c r="AK14345">
        <v>0.27881050109863298</v>
      </c>
      <c r="AL14345">
        <v>1.10821723937988E-2</v>
      </c>
      <c r="AM14345">
        <v>5.5789947509765599E-3</v>
      </c>
      <c r="AN14345">
        <v>0.20071601867675801</v>
      </c>
      <c r="AO14345" t="s">
        <v>91</v>
      </c>
      <c r="AP14345">
        <v>4</v>
      </c>
      <c r="AQ14345">
        <v>4044</v>
      </c>
      <c r="AR14345" t="s">
        <v>72130</v>
      </c>
      <c r="AS14345" t="s">
        <v>82190</v>
      </c>
      <c r="AT14345" t="s">
        <v>78620</v>
      </c>
      <c r="AU14345" t="s">
        <v>82191</v>
      </c>
      <c r="AV14345" t="s">
        <v>88593</v>
      </c>
      <c r="AW14345">
        <v>1</v>
      </c>
      <c r="AX14345">
        <v>4.9193600000000002E-3</v>
      </c>
      <c r="AY14345">
        <v>81.625</v>
      </c>
      <c r="AZ14345">
        <v>51.64</v>
      </c>
      <c r="BA14345">
        <v>31.431000000000001</v>
      </c>
      <c r="BB14345">
        <v>-5.459E-2</v>
      </c>
      <c r="BC14345">
        <v>32579000000</v>
      </c>
      <c r="BD14345" t="s">
        <v>90</v>
      </c>
    </row>
    <row r="14346" spans="1:56" x14ac:dyDescent="0.45">
      <c r="A14346" t="s">
        <v>28432</v>
      </c>
      <c r="B14346" t="s">
        <v>28433</v>
      </c>
      <c r="C14346" t="s">
        <v>82189</v>
      </c>
      <c r="D14346">
        <v>292</v>
      </c>
      <c r="E14346" t="s">
        <v>28460</v>
      </c>
      <c r="F14346" t="s">
        <v>28458</v>
      </c>
      <c r="G14346" t="s">
        <v>305</v>
      </c>
      <c r="H14346">
        <v>-0.706570625305176</v>
      </c>
      <c r="I14346">
        <v>0.38883876800537098</v>
      </c>
      <c r="J14346">
        <v>0.32864475250244102</v>
      </c>
      <c r="K14346">
        <v>0.377993583679199</v>
      </c>
      <c r="L14346">
        <v>0.23105716705322299</v>
      </c>
      <c r="M14346">
        <v>-2.0822887420654301</v>
      </c>
      <c r="N14346">
        <v>-0.19169044494628901</v>
      </c>
      <c r="O14346">
        <v>0.25953006744384799</v>
      </c>
      <c r="P14346">
        <v>-0.16648483276367201</v>
      </c>
      <c r="Q14346">
        <v>-7.8162193298339802E-2</v>
      </c>
      <c r="R14346" s="4">
        <v>-2.0027160644531301E-5</v>
      </c>
      <c r="S14346" t="s">
        <v>90</v>
      </c>
      <c r="T14346" t="s">
        <v>90</v>
      </c>
      <c r="U14346" t="s">
        <v>90</v>
      </c>
      <c r="V14346" t="s">
        <v>90</v>
      </c>
      <c r="W14346" t="s">
        <v>90</v>
      </c>
      <c r="X14346" t="s">
        <v>90</v>
      </c>
      <c r="Y14346" t="s">
        <v>90</v>
      </c>
      <c r="Z14346" t="s">
        <v>90</v>
      </c>
      <c r="AA14346" t="s">
        <v>90</v>
      </c>
      <c r="AB14346" t="s">
        <v>90</v>
      </c>
      <c r="AC14346" t="s">
        <v>90</v>
      </c>
      <c r="AD14346">
        <v>-0.903483867645264</v>
      </c>
      <c r="AE14346">
        <v>0.14904594421386699</v>
      </c>
      <c r="AF14346">
        <v>0.177144050598145</v>
      </c>
      <c r="AG14346">
        <v>0.25116920471191401</v>
      </c>
      <c r="AH14346">
        <v>2.1792411804199201E-2</v>
      </c>
      <c r="AI14346">
        <v>-0.227713108062744</v>
      </c>
      <c r="AJ14346">
        <v>-0.10902070999145499</v>
      </c>
      <c r="AK14346">
        <v>0.27881050109863298</v>
      </c>
      <c r="AL14346">
        <v>1.10821723937988E-2</v>
      </c>
      <c r="AM14346">
        <v>5.5789947509765599E-3</v>
      </c>
      <c r="AN14346">
        <v>0.20071601867675801</v>
      </c>
      <c r="AO14346" t="s">
        <v>91</v>
      </c>
      <c r="AP14346">
        <v>4</v>
      </c>
      <c r="AQ14346">
        <v>4044</v>
      </c>
      <c r="AR14346" t="s">
        <v>72130</v>
      </c>
      <c r="AS14346" t="s">
        <v>82190</v>
      </c>
      <c r="AT14346" t="s">
        <v>78620</v>
      </c>
      <c r="AU14346" t="s">
        <v>82191</v>
      </c>
      <c r="AV14346" t="s">
        <v>88594</v>
      </c>
      <c r="AW14346">
        <v>1</v>
      </c>
      <c r="AX14346">
        <v>6.9187500000000004E-3</v>
      </c>
      <c r="AY14346">
        <v>86.114000000000004</v>
      </c>
      <c r="AZ14346">
        <v>59.997</v>
      </c>
      <c r="BA14346">
        <v>31.431000000000001</v>
      </c>
      <c r="BB14346">
        <v>-5.459E-2</v>
      </c>
      <c r="BC14346">
        <v>31101000000</v>
      </c>
      <c r="BD14346" t="s">
        <v>90</v>
      </c>
    </row>
    <row r="14347" spans="1:56" x14ac:dyDescent="0.45">
      <c r="A14347" t="s">
        <v>28432</v>
      </c>
      <c r="B14347" t="s">
        <v>28433</v>
      </c>
      <c r="C14347" t="s">
        <v>82189</v>
      </c>
      <c r="D14347">
        <v>255</v>
      </c>
      <c r="E14347" t="s">
        <v>73345</v>
      </c>
      <c r="F14347" t="s">
        <v>28456</v>
      </c>
      <c r="G14347" t="s">
        <v>64269</v>
      </c>
      <c r="H14347">
        <v>0.24787521362304701</v>
      </c>
      <c r="I14347">
        <v>1.6709232330322299</v>
      </c>
      <c r="J14347">
        <v>1.4192247390747099</v>
      </c>
      <c r="K14347">
        <v>1.15378093719482</v>
      </c>
      <c r="L14347">
        <v>0.936032295227051</v>
      </c>
      <c r="M14347">
        <v>-0.37940025329589799</v>
      </c>
      <c r="N14347">
        <v>-0.15937328338623</v>
      </c>
      <c r="O14347">
        <v>-0.46313667297363298</v>
      </c>
      <c r="P14347">
        <v>-0.42683029174804699</v>
      </c>
      <c r="Q14347">
        <v>-0.26102542877197299</v>
      </c>
      <c r="R14347">
        <v>-0.15384578704834001</v>
      </c>
      <c r="S14347">
        <v>3.0450820922851601E-2</v>
      </c>
      <c r="T14347">
        <v>1.5231862068176301</v>
      </c>
      <c r="U14347">
        <v>1.17553234100342</v>
      </c>
      <c r="V14347">
        <v>1.15588474273682</v>
      </c>
      <c r="W14347">
        <v>1.0471553802490201</v>
      </c>
      <c r="X14347">
        <v>-9.3213558197021498E-2</v>
      </c>
      <c r="Y14347">
        <v>-0.51635694503784202</v>
      </c>
      <c r="Z14347">
        <v>-0.34768724441528298</v>
      </c>
      <c r="AA14347">
        <v>-0.46621799468994102</v>
      </c>
      <c r="AB14347">
        <v>-0.53490161895751998</v>
      </c>
      <c r="AC14347">
        <v>-0.14832353591918901</v>
      </c>
      <c r="AD14347" t="s">
        <v>90</v>
      </c>
      <c r="AE14347" t="s">
        <v>90</v>
      </c>
      <c r="AF14347" t="s">
        <v>90</v>
      </c>
      <c r="AG14347" t="s">
        <v>90</v>
      </c>
      <c r="AH14347" t="s">
        <v>90</v>
      </c>
      <c r="AI14347" t="s">
        <v>90</v>
      </c>
      <c r="AJ14347" t="s">
        <v>90</v>
      </c>
      <c r="AK14347" t="s">
        <v>90</v>
      </c>
      <c r="AL14347" t="s">
        <v>90</v>
      </c>
      <c r="AM14347" t="s">
        <v>90</v>
      </c>
      <c r="AN14347" t="s">
        <v>90</v>
      </c>
      <c r="AO14347" t="s">
        <v>91</v>
      </c>
      <c r="AP14347">
        <v>3</v>
      </c>
      <c r="AQ14347">
        <v>4044</v>
      </c>
      <c r="AR14347" t="s">
        <v>72130</v>
      </c>
      <c r="AS14347" t="s">
        <v>82190</v>
      </c>
      <c r="AT14347" t="s">
        <v>78620</v>
      </c>
      <c r="AU14347" t="s">
        <v>82191</v>
      </c>
      <c r="AV14347" t="s">
        <v>76439</v>
      </c>
      <c r="AW14347">
        <v>1</v>
      </c>
      <c r="AX14347">
        <v>5.1169700000000002E-3</v>
      </c>
      <c r="AY14347">
        <v>80.411000000000001</v>
      </c>
      <c r="AZ14347">
        <v>44.127000000000002</v>
      </c>
      <c r="BA14347">
        <v>25.718</v>
      </c>
      <c r="BB14347">
        <v>-8.1548000000000002E-3</v>
      </c>
      <c r="BC14347">
        <v>5039200000</v>
      </c>
      <c r="BD14347" t="s">
        <v>90</v>
      </c>
    </row>
    <row r="14348" spans="1:56" x14ac:dyDescent="0.45">
      <c r="A14348" t="s">
        <v>28522</v>
      </c>
      <c r="B14348" t="s">
        <v>28523</v>
      </c>
      <c r="C14348" t="s">
        <v>82205</v>
      </c>
      <c r="D14348">
        <v>55</v>
      </c>
      <c r="E14348" t="s">
        <v>73347</v>
      </c>
      <c r="F14348" t="s">
        <v>28539</v>
      </c>
      <c r="G14348" t="s">
        <v>72371</v>
      </c>
      <c r="H14348">
        <v>-0.13024806976318401</v>
      </c>
      <c r="I14348">
        <v>-0.16381645202636699</v>
      </c>
      <c r="J14348">
        <v>-3.4165382385253899E-2</v>
      </c>
      <c r="K14348">
        <v>-9.2306137084960896E-2</v>
      </c>
      <c r="L14348">
        <v>1.4883041381835899E-2</v>
      </c>
      <c r="M14348">
        <v>-0.81605911254882801</v>
      </c>
      <c r="N14348">
        <v>-3.8360595703125E-2</v>
      </c>
      <c r="O14348">
        <v>0.180023193359375</v>
      </c>
      <c r="P14348">
        <v>-6.9902420043945299E-2</v>
      </c>
      <c r="Q14348">
        <v>0.111372947692871</v>
      </c>
      <c r="R14348">
        <v>8.3647727966308594E-2</v>
      </c>
      <c r="S14348">
        <v>-0.196047782897949</v>
      </c>
      <c r="T14348">
        <v>-0.13364934921264601</v>
      </c>
      <c r="U14348">
        <v>-1.12638473510742E-2</v>
      </c>
      <c r="V14348">
        <v>-7.7894210815429701E-2</v>
      </c>
      <c r="W14348">
        <v>-2.1792411804199201E-2</v>
      </c>
      <c r="X14348">
        <v>-4.3624401092529297E-2</v>
      </c>
      <c r="Y14348">
        <v>6.1861515045166002E-2</v>
      </c>
      <c r="Z14348">
        <v>2.3995876312255901E-2</v>
      </c>
      <c r="AA14348">
        <v>5.5739402770996101E-2</v>
      </c>
      <c r="AB14348">
        <v>2.1257400512695299E-2</v>
      </c>
      <c r="AC14348">
        <v>5.1022052764892599E-2</v>
      </c>
      <c r="AD14348">
        <v>-0.166983127593994</v>
      </c>
      <c r="AE14348">
        <v>-0.179728507995605</v>
      </c>
      <c r="AF14348">
        <v>0.104424476623535</v>
      </c>
      <c r="AG14348">
        <v>6.4821243286132804E-3</v>
      </c>
      <c r="AH14348">
        <v>-0.146954536437988</v>
      </c>
      <c r="AI14348">
        <v>-6.6093921661376995E-2</v>
      </c>
      <c r="AJ14348">
        <v>-2.8638362884521502E-2</v>
      </c>
      <c r="AK14348">
        <v>0.117892265319824</v>
      </c>
      <c r="AL14348">
        <v>-5.7920932769775398E-2</v>
      </c>
      <c r="AM14348">
        <v>-5.0408363342285198E-2</v>
      </c>
      <c r="AN14348">
        <v>0.18371677398681599</v>
      </c>
      <c r="AO14348" t="s">
        <v>91</v>
      </c>
      <c r="AP14348">
        <v>3</v>
      </c>
      <c r="AQ14348">
        <v>4055</v>
      </c>
      <c r="AR14348" t="s">
        <v>72130</v>
      </c>
      <c r="AS14348" t="s">
        <v>82206</v>
      </c>
      <c r="AT14348" t="s">
        <v>82207</v>
      </c>
      <c r="AU14348" t="s">
        <v>82208</v>
      </c>
      <c r="AV14348" t="s">
        <v>76400</v>
      </c>
      <c r="AW14348">
        <v>1</v>
      </c>
      <c r="AX14348" s="4">
        <v>7.4485899999999998E-5</v>
      </c>
      <c r="AY14348">
        <v>134.06</v>
      </c>
      <c r="AZ14348">
        <v>113.12</v>
      </c>
      <c r="BA14348">
        <v>70.533000000000001</v>
      </c>
      <c r="BB14348">
        <v>-0.32432</v>
      </c>
      <c r="BC14348">
        <v>1193000000</v>
      </c>
      <c r="BD14348" t="s">
        <v>90</v>
      </c>
    </row>
    <row r="14349" spans="1:56" x14ac:dyDescent="0.45">
      <c r="A14349" t="s">
        <v>28522</v>
      </c>
      <c r="B14349" t="s">
        <v>28523</v>
      </c>
      <c r="C14349" t="s">
        <v>82205</v>
      </c>
      <c r="D14349">
        <v>59</v>
      </c>
      <c r="E14349" t="s">
        <v>28538</v>
      </c>
      <c r="F14349" t="s">
        <v>28539</v>
      </c>
      <c r="G14349" t="s">
        <v>266</v>
      </c>
      <c r="H14349">
        <v>-0.13024806976318401</v>
      </c>
      <c r="I14349">
        <v>-0.16381645202636699</v>
      </c>
      <c r="J14349">
        <v>-3.4165382385253899E-2</v>
      </c>
      <c r="K14349">
        <v>-9.2306137084960896E-2</v>
      </c>
      <c r="L14349">
        <v>1.4883041381835899E-2</v>
      </c>
      <c r="M14349">
        <v>-0.81605911254882801</v>
      </c>
      <c r="N14349">
        <v>-3.8360595703125E-2</v>
      </c>
      <c r="O14349">
        <v>0.180023193359375</v>
      </c>
      <c r="P14349">
        <v>-6.9902420043945299E-2</v>
      </c>
      <c r="Q14349">
        <v>0.111372947692871</v>
      </c>
      <c r="R14349">
        <v>8.3647727966308594E-2</v>
      </c>
      <c r="S14349">
        <v>-0.196047782897949</v>
      </c>
      <c r="T14349">
        <v>-0.13364934921264601</v>
      </c>
      <c r="U14349">
        <v>-1.12638473510742E-2</v>
      </c>
      <c r="V14349">
        <v>-7.7894210815429701E-2</v>
      </c>
      <c r="W14349">
        <v>-2.1792411804199201E-2</v>
      </c>
      <c r="X14349">
        <v>-4.3624401092529297E-2</v>
      </c>
      <c r="Y14349">
        <v>6.1861515045166002E-2</v>
      </c>
      <c r="Z14349">
        <v>2.3995876312255901E-2</v>
      </c>
      <c r="AA14349">
        <v>5.5739402770996101E-2</v>
      </c>
      <c r="AB14349">
        <v>2.1257400512695299E-2</v>
      </c>
      <c r="AC14349">
        <v>5.1022052764892599E-2</v>
      </c>
      <c r="AD14349">
        <v>-0.166983127593994</v>
      </c>
      <c r="AE14349">
        <v>-0.179728507995605</v>
      </c>
      <c r="AF14349">
        <v>0.104424476623535</v>
      </c>
      <c r="AG14349">
        <v>6.4821243286132804E-3</v>
      </c>
      <c r="AH14349">
        <v>-0.146954536437988</v>
      </c>
      <c r="AI14349">
        <v>-6.6093921661376995E-2</v>
      </c>
      <c r="AJ14349">
        <v>-2.8638362884521502E-2</v>
      </c>
      <c r="AK14349">
        <v>0.117892265319824</v>
      </c>
      <c r="AL14349">
        <v>-5.7920932769775398E-2</v>
      </c>
      <c r="AM14349">
        <v>-5.0408363342285198E-2</v>
      </c>
      <c r="AN14349">
        <v>0.18371677398681599</v>
      </c>
      <c r="AO14349" t="s">
        <v>91</v>
      </c>
      <c r="AP14349">
        <v>3</v>
      </c>
      <c r="AQ14349">
        <v>4055</v>
      </c>
      <c r="AR14349" t="s">
        <v>72130</v>
      </c>
      <c r="AS14349" t="s">
        <v>82206</v>
      </c>
      <c r="AT14349" t="s">
        <v>82207</v>
      </c>
      <c r="AU14349" t="s">
        <v>82208</v>
      </c>
      <c r="AV14349" t="s">
        <v>78482</v>
      </c>
      <c r="AW14349">
        <v>1</v>
      </c>
      <c r="AX14349" s="4">
        <v>7.4485899999999998E-5</v>
      </c>
      <c r="AY14349">
        <v>134.06</v>
      </c>
      <c r="AZ14349">
        <v>113.12</v>
      </c>
      <c r="BA14349">
        <v>70.533000000000001</v>
      </c>
      <c r="BB14349">
        <v>-0.32432</v>
      </c>
      <c r="BC14349">
        <v>1745900000</v>
      </c>
      <c r="BD14349" t="s">
        <v>90</v>
      </c>
    </row>
    <row r="14350" spans="1:56" x14ac:dyDescent="0.45">
      <c r="A14350" t="s">
        <v>28522</v>
      </c>
      <c r="B14350" t="s">
        <v>28523</v>
      </c>
      <c r="C14350" t="s">
        <v>82205</v>
      </c>
      <c r="D14350">
        <v>63</v>
      </c>
      <c r="E14350" t="s">
        <v>66960</v>
      </c>
      <c r="F14350" t="s">
        <v>28539</v>
      </c>
      <c r="G14350" t="s">
        <v>65072</v>
      </c>
      <c r="H14350">
        <v>-0.13024806976318401</v>
      </c>
      <c r="I14350">
        <v>-0.16381645202636699</v>
      </c>
      <c r="J14350">
        <v>-3.4165382385253899E-2</v>
      </c>
      <c r="K14350">
        <v>-9.2306137084960896E-2</v>
      </c>
      <c r="L14350">
        <v>1.4883041381835899E-2</v>
      </c>
      <c r="M14350">
        <v>-0.81605911254882801</v>
      </c>
      <c r="N14350">
        <v>-3.8360595703125E-2</v>
      </c>
      <c r="O14350">
        <v>0.180023193359375</v>
      </c>
      <c r="P14350">
        <v>-6.9902420043945299E-2</v>
      </c>
      <c r="Q14350">
        <v>0.111372947692871</v>
      </c>
      <c r="R14350">
        <v>8.3647727966308594E-2</v>
      </c>
      <c r="S14350">
        <v>-0.16304969787597701</v>
      </c>
      <c r="T14350">
        <v>-4.78310585021973E-2</v>
      </c>
      <c r="U14350">
        <v>1.8564224243164101E-2</v>
      </c>
      <c r="V14350">
        <v>-0.144961357116699</v>
      </c>
      <c r="W14350">
        <v>-3.4675598144531299E-2</v>
      </c>
      <c r="X14350">
        <v>2.4560451507568401E-2</v>
      </c>
      <c r="Y14350">
        <v>0.25278139114379899</v>
      </c>
      <c r="Z14350">
        <v>-2.44908332824707E-2</v>
      </c>
      <c r="AA14350">
        <v>-2.0109176635742201E-2</v>
      </c>
      <c r="AB14350">
        <v>5.9467315673828097E-2</v>
      </c>
      <c r="AC14350">
        <v>4.5494556427002002E-2</v>
      </c>
      <c r="AD14350">
        <v>-0.166909694671631</v>
      </c>
      <c r="AE14350">
        <v>-0.114846229553223</v>
      </c>
      <c r="AF14350">
        <v>0.198803901672363</v>
      </c>
      <c r="AG14350">
        <v>-4.4714927673339802E-2</v>
      </c>
      <c r="AH14350">
        <v>-0.16548824310302701</v>
      </c>
      <c r="AI14350">
        <v>-7.3319911956787095E-2</v>
      </c>
      <c r="AJ14350">
        <v>-1.06406211853027E-2</v>
      </c>
      <c r="AK14350">
        <v>0.18706607818603499</v>
      </c>
      <c r="AL14350">
        <v>4.6219825744628898E-3</v>
      </c>
      <c r="AM14350">
        <v>-2.6564598083496101E-2</v>
      </c>
      <c r="AN14350">
        <v>0.35136032104492199</v>
      </c>
      <c r="AO14350" t="s">
        <v>91</v>
      </c>
      <c r="AP14350">
        <v>3</v>
      </c>
      <c r="AQ14350">
        <v>4055</v>
      </c>
      <c r="AR14350" t="s">
        <v>72130</v>
      </c>
      <c r="AS14350" t="s">
        <v>82206</v>
      </c>
      <c r="AT14350" t="s">
        <v>82207</v>
      </c>
      <c r="AU14350" t="s">
        <v>82208</v>
      </c>
      <c r="AV14350" t="s">
        <v>88597</v>
      </c>
      <c r="AW14350">
        <v>1</v>
      </c>
      <c r="AX14350" s="4">
        <v>7.4485899999999998E-5</v>
      </c>
      <c r="AY14350">
        <v>99.710999999999999</v>
      </c>
      <c r="AZ14350">
        <v>71.763999999999996</v>
      </c>
      <c r="BA14350">
        <v>70.533000000000001</v>
      </c>
      <c r="BB14350">
        <v>-0.32432</v>
      </c>
      <c r="BC14350">
        <v>1485200000</v>
      </c>
      <c r="BD14350" t="s">
        <v>90</v>
      </c>
    </row>
    <row r="14351" spans="1:56" x14ac:dyDescent="0.45">
      <c r="A14351" t="s">
        <v>28522</v>
      </c>
      <c r="B14351" t="s">
        <v>28523</v>
      </c>
      <c r="C14351" t="s">
        <v>82205</v>
      </c>
      <c r="D14351">
        <v>51</v>
      </c>
      <c r="E14351" t="s">
        <v>73349</v>
      </c>
      <c r="F14351" t="s">
        <v>28539</v>
      </c>
      <c r="G14351" t="s">
        <v>72371</v>
      </c>
      <c r="H14351">
        <v>-0.13024806976318401</v>
      </c>
      <c r="I14351">
        <v>-0.16381645202636699</v>
      </c>
      <c r="J14351">
        <v>-3.4165382385253899E-2</v>
      </c>
      <c r="K14351">
        <v>-9.2306137084960896E-2</v>
      </c>
      <c r="L14351">
        <v>1.4883041381835899E-2</v>
      </c>
      <c r="M14351">
        <v>-0.81605911254882801</v>
      </c>
      <c r="N14351">
        <v>-3.8360595703125E-2</v>
      </c>
      <c r="O14351">
        <v>0.180023193359375</v>
      </c>
      <c r="P14351">
        <v>-6.9902420043945299E-2</v>
      </c>
      <c r="Q14351">
        <v>0.111372947692871</v>
      </c>
      <c r="R14351">
        <v>8.3647727966308594E-2</v>
      </c>
      <c r="S14351">
        <v>-0.196047782897949</v>
      </c>
      <c r="T14351">
        <v>-0.13364934921264601</v>
      </c>
      <c r="U14351">
        <v>-1.12638473510742E-2</v>
      </c>
      <c r="V14351">
        <v>-7.7894210815429701E-2</v>
      </c>
      <c r="W14351">
        <v>-2.1792411804199201E-2</v>
      </c>
      <c r="X14351">
        <v>-4.3624401092529297E-2</v>
      </c>
      <c r="Y14351">
        <v>6.1861515045166002E-2</v>
      </c>
      <c r="Z14351">
        <v>2.3995876312255901E-2</v>
      </c>
      <c r="AA14351">
        <v>5.5739402770996101E-2</v>
      </c>
      <c r="AB14351">
        <v>2.1257400512695299E-2</v>
      </c>
      <c r="AC14351">
        <v>5.1022052764892599E-2</v>
      </c>
      <c r="AD14351">
        <v>-0.166983127593994</v>
      </c>
      <c r="AE14351">
        <v>-0.179728507995605</v>
      </c>
      <c r="AF14351">
        <v>0.104424476623535</v>
      </c>
      <c r="AG14351">
        <v>6.4821243286132804E-3</v>
      </c>
      <c r="AH14351">
        <v>-0.146954536437988</v>
      </c>
      <c r="AI14351">
        <v>-6.6093921661376995E-2</v>
      </c>
      <c r="AJ14351">
        <v>-2.8638362884521502E-2</v>
      </c>
      <c r="AK14351">
        <v>0.117892265319824</v>
      </c>
      <c r="AL14351">
        <v>-5.7920932769775398E-2</v>
      </c>
      <c r="AM14351">
        <v>-5.0408363342285198E-2</v>
      </c>
      <c r="AN14351">
        <v>0.18371677398681599</v>
      </c>
      <c r="AO14351" t="s">
        <v>91</v>
      </c>
      <c r="AP14351">
        <v>3</v>
      </c>
      <c r="AQ14351">
        <v>4055</v>
      </c>
      <c r="AR14351" t="s">
        <v>72130</v>
      </c>
      <c r="AS14351" t="s">
        <v>82206</v>
      </c>
      <c r="AT14351" t="s">
        <v>82207</v>
      </c>
      <c r="AU14351" t="s">
        <v>82208</v>
      </c>
      <c r="AV14351" t="s">
        <v>76999</v>
      </c>
      <c r="AW14351">
        <v>1</v>
      </c>
      <c r="AX14351" s="4">
        <v>7.4485899999999998E-5</v>
      </c>
      <c r="AY14351">
        <v>134.06</v>
      </c>
      <c r="AZ14351">
        <v>113.12</v>
      </c>
      <c r="BA14351">
        <v>70.533000000000001</v>
      </c>
      <c r="BB14351">
        <v>-0.32432</v>
      </c>
      <c r="BC14351">
        <v>1193000000</v>
      </c>
      <c r="BD14351" t="s">
        <v>90</v>
      </c>
    </row>
    <row r="14352" spans="1:56" x14ac:dyDescent="0.45">
      <c r="A14352" t="s">
        <v>3831</v>
      </c>
      <c r="B14352" t="s">
        <v>3832</v>
      </c>
      <c r="C14352" t="s">
        <v>76584</v>
      </c>
      <c r="D14352">
        <v>667</v>
      </c>
      <c r="E14352" t="s">
        <v>28546</v>
      </c>
      <c r="F14352" t="s">
        <v>28547</v>
      </c>
      <c r="G14352" t="s">
        <v>266</v>
      </c>
      <c r="H14352">
        <v>-2.7996063232421899E-2</v>
      </c>
      <c r="I14352">
        <v>-0.14875221252441401</v>
      </c>
      <c r="J14352">
        <v>-2.14948654174805E-2</v>
      </c>
      <c r="K14352">
        <v>-4.2721748352050802E-2</v>
      </c>
      <c r="L14352">
        <v>-1.5028953552246101E-2</v>
      </c>
      <c r="M14352">
        <v>0.97236537933349598</v>
      </c>
      <c r="N14352">
        <v>6.8416595458984401E-3</v>
      </c>
      <c r="O14352">
        <v>-3.5326004028320299E-2</v>
      </c>
      <c r="P14352">
        <v>6.2380790710449198E-2</v>
      </c>
      <c r="Q14352">
        <v>5.0039291381835903E-3</v>
      </c>
      <c r="R14352">
        <v>5.9620857238769497E-2</v>
      </c>
      <c r="S14352">
        <v>-4.9168586730956997E-2</v>
      </c>
      <c r="T14352">
        <v>-0.107725620269775</v>
      </c>
      <c r="U14352">
        <v>-1.12638473510742E-2</v>
      </c>
      <c r="V14352">
        <v>-3.0302047729492201E-2</v>
      </c>
      <c r="W14352">
        <v>6.6522598266601604E-2</v>
      </c>
      <c r="X14352">
        <v>3.8905143737792999E-3</v>
      </c>
      <c r="Y14352">
        <v>5.9531688690185498E-2</v>
      </c>
      <c r="Z14352">
        <v>0.13858270645141599</v>
      </c>
      <c r="AA14352">
        <v>4.4660568237304701E-2</v>
      </c>
      <c r="AB14352">
        <v>0.42464447021484403</v>
      </c>
      <c r="AC14352">
        <v>0.104925632476807</v>
      </c>
      <c r="AD14352">
        <v>-2.2193431854247998E-2</v>
      </c>
      <c r="AE14352">
        <v>-0.302566528320313</v>
      </c>
      <c r="AF14352">
        <v>-7.5052261352539104E-2</v>
      </c>
      <c r="AG14352">
        <v>1.5117645263671899E-2</v>
      </c>
      <c r="AH14352">
        <v>-1.19152069091797E-2</v>
      </c>
      <c r="AI14352">
        <v>1.5089511871337899E-2</v>
      </c>
      <c r="AJ14352">
        <v>-4.2403697967529297E-2</v>
      </c>
      <c r="AK14352">
        <v>2.7814865112304701E-2</v>
      </c>
      <c r="AL14352">
        <v>-3.2754421234130901E-2</v>
      </c>
      <c r="AM14352">
        <v>-1.6802787780761701E-2</v>
      </c>
      <c r="AN14352">
        <v>3.6810874938964802E-2</v>
      </c>
      <c r="AO14352" t="s">
        <v>91</v>
      </c>
      <c r="AP14352">
        <v>2</v>
      </c>
      <c r="AQ14352">
        <v>4058</v>
      </c>
      <c r="AR14352" t="s">
        <v>72130</v>
      </c>
      <c r="AS14352" t="s">
        <v>76585</v>
      </c>
      <c r="AT14352" t="s">
        <v>76098</v>
      </c>
      <c r="AU14352" t="s">
        <v>76586</v>
      </c>
      <c r="AV14352" t="s">
        <v>88598</v>
      </c>
      <c r="AW14352">
        <v>1</v>
      </c>
      <c r="AX14352" s="4">
        <v>4.4858299999999996E-112</v>
      </c>
      <c r="AY14352">
        <v>268.89999999999998</v>
      </c>
      <c r="AZ14352">
        <v>244.34</v>
      </c>
      <c r="BA14352">
        <v>34.720999999999997</v>
      </c>
      <c r="BB14352">
        <v>0.17286000000000001</v>
      </c>
      <c r="BC14352">
        <v>8740600000</v>
      </c>
      <c r="BD14352" t="s">
        <v>90</v>
      </c>
    </row>
    <row r="14353" spans="1:56" x14ac:dyDescent="0.45">
      <c r="A14353" t="s">
        <v>3831</v>
      </c>
      <c r="B14353" t="s">
        <v>3832</v>
      </c>
      <c r="C14353" t="s">
        <v>76584</v>
      </c>
      <c r="D14353">
        <v>668</v>
      </c>
      <c r="E14353" t="s">
        <v>28548</v>
      </c>
      <c r="F14353" t="s">
        <v>28547</v>
      </c>
      <c r="G14353" t="s">
        <v>266</v>
      </c>
      <c r="H14353">
        <v>-1.8825531005859399E-2</v>
      </c>
      <c r="I14353">
        <v>-8.7462425231933594E-2</v>
      </c>
      <c r="J14353">
        <v>5.4149627685546901E-3</v>
      </c>
      <c r="K14353">
        <v>-6.4983367919921901E-3</v>
      </c>
      <c r="L14353">
        <v>-3.4809112548828099E-3</v>
      </c>
      <c r="M14353">
        <v>0.27617645263671903</v>
      </c>
      <c r="N14353">
        <v>1.9701957702636701E-2</v>
      </c>
      <c r="O14353">
        <v>-4.6800613403320299E-2</v>
      </c>
      <c r="P14353">
        <v>6.5794944763183594E-2</v>
      </c>
      <c r="Q14353">
        <v>-9.5653533935546892E-3</v>
      </c>
      <c r="R14353">
        <v>8.2400321960449205E-2</v>
      </c>
      <c r="S14353">
        <v>-3.9741516113281299E-2</v>
      </c>
      <c r="T14353">
        <v>-7.4095249176025405E-2</v>
      </c>
      <c r="U14353">
        <v>-1.12638473510742E-2</v>
      </c>
      <c r="V14353">
        <v>-2.3555755615234401E-3</v>
      </c>
      <c r="W14353">
        <v>3.2484054565429701E-2</v>
      </c>
      <c r="X14353">
        <v>5.1546096801757802E-4</v>
      </c>
      <c r="Y14353">
        <v>5.00073432922363E-2</v>
      </c>
      <c r="Z14353">
        <v>0.10531949996948201</v>
      </c>
      <c r="AA14353">
        <v>5.5962562561035198E-2</v>
      </c>
      <c r="AB14353">
        <v>0.41687202453613298</v>
      </c>
      <c r="AC14353">
        <v>0.122487545013428</v>
      </c>
      <c r="AD14353">
        <v>-4.5059680938720703E-2</v>
      </c>
      <c r="AE14353">
        <v>-0.279629707336426</v>
      </c>
      <c r="AF14353">
        <v>-4.8948287963867201E-2</v>
      </c>
      <c r="AG14353">
        <v>3.1402587890625E-2</v>
      </c>
      <c r="AH14353">
        <v>1.07755661010742E-2</v>
      </c>
      <c r="AI14353">
        <v>1.02519989013672E-4</v>
      </c>
      <c r="AJ14353">
        <v>-4.4521808624267599E-2</v>
      </c>
      <c r="AK14353">
        <v>1.16100311279297E-2</v>
      </c>
      <c r="AL14353">
        <v>-3.1433582305908203E-2</v>
      </c>
      <c r="AM14353">
        <v>-2.1360397338867201E-2</v>
      </c>
      <c r="AN14353">
        <v>4.0187835693359403E-2</v>
      </c>
      <c r="AO14353" t="s">
        <v>91</v>
      </c>
      <c r="AP14353">
        <v>2</v>
      </c>
      <c r="AQ14353">
        <v>4058</v>
      </c>
      <c r="AR14353" t="s">
        <v>72130</v>
      </c>
      <c r="AS14353" t="s">
        <v>76585</v>
      </c>
      <c r="AT14353" t="s">
        <v>76098</v>
      </c>
      <c r="AU14353" t="s">
        <v>76586</v>
      </c>
      <c r="AV14353" t="s">
        <v>76436</v>
      </c>
      <c r="AW14353">
        <v>1</v>
      </c>
      <c r="AX14353" s="4">
        <v>4.5777200000000001E-89</v>
      </c>
      <c r="AY14353">
        <v>246.68</v>
      </c>
      <c r="AZ14353">
        <v>224.92</v>
      </c>
      <c r="BA14353">
        <v>34.720999999999997</v>
      </c>
      <c r="BB14353">
        <v>0.17286000000000001</v>
      </c>
      <c r="BC14353">
        <v>10554000000</v>
      </c>
      <c r="BD14353" t="s">
        <v>90</v>
      </c>
    </row>
    <row r="14354" spans="1:56" x14ac:dyDescent="0.45">
      <c r="A14354" t="s">
        <v>3831</v>
      </c>
      <c r="B14354" t="s">
        <v>3832</v>
      </c>
      <c r="C14354" t="s">
        <v>76584</v>
      </c>
      <c r="D14354">
        <v>671</v>
      </c>
      <c r="E14354" t="s">
        <v>28549</v>
      </c>
      <c r="F14354" t="s">
        <v>28547</v>
      </c>
      <c r="G14354" t="s">
        <v>266</v>
      </c>
      <c r="H14354">
        <v>-4.3459892272949198E-2</v>
      </c>
      <c r="I14354">
        <v>-0.132245063781738</v>
      </c>
      <c r="J14354">
        <v>-2.2923469543457E-2</v>
      </c>
      <c r="K14354">
        <v>-3.3111572265625E-2</v>
      </c>
      <c r="L14354">
        <v>-9.5300674438476597E-3</v>
      </c>
      <c r="M14354">
        <v>0.85500431060791005</v>
      </c>
      <c r="N14354">
        <v>7.3719024658203099E-3</v>
      </c>
      <c r="O14354">
        <v>-3.5762786865234403E-2</v>
      </c>
      <c r="P14354">
        <v>5.3555488586425802E-2</v>
      </c>
      <c r="Q14354">
        <v>-5.3987503051757804E-3</v>
      </c>
      <c r="R14354">
        <v>6.2317848205566399E-2</v>
      </c>
      <c r="S14354">
        <v>-3.5070419311523403E-2</v>
      </c>
      <c r="T14354">
        <v>-9.2519283294677707E-2</v>
      </c>
      <c r="U14354">
        <v>-1.12638473510742E-2</v>
      </c>
      <c r="V14354">
        <v>-8.3379745483398403E-3</v>
      </c>
      <c r="W14354">
        <v>3.4826278686523403E-2</v>
      </c>
      <c r="X14354">
        <v>5.7101249694824201E-3</v>
      </c>
      <c r="Y14354">
        <v>7.1549892425537095E-2</v>
      </c>
      <c r="Z14354">
        <v>0.11520719528198201</v>
      </c>
      <c r="AA14354">
        <v>6.5224647521972698E-2</v>
      </c>
      <c r="AB14354">
        <v>0.45292472839355502</v>
      </c>
      <c r="AC14354">
        <v>0.12363386154174801</v>
      </c>
      <c r="AD14354">
        <v>-4.5800685882568401E-2</v>
      </c>
      <c r="AE14354">
        <v>-0.26810264587402299</v>
      </c>
      <c r="AF14354">
        <v>-3.3986091613769497E-2</v>
      </c>
      <c r="AG14354">
        <v>3.8821220397949198E-2</v>
      </c>
      <c r="AH14354">
        <v>1.8736839294433601E-2</v>
      </c>
      <c r="AI14354">
        <v>-1.5211105346679701E-4</v>
      </c>
      <c r="AJ14354">
        <v>-4.35070991516113E-2</v>
      </c>
      <c r="AK14354">
        <v>1.16100311279297E-2</v>
      </c>
      <c r="AL14354">
        <v>-3.1490802764892599E-2</v>
      </c>
      <c r="AM14354">
        <v>-1.9383430480957E-2</v>
      </c>
      <c r="AN14354">
        <v>4.2749404907226597E-2</v>
      </c>
      <c r="AO14354" t="s">
        <v>91</v>
      </c>
      <c r="AP14354">
        <v>2</v>
      </c>
      <c r="AQ14354">
        <v>4058</v>
      </c>
      <c r="AR14354" t="s">
        <v>72130</v>
      </c>
      <c r="AS14354" t="s">
        <v>76585</v>
      </c>
      <c r="AT14354" t="s">
        <v>76098</v>
      </c>
      <c r="AU14354" t="s">
        <v>76586</v>
      </c>
      <c r="AV14354" t="s">
        <v>77459</v>
      </c>
      <c r="AW14354">
        <v>1</v>
      </c>
      <c r="AX14354" s="4">
        <v>4.6513799999999998E-66</v>
      </c>
      <c r="AY14354">
        <v>242.19</v>
      </c>
      <c r="AZ14354">
        <v>209.56</v>
      </c>
      <c r="BA14354">
        <v>34.720999999999997</v>
      </c>
      <c r="BB14354">
        <v>0.17286000000000001</v>
      </c>
      <c r="BC14354">
        <v>9774600000</v>
      </c>
      <c r="BD14354" t="s">
        <v>90</v>
      </c>
    </row>
    <row r="14355" spans="1:56" x14ac:dyDescent="0.45">
      <c r="A14355" t="s">
        <v>3831</v>
      </c>
      <c r="B14355" t="s">
        <v>3832</v>
      </c>
      <c r="C14355" t="s">
        <v>76584</v>
      </c>
      <c r="D14355">
        <v>672</v>
      </c>
      <c r="E14355" t="s">
        <v>28550</v>
      </c>
      <c r="F14355" t="s">
        <v>28547</v>
      </c>
      <c r="G14355" t="s">
        <v>266</v>
      </c>
      <c r="H14355">
        <v>-8.4022521972656306E-2</v>
      </c>
      <c r="I14355">
        <v>-0.173377990722656</v>
      </c>
      <c r="J14355">
        <v>-4.5762062072753899E-2</v>
      </c>
      <c r="K14355">
        <v>-3.8307189941406299E-2</v>
      </c>
      <c r="L14355">
        <v>-1.0997772216796899E-2</v>
      </c>
      <c r="M14355">
        <v>1.02037334442139</v>
      </c>
      <c r="N14355">
        <v>2.5896072387695299E-2</v>
      </c>
      <c r="O14355">
        <v>1.8451690673828101E-2</v>
      </c>
      <c r="P14355">
        <v>7.9588890075683594E-2</v>
      </c>
      <c r="Q14355">
        <v>4.3397903442382799E-2</v>
      </c>
      <c r="R14355">
        <v>8.9056968688964802E-2</v>
      </c>
      <c r="S14355">
        <v>-4.0802955627441399E-2</v>
      </c>
      <c r="T14355">
        <v>-8.2838535308837905E-2</v>
      </c>
      <c r="U14355">
        <v>-1.12638473510742E-2</v>
      </c>
      <c r="V14355">
        <v>-6.5135955810546901E-3</v>
      </c>
      <c r="W14355">
        <v>3.5673141479492201E-2</v>
      </c>
      <c r="X14355">
        <v>2.8109550476074201E-3</v>
      </c>
      <c r="Y14355">
        <v>6.4150333404541002E-2</v>
      </c>
      <c r="Z14355">
        <v>0.118574619293213</v>
      </c>
      <c r="AA14355">
        <v>5.7623863220214802E-2</v>
      </c>
      <c r="AB14355">
        <v>0.443087577819824</v>
      </c>
      <c r="AC14355">
        <v>0.12766218185424799</v>
      </c>
      <c r="AD14355">
        <v>-7.05370903015137E-2</v>
      </c>
      <c r="AE14355">
        <v>-0.284579277038574</v>
      </c>
      <c r="AF14355">
        <v>-5.1507949829101597E-2</v>
      </c>
      <c r="AG14355">
        <v>2.5119781494140601E-2</v>
      </c>
      <c r="AH14355">
        <v>6.7100524902343802E-3</v>
      </c>
      <c r="AI14355">
        <v>-9.9482536315918003E-3</v>
      </c>
      <c r="AJ14355">
        <v>-4.9419879913330099E-2</v>
      </c>
      <c r="AK14355">
        <v>1.16100311279297E-2</v>
      </c>
      <c r="AL14355">
        <v>-4.10809516906738E-2</v>
      </c>
      <c r="AM14355">
        <v>-2.0792007446289101E-2</v>
      </c>
      <c r="AN14355">
        <v>4.2512893676757799E-2</v>
      </c>
      <c r="AO14355" t="s">
        <v>91</v>
      </c>
      <c r="AP14355">
        <v>2</v>
      </c>
      <c r="AQ14355">
        <v>4058</v>
      </c>
      <c r="AR14355" t="s">
        <v>72130</v>
      </c>
      <c r="AS14355" t="s">
        <v>76585</v>
      </c>
      <c r="AT14355" t="s">
        <v>76098</v>
      </c>
      <c r="AU14355" t="s">
        <v>76586</v>
      </c>
      <c r="AV14355" t="s">
        <v>89029</v>
      </c>
      <c r="AW14355">
        <v>1</v>
      </c>
      <c r="AX14355" s="4">
        <v>1.02093E-223</v>
      </c>
      <c r="AY14355">
        <v>329.65</v>
      </c>
      <c r="AZ14355">
        <v>299.08</v>
      </c>
      <c r="BA14355">
        <v>34.720999999999997</v>
      </c>
      <c r="BB14355">
        <v>0.17286000000000001</v>
      </c>
      <c r="BC14355">
        <v>9889800000</v>
      </c>
      <c r="BD14355" t="s">
        <v>90</v>
      </c>
    </row>
    <row r="14356" spans="1:56" x14ac:dyDescent="0.45">
      <c r="A14356" t="s">
        <v>3831</v>
      </c>
      <c r="B14356" t="s">
        <v>3832</v>
      </c>
      <c r="C14356" t="s">
        <v>76584</v>
      </c>
      <c r="D14356">
        <v>673</v>
      </c>
      <c r="E14356" t="s">
        <v>73350</v>
      </c>
      <c r="F14356" t="s">
        <v>28547</v>
      </c>
      <c r="G14356" t="s">
        <v>72371</v>
      </c>
      <c r="H14356">
        <v>-0.109341621398926</v>
      </c>
      <c r="I14356">
        <v>-0.15586185455322299</v>
      </c>
      <c r="J14356">
        <v>-5.0846099853515597E-2</v>
      </c>
      <c r="K14356">
        <v>1.9235610961914099E-3</v>
      </c>
      <c r="L14356">
        <v>3.1366348266601602E-3</v>
      </c>
      <c r="M14356">
        <v>1.6319503784179701</v>
      </c>
      <c r="N14356">
        <v>-3.1289100646972698E-2</v>
      </c>
      <c r="O14356">
        <v>-2.8564453125E-2</v>
      </c>
      <c r="P14356">
        <v>7.8618049621582003E-2</v>
      </c>
      <c r="Q14356">
        <v>3.9508819580078097E-2</v>
      </c>
      <c r="R14356">
        <v>6.2282562255859403E-2</v>
      </c>
      <c r="S14356">
        <v>-1.11913681030273E-2</v>
      </c>
      <c r="T14356">
        <v>-0.13307237625122101</v>
      </c>
      <c r="U14356">
        <v>-6.0701370239257804E-3</v>
      </c>
      <c r="V14356">
        <v>-9.2668533325195295E-3</v>
      </c>
      <c r="W14356">
        <v>4.3832778930664097E-2</v>
      </c>
      <c r="X14356">
        <v>4.02178764343262E-2</v>
      </c>
      <c r="Y14356">
        <v>4.73437309265137E-2</v>
      </c>
      <c r="Z14356">
        <v>0.144484043121338</v>
      </c>
      <c r="AA14356">
        <v>5.1173210144043003E-2</v>
      </c>
      <c r="AB14356">
        <v>0.171236991882324</v>
      </c>
      <c r="AC14356">
        <v>0.13397741317749001</v>
      </c>
      <c r="AD14356">
        <v>-9.1821193695068401E-2</v>
      </c>
      <c r="AE14356">
        <v>-0.18026161193847701</v>
      </c>
      <c r="AF14356">
        <v>0.104723930358887</v>
      </c>
      <c r="AG14356">
        <v>0.108993530273438</v>
      </c>
      <c r="AH14356">
        <v>7.8523635864257799E-2</v>
      </c>
      <c r="AI14356">
        <v>-1.3726711273193399E-2</v>
      </c>
      <c r="AJ14356">
        <v>-7.3235034942626995E-2</v>
      </c>
      <c r="AK14356">
        <v>-5.1092147827148403E-2</v>
      </c>
      <c r="AL14356">
        <v>-5.99017143249512E-2</v>
      </c>
      <c r="AM14356">
        <v>6.77490234375E-3</v>
      </c>
      <c r="AN14356">
        <v>3.6528587341308601E-2</v>
      </c>
      <c r="AO14356" t="s">
        <v>91</v>
      </c>
      <c r="AP14356">
        <v>2</v>
      </c>
      <c r="AQ14356">
        <v>4058</v>
      </c>
      <c r="AR14356" t="s">
        <v>72130</v>
      </c>
      <c r="AS14356" t="s">
        <v>76585</v>
      </c>
      <c r="AT14356" t="s">
        <v>76098</v>
      </c>
      <c r="AU14356" t="s">
        <v>76586</v>
      </c>
      <c r="AV14356" t="s">
        <v>77372</v>
      </c>
      <c r="AW14356">
        <v>1</v>
      </c>
      <c r="AX14356" s="4">
        <v>1.5138899999999999E-16</v>
      </c>
      <c r="AY14356">
        <v>135.91</v>
      </c>
      <c r="AZ14356">
        <v>120.77</v>
      </c>
      <c r="BA14356">
        <v>34.720999999999997</v>
      </c>
      <c r="BB14356">
        <v>0.17286000000000001</v>
      </c>
      <c r="BC14356">
        <v>3841700000</v>
      </c>
      <c r="BD14356" t="s">
        <v>90</v>
      </c>
    </row>
    <row r="14357" spans="1:56" x14ac:dyDescent="0.45">
      <c r="A14357" t="s">
        <v>28671</v>
      </c>
      <c r="B14357" t="s">
        <v>28672</v>
      </c>
      <c r="C14357" t="s">
        <v>82237</v>
      </c>
      <c r="D14357">
        <v>5749</v>
      </c>
      <c r="E14357" t="s">
        <v>66967</v>
      </c>
      <c r="F14357" t="s">
        <v>28678</v>
      </c>
      <c r="G14357" t="s">
        <v>64061</v>
      </c>
      <c r="H14357" t="s">
        <v>90</v>
      </c>
      <c r="I14357" t="s">
        <v>90</v>
      </c>
      <c r="J14357" t="s">
        <v>90</v>
      </c>
      <c r="K14357" t="s">
        <v>90</v>
      </c>
      <c r="L14357" t="s">
        <v>90</v>
      </c>
      <c r="M14357" t="s">
        <v>90</v>
      </c>
      <c r="N14357" t="s">
        <v>90</v>
      </c>
      <c r="O14357" t="s">
        <v>90</v>
      </c>
      <c r="P14357" t="s">
        <v>90</v>
      </c>
      <c r="Q14357" t="s">
        <v>90</v>
      </c>
      <c r="R14357" t="s">
        <v>90</v>
      </c>
      <c r="S14357">
        <v>0.24686098098754899</v>
      </c>
      <c r="T14357">
        <v>-2.1954298019409202</v>
      </c>
      <c r="U14357">
        <v>-2.2637128829956099</v>
      </c>
      <c r="V14357">
        <v>-2.7470664978027299</v>
      </c>
      <c r="W14357">
        <v>-1.8836016654968299</v>
      </c>
      <c r="X14357">
        <v>0.316815376281738</v>
      </c>
      <c r="Y14357">
        <v>0.15864896774292001</v>
      </c>
      <c r="Z14357">
        <v>0.29223585128784202</v>
      </c>
      <c r="AA14357">
        <v>0.13225364685058599</v>
      </c>
      <c r="AB14357">
        <v>-1.35173797607422E-2</v>
      </c>
      <c r="AC14357">
        <v>0.40650749206543002</v>
      </c>
      <c r="AD14357">
        <v>-0.29005193710327098</v>
      </c>
      <c r="AE14357">
        <v>-2.99309158325195</v>
      </c>
      <c r="AF14357">
        <v>-2.98791408538818</v>
      </c>
      <c r="AG14357">
        <v>-2.6483573913574201</v>
      </c>
      <c r="AH14357">
        <v>-2.92266941070557</v>
      </c>
      <c r="AI14357">
        <v>6.3647747039794894E-2</v>
      </c>
      <c r="AJ14357">
        <v>0.120646953582764</v>
      </c>
      <c r="AK14357">
        <v>0.39921474456787098</v>
      </c>
      <c r="AL14357">
        <v>9.1414928436279297E-2</v>
      </c>
      <c r="AM14357">
        <v>0.42101287841796903</v>
      </c>
      <c r="AN14357">
        <v>0.45397281646728499</v>
      </c>
      <c r="AO14357" t="s">
        <v>91</v>
      </c>
      <c r="AP14357">
        <v>2</v>
      </c>
      <c r="AQ14357">
        <v>4067</v>
      </c>
      <c r="AR14357" t="s">
        <v>72130</v>
      </c>
      <c r="AS14357" t="s">
        <v>82238</v>
      </c>
      <c r="AU14357" t="s">
        <v>82239</v>
      </c>
      <c r="AV14357" t="s">
        <v>76514</v>
      </c>
      <c r="AW14357">
        <v>1</v>
      </c>
      <c r="AX14357" s="4">
        <v>1.32168E-49</v>
      </c>
      <c r="AY14357">
        <v>215.98</v>
      </c>
      <c r="AZ14357">
        <v>188.49</v>
      </c>
      <c r="BA14357">
        <v>177.64</v>
      </c>
      <c r="BB14357">
        <v>0.47898000000000002</v>
      </c>
      <c r="BC14357">
        <v>841810000</v>
      </c>
      <c r="BD14357" t="s">
        <v>90</v>
      </c>
    </row>
    <row r="14358" spans="1:56" x14ac:dyDescent="0.45">
      <c r="A14358" t="s">
        <v>28671</v>
      </c>
      <c r="B14358" t="s">
        <v>28672</v>
      </c>
      <c r="C14358" t="s">
        <v>82237</v>
      </c>
      <c r="D14358">
        <v>5752</v>
      </c>
      <c r="E14358" t="s">
        <v>28677</v>
      </c>
      <c r="F14358" t="s">
        <v>28678</v>
      </c>
      <c r="G14358" t="s">
        <v>305</v>
      </c>
      <c r="H14358" t="s">
        <v>90</v>
      </c>
      <c r="I14358" t="s">
        <v>90</v>
      </c>
      <c r="J14358" t="s">
        <v>90</v>
      </c>
      <c r="K14358" t="s">
        <v>90</v>
      </c>
      <c r="L14358" t="s">
        <v>90</v>
      </c>
      <c r="M14358" t="s">
        <v>90</v>
      </c>
      <c r="N14358" t="s">
        <v>90</v>
      </c>
      <c r="O14358" t="s">
        <v>90</v>
      </c>
      <c r="P14358" t="s">
        <v>90</v>
      </c>
      <c r="Q14358" t="s">
        <v>90</v>
      </c>
      <c r="R14358" t="s">
        <v>90</v>
      </c>
      <c r="S14358">
        <v>-0.28555202484130898</v>
      </c>
      <c r="T14358">
        <v>-2.2529482841491699</v>
      </c>
      <c r="U14358">
        <v>-2.3553266525268599</v>
      </c>
      <c r="V14358">
        <v>-2.33943748474121</v>
      </c>
      <c r="W14358">
        <v>-2.2257318496704102</v>
      </c>
      <c r="X14358">
        <v>-9.3213558197021498E-2</v>
      </c>
      <c r="Y14358">
        <v>0.20864725112915</v>
      </c>
      <c r="Z14358">
        <v>0.38811540603637701</v>
      </c>
      <c r="AA14358">
        <v>0.15593814849853499</v>
      </c>
      <c r="AB14358">
        <v>0.67248630523681596</v>
      </c>
      <c r="AC14358">
        <v>0.38778066635131803</v>
      </c>
      <c r="AD14358">
        <v>-0.16054773330688499</v>
      </c>
      <c r="AE14358">
        <v>-2.6920638084411599</v>
      </c>
      <c r="AF14358">
        <v>-2.9864230155944802</v>
      </c>
      <c r="AG14358">
        <v>-2.5285773277282702</v>
      </c>
      <c r="AH14358">
        <v>-2.1679706573486301</v>
      </c>
      <c r="AI14358">
        <v>0.10521745681762699</v>
      </c>
      <c r="AJ14358">
        <v>0.150381565093994</v>
      </c>
      <c r="AK14358">
        <v>0.54770660400390603</v>
      </c>
      <c r="AL14358">
        <v>9.1414928436279297E-2</v>
      </c>
      <c r="AM14358">
        <v>0.38419342041015597</v>
      </c>
      <c r="AN14358">
        <v>0.51093101501464799</v>
      </c>
      <c r="AO14358" t="s">
        <v>91</v>
      </c>
      <c r="AP14358">
        <v>2</v>
      </c>
      <c r="AQ14358">
        <v>4067</v>
      </c>
      <c r="AR14358" t="s">
        <v>72130</v>
      </c>
      <c r="AS14358" t="s">
        <v>82238</v>
      </c>
      <c r="AU14358" t="s">
        <v>82239</v>
      </c>
      <c r="AV14358" t="s">
        <v>75780</v>
      </c>
      <c r="AW14358">
        <v>1</v>
      </c>
      <c r="AX14358">
        <v>0</v>
      </c>
      <c r="AY14358">
        <v>512.47</v>
      </c>
      <c r="AZ14358">
        <v>475.1</v>
      </c>
      <c r="BA14358">
        <v>177.64</v>
      </c>
      <c r="BB14358">
        <v>0.47898000000000002</v>
      </c>
      <c r="BC14358">
        <v>5502500000</v>
      </c>
      <c r="BD14358" t="s">
        <v>90</v>
      </c>
    </row>
    <row r="14359" spans="1:56" x14ac:dyDescent="0.45">
      <c r="A14359" t="s">
        <v>28671</v>
      </c>
      <c r="B14359" t="s">
        <v>28672</v>
      </c>
      <c r="C14359" t="s">
        <v>82237</v>
      </c>
      <c r="D14359">
        <v>5762</v>
      </c>
      <c r="E14359" t="s">
        <v>28679</v>
      </c>
      <c r="F14359" t="s">
        <v>28680</v>
      </c>
      <c r="G14359" t="s">
        <v>305</v>
      </c>
      <c r="H14359" t="s">
        <v>90</v>
      </c>
      <c r="I14359" t="s">
        <v>90</v>
      </c>
      <c r="J14359" t="s">
        <v>90</v>
      </c>
      <c r="K14359" t="s">
        <v>90</v>
      </c>
      <c r="L14359" t="s">
        <v>90</v>
      </c>
      <c r="M14359" t="s">
        <v>90</v>
      </c>
      <c r="N14359" t="s">
        <v>90</v>
      </c>
      <c r="O14359" t="s">
        <v>90</v>
      </c>
      <c r="P14359" t="s">
        <v>90</v>
      </c>
      <c r="Q14359" t="s">
        <v>90</v>
      </c>
      <c r="R14359" t="s">
        <v>90</v>
      </c>
      <c r="S14359">
        <v>-0.286623954772949</v>
      </c>
      <c r="T14359">
        <v>-2.2586016654968302</v>
      </c>
      <c r="U14359">
        <v>-2.3634386062622101</v>
      </c>
      <c r="V14359">
        <v>-2.32768726348877</v>
      </c>
      <c r="W14359">
        <v>-2.21586990356445</v>
      </c>
      <c r="X14359">
        <v>-9.3213558197021498E-2</v>
      </c>
      <c r="Y14359">
        <v>0.21994543075561501</v>
      </c>
      <c r="Z14359">
        <v>0.39174413681030301</v>
      </c>
      <c r="AA14359">
        <v>0.16070365905761699</v>
      </c>
      <c r="AB14359">
        <v>0.68965435028076205</v>
      </c>
      <c r="AC14359">
        <v>0.39146661758422902</v>
      </c>
      <c r="AD14359">
        <v>-0.244676113128662</v>
      </c>
      <c r="AE14359">
        <v>-2.9997267723083501</v>
      </c>
      <c r="AF14359">
        <v>-3.3755660057067902</v>
      </c>
      <c r="AG14359">
        <v>-2.41991138458252</v>
      </c>
      <c r="AH14359">
        <v>-2.7063403129577601</v>
      </c>
      <c r="AI14359">
        <v>3.9094448089599602E-2</v>
      </c>
      <c r="AJ14359">
        <v>9.2063426971435505E-2</v>
      </c>
      <c r="AK14359">
        <v>0.36904048919677701</v>
      </c>
      <c r="AL14359">
        <v>9.1414928436279297E-2</v>
      </c>
      <c r="AM14359">
        <v>0.336895942687988</v>
      </c>
      <c r="AN14359">
        <v>0.34342288970947299</v>
      </c>
      <c r="AO14359" t="s">
        <v>91</v>
      </c>
      <c r="AP14359">
        <v>2</v>
      </c>
      <c r="AQ14359">
        <v>4067</v>
      </c>
      <c r="AR14359" t="s">
        <v>72130</v>
      </c>
      <c r="AS14359" t="s">
        <v>82238</v>
      </c>
      <c r="AU14359" t="s">
        <v>82239</v>
      </c>
      <c r="AW14359">
        <v>1</v>
      </c>
      <c r="AX14359" s="4">
        <v>2.4129700000000001E-121</v>
      </c>
      <c r="AY14359">
        <v>246.96</v>
      </c>
      <c r="AZ14359">
        <v>215.44</v>
      </c>
      <c r="BA14359">
        <v>125.5</v>
      </c>
      <c r="BB14359">
        <v>0.73909999999999998</v>
      </c>
      <c r="BC14359">
        <v>2812900000</v>
      </c>
      <c r="BD14359" t="s">
        <v>90</v>
      </c>
    </row>
    <row r="14360" spans="1:56" x14ac:dyDescent="0.45">
      <c r="A14360" t="s">
        <v>28724</v>
      </c>
      <c r="B14360" t="s">
        <v>28725</v>
      </c>
      <c r="C14360" t="s">
        <v>82244</v>
      </c>
      <c r="D14360">
        <v>136</v>
      </c>
      <c r="E14360" t="s">
        <v>73351</v>
      </c>
      <c r="F14360" t="s">
        <v>28733</v>
      </c>
      <c r="G14360">
        <v>3</v>
      </c>
      <c r="H14360">
        <v>-0.306437969207764</v>
      </c>
      <c r="I14360">
        <v>-0.94783115386962902</v>
      </c>
      <c r="J14360">
        <v>-1.0135421752929701</v>
      </c>
      <c r="K14360">
        <v>-0.44876909255981401</v>
      </c>
      <c r="L14360">
        <v>-0.52895402908325195</v>
      </c>
      <c r="M14360">
        <v>2.29601860046387E-2</v>
      </c>
      <c r="N14360">
        <v>0.137733459472656</v>
      </c>
      <c r="O14360">
        <v>0.28300809860229498</v>
      </c>
      <c r="P14360">
        <v>0.11133527755737301</v>
      </c>
      <c r="Q14360">
        <v>0.20326805114746099</v>
      </c>
      <c r="R14360">
        <v>0.18998813629150399</v>
      </c>
      <c r="S14360">
        <v>-0.44331026077270502</v>
      </c>
      <c r="T14360">
        <v>-0.71303033828735396</v>
      </c>
      <c r="U14360">
        <v>-0.74489641189575195</v>
      </c>
      <c r="V14360">
        <v>-0.789897441864014</v>
      </c>
      <c r="W14360">
        <v>-0.35240650177001998</v>
      </c>
      <c r="X14360">
        <v>0.18154954910278301</v>
      </c>
      <c r="Y14360">
        <v>0.36090278625488298</v>
      </c>
      <c r="Z14360">
        <v>0.25866270065307601</v>
      </c>
      <c r="AA14360">
        <v>0.200089931488037</v>
      </c>
      <c r="AB14360">
        <v>-0.20381498336792001</v>
      </c>
      <c r="AC14360">
        <v>0.197488307952881</v>
      </c>
      <c r="AD14360" t="s">
        <v>90</v>
      </c>
      <c r="AE14360" t="s">
        <v>90</v>
      </c>
      <c r="AF14360" t="s">
        <v>90</v>
      </c>
      <c r="AG14360" t="s">
        <v>90</v>
      </c>
      <c r="AH14360" t="s">
        <v>90</v>
      </c>
      <c r="AI14360" t="s">
        <v>90</v>
      </c>
      <c r="AJ14360" t="s">
        <v>90</v>
      </c>
      <c r="AK14360" t="s">
        <v>90</v>
      </c>
      <c r="AL14360" t="s">
        <v>90</v>
      </c>
      <c r="AM14360" t="s">
        <v>90</v>
      </c>
      <c r="AN14360" t="s">
        <v>90</v>
      </c>
      <c r="AO14360" t="s">
        <v>91</v>
      </c>
      <c r="AP14360">
        <v>2</v>
      </c>
      <c r="AQ14360">
        <v>4068</v>
      </c>
      <c r="AR14360" t="s">
        <v>72130</v>
      </c>
      <c r="AU14360" t="s">
        <v>82245</v>
      </c>
      <c r="AV14360" t="s">
        <v>89093</v>
      </c>
      <c r="AW14360">
        <v>1</v>
      </c>
      <c r="AX14360" s="4">
        <v>7.7650499999999995E-6</v>
      </c>
      <c r="AY14360">
        <v>147.16</v>
      </c>
      <c r="AZ14360">
        <v>131.53</v>
      </c>
      <c r="BA14360">
        <v>147.16</v>
      </c>
      <c r="BB14360">
        <v>0.62231000000000003</v>
      </c>
      <c r="BC14360">
        <v>213640000</v>
      </c>
      <c r="BD14360" t="s">
        <v>90</v>
      </c>
    </row>
    <row r="14361" spans="1:56" x14ac:dyDescent="0.45">
      <c r="A14361" t="s">
        <v>28724</v>
      </c>
      <c r="B14361" t="s">
        <v>28725</v>
      </c>
      <c r="C14361" t="s">
        <v>82244</v>
      </c>
      <c r="D14361">
        <v>139</v>
      </c>
      <c r="E14361" t="s">
        <v>73352</v>
      </c>
      <c r="F14361" t="s">
        <v>28733</v>
      </c>
      <c r="G14361">
        <v>3</v>
      </c>
      <c r="H14361">
        <v>-0.306437969207764</v>
      </c>
      <c r="I14361">
        <v>-0.94783115386962902</v>
      </c>
      <c r="J14361">
        <v>-1.0135421752929701</v>
      </c>
      <c r="K14361">
        <v>-0.44876909255981401</v>
      </c>
      <c r="L14361">
        <v>-0.52895402908325195</v>
      </c>
      <c r="M14361">
        <v>2.29601860046387E-2</v>
      </c>
      <c r="N14361">
        <v>0.137733459472656</v>
      </c>
      <c r="O14361">
        <v>0.28300809860229498</v>
      </c>
      <c r="P14361">
        <v>0.11133527755737301</v>
      </c>
      <c r="Q14361">
        <v>0.20326805114746099</v>
      </c>
      <c r="R14361">
        <v>0.18998813629150399</v>
      </c>
      <c r="S14361">
        <v>-0.44331026077270502</v>
      </c>
      <c r="T14361">
        <v>-0.71303033828735396</v>
      </c>
      <c r="U14361">
        <v>-0.74489641189575195</v>
      </c>
      <c r="V14361">
        <v>-0.789897441864014</v>
      </c>
      <c r="W14361">
        <v>-0.35240650177001998</v>
      </c>
      <c r="X14361">
        <v>0.18154954910278301</v>
      </c>
      <c r="Y14361">
        <v>0.36090278625488298</v>
      </c>
      <c r="Z14361">
        <v>0.25866270065307601</v>
      </c>
      <c r="AA14361">
        <v>0.200089931488037</v>
      </c>
      <c r="AB14361">
        <v>-0.20381498336792001</v>
      </c>
      <c r="AC14361">
        <v>0.197488307952881</v>
      </c>
      <c r="AD14361" t="s">
        <v>90</v>
      </c>
      <c r="AE14361" t="s">
        <v>90</v>
      </c>
      <c r="AF14361" t="s">
        <v>90</v>
      </c>
      <c r="AG14361" t="s">
        <v>90</v>
      </c>
      <c r="AH14361" t="s">
        <v>90</v>
      </c>
      <c r="AI14361" t="s">
        <v>90</v>
      </c>
      <c r="AJ14361" t="s">
        <v>90</v>
      </c>
      <c r="AK14361" t="s">
        <v>90</v>
      </c>
      <c r="AL14361" t="s">
        <v>90</v>
      </c>
      <c r="AM14361" t="s">
        <v>90</v>
      </c>
      <c r="AN14361" t="s">
        <v>90</v>
      </c>
      <c r="AO14361" t="s">
        <v>91</v>
      </c>
      <c r="AP14361">
        <v>2</v>
      </c>
      <c r="AQ14361">
        <v>4068</v>
      </c>
      <c r="AR14361" t="s">
        <v>72130</v>
      </c>
      <c r="AU14361" t="s">
        <v>82245</v>
      </c>
      <c r="AV14361" t="s">
        <v>76312</v>
      </c>
      <c r="AW14361">
        <v>0.99999899999999997</v>
      </c>
      <c r="AX14361" s="4">
        <v>7.7650499999999995E-6</v>
      </c>
      <c r="AY14361">
        <v>147.16</v>
      </c>
      <c r="AZ14361">
        <v>131.53</v>
      </c>
      <c r="BA14361">
        <v>124.63</v>
      </c>
      <c r="BB14361">
        <v>0.70435999999999999</v>
      </c>
      <c r="BC14361">
        <v>213640000</v>
      </c>
      <c r="BD14361" t="s">
        <v>90</v>
      </c>
    </row>
    <row r="14362" spans="1:56" x14ac:dyDescent="0.45">
      <c r="A14362" t="s">
        <v>28724</v>
      </c>
      <c r="B14362" t="s">
        <v>28725</v>
      </c>
      <c r="C14362" t="s">
        <v>82244</v>
      </c>
      <c r="D14362">
        <v>141</v>
      </c>
      <c r="E14362" t="s">
        <v>28732</v>
      </c>
      <c r="F14362" t="s">
        <v>28733</v>
      </c>
      <c r="G14362" t="s">
        <v>241</v>
      </c>
      <c r="H14362">
        <v>-0.306437969207764</v>
      </c>
      <c r="I14362">
        <v>-0.94783115386962902</v>
      </c>
      <c r="J14362">
        <v>-1.0135421752929701</v>
      </c>
      <c r="K14362">
        <v>-0.44876909255981401</v>
      </c>
      <c r="L14362">
        <v>-0.52895402908325195</v>
      </c>
      <c r="M14362">
        <v>2.29601860046387E-2</v>
      </c>
      <c r="N14362">
        <v>0.137733459472656</v>
      </c>
      <c r="O14362">
        <v>0.28300809860229498</v>
      </c>
      <c r="P14362">
        <v>0.11133527755737301</v>
      </c>
      <c r="Q14362">
        <v>0.20326805114746099</v>
      </c>
      <c r="R14362">
        <v>0.18998813629150399</v>
      </c>
      <c r="S14362">
        <v>-0.44331026077270502</v>
      </c>
      <c r="T14362">
        <v>-0.71303033828735396</v>
      </c>
      <c r="U14362">
        <v>-0.74489641189575195</v>
      </c>
      <c r="V14362">
        <v>-0.789897441864014</v>
      </c>
      <c r="W14362">
        <v>-0.35240650177001998</v>
      </c>
      <c r="X14362">
        <v>0.18154954910278301</v>
      </c>
      <c r="Y14362">
        <v>0.36090278625488298</v>
      </c>
      <c r="Z14362">
        <v>0.25866270065307601</v>
      </c>
      <c r="AA14362">
        <v>0.200089931488037</v>
      </c>
      <c r="AB14362">
        <v>-0.20381498336792001</v>
      </c>
      <c r="AC14362">
        <v>0.197488307952881</v>
      </c>
      <c r="AD14362" t="s">
        <v>90</v>
      </c>
      <c r="AE14362" t="s">
        <v>90</v>
      </c>
      <c r="AF14362" t="s">
        <v>90</v>
      </c>
      <c r="AG14362" t="s">
        <v>90</v>
      </c>
      <c r="AH14362" t="s">
        <v>90</v>
      </c>
      <c r="AI14362" t="s">
        <v>90</v>
      </c>
      <c r="AJ14362" t="s">
        <v>90</v>
      </c>
      <c r="AK14362" t="s">
        <v>90</v>
      </c>
      <c r="AL14362" t="s">
        <v>90</v>
      </c>
      <c r="AM14362" t="s">
        <v>90</v>
      </c>
      <c r="AN14362" t="s">
        <v>90</v>
      </c>
      <c r="AO14362" t="s">
        <v>91</v>
      </c>
      <c r="AP14362">
        <v>2</v>
      </c>
      <c r="AQ14362">
        <v>4068</v>
      </c>
      <c r="AR14362" t="s">
        <v>72130</v>
      </c>
      <c r="AU14362" t="s">
        <v>82245</v>
      </c>
      <c r="AV14362" t="s">
        <v>78839</v>
      </c>
      <c r="AW14362">
        <v>0.99998900000000002</v>
      </c>
      <c r="AX14362" s="4">
        <v>3.1001499999999999E-6</v>
      </c>
      <c r="AY14362">
        <v>147.16</v>
      </c>
      <c r="AZ14362">
        <v>131.53</v>
      </c>
      <c r="BA14362">
        <v>147.16</v>
      </c>
      <c r="BB14362">
        <v>0.62231000000000003</v>
      </c>
      <c r="BC14362">
        <v>678820000</v>
      </c>
      <c r="BD14362" t="s">
        <v>90</v>
      </c>
    </row>
    <row r="14363" spans="1:56" x14ac:dyDescent="0.45">
      <c r="A14363" t="s">
        <v>28879</v>
      </c>
      <c r="B14363" t="s">
        <v>28880</v>
      </c>
      <c r="C14363" t="s">
        <v>82285</v>
      </c>
      <c r="D14363">
        <v>51</v>
      </c>
      <c r="E14363" t="s">
        <v>28889</v>
      </c>
      <c r="F14363" t="s">
        <v>28890</v>
      </c>
      <c r="G14363" t="s">
        <v>305</v>
      </c>
      <c r="H14363">
        <v>8.3802223205566406E-2</v>
      </c>
      <c r="I14363">
        <v>-0.32365226745605502</v>
      </c>
      <c r="J14363">
        <v>-0.64477920532226596</v>
      </c>
      <c r="K14363">
        <v>-0.48009395599365201</v>
      </c>
      <c r="L14363">
        <v>-0.46256828308105502</v>
      </c>
      <c r="M14363">
        <v>-8.4767341613769503E-2</v>
      </c>
      <c r="N14363">
        <v>5.9277534484863302E-2</v>
      </c>
      <c r="O14363">
        <v>0.59068584442138705</v>
      </c>
      <c r="P14363">
        <v>0.128959655761719</v>
      </c>
      <c r="Q14363">
        <v>0.13645839691162101</v>
      </c>
      <c r="R14363">
        <v>0.58510398864746105</v>
      </c>
      <c r="S14363">
        <v>0.130572319030762</v>
      </c>
      <c r="T14363">
        <v>-0.98124933242797896</v>
      </c>
      <c r="U14363">
        <v>-0.87016773223876998</v>
      </c>
      <c r="V14363">
        <v>-0.79318809509277299</v>
      </c>
      <c r="W14363">
        <v>-0.82576274871826205</v>
      </c>
      <c r="X14363">
        <v>-0.13368558883667001</v>
      </c>
      <c r="Y14363">
        <v>0.14969682693481401</v>
      </c>
      <c r="Z14363">
        <v>0.29416418075561501</v>
      </c>
      <c r="AA14363">
        <v>0.20679664611816401</v>
      </c>
      <c r="AB14363">
        <v>-2.8306007385253899E-2</v>
      </c>
      <c r="AC14363">
        <v>0.41904497146606401</v>
      </c>
      <c r="AD14363" t="s">
        <v>90</v>
      </c>
      <c r="AE14363" t="s">
        <v>90</v>
      </c>
      <c r="AF14363" t="s">
        <v>90</v>
      </c>
      <c r="AG14363" t="s">
        <v>90</v>
      </c>
      <c r="AH14363" t="s">
        <v>90</v>
      </c>
      <c r="AI14363" t="s">
        <v>90</v>
      </c>
      <c r="AJ14363" t="s">
        <v>90</v>
      </c>
      <c r="AK14363" t="s">
        <v>90</v>
      </c>
      <c r="AL14363" t="s">
        <v>90</v>
      </c>
      <c r="AM14363" t="s">
        <v>90</v>
      </c>
      <c r="AN14363" t="s">
        <v>90</v>
      </c>
      <c r="AO14363" t="s">
        <v>91</v>
      </c>
      <c r="AP14363">
        <v>3</v>
      </c>
      <c r="AQ14363">
        <v>4088</v>
      </c>
      <c r="AR14363" t="s">
        <v>72130</v>
      </c>
      <c r="AS14363" t="s">
        <v>82286</v>
      </c>
      <c r="AT14363" t="s">
        <v>82287</v>
      </c>
      <c r="AU14363" t="s">
        <v>82288</v>
      </c>
      <c r="AV14363" t="s">
        <v>82289</v>
      </c>
      <c r="AW14363">
        <v>0.99998500000000001</v>
      </c>
      <c r="AX14363" s="4">
        <v>2.35078E-9</v>
      </c>
      <c r="AY14363">
        <v>126.19</v>
      </c>
      <c r="AZ14363">
        <v>96.5</v>
      </c>
      <c r="BA14363">
        <v>114.24</v>
      </c>
      <c r="BB14363">
        <v>0.66293999999999997</v>
      </c>
      <c r="BC14363">
        <v>3312400000</v>
      </c>
      <c r="BD14363" t="s">
        <v>90</v>
      </c>
    </row>
    <row r="14364" spans="1:56" x14ac:dyDescent="0.45">
      <c r="A14364" t="s">
        <v>28891</v>
      </c>
      <c r="B14364" t="s">
        <v>28892</v>
      </c>
      <c r="C14364" t="s">
        <v>82290</v>
      </c>
      <c r="D14364">
        <v>866</v>
      </c>
      <c r="E14364" t="s">
        <v>66986</v>
      </c>
      <c r="F14364" t="s">
        <v>66987</v>
      </c>
      <c r="G14364" t="s">
        <v>64061</v>
      </c>
      <c r="H14364">
        <v>2.6075363159179701E-2</v>
      </c>
      <c r="I14364">
        <v>-0.21074771881103499</v>
      </c>
      <c r="J14364">
        <v>-7.2503089904785198E-2</v>
      </c>
      <c r="K14364">
        <v>-5.0727844238281299E-2</v>
      </c>
      <c r="L14364">
        <v>-9.4394683837890608E-3</v>
      </c>
      <c r="M14364">
        <v>1.5081405639648399E-2</v>
      </c>
      <c r="N14364">
        <v>5.27496337890625E-2</v>
      </c>
      <c r="O14364">
        <v>-2.9143333435058601E-2</v>
      </c>
      <c r="P14364">
        <v>7.7983856201171903E-2</v>
      </c>
      <c r="Q14364">
        <v>0.12167930603027299</v>
      </c>
      <c r="R14364">
        <v>0.113333702087402</v>
      </c>
      <c r="S14364">
        <v>8.6389541625976604E-2</v>
      </c>
      <c r="T14364">
        <v>-0.16619443893432601</v>
      </c>
      <c r="U14364">
        <v>-1.12638473510742E-2</v>
      </c>
      <c r="V14364">
        <v>-0.121455192565918</v>
      </c>
      <c r="W14364">
        <v>-3.2456398010253899E-2</v>
      </c>
      <c r="X14364">
        <v>9.2797279357910208E-3</v>
      </c>
      <c r="Y14364">
        <v>4.4699192047119099E-2</v>
      </c>
      <c r="Z14364">
        <v>-4.5030117034912102E-2</v>
      </c>
      <c r="AA14364">
        <v>-5.5982589721679701E-2</v>
      </c>
      <c r="AB14364">
        <v>0.118006706237793</v>
      </c>
      <c r="AC14364">
        <v>-1.6838550567627002E-2</v>
      </c>
      <c r="AD14364">
        <v>5.9628963470458998E-2</v>
      </c>
      <c r="AE14364">
        <v>-0.194145202636719</v>
      </c>
      <c r="AF14364">
        <v>-3.3388137817382799E-2</v>
      </c>
      <c r="AG14364">
        <v>9.4470977783203108E-3</v>
      </c>
      <c r="AH14364">
        <v>-4.8542022705078098E-4</v>
      </c>
      <c r="AI14364">
        <v>-6.4473628997802707E-2</v>
      </c>
      <c r="AJ14364">
        <v>3.05790901184082E-2</v>
      </c>
      <c r="AK14364">
        <v>-6.5960884094238295E-2</v>
      </c>
      <c r="AL14364">
        <v>-2.13732719421387E-2</v>
      </c>
      <c r="AM14364">
        <v>-3.1157493591308601E-2</v>
      </c>
      <c r="AN14364">
        <v>-2.3237228393554701E-2</v>
      </c>
      <c r="AO14364" t="s">
        <v>91</v>
      </c>
      <c r="AP14364">
        <v>2</v>
      </c>
      <c r="AQ14364">
        <v>4090</v>
      </c>
      <c r="AR14364" t="s">
        <v>72130</v>
      </c>
      <c r="AS14364" t="s">
        <v>82291</v>
      </c>
      <c r="AT14364" t="s">
        <v>77618</v>
      </c>
      <c r="AU14364" t="s">
        <v>75834</v>
      </c>
      <c r="AV14364" t="s">
        <v>89094</v>
      </c>
      <c r="AW14364">
        <v>0.99999899999999997</v>
      </c>
      <c r="AX14364" s="4">
        <v>5.0120200000000002E-9</v>
      </c>
      <c r="AY14364">
        <v>153.32</v>
      </c>
      <c r="AZ14364">
        <v>93.257000000000005</v>
      </c>
      <c r="BA14364">
        <v>153.32</v>
      </c>
      <c r="BB14364">
        <v>0.31940000000000002</v>
      </c>
      <c r="BC14364">
        <v>35342000000</v>
      </c>
      <c r="BD14364" t="s">
        <v>90</v>
      </c>
    </row>
    <row r="14365" spans="1:56" x14ac:dyDescent="0.45">
      <c r="A14365" t="s">
        <v>28891</v>
      </c>
      <c r="B14365" t="s">
        <v>28892</v>
      </c>
      <c r="C14365" t="s">
        <v>82290</v>
      </c>
      <c r="D14365">
        <v>868</v>
      </c>
      <c r="E14365" t="s">
        <v>73353</v>
      </c>
      <c r="F14365" t="s">
        <v>73354</v>
      </c>
      <c r="G14365">
        <v>3</v>
      </c>
      <c r="H14365">
        <v>2.6075363159179701E-2</v>
      </c>
      <c r="I14365">
        <v>-0.21074771881103499</v>
      </c>
      <c r="J14365">
        <v>-7.2503089904785198E-2</v>
      </c>
      <c r="K14365">
        <v>-5.0727844238281299E-2</v>
      </c>
      <c r="L14365">
        <v>-9.4394683837890608E-3</v>
      </c>
      <c r="M14365">
        <v>1.5081405639648399E-2</v>
      </c>
      <c r="N14365">
        <v>5.27496337890625E-2</v>
      </c>
      <c r="O14365">
        <v>-2.9143333435058601E-2</v>
      </c>
      <c r="P14365">
        <v>7.7983856201171903E-2</v>
      </c>
      <c r="Q14365">
        <v>0.12167930603027299</v>
      </c>
      <c r="R14365">
        <v>0.113333702087402</v>
      </c>
      <c r="S14365">
        <v>8.6389541625976604E-2</v>
      </c>
      <c r="T14365">
        <v>-0.16619443893432601</v>
      </c>
      <c r="U14365">
        <v>-1.12638473510742E-2</v>
      </c>
      <c r="V14365">
        <v>-0.121455192565918</v>
      </c>
      <c r="W14365">
        <v>-3.2456398010253899E-2</v>
      </c>
      <c r="X14365">
        <v>9.2797279357910208E-3</v>
      </c>
      <c r="Y14365">
        <v>4.4699192047119099E-2</v>
      </c>
      <c r="Z14365">
        <v>-4.5030117034912102E-2</v>
      </c>
      <c r="AA14365">
        <v>-5.5982589721679701E-2</v>
      </c>
      <c r="AB14365">
        <v>0.118006706237793</v>
      </c>
      <c r="AC14365">
        <v>-1.6838550567627002E-2</v>
      </c>
      <c r="AD14365">
        <v>5.9628963470458998E-2</v>
      </c>
      <c r="AE14365">
        <v>-0.194145202636719</v>
      </c>
      <c r="AF14365">
        <v>-3.3388137817382799E-2</v>
      </c>
      <c r="AG14365">
        <v>9.4470977783203108E-3</v>
      </c>
      <c r="AH14365">
        <v>-4.8542022705078098E-4</v>
      </c>
      <c r="AI14365">
        <v>-6.4473628997802707E-2</v>
      </c>
      <c r="AJ14365">
        <v>3.05790901184082E-2</v>
      </c>
      <c r="AK14365">
        <v>-6.5960884094238295E-2</v>
      </c>
      <c r="AL14365">
        <v>-2.13732719421387E-2</v>
      </c>
      <c r="AM14365">
        <v>-3.1157493591308601E-2</v>
      </c>
      <c r="AN14365">
        <v>-2.3237228393554701E-2</v>
      </c>
      <c r="AO14365" t="s">
        <v>91</v>
      </c>
      <c r="AP14365">
        <v>2</v>
      </c>
      <c r="AQ14365">
        <v>4090</v>
      </c>
      <c r="AR14365" t="s">
        <v>72130</v>
      </c>
      <c r="AS14365" t="s">
        <v>82291</v>
      </c>
      <c r="AT14365" t="s">
        <v>77618</v>
      </c>
      <c r="AU14365" t="s">
        <v>75834</v>
      </c>
      <c r="AV14365" t="s">
        <v>81198</v>
      </c>
      <c r="AW14365">
        <v>0.99999400000000005</v>
      </c>
      <c r="AX14365" s="4">
        <v>5.0120200000000002E-9</v>
      </c>
      <c r="AY14365">
        <v>153.32</v>
      </c>
      <c r="AZ14365">
        <v>93.257000000000005</v>
      </c>
      <c r="BA14365">
        <v>115.12</v>
      </c>
      <c r="BB14365">
        <v>0.25752000000000003</v>
      </c>
      <c r="BC14365">
        <v>35263000000</v>
      </c>
      <c r="BD14365" t="s">
        <v>90</v>
      </c>
    </row>
    <row r="14366" spans="1:56" x14ac:dyDescent="0.45">
      <c r="A14366" t="s">
        <v>28891</v>
      </c>
      <c r="B14366" t="s">
        <v>28892</v>
      </c>
      <c r="C14366" t="s">
        <v>82290</v>
      </c>
      <c r="D14366">
        <v>870</v>
      </c>
      <c r="E14366" t="s">
        <v>66988</v>
      </c>
      <c r="F14366" t="s">
        <v>66987</v>
      </c>
      <c r="G14366" t="s">
        <v>64061</v>
      </c>
      <c r="H14366">
        <v>2.3249626159668E-2</v>
      </c>
      <c r="I14366">
        <v>-0.208050727844238</v>
      </c>
      <c r="J14366">
        <v>-6.6297531127929701E-2</v>
      </c>
      <c r="K14366">
        <v>-5.0768852233886698E-2</v>
      </c>
      <c r="L14366">
        <v>-1.42850875854492E-2</v>
      </c>
      <c r="M14366">
        <v>1.17063522338867E-2</v>
      </c>
      <c r="N14366">
        <v>3.9960861206054701E-2</v>
      </c>
      <c r="O14366">
        <v>-3.03850173950195E-2</v>
      </c>
      <c r="P14366">
        <v>7.8188896179199205E-2</v>
      </c>
      <c r="Q14366">
        <v>0.120132446289063</v>
      </c>
      <c r="R14366">
        <v>0.110462188720703</v>
      </c>
      <c r="S14366">
        <v>8.7950706481933594E-2</v>
      </c>
      <c r="T14366">
        <v>-0.155168056488037</v>
      </c>
      <c r="U14366">
        <v>-1.12638473510742E-2</v>
      </c>
      <c r="V14366">
        <v>-0.12846851348877</v>
      </c>
      <c r="W14366">
        <v>-2.8331756591796899E-2</v>
      </c>
      <c r="X14366">
        <v>3.8473606109619099E-2</v>
      </c>
      <c r="Y14366">
        <v>3.1573772430419901E-2</v>
      </c>
      <c r="Z14366">
        <v>-4.6331882476806599E-2</v>
      </c>
      <c r="AA14366">
        <v>-6.0990333557128899E-2</v>
      </c>
      <c r="AB14366">
        <v>0.14322757720947299</v>
      </c>
      <c r="AC14366">
        <v>-9.3550682067871094E-3</v>
      </c>
      <c r="AD14366">
        <v>5.9628963470458998E-2</v>
      </c>
      <c r="AE14366">
        <v>-0.194145202636719</v>
      </c>
      <c r="AF14366">
        <v>-3.3388137817382799E-2</v>
      </c>
      <c r="AG14366">
        <v>9.4470977783203108E-3</v>
      </c>
      <c r="AH14366">
        <v>-4.8542022705078098E-4</v>
      </c>
      <c r="AI14366">
        <v>-6.4473628997802707E-2</v>
      </c>
      <c r="AJ14366">
        <v>3.05790901184082E-2</v>
      </c>
      <c r="AK14366">
        <v>-6.5960884094238295E-2</v>
      </c>
      <c r="AL14366">
        <v>-2.13732719421387E-2</v>
      </c>
      <c r="AM14366">
        <v>-3.1157493591308601E-2</v>
      </c>
      <c r="AN14366">
        <v>-2.3237228393554701E-2</v>
      </c>
      <c r="AO14366" t="s">
        <v>91</v>
      </c>
      <c r="AP14366">
        <v>2</v>
      </c>
      <c r="AQ14366">
        <v>4090</v>
      </c>
      <c r="AR14366" t="s">
        <v>72130</v>
      </c>
      <c r="AS14366" t="s">
        <v>82291</v>
      </c>
      <c r="AT14366" t="s">
        <v>77618</v>
      </c>
      <c r="AU14366" t="s">
        <v>75834</v>
      </c>
      <c r="AV14366" t="s">
        <v>78428</v>
      </c>
      <c r="AW14366">
        <v>0.99765899999999996</v>
      </c>
      <c r="AX14366" s="4">
        <v>5.0120200000000002E-9</v>
      </c>
      <c r="AY14366">
        <v>153.32</v>
      </c>
      <c r="AZ14366">
        <v>93.257000000000005</v>
      </c>
      <c r="BA14366">
        <v>153.32</v>
      </c>
      <c r="BB14366">
        <v>0.31940000000000002</v>
      </c>
      <c r="BC14366">
        <v>32548000000</v>
      </c>
      <c r="BD14366" t="s">
        <v>90</v>
      </c>
    </row>
    <row r="14367" spans="1:56" x14ac:dyDescent="0.45">
      <c r="A14367" t="s">
        <v>28926</v>
      </c>
      <c r="B14367" t="s">
        <v>28927</v>
      </c>
      <c r="C14367" t="s">
        <v>88602</v>
      </c>
      <c r="D14367">
        <v>365</v>
      </c>
      <c r="E14367" t="s">
        <v>66990</v>
      </c>
      <c r="F14367" t="s">
        <v>66991</v>
      </c>
      <c r="G14367" t="s">
        <v>64061</v>
      </c>
      <c r="H14367">
        <v>-0.20294570922851601</v>
      </c>
      <c r="I14367">
        <v>4.4092178344726597E-2</v>
      </c>
      <c r="J14367">
        <v>2.6648521423339799E-2</v>
      </c>
      <c r="K14367">
        <v>4.9061775207519497E-2</v>
      </c>
      <c r="L14367">
        <v>-2.3658752441406299E-2</v>
      </c>
      <c r="M14367">
        <v>-0.11361885070800801</v>
      </c>
      <c r="N14367">
        <v>9.2603683471679701E-2</v>
      </c>
      <c r="O14367">
        <v>-0.12692356109619099</v>
      </c>
      <c r="P14367">
        <v>-3.6887168884277302E-2</v>
      </c>
      <c r="Q14367">
        <v>-0.12456321716308601</v>
      </c>
      <c r="R14367">
        <v>0.15410995483398399</v>
      </c>
      <c r="S14367">
        <v>-0.11655616760253899</v>
      </c>
      <c r="T14367">
        <v>-0.13177251815795901</v>
      </c>
      <c r="U14367">
        <v>4.8460960388183601E-2</v>
      </c>
      <c r="V14367">
        <v>2.7132034301757799E-2</v>
      </c>
      <c r="W14367">
        <v>3.3566474914550802E-2</v>
      </c>
      <c r="X14367">
        <v>-0.11108922958374</v>
      </c>
      <c r="Y14367">
        <v>4.5289516448974602E-2</v>
      </c>
      <c r="Z14367">
        <v>0.34273958206176802</v>
      </c>
      <c r="AA14367">
        <v>9.8268508911132799E-2</v>
      </c>
      <c r="AB14367">
        <v>-5.9891700744628899E-2</v>
      </c>
      <c r="AC14367">
        <v>0.12952375411987299</v>
      </c>
      <c r="AD14367">
        <v>-0.27495527267456099</v>
      </c>
      <c r="AE14367">
        <v>0.18059444427490201</v>
      </c>
      <c r="AF14367">
        <v>-3.4492492675781299E-2</v>
      </c>
      <c r="AG14367">
        <v>-0.106493949890137</v>
      </c>
      <c r="AH14367">
        <v>0.100250244140625</v>
      </c>
      <c r="AI14367">
        <v>-5.2565097808837898E-2</v>
      </c>
      <c r="AJ14367">
        <v>-6.7704677581787095E-2</v>
      </c>
      <c r="AK14367">
        <v>-5.10711669921875E-2</v>
      </c>
      <c r="AL14367">
        <v>-6.96606636047363E-2</v>
      </c>
      <c r="AM14367">
        <v>-3.1380653381347698E-2</v>
      </c>
      <c r="AN14367">
        <v>0.102150917053223</v>
      </c>
      <c r="AO14367" t="s">
        <v>91</v>
      </c>
      <c r="AP14367">
        <v>3</v>
      </c>
      <c r="AQ14367">
        <v>4092</v>
      </c>
      <c r="AR14367" t="s">
        <v>72130</v>
      </c>
      <c r="AS14367" t="s">
        <v>88603</v>
      </c>
      <c r="AT14367" t="s">
        <v>75873</v>
      </c>
      <c r="AU14367" t="s">
        <v>88604</v>
      </c>
      <c r="AV14367" t="s">
        <v>76158</v>
      </c>
      <c r="AW14367">
        <v>1</v>
      </c>
      <c r="AX14367" s="4">
        <v>1.0810400000000001E-80</v>
      </c>
      <c r="AY14367">
        <v>231.9</v>
      </c>
      <c r="AZ14367">
        <v>221</v>
      </c>
      <c r="BA14367">
        <v>205.85</v>
      </c>
      <c r="BB14367">
        <v>-2.4562E-2</v>
      </c>
      <c r="BC14367">
        <v>27664000000</v>
      </c>
      <c r="BD14367" t="s">
        <v>90</v>
      </c>
    </row>
    <row r="14368" spans="1:56" x14ac:dyDescent="0.45">
      <c r="A14368" t="s">
        <v>28926</v>
      </c>
      <c r="B14368" t="s">
        <v>28927</v>
      </c>
      <c r="C14368" t="s">
        <v>88602</v>
      </c>
      <c r="D14368">
        <v>367</v>
      </c>
      <c r="E14368" t="s">
        <v>66992</v>
      </c>
      <c r="F14368" t="s">
        <v>66991</v>
      </c>
      <c r="G14368" t="s">
        <v>64061</v>
      </c>
      <c r="H14368">
        <v>-0.20294570922851601</v>
      </c>
      <c r="I14368">
        <v>4.4092178344726597E-2</v>
      </c>
      <c r="J14368">
        <v>2.6648521423339799E-2</v>
      </c>
      <c r="K14368">
        <v>4.9061775207519497E-2</v>
      </c>
      <c r="L14368">
        <v>-2.3658752441406299E-2</v>
      </c>
      <c r="M14368">
        <v>-0.11361885070800801</v>
      </c>
      <c r="N14368">
        <v>9.2603683471679701E-2</v>
      </c>
      <c r="O14368">
        <v>-0.12692356109619099</v>
      </c>
      <c r="P14368">
        <v>-3.6887168884277302E-2</v>
      </c>
      <c r="Q14368">
        <v>-0.12456321716308601</v>
      </c>
      <c r="R14368">
        <v>0.15410995483398399</v>
      </c>
      <c r="S14368">
        <v>-0.11655616760253899</v>
      </c>
      <c r="T14368">
        <v>-0.13177251815795901</v>
      </c>
      <c r="U14368">
        <v>4.8460960388183601E-2</v>
      </c>
      <c r="V14368">
        <v>2.7132034301757799E-2</v>
      </c>
      <c r="W14368">
        <v>3.3566474914550802E-2</v>
      </c>
      <c r="X14368">
        <v>-0.11108922958374</v>
      </c>
      <c r="Y14368">
        <v>4.5289516448974602E-2</v>
      </c>
      <c r="Z14368">
        <v>0.34273958206176802</v>
      </c>
      <c r="AA14368">
        <v>9.8268508911132799E-2</v>
      </c>
      <c r="AB14368">
        <v>-5.9891700744628899E-2</v>
      </c>
      <c r="AC14368">
        <v>0.12952375411987299</v>
      </c>
      <c r="AD14368">
        <v>-0.27495527267456099</v>
      </c>
      <c r="AE14368">
        <v>0.18059444427490201</v>
      </c>
      <c r="AF14368">
        <v>-3.4492492675781299E-2</v>
      </c>
      <c r="AG14368">
        <v>-0.106493949890137</v>
      </c>
      <c r="AH14368">
        <v>0.100250244140625</v>
      </c>
      <c r="AI14368">
        <v>-5.2565097808837898E-2</v>
      </c>
      <c r="AJ14368">
        <v>-6.7704677581787095E-2</v>
      </c>
      <c r="AK14368">
        <v>-5.10711669921875E-2</v>
      </c>
      <c r="AL14368">
        <v>-6.96606636047363E-2</v>
      </c>
      <c r="AM14368">
        <v>-3.1380653381347698E-2</v>
      </c>
      <c r="AN14368">
        <v>0.102150917053223</v>
      </c>
      <c r="AO14368" t="s">
        <v>91</v>
      </c>
      <c r="AP14368">
        <v>3</v>
      </c>
      <c r="AQ14368">
        <v>4092</v>
      </c>
      <c r="AR14368" t="s">
        <v>72130</v>
      </c>
      <c r="AS14368" t="s">
        <v>88603</v>
      </c>
      <c r="AT14368" t="s">
        <v>75873</v>
      </c>
      <c r="AU14368" t="s">
        <v>88604</v>
      </c>
      <c r="AV14368" t="s">
        <v>76312</v>
      </c>
      <c r="AW14368">
        <v>1</v>
      </c>
      <c r="AX14368" s="4">
        <v>1.04926E-108</v>
      </c>
      <c r="AY14368">
        <v>246.33</v>
      </c>
      <c r="AZ14368">
        <v>244.77</v>
      </c>
      <c r="BA14368">
        <v>225.73</v>
      </c>
      <c r="BB14368">
        <v>3.5643000000000001E-2</v>
      </c>
      <c r="BC14368">
        <v>27879000000</v>
      </c>
      <c r="BD14368" t="s">
        <v>90</v>
      </c>
    </row>
    <row r="14369" spans="1:56" x14ac:dyDescent="0.45">
      <c r="A14369" t="s">
        <v>28926</v>
      </c>
      <c r="B14369" t="s">
        <v>28927</v>
      </c>
      <c r="C14369" t="s">
        <v>88602</v>
      </c>
      <c r="D14369">
        <v>369</v>
      </c>
      <c r="E14369" t="s">
        <v>66993</v>
      </c>
      <c r="F14369" t="s">
        <v>66991</v>
      </c>
      <c r="G14369" t="s">
        <v>64061</v>
      </c>
      <c r="H14369">
        <v>-0.20294570922851601</v>
      </c>
      <c r="I14369">
        <v>4.4092178344726597E-2</v>
      </c>
      <c r="J14369">
        <v>2.6648521423339799E-2</v>
      </c>
      <c r="K14369">
        <v>4.9061775207519497E-2</v>
      </c>
      <c r="L14369">
        <v>-2.3658752441406299E-2</v>
      </c>
      <c r="M14369">
        <v>-0.11361885070800801</v>
      </c>
      <c r="N14369">
        <v>9.2603683471679701E-2</v>
      </c>
      <c r="O14369">
        <v>-0.12692356109619099</v>
      </c>
      <c r="P14369">
        <v>-3.6887168884277302E-2</v>
      </c>
      <c r="Q14369">
        <v>-0.12456321716308601</v>
      </c>
      <c r="R14369">
        <v>0.15410995483398399</v>
      </c>
      <c r="S14369">
        <v>-0.11655616760253899</v>
      </c>
      <c r="T14369">
        <v>-0.13177251815795901</v>
      </c>
      <c r="U14369">
        <v>4.8460960388183601E-2</v>
      </c>
      <c r="V14369">
        <v>2.7132034301757799E-2</v>
      </c>
      <c r="W14369">
        <v>3.3566474914550802E-2</v>
      </c>
      <c r="X14369">
        <v>-0.11108922958374</v>
      </c>
      <c r="Y14369">
        <v>4.5289516448974602E-2</v>
      </c>
      <c r="Z14369">
        <v>0.34273958206176802</v>
      </c>
      <c r="AA14369">
        <v>9.8268508911132799E-2</v>
      </c>
      <c r="AB14369">
        <v>-5.9891700744628899E-2</v>
      </c>
      <c r="AC14369">
        <v>0.12952375411987299</v>
      </c>
      <c r="AD14369">
        <v>-0.27495527267456099</v>
      </c>
      <c r="AE14369">
        <v>0.18059444427490201</v>
      </c>
      <c r="AF14369">
        <v>-3.4492492675781299E-2</v>
      </c>
      <c r="AG14369">
        <v>-0.106493949890137</v>
      </c>
      <c r="AH14369">
        <v>0.100250244140625</v>
      </c>
      <c r="AI14369">
        <v>-5.2565097808837898E-2</v>
      </c>
      <c r="AJ14369">
        <v>-6.7704677581787095E-2</v>
      </c>
      <c r="AK14369">
        <v>-5.10711669921875E-2</v>
      </c>
      <c r="AL14369">
        <v>-6.96606636047363E-2</v>
      </c>
      <c r="AM14369">
        <v>-3.1380653381347698E-2</v>
      </c>
      <c r="AN14369">
        <v>0.102150917053223</v>
      </c>
      <c r="AO14369" t="s">
        <v>91</v>
      </c>
      <c r="AP14369">
        <v>3</v>
      </c>
      <c r="AQ14369">
        <v>4092</v>
      </c>
      <c r="AR14369" t="s">
        <v>72130</v>
      </c>
      <c r="AS14369" t="s">
        <v>88603</v>
      </c>
      <c r="AT14369" t="s">
        <v>75873</v>
      </c>
      <c r="AU14369" t="s">
        <v>88604</v>
      </c>
      <c r="AV14369" t="s">
        <v>88398</v>
      </c>
      <c r="AW14369">
        <v>1</v>
      </c>
      <c r="AX14369" s="4">
        <v>1.04926E-108</v>
      </c>
      <c r="AY14369">
        <v>246.33</v>
      </c>
      <c r="AZ14369">
        <v>244.77</v>
      </c>
      <c r="BA14369">
        <v>225.73</v>
      </c>
      <c r="BB14369">
        <v>3.5643000000000001E-2</v>
      </c>
      <c r="BC14369">
        <v>27686000000</v>
      </c>
      <c r="BD14369" t="s">
        <v>90</v>
      </c>
    </row>
    <row r="14370" spans="1:56" x14ac:dyDescent="0.45">
      <c r="A14370" t="s">
        <v>28930</v>
      </c>
      <c r="B14370" t="s">
        <v>28931</v>
      </c>
      <c r="C14370" t="s">
        <v>82298</v>
      </c>
      <c r="D14370">
        <v>659</v>
      </c>
      <c r="E14370" t="s">
        <v>73364</v>
      </c>
      <c r="F14370" t="s">
        <v>73365</v>
      </c>
      <c r="G14370" t="s">
        <v>64269</v>
      </c>
      <c r="H14370">
        <v>9.0478897094726604E-2</v>
      </c>
      <c r="I14370">
        <v>-9.9172592163085903E-3</v>
      </c>
      <c r="J14370">
        <v>9.6921920776367205E-3</v>
      </c>
      <c r="K14370">
        <v>0.142857551574707</v>
      </c>
      <c r="L14370">
        <v>1.6187667846679701E-2</v>
      </c>
      <c r="M14370">
        <v>-1.1230993270873999</v>
      </c>
      <c r="N14370">
        <v>0.167658805847168</v>
      </c>
      <c r="O14370">
        <v>9.8258018493652302E-2</v>
      </c>
      <c r="P14370">
        <v>2.6433944702148399E-2</v>
      </c>
      <c r="Q14370">
        <v>5.3799629211425802E-2</v>
      </c>
      <c r="R14370">
        <v>8.8359832763671903E-2</v>
      </c>
      <c r="S14370">
        <v>0.21032810211181599</v>
      </c>
      <c r="T14370">
        <v>0.144339084625244</v>
      </c>
      <c r="U14370">
        <v>0.19895553588867201</v>
      </c>
      <c r="V14370">
        <v>0.11104774475097701</v>
      </c>
      <c r="W14370">
        <v>0.174534797668457</v>
      </c>
      <c r="X14370">
        <v>3.21850776672363E-2</v>
      </c>
      <c r="Y14370">
        <v>-0.58355188369750999</v>
      </c>
      <c r="Z14370">
        <v>7.6632022857666002E-2</v>
      </c>
      <c r="AA14370">
        <v>-0.26702213287353499</v>
      </c>
      <c r="AB14370">
        <v>-0.83706283569335904</v>
      </c>
      <c r="AC14370">
        <v>-7.7209949493408203E-2</v>
      </c>
      <c r="AD14370">
        <v>-8.8999271392822293E-2</v>
      </c>
      <c r="AE14370">
        <v>3.1424522399902302E-2</v>
      </c>
      <c r="AF14370">
        <v>0.13498306274414101</v>
      </c>
      <c r="AG14370">
        <v>4.9572944641113302E-2</v>
      </c>
      <c r="AH14370">
        <v>0.114850044250488</v>
      </c>
      <c r="AI14370">
        <v>2.33159065246582E-2</v>
      </c>
      <c r="AJ14370">
        <v>3.2189846038818401E-2</v>
      </c>
      <c r="AK14370">
        <v>4.3572425842285198E-2</v>
      </c>
      <c r="AL14370">
        <v>-6.5118312835693401E-2</v>
      </c>
      <c r="AM14370">
        <v>-0.17347240447998</v>
      </c>
      <c r="AN14370">
        <v>-0.15967750549316401</v>
      </c>
      <c r="AO14370" t="s">
        <v>91</v>
      </c>
      <c r="AP14370">
        <v>4</v>
      </c>
      <c r="AQ14370">
        <v>4093</v>
      </c>
      <c r="AR14370" t="s">
        <v>72130</v>
      </c>
      <c r="AS14370" t="s">
        <v>82299</v>
      </c>
      <c r="AT14370" t="s">
        <v>82300</v>
      </c>
      <c r="AU14370" t="s">
        <v>82301</v>
      </c>
      <c r="AV14370" t="s">
        <v>76044</v>
      </c>
      <c r="AW14370">
        <v>1</v>
      </c>
      <c r="AX14370" s="4">
        <v>1.2148199999999999E-28</v>
      </c>
      <c r="AY14370">
        <v>158.57</v>
      </c>
      <c r="AZ14370">
        <v>140.01</v>
      </c>
      <c r="BA14370">
        <v>158.57</v>
      </c>
      <c r="BB14370">
        <v>0.11029</v>
      </c>
      <c r="BC14370">
        <v>5165300000</v>
      </c>
      <c r="BD14370" t="s">
        <v>90</v>
      </c>
    </row>
    <row r="14371" spans="1:56" x14ac:dyDescent="0.45">
      <c r="A14371" t="s">
        <v>28930</v>
      </c>
      <c r="B14371" t="s">
        <v>28931</v>
      </c>
      <c r="C14371" t="s">
        <v>82298</v>
      </c>
      <c r="D14371">
        <v>660</v>
      </c>
      <c r="E14371" t="s">
        <v>73366</v>
      </c>
      <c r="F14371" t="s">
        <v>73365</v>
      </c>
      <c r="G14371" t="s">
        <v>64269</v>
      </c>
      <c r="H14371">
        <v>9.0478897094726604E-2</v>
      </c>
      <c r="I14371">
        <v>-9.9172592163085903E-3</v>
      </c>
      <c r="J14371">
        <v>9.6921920776367205E-3</v>
      </c>
      <c r="K14371">
        <v>0.142857551574707</v>
      </c>
      <c r="L14371">
        <v>1.6187667846679701E-2</v>
      </c>
      <c r="M14371">
        <v>-1.1230993270873999</v>
      </c>
      <c r="N14371">
        <v>0.167658805847168</v>
      </c>
      <c r="O14371">
        <v>9.8258018493652302E-2</v>
      </c>
      <c r="P14371">
        <v>2.6433944702148399E-2</v>
      </c>
      <c r="Q14371">
        <v>5.3799629211425802E-2</v>
      </c>
      <c r="R14371">
        <v>8.8359832763671903E-2</v>
      </c>
      <c r="S14371">
        <v>0.21032810211181599</v>
      </c>
      <c r="T14371">
        <v>0.144339084625244</v>
      </c>
      <c r="U14371">
        <v>0.19895553588867201</v>
      </c>
      <c r="V14371">
        <v>0.11104774475097701</v>
      </c>
      <c r="W14371">
        <v>0.174534797668457</v>
      </c>
      <c r="X14371">
        <v>3.21850776672363E-2</v>
      </c>
      <c r="Y14371">
        <v>-0.58355188369750999</v>
      </c>
      <c r="Z14371">
        <v>7.6632022857666002E-2</v>
      </c>
      <c r="AA14371">
        <v>-0.26702213287353499</v>
      </c>
      <c r="AB14371">
        <v>-0.83706283569335904</v>
      </c>
      <c r="AC14371">
        <v>-7.7209949493408203E-2</v>
      </c>
      <c r="AD14371">
        <v>-8.8999271392822293E-2</v>
      </c>
      <c r="AE14371">
        <v>3.1424522399902302E-2</v>
      </c>
      <c r="AF14371">
        <v>0.13498306274414101</v>
      </c>
      <c r="AG14371">
        <v>4.9572944641113302E-2</v>
      </c>
      <c r="AH14371">
        <v>0.114850044250488</v>
      </c>
      <c r="AI14371">
        <v>2.33159065246582E-2</v>
      </c>
      <c r="AJ14371">
        <v>3.2189846038818401E-2</v>
      </c>
      <c r="AK14371">
        <v>4.3572425842285198E-2</v>
      </c>
      <c r="AL14371">
        <v>-6.5118312835693401E-2</v>
      </c>
      <c r="AM14371">
        <v>-0.17347240447998</v>
      </c>
      <c r="AN14371">
        <v>-0.15967750549316401</v>
      </c>
      <c r="AO14371" t="s">
        <v>91</v>
      </c>
      <c r="AP14371">
        <v>4</v>
      </c>
      <c r="AQ14371">
        <v>4093</v>
      </c>
      <c r="AR14371" t="s">
        <v>72130</v>
      </c>
      <c r="AS14371" t="s">
        <v>82299</v>
      </c>
      <c r="AT14371" t="s">
        <v>82300</v>
      </c>
      <c r="AU14371" t="s">
        <v>82301</v>
      </c>
      <c r="AV14371" t="s">
        <v>77372</v>
      </c>
      <c r="AW14371">
        <v>1</v>
      </c>
      <c r="AX14371" s="4">
        <v>1.2148199999999999E-28</v>
      </c>
      <c r="AY14371">
        <v>158.57</v>
      </c>
      <c r="AZ14371">
        <v>140.01</v>
      </c>
      <c r="BA14371">
        <v>158.57</v>
      </c>
      <c r="BB14371">
        <v>0.11029</v>
      </c>
      <c r="BC14371">
        <v>5165300000</v>
      </c>
      <c r="BD14371" t="s">
        <v>90</v>
      </c>
    </row>
    <row r="14372" spans="1:56" x14ac:dyDescent="0.45">
      <c r="A14372" t="s">
        <v>28930</v>
      </c>
      <c r="B14372" t="s">
        <v>28931</v>
      </c>
      <c r="C14372" t="s">
        <v>82298</v>
      </c>
      <c r="D14372">
        <v>662</v>
      </c>
      <c r="E14372" t="s">
        <v>73367</v>
      </c>
      <c r="F14372" t="s">
        <v>73365</v>
      </c>
      <c r="G14372" t="s">
        <v>64269</v>
      </c>
      <c r="H14372">
        <v>9.0478897094726604E-2</v>
      </c>
      <c r="I14372">
        <v>-9.9172592163085903E-3</v>
      </c>
      <c r="J14372">
        <v>9.6921920776367205E-3</v>
      </c>
      <c r="K14372">
        <v>0.142857551574707</v>
      </c>
      <c r="L14372">
        <v>1.6187667846679701E-2</v>
      </c>
      <c r="M14372">
        <v>-1.1230993270873999</v>
      </c>
      <c r="N14372">
        <v>0.167658805847168</v>
      </c>
      <c r="O14372">
        <v>9.8258018493652302E-2</v>
      </c>
      <c r="P14372">
        <v>2.6433944702148399E-2</v>
      </c>
      <c r="Q14372">
        <v>5.3799629211425802E-2</v>
      </c>
      <c r="R14372">
        <v>8.8359832763671903E-2</v>
      </c>
      <c r="S14372">
        <v>0.21032810211181599</v>
      </c>
      <c r="T14372">
        <v>0.144339084625244</v>
      </c>
      <c r="U14372">
        <v>0.19895553588867201</v>
      </c>
      <c r="V14372">
        <v>0.11104774475097701</v>
      </c>
      <c r="W14372">
        <v>0.174534797668457</v>
      </c>
      <c r="X14372">
        <v>3.21850776672363E-2</v>
      </c>
      <c r="Y14372">
        <v>-0.58355188369750999</v>
      </c>
      <c r="Z14372">
        <v>7.6632022857666002E-2</v>
      </c>
      <c r="AA14372">
        <v>-0.26702213287353499</v>
      </c>
      <c r="AB14372">
        <v>-0.83706283569335904</v>
      </c>
      <c r="AC14372">
        <v>-7.7209949493408203E-2</v>
      </c>
      <c r="AD14372">
        <v>-8.8999271392822293E-2</v>
      </c>
      <c r="AE14372">
        <v>3.1424522399902302E-2</v>
      </c>
      <c r="AF14372">
        <v>0.13498306274414101</v>
      </c>
      <c r="AG14372">
        <v>4.9572944641113302E-2</v>
      </c>
      <c r="AH14372">
        <v>0.114850044250488</v>
      </c>
      <c r="AI14372">
        <v>2.33159065246582E-2</v>
      </c>
      <c r="AJ14372">
        <v>3.2189846038818401E-2</v>
      </c>
      <c r="AK14372">
        <v>4.3572425842285198E-2</v>
      </c>
      <c r="AL14372">
        <v>-6.5118312835693401E-2</v>
      </c>
      <c r="AM14372">
        <v>-0.17347240447998</v>
      </c>
      <c r="AN14372">
        <v>-0.15967750549316401</v>
      </c>
      <c r="AO14372" t="s">
        <v>91</v>
      </c>
      <c r="AP14372">
        <v>4</v>
      </c>
      <c r="AQ14372">
        <v>4093</v>
      </c>
      <c r="AR14372" t="s">
        <v>72130</v>
      </c>
      <c r="AS14372" t="s">
        <v>82299</v>
      </c>
      <c r="AT14372" t="s">
        <v>82300</v>
      </c>
      <c r="AU14372" t="s">
        <v>82301</v>
      </c>
      <c r="AV14372" t="s">
        <v>76429</v>
      </c>
      <c r="AW14372">
        <v>1</v>
      </c>
      <c r="AX14372" s="4">
        <v>1.2148199999999999E-28</v>
      </c>
      <c r="AY14372">
        <v>158.57</v>
      </c>
      <c r="AZ14372">
        <v>140.01</v>
      </c>
      <c r="BA14372">
        <v>158.57</v>
      </c>
      <c r="BB14372">
        <v>0.11029</v>
      </c>
      <c r="BC14372">
        <v>5165300000</v>
      </c>
      <c r="BD14372" t="s">
        <v>90</v>
      </c>
    </row>
    <row r="14373" spans="1:56" x14ac:dyDescent="0.45">
      <c r="A14373" t="s">
        <v>28930</v>
      </c>
      <c r="B14373" t="s">
        <v>28931</v>
      </c>
      <c r="C14373" t="s">
        <v>82298</v>
      </c>
      <c r="D14373">
        <v>674</v>
      </c>
      <c r="E14373" t="s">
        <v>73368</v>
      </c>
      <c r="F14373" t="s">
        <v>73369</v>
      </c>
      <c r="G14373">
        <v>4</v>
      </c>
      <c r="H14373">
        <v>0.24997043609619099</v>
      </c>
      <c r="I14373">
        <v>-0.89815425872802701</v>
      </c>
      <c r="J14373">
        <v>-0.693392753601074</v>
      </c>
      <c r="K14373">
        <v>-0.19827079772949199</v>
      </c>
      <c r="L14373">
        <v>-0.52383041381835904</v>
      </c>
      <c r="M14373">
        <v>-0.41476058959960899</v>
      </c>
      <c r="N14373">
        <v>0.197064399719238</v>
      </c>
      <c r="O14373">
        <v>0.47694969177246099</v>
      </c>
      <c r="P14373">
        <v>0.26975250244140597</v>
      </c>
      <c r="Q14373">
        <v>0.50670623779296897</v>
      </c>
      <c r="R14373">
        <v>-5.1304817199706997E-2</v>
      </c>
      <c r="S14373">
        <v>0.47611474990844699</v>
      </c>
      <c r="T14373">
        <v>-0.44245529174804699</v>
      </c>
      <c r="U14373">
        <v>-0.22040510177612299</v>
      </c>
      <c r="V14373">
        <v>-0.16200637817382799</v>
      </c>
      <c r="W14373">
        <v>-2.7407646179199201E-2</v>
      </c>
      <c r="X14373">
        <v>0.17188787460327101</v>
      </c>
      <c r="Y14373">
        <v>3.59082221984863E-2</v>
      </c>
      <c r="Z14373">
        <v>0.31242942810058599</v>
      </c>
      <c r="AA14373">
        <v>9.0590000152587905E-2</v>
      </c>
      <c r="AB14373">
        <v>-0.36951637268066401</v>
      </c>
      <c r="AC14373">
        <v>0.119456768035889</v>
      </c>
      <c r="AD14373" t="s">
        <v>90</v>
      </c>
      <c r="AE14373" t="s">
        <v>90</v>
      </c>
      <c r="AF14373" t="s">
        <v>90</v>
      </c>
      <c r="AG14373" t="s">
        <v>90</v>
      </c>
      <c r="AH14373" t="s">
        <v>90</v>
      </c>
      <c r="AI14373" t="s">
        <v>90</v>
      </c>
      <c r="AJ14373" t="s">
        <v>90</v>
      </c>
      <c r="AK14373" t="s">
        <v>90</v>
      </c>
      <c r="AL14373" t="s">
        <v>90</v>
      </c>
      <c r="AM14373" t="s">
        <v>90</v>
      </c>
      <c r="AN14373" t="s">
        <v>90</v>
      </c>
      <c r="AO14373" t="s">
        <v>91</v>
      </c>
      <c r="AP14373">
        <v>3</v>
      </c>
      <c r="AQ14373">
        <v>4093</v>
      </c>
      <c r="AR14373" t="s">
        <v>72130</v>
      </c>
      <c r="AS14373" t="s">
        <v>82299</v>
      </c>
      <c r="AT14373" t="s">
        <v>82300</v>
      </c>
      <c r="AU14373" t="s">
        <v>82301</v>
      </c>
      <c r="AV14373" t="s">
        <v>89095</v>
      </c>
      <c r="AW14373">
        <v>0.99678699999999998</v>
      </c>
      <c r="AX14373" s="4">
        <v>1.4503E-5</v>
      </c>
      <c r="AY14373">
        <v>69.334000000000003</v>
      </c>
      <c r="AZ14373">
        <v>63.79</v>
      </c>
      <c r="BA14373">
        <v>69.334000000000003</v>
      </c>
      <c r="BB14373">
        <v>6.0560000000000003E-2</v>
      </c>
      <c r="BC14373">
        <v>180530000</v>
      </c>
      <c r="BD14373" t="s">
        <v>90</v>
      </c>
    </row>
    <row r="14374" spans="1:56" x14ac:dyDescent="0.45">
      <c r="A14374" t="s">
        <v>28930</v>
      </c>
      <c r="B14374" t="s">
        <v>28931</v>
      </c>
      <c r="C14374" t="s">
        <v>82298</v>
      </c>
      <c r="D14374">
        <v>1673</v>
      </c>
      <c r="E14374" t="s">
        <v>28975</v>
      </c>
      <c r="F14374" t="s">
        <v>28976</v>
      </c>
      <c r="G14374" t="s">
        <v>305</v>
      </c>
      <c r="H14374">
        <v>0.36784934997558599</v>
      </c>
      <c r="I14374">
        <v>-1.4218559265136701</v>
      </c>
      <c r="J14374">
        <v>-1.82602167129517</v>
      </c>
      <c r="K14374">
        <v>-1.28313636779785</v>
      </c>
      <c r="L14374">
        <v>-1.40085124969482</v>
      </c>
      <c r="M14374">
        <v>-0.937225341796875</v>
      </c>
      <c r="N14374">
        <v>0.29092216491699202</v>
      </c>
      <c r="O14374">
        <v>6.3673019409179701E-2</v>
      </c>
      <c r="P14374">
        <v>5.6204795837402302E-2</v>
      </c>
      <c r="Q14374">
        <v>0.40236282348632801</v>
      </c>
      <c r="R14374">
        <v>0</v>
      </c>
      <c r="S14374">
        <v>0.38575172424316401</v>
      </c>
      <c r="T14374">
        <v>-1.385338306427</v>
      </c>
      <c r="U14374">
        <v>-1.7004580497741699</v>
      </c>
      <c r="V14374">
        <v>-1.31738376617432</v>
      </c>
      <c r="W14374">
        <v>-1.3283824920654299</v>
      </c>
      <c r="X14374">
        <v>0.54812192916870095</v>
      </c>
      <c r="Y14374">
        <v>0.313249111175537</v>
      </c>
      <c r="Z14374">
        <v>0.11044359207153299</v>
      </c>
      <c r="AA14374">
        <v>5.3720474243164097E-2</v>
      </c>
      <c r="AB14374">
        <v>-8.1931114196777302E-2</v>
      </c>
      <c r="AC14374">
        <v>2.91247367858887E-2</v>
      </c>
      <c r="AD14374" t="s">
        <v>90</v>
      </c>
      <c r="AE14374" t="s">
        <v>90</v>
      </c>
      <c r="AF14374" t="s">
        <v>90</v>
      </c>
      <c r="AG14374" t="s">
        <v>90</v>
      </c>
      <c r="AH14374" t="s">
        <v>90</v>
      </c>
      <c r="AI14374" t="s">
        <v>90</v>
      </c>
      <c r="AJ14374" t="s">
        <v>90</v>
      </c>
      <c r="AK14374" t="s">
        <v>90</v>
      </c>
      <c r="AL14374" t="s">
        <v>90</v>
      </c>
      <c r="AM14374" t="s">
        <v>90</v>
      </c>
      <c r="AN14374" t="s">
        <v>90</v>
      </c>
      <c r="AO14374" t="s">
        <v>91</v>
      </c>
      <c r="AP14374">
        <v>3</v>
      </c>
      <c r="AQ14374">
        <v>4093</v>
      </c>
      <c r="AR14374" t="s">
        <v>72130</v>
      </c>
      <c r="AS14374" t="s">
        <v>82299</v>
      </c>
      <c r="AT14374" t="s">
        <v>82300</v>
      </c>
      <c r="AU14374" t="s">
        <v>82301</v>
      </c>
      <c r="AV14374" t="s">
        <v>77371</v>
      </c>
      <c r="AW14374">
        <v>1</v>
      </c>
      <c r="AX14374" s="4">
        <v>1.31187E-15</v>
      </c>
      <c r="AY14374">
        <v>152.94</v>
      </c>
      <c r="AZ14374">
        <v>98.037999999999997</v>
      </c>
      <c r="BA14374">
        <v>114.96</v>
      </c>
      <c r="BB14374">
        <v>0.43679000000000001</v>
      </c>
      <c r="BC14374">
        <v>9302000000</v>
      </c>
      <c r="BD14374" t="s">
        <v>90</v>
      </c>
    </row>
    <row r="14375" spans="1:56" x14ac:dyDescent="0.45">
      <c r="A14375" t="s">
        <v>28930</v>
      </c>
      <c r="B14375" t="s">
        <v>28931</v>
      </c>
      <c r="C14375" t="s">
        <v>82298</v>
      </c>
      <c r="D14375">
        <v>1678</v>
      </c>
      <c r="E14375" t="s">
        <v>28977</v>
      </c>
      <c r="F14375" t="s">
        <v>28976</v>
      </c>
      <c r="G14375" t="s">
        <v>305</v>
      </c>
      <c r="H14375">
        <v>0.36784934997558599</v>
      </c>
      <c r="I14375">
        <v>-1.4218559265136701</v>
      </c>
      <c r="J14375">
        <v>-1.82602167129517</v>
      </c>
      <c r="K14375">
        <v>-1.28313636779785</v>
      </c>
      <c r="L14375">
        <v>-1.40085124969482</v>
      </c>
      <c r="M14375">
        <v>-0.937225341796875</v>
      </c>
      <c r="N14375">
        <v>0.29092216491699202</v>
      </c>
      <c r="O14375">
        <v>6.3673019409179701E-2</v>
      </c>
      <c r="P14375">
        <v>5.6204795837402302E-2</v>
      </c>
      <c r="Q14375">
        <v>0.40236282348632801</v>
      </c>
      <c r="R14375">
        <v>0</v>
      </c>
      <c r="S14375">
        <v>0.38575172424316401</v>
      </c>
      <c r="T14375">
        <v>-1.385338306427</v>
      </c>
      <c r="U14375">
        <v>-1.7004580497741699</v>
      </c>
      <c r="V14375">
        <v>-1.31738376617432</v>
      </c>
      <c r="W14375">
        <v>-1.3283824920654299</v>
      </c>
      <c r="X14375">
        <v>0.54812192916870095</v>
      </c>
      <c r="Y14375">
        <v>0.313249111175537</v>
      </c>
      <c r="Z14375">
        <v>0.11044359207153299</v>
      </c>
      <c r="AA14375">
        <v>5.3720474243164097E-2</v>
      </c>
      <c r="AB14375">
        <v>-8.1931114196777302E-2</v>
      </c>
      <c r="AC14375">
        <v>2.91247367858887E-2</v>
      </c>
      <c r="AD14375" t="s">
        <v>90</v>
      </c>
      <c r="AE14375" t="s">
        <v>90</v>
      </c>
      <c r="AF14375" t="s">
        <v>90</v>
      </c>
      <c r="AG14375" t="s">
        <v>90</v>
      </c>
      <c r="AH14375" t="s">
        <v>90</v>
      </c>
      <c r="AI14375" t="s">
        <v>90</v>
      </c>
      <c r="AJ14375" t="s">
        <v>90</v>
      </c>
      <c r="AK14375" t="s">
        <v>90</v>
      </c>
      <c r="AL14375" t="s">
        <v>90</v>
      </c>
      <c r="AM14375" t="s">
        <v>90</v>
      </c>
      <c r="AN14375" t="s">
        <v>90</v>
      </c>
      <c r="AO14375" t="s">
        <v>91</v>
      </c>
      <c r="AP14375">
        <v>3</v>
      </c>
      <c r="AQ14375">
        <v>4093</v>
      </c>
      <c r="AR14375" t="s">
        <v>72130</v>
      </c>
      <c r="AS14375" t="s">
        <v>82299</v>
      </c>
      <c r="AT14375" t="s">
        <v>82300</v>
      </c>
      <c r="AU14375" t="s">
        <v>82301</v>
      </c>
      <c r="AV14375" t="s">
        <v>75920</v>
      </c>
      <c r="AW14375">
        <v>1</v>
      </c>
      <c r="AX14375" s="4">
        <v>3.2883899999999998E-53</v>
      </c>
      <c r="AY14375">
        <v>232.37</v>
      </c>
      <c r="AZ14375">
        <v>181.3</v>
      </c>
      <c r="BA14375">
        <v>114.96</v>
      </c>
      <c r="BB14375">
        <v>0.43679000000000001</v>
      </c>
      <c r="BC14375">
        <v>18219000000</v>
      </c>
      <c r="BD14375" t="s">
        <v>90</v>
      </c>
    </row>
    <row r="14376" spans="1:56" x14ac:dyDescent="0.45">
      <c r="A14376" t="s">
        <v>29044</v>
      </c>
      <c r="B14376" t="s">
        <v>29045</v>
      </c>
      <c r="C14376" t="s">
        <v>82311</v>
      </c>
      <c r="D14376">
        <v>476</v>
      </c>
      <c r="E14376" t="s">
        <v>29046</v>
      </c>
      <c r="F14376" t="s">
        <v>29047</v>
      </c>
      <c r="G14376" t="s">
        <v>305</v>
      </c>
      <c r="H14376">
        <v>0.116127967834473</v>
      </c>
      <c r="I14376">
        <v>-2.02749443054199</v>
      </c>
      <c r="J14376">
        <v>-1.91747570037842</v>
      </c>
      <c r="K14376">
        <v>-1.5492801666259799</v>
      </c>
      <c r="L14376">
        <v>-1.13936614990234</v>
      </c>
      <c r="M14376">
        <v>-1.64008235931396</v>
      </c>
      <c r="N14376">
        <v>0.25026321411132801</v>
      </c>
      <c r="O14376">
        <v>9.0986251831054701E-2</v>
      </c>
      <c r="P14376">
        <v>0.143864631652832</v>
      </c>
      <c r="Q14376">
        <v>0.17729663848877</v>
      </c>
      <c r="R14376">
        <v>0.246333122253418</v>
      </c>
      <c r="S14376">
        <v>0.44054985046386702</v>
      </c>
      <c r="T14376">
        <v>-2.05142450332642</v>
      </c>
      <c r="U14376">
        <v>-1.76454257965088</v>
      </c>
      <c r="V14376">
        <v>-1.57315254211426</v>
      </c>
      <c r="W14376">
        <v>-0.84367465972900402</v>
      </c>
      <c r="X14376">
        <v>0.36046457290649397</v>
      </c>
      <c r="Y14376">
        <v>-6.6072940826416002E-2</v>
      </c>
      <c r="Z14376">
        <v>0.32463121414184598</v>
      </c>
      <c r="AA14376">
        <v>0.17915248870849601</v>
      </c>
      <c r="AB14376">
        <v>-0.65697288513183605</v>
      </c>
      <c r="AC14376">
        <v>0.32186460494995101</v>
      </c>
      <c r="AD14376">
        <v>0.16689634323120101</v>
      </c>
      <c r="AE14376">
        <v>-2.4765777587890598</v>
      </c>
      <c r="AF14376">
        <v>-1.7501468658447299</v>
      </c>
      <c r="AG14376">
        <v>-1.5373392105102499</v>
      </c>
      <c r="AH14376">
        <v>-1.1818437576293901</v>
      </c>
      <c r="AI14376">
        <v>-1.2773036956787101E-2</v>
      </c>
      <c r="AJ14376">
        <v>0.185078144073486</v>
      </c>
      <c r="AK14376">
        <v>0.14338588714599601</v>
      </c>
      <c r="AL14376">
        <v>-4.1729450225830099E-2</v>
      </c>
      <c r="AM14376">
        <v>0.114311218261719</v>
      </c>
      <c r="AN14376">
        <v>3.8438796997070299E-2</v>
      </c>
      <c r="AO14376" t="s">
        <v>91</v>
      </c>
      <c r="AP14376">
        <v>3</v>
      </c>
      <c r="AQ14376" t="s">
        <v>29048</v>
      </c>
      <c r="AR14376" t="s">
        <v>72130</v>
      </c>
      <c r="AS14376" t="s">
        <v>82312</v>
      </c>
      <c r="AT14376" t="s">
        <v>82313</v>
      </c>
      <c r="AU14376" t="s">
        <v>82314</v>
      </c>
      <c r="AV14376" t="s">
        <v>76367</v>
      </c>
      <c r="AW14376">
        <v>0.99927900000000003</v>
      </c>
      <c r="AX14376" s="4">
        <v>3.3423000000000003E-170</v>
      </c>
      <c r="AY14376">
        <v>256.45999999999998</v>
      </c>
      <c r="AZ14376">
        <v>232.31</v>
      </c>
      <c r="BA14376">
        <v>110.79</v>
      </c>
      <c r="BB14376">
        <v>-0.72080999999999995</v>
      </c>
      <c r="BC14376">
        <v>7416300000</v>
      </c>
      <c r="BD14376" t="s">
        <v>90</v>
      </c>
    </row>
    <row r="14377" spans="1:56" x14ac:dyDescent="0.45">
      <c r="A14377" t="s">
        <v>29044</v>
      </c>
      <c r="B14377" t="s">
        <v>29045</v>
      </c>
      <c r="C14377" t="s">
        <v>82311</v>
      </c>
      <c r="D14377">
        <v>477</v>
      </c>
      <c r="E14377" t="s">
        <v>29049</v>
      </c>
      <c r="F14377" t="s">
        <v>29047</v>
      </c>
      <c r="G14377" t="s">
        <v>305</v>
      </c>
      <c r="H14377">
        <v>0.116127967834473</v>
      </c>
      <c r="I14377">
        <v>-2.02749443054199</v>
      </c>
      <c r="J14377">
        <v>-1.91747570037842</v>
      </c>
      <c r="K14377">
        <v>-1.5492801666259799</v>
      </c>
      <c r="L14377">
        <v>-1.13936614990234</v>
      </c>
      <c r="M14377">
        <v>-1.64008235931396</v>
      </c>
      <c r="N14377">
        <v>0.25026321411132801</v>
      </c>
      <c r="O14377">
        <v>9.0986251831054701E-2</v>
      </c>
      <c r="P14377">
        <v>0.143864631652832</v>
      </c>
      <c r="Q14377">
        <v>0.17729663848877</v>
      </c>
      <c r="R14377">
        <v>0.246333122253418</v>
      </c>
      <c r="S14377">
        <v>0.44054985046386702</v>
      </c>
      <c r="T14377">
        <v>-2.05142450332642</v>
      </c>
      <c r="U14377">
        <v>-1.76454257965088</v>
      </c>
      <c r="V14377">
        <v>-1.57315254211426</v>
      </c>
      <c r="W14377">
        <v>-0.84367465972900402</v>
      </c>
      <c r="X14377">
        <v>0.36046457290649397</v>
      </c>
      <c r="Y14377">
        <v>-6.6072940826416002E-2</v>
      </c>
      <c r="Z14377">
        <v>0.32463121414184598</v>
      </c>
      <c r="AA14377">
        <v>0.17915248870849601</v>
      </c>
      <c r="AB14377">
        <v>-0.65697288513183605</v>
      </c>
      <c r="AC14377">
        <v>0.32186460494995101</v>
      </c>
      <c r="AD14377">
        <v>0.16689634323120101</v>
      </c>
      <c r="AE14377">
        <v>-2.4765777587890598</v>
      </c>
      <c r="AF14377">
        <v>-1.7501468658447299</v>
      </c>
      <c r="AG14377">
        <v>-1.5373392105102499</v>
      </c>
      <c r="AH14377">
        <v>-1.1818437576293901</v>
      </c>
      <c r="AI14377">
        <v>-1.2773036956787101E-2</v>
      </c>
      <c r="AJ14377">
        <v>0.185078144073486</v>
      </c>
      <c r="AK14377">
        <v>0.14338588714599601</v>
      </c>
      <c r="AL14377">
        <v>-4.1729450225830099E-2</v>
      </c>
      <c r="AM14377">
        <v>0.114311218261719</v>
      </c>
      <c r="AN14377">
        <v>3.8438796997070299E-2</v>
      </c>
      <c r="AO14377" t="s">
        <v>91</v>
      </c>
      <c r="AP14377">
        <v>3</v>
      </c>
      <c r="AQ14377" t="s">
        <v>29048</v>
      </c>
      <c r="AR14377" t="s">
        <v>72130</v>
      </c>
      <c r="AS14377" t="s">
        <v>82312</v>
      </c>
      <c r="AT14377" t="s">
        <v>82313</v>
      </c>
      <c r="AU14377" t="s">
        <v>82314</v>
      </c>
      <c r="AV14377" t="s">
        <v>76865</v>
      </c>
      <c r="AW14377">
        <v>0.99982899999999997</v>
      </c>
      <c r="AX14377" s="4">
        <v>3.1399E-124</v>
      </c>
      <c r="AY14377">
        <v>262.27999999999997</v>
      </c>
      <c r="AZ14377">
        <v>234.52</v>
      </c>
      <c r="BA14377">
        <v>110.79</v>
      </c>
      <c r="BB14377">
        <v>-0.72080999999999995</v>
      </c>
      <c r="BC14377">
        <v>18325000000</v>
      </c>
      <c r="BD14377" t="s">
        <v>90</v>
      </c>
    </row>
    <row r="14378" spans="1:56" x14ac:dyDescent="0.45">
      <c r="A14378" t="s">
        <v>29044</v>
      </c>
      <c r="B14378" t="s">
        <v>29045</v>
      </c>
      <c r="C14378" t="s">
        <v>82311</v>
      </c>
      <c r="D14378">
        <v>482</v>
      </c>
      <c r="E14378" t="s">
        <v>29050</v>
      </c>
      <c r="F14378" t="s">
        <v>29051</v>
      </c>
      <c r="G14378" t="s">
        <v>305</v>
      </c>
      <c r="H14378">
        <v>0.116127967834473</v>
      </c>
      <c r="I14378">
        <v>-2.02749443054199</v>
      </c>
      <c r="J14378">
        <v>-1.91747570037842</v>
      </c>
      <c r="K14378">
        <v>-1.5492801666259799</v>
      </c>
      <c r="L14378">
        <v>-1.13936614990234</v>
      </c>
      <c r="M14378">
        <v>-1.64008235931396</v>
      </c>
      <c r="N14378">
        <v>0.25026321411132801</v>
      </c>
      <c r="O14378">
        <v>9.0986251831054701E-2</v>
      </c>
      <c r="P14378">
        <v>0.143864631652832</v>
      </c>
      <c r="Q14378">
        <v>0.17729663848877</v>
      </c>
      <c r="R14378">
        <v>0.246333122253418</v>
      </c>
      <c r="S14378">
        <v>0.43172740936279302</v>
      </c>
      <c r="T14378">
        <v>-2.06284475326538</v>
      </c>
      <c r="U14378">
        <v>-1.8061208724975599</v>
      </c>
      <c r="V14378">
        <v>-1.5756092071533201</v>
      </c>
      <c r="W14378">
        <v>-0.85021114349365201</v>
      </c>
      <c r="X14378">
        <v>0.37621831893920898</v>
      </c>
      <c r="Y14378">
        <v>-6.4405918121337905E-2</v>
      </c>
      <c r="Z14378">
        <v>0.309327602386475</v>
      </c>
      <c r="AA14378">
        <v>0.169825553894043</v>
      </c>
      <c r="AB14378">
        <v>-0.66140556335449197</v>
      </c>
      <c r="AC14378">
        <v>0.325184345245361</v>
      </c>
      <c r="AD14378">
        <v>0.16689634323120101</v>
      </c>
      <c r="AE14378">
        <v>-2.4765777587890598</v>
      </c>
      <c r="AF14378">
        <v>-1.7501468658447299</v>
      </c>
      <c r="AG14378">
        <v>-1.5373392105102499</v>
      </c>
      <c r="AH14378">
        <v>-1.1818437576293901</v>
      </c>
      <c r="AI14378">
        <v>-1.2773036956787101E-2</v>
      </c>
      <c r="AJ14378">
        <v>0.185078144073486</v>
      </c>
      <c r="AK14378">
        <v>0.14338588714599601</v>
      </c>
      <c r="AL14378">
        <v>-4.1729450225830099E-2</v>
      </c>
      <c r="AM14378">
        <v>0.114311218261719</v>
      </c>
      <c r="AN14378">
        <v>3.8438796997070299E-2</v>
      </c>
      <c r="AO14378" t="s">
        <v>91</v>
      </c>
      <c r="AP14378">
        <v>2</v>
      </c>
      <c r="AQ14378" t="s">
        <v>29048</v>
      </c>
      <c r="AR14378" t="s">
        <v>72130</v>
      </c>
      <c r="AS14378" t="s">
        <v>82312</v>
      </c>
      <c r="AT14378" t="s">
        <v>82313</v>
      </c>
      <c r="AU14378" t="s">
        <v>82314</v>
      </c>
      <c r="AV14378" t="s">
        <v>82315</v>
      </c>
      <c r="AW14378">
        <v>1</v>
      </c>
      <c r="AX14378" s="4">
        <v>1.2502900000000001E-282</v>
      </c>
      <c r="AY14378">
        <v>346.37</v>
      </c>
      <c r="AZ14378">
        <v>320.91000000000003</v>
      </c>
      <c r="BA14378">
        <v>123.84</v>
      </c>
      <c r="BB14378">
        <v>-1.8726E-2</v>
      </c>
      <c r="BC14378">
        <v>149900000000</v>
      </c>
      <c r="BD14378" t="s">
        <v>90</v>
      </c>
    </row>
    <row r="14379" spans="1:56" x14ac:dyDescent="0.45">
      <c r="A14379" t="s">
        <v>29428</v>
      </c>
      <c r="B14379" t="s">
        <v>29429</v>
      </c>
      <c r="C14379" t="s">
        <v>82399</v>
      </c>
      <c r="D14379">
        <v>93</v>
      </c>
      <c r="E14379" t="s">
        <v>29432</v>
      </c>
      <c r="F14379" t="s">
        <v>29433</v>
      </c>
      <c r="G14379" t="s">
        <v>266</v>
      </c>
      <c r="H14379">
        <v>4.8750877380371101E-2</v>
      </c>
      <c r="I14379">
        <v>-0.95330905914306596</v>
      </c>
      <c r="J14379">
        <v>-1.2389936447143599</v>
      </c>
      <c r="K14379">
        <v>-0.54465866088867199</v>
      </c>
      <c r="L14379">
        <v>-0.56289291381835904</v>
      </c>
      <c r="M14379">
        <v>0.177271842956543</v>
      </c>
      <c r="N14379">
        <v>0.15370273590087899</v>
      </c>
      <c r="O14379">
        <v>1.47943496704102E-2</v>
      </c>
      <c r="P14379">
        <v>0.110602378845215</v>
      </c>
      <c r="Q14379">
        <v>0.17025852203369099</v>
      </c>
      <c r="R14379">
        <v>8.4837913513183594E-2</v>
      </c>
      <c r="S14379">
        <v>3.4788131713867201E-2</v>
      </c>
      <c r="T14379">
        <v>-0.95455789566039995</v>
      </c>
      <c r="U14379">
        <v>-1.3854923248291</v>
      </c>
      <c r="V14379">
        <v>-0.664151191711426</v>
      </c>
      <c r="W14379">
        <v>-0.58361721038818404</v>
      </c>
      <c r="X14379">
        <v>3.3354282379150398E-2</v>
      </c>
      <c r="Y14379">
        <v>3.9453029632568401E-2</v>
      </c>
      <c r="Z14379">
        <v>7.7958106994628898E-3</v>
      </c>
      <c r="AA14379">
        <v>2.7774810791015601E-2</v>
      </c>
      <c r="AB14379">
        <v>7.8049659729003906E-2</v>
      </c>
      <c r="AC14379">
        <v>3.7207126617431599E-2</v>
      </c>
      <c r="AD14379">
        <v>7.8368663787841797E-2</v>
      </c>
      <c r="AE14379">
        <v>-1.2444591522216799</v>
      </c>
      <c r="AF14379">
        <v>-1.59646415710449</v>
      </c>
      <c r="AG14379">
        <v>-0.48706531524658198</v>
      </c>
      <c r="AH14379">
        <v>-0.58530712127685502</v>
      </c>
      <c r="AI14379">
        <v>0.13754510879516599</v>
      </c>
      <c r="AJ14379">
        <v>0.12084436416626</v>
      </c>
      <c r="AK14379">
        <v>0.101449012756348</v>
      </c>
      <c r="AL14379">
        <v>9.1414928436279297E-2</v>
      </c>
      <c r="AM14379">
        <v>0.18593215942382799</v>
      </c>
      <c r="AN14379">
        <v>0.11118507385253899</v>
      </c>
      <c r="AO14379" t="s">
        <v>91</v>
      </c>
      <c r="AP14379">
        <v>3</v>
      </c>
      <c r="AQ14379">
        <v>4141</v>
      </c>
      <c r="AR14379" t="s">
        <v>72130</v>
      </c>
      <c r="AS14379" t="s">
        <v>82400</v>
      </c>
      <c r="AT14379" t="s">
        <v>82401</v>
      </c>
      <c r="AU14379" t="s">
        <v>82402</v>
      </c>
      <c r="AV14379" t="s">
        <v>82403</v>
      </c>
      <c r="AW14379">
        <v>1</v>
      </c>
      <c r="AX14379" s="4">
        <v>9.2283800000000004E-201</v>
      </c>
      <c r="AY14379">
        <v>320.48</v>
      </c>
      <c r="AZ14379">
        <v>293.48</v>
      </c>
      <c r="BA14379">
        <v>103.17</v>
      </c>
      <c r="BB14379">
        <v>2.8907999999999998E-3</v>
      </c>
      <c r="BC14379">
        <v>199960000000</v>
      </c>
      <c r="BD14379" t="s">
        <v>90</v>
      </c>
    </row>
    <row r="14380" spans="1:56" x14ac:dyDescent="0.45">
      <c r="A14380" t="s">
        <v>29428</v>
      </c>
      <c r="B14380" t="s">
        <v>29429</v>
      </c>
      <c r="C14380" t="s">
        <v>82399</v>
      </c>
      <c r="D14380">
        <v>95</v>
      </c>
      <c r="E14380" t="s">
        <v>29434</v>
      </c>
      <c r="F14380" t="s">
        <v>29433</v>
      </c>
      <c r="G14380" t="s">
        <v>266</v>
      </c>
      <c r="H14380">
        <v>5.1414489746093799E-2</v>
      </c>
      <c r="I14380">
        <v>-0.86515903472900402</v>
      </c>
      <c r="J14380">
        <v>-1.03628158569336</v>
      </c>
      <c r="K14380">
        <v>-0.41177463531494102</v>
      </c>
      <c r="L14380">
        <v>-0.425152778625488</v>
      </c>
      <c r="M14380">
        <v>9.5573425292968806E-2</v>
      </c>
      <c r="N14380">
        <v>0.12179374694824199</v>
      </c>
      <c r="O14380">
        <v>2.0361900329589799E-2</v>
      </c>
      <c r="P14380">
        <v>0.103335380554199</v>
      </c>
      <c r="Q14380">
        <v>0.16683101654052701</v>
      </c>
      <c r="R14380">
        <v>0.133633613586426</v>
      </c>
      <c r="S14380">
        <v>1.9963264465332E-2</v>
      </c>
      <c r="T14380">
        <v>-0.84641313552856401</v>
      </c>
      <c r="U14380">
        <v>-1.06312656402588</v>
      </c>
      <c r="V14380">
        <v>-0.54436016082763705</v>
      </c>
      <c r="W14380">
        <v>-0.462527275085449</v>
      </c>
      <c r="X14380">
        <v>8.0265998840331997E-3</v>
      </c>
      <c r="Y14380">
        <v>1.10101699829102E-3</v>
      </c>
      <c r="Z14380">
        <v>4.55670356750488E-2</v>
      </c>
      <c r="AA14380">
        <v>1.35040283203125E-2</v>
      </c>
      <c r="AB14380">
        <v>2.7385711669921899E-2</v>
      </c>
      <c r="AC14380">
        <v>2.6441097259521502E-2</v>
      </c>
      <c r="AD14380">
        <v>9.6326351165771498E-2</v>
      </c>
      <c r="AE14380">
        <v>-1.0703220367431601</v>
      </c>
      <c r="AF14380">
        <v>-1.3829145431518599</v>
      </c>
      <c r="AG14380">
        <v>-0.41167545318603499</v>
      </c>
      <c r="AH14380">
        <v>-0.50000095367431596</v>
      </c>
      <c r="AI14380">
        <v>0.138250827789307</v>
      </c>
      <c r="AJ14380">
        <v>0.109545230865479</v>
      </c>
      <c r="AK14380">
        <v>0.105416297912598</v>
      </c>
      <c r="AL14380">
        <v>9.1414928436279297E-2</v>
      </c>
      <c r="AM14380">
        <v>0.17436695098877</v>
      </c>
      <c r="AN14380">
        <v>0.12604808807373</v>
      </c>
      <c r="AO14380" t="s">
        <v>91</v>
      </c>
      <c r="AP14380">
        <v>3</v>
      </c>
      <c r="AQ14380">
        <v>4141</v>
      </c>
      <c r="AR14380" t="s">
        <v>72130</v>
      </c>
      <c r="AS14380" t="s">
        <v>82400</v>
      </c>
      <c r="AT14380" t="s">
        <v>82401</v>
      </c>
      <c r="AU14380" t="s">
        <v>82402</v>
      </c>
      <c r="AV14380" t="s">
        <v>82404</v>
      </c>
      <c r="AW14380">
        <v>1</v>
      </c>
      <c r="AX14380" s="4">
        <v>3.1074100000000001E-254</v>
      </c>
      <c r="AY14380">
        <v>344.55</v>
      </c>
      <c r="AZ14380">
        <v>311.36</v>
      </c>
      <c r="BA14380">
        <v>103.17</v>
      </c>
      <c r="BB14380">
        <v>2.8907999999999998E-3</v>
      </c>
      <c r="BC14380">
        <v>166770000000</v>
      </c>
      <c r="BD14380" t="s">
        <v>90</v>
      </c>
    </row>
    <row r="14381" spans="1:56" x14ac:dyDescent="0.45">
      <c r="A14381" t="s">
        <v>29428</v>
      </c>
      <c r="B14381" t="s">
        <v>29429</v>
      </c>
      <c r="C14381" t="s">
        <v>82399</v>
      </c>
      <c r="D14381">
        <v>97</v>
      </c>
      <c r="E14381" t="s">
        <v>29435</v>
      </c>
      <c r="F14381" t="s">
        <v>29433</v>
      </c>
      <c r="G14381" t="s">
        <v>266</v>
      </c>
      <c r="H14381">
        <v>4.5225143432617201E-2</v>
      </c>
      <c r="I14381">
        <v>-0.87366199493408203</v>
      </c>
      <c r="J14381">
        <v>-1.08311748504639</v>
      </c>
      <c r="K14381">
        <v>-0.45915699005126998</v>
      </c>
      <c r="L14381">
        <v>-0.46543979644775402</v>
      </c>
      <c r="M14381">
        <v>0.14150619506835899</v>
      </c>
      <c r="N14381">
        <v>0.133885383605957</v>
      </c>
      <c r="O14381">
        <v>2.0361900329589799E-2</v>
      </c>
      <c r="P14381">
        <v>0.114776611328125</v>
      </c>
      <c r="Q14381">
        <v>0.15538978576660201</v>
      </c>
      <c r="R14381">
        <v>0.112499237060547</v>
      </c>
      <c r="S14381">
        <v>1.0085105895996101E-2</v>
      </c>
      <c r="T14381">
        <v>-0.91769933700561501</v>
      </c>
      <c r="U14381">
        <v>-1.17103099822998</v>
      </c>
      <c r="V14381">
        <v>-0.59045219421386697</v>
      </c>
      <c r="W14381">
        <v>-0.50581836700439498</v>
      </c>
      <c r="X14381">
        <v>-6.2251091003418003E-3</v>
      </c>
      <c r="Y14381">
        <v>-1.46489143371582E-2</v>
      </c>
      <c r="Z14381">
        <v>8.4252357482910208E-3</v>
      </c>
      <c r="AA14381">
        <v>1.25141143798828E-2</v>
      </c>
      <c r="AB14381">
        <v>2.3123741149902299E-2</v>
      </c>
      <c r="AC14381">
        <v>2.9939174652099599E-2</v>
      </c>
      <c r="AD14381">
        <v>8.6084842681884793E-2</v>
      </c>
      <c r="AE14381">
        <v>-1.10269927978516</v>
      </c>
      <c r="AF14381">
        <v>-1.3943672180175799</v>
      </c>
      <c r="AG14381">
        <v>-0.41968250274658198</v>
      </c>
      <c r="AH14381">
        <v>-0.50446224212646495</v>
      </c>
      <c r="AI14381">
        <v>0.13809537887573201</v>
      </c>
      <c r="AJ14381">
        <v>0.112295627593994</v>
      </c>
      <c r="AK14381">
        <v>0.107592582702637</v>
      </c>
      <c r="AL14381">
        <v>9.1414928436279297E-2</v>
      </c>
      <c r="AM14381">
        <v>0.177515983581543</v>
      </c>
      <c r="AN14381">
        <v>0.119660377502441</v>
      </c>
      <c r="AO14381" t="s">
        <v>91</v>
      </c>
      <c r="AP14381">
        <v>3</v>
      </c>
      <c r="AQ14381">
        <v>4141</v>
      </c>
      <c r="AR14381" t="s">
        <v>72130</v>
      </c>
      <c r="AS14381" t="s">
        <v>82400</v>
      </c>
      <c r="AT14381" t="s">
        <v>82401</v>
      </c>
      <c r="AU14381" t="s">
        <v>82402</v>
      </c>
      <c r="AV14381" t="s">
        <v>79020</v>
      </c>
      <c r="AW14381">
        <v>1</v>
      </c>
      <c r="AX14381" s="4">
        <v>9.2283800000000004E-201</v>
      </c>
      <c r="AY14381">
        <v>320.48</v>
      </c>
      <c r="AZ14381">
        <v>293.48</v>
      </c>
      <c r="BA14381">
        <v>103.17</v>
      </c>
      <c r="BB14381">
        <v>2.8907999999999998E-3</v>
      </c>
      <c r="BC14381">
        <v>108030000000</v>
      </c>
      <c r="BD14381" t="s">
        <v>90</v>
      </c>
    </row>
    <row r="14382" spans="1:56" x14ac:dyDescent="0.45">
      <c r="A14382" t="s">
        <v>29428</v>
      </c>
      <c r="B14382" t="s">
        <v>29429</v>
      </c>
      <c r="C14382" t="s">
        <v>82399</v>
      </c>
      <c r="D14382">
        <v>99</v>
      </c>
      <c r="E14382" t="s">
        <v>29436</v>
      </c>
      <c r="F14382" t="s">
        <v>29433</v>
      </c>
      <c r="G14382" t="s">
        <v>266</v>
      </c>
      <c r="H14382">
        <v>5.5144309997558601E-2</v>
      </c>
      <c r="I14382">
        <v>-0.85016250610351596</v>
      </c>
      <c r="J14382">
        <v>-1.0392923355102499</v>
      </c>
      <c r="K14382">
        <v>-0.43979549407959001</v>
      </c>
      <c r="L14382">
        <v>-0.43981361389160201</v>
      </c>
      <c r="M14382">
        <v>0.16136646270752</v>
      </c>
      <c r="N14382">
        <v>0.13581657409667999</v>
      </c>
      <c r="O14382">
        <v>2.0361900329589799E-2</v>
      </c>
      <c r="P14382">
        <v>0.13042163848877</v>
      </c>
      <c r="Q14382">
        <v>0.118073463439941</v>
      </c>
      <c r="R14382">
        <v>0.114775657653809</v>
      </c>
      <c r="S14382">
        <v>1.8889427185058601E-2</v>
      </c>
      <c r="T14382">
        <v>-0.95669031143188499</v>
      </c>
      <c r="U14382">
        <v>-1.17811107635498</v>
      </c>
      <c r="V14382">
        <v>-0.57223129272460904</v>
      </c>
      <c r="W14382">
        <v>-0.48030757904052701</v>
      </c>
      <c r="X14382">
        <v>-4.1260719299316398E-3</v>
      </c>
      <c r="Y14382">
        <v>-1.5399456024169899E-2</v>
      </c>
      <c r="Z14382">
        <v>8.5635185241699201E-3</v>
      </c>
      <c r="AA14382">
        <v>1.7253875732421899E-2</v>
      </c>
      <c r="AB14382">
        <v>2.2397994995117201E-2</v>
      </c>
      <c r="AC14382">
        <v>4.0610790252685498E-2</v>
      </c>
      <c r="AD14382">
        <v>0.11202287673950199</v>
      </c>
      <c r="AE14382">
        <v>-1.1468248367309599</v>
      </c>
      <c r="AF14382">
        <v>-1.35525321960449</v>
      </c>
      <c r="AG14382">
        <v>-0.41788864135742199</v>
      </c>
      <c r="AH14382">
        <v>-0.46435642242431602</v>
      </c>
      <c r="AI14382">
        <v>0.14154005050659199</v>
      </c>
      <c r="AJ14382">
        <v>0.105719089508057</v>
      </c>
      <c r="AK14382">
        <v>0.13182735443115201</v>
      </c>
      <c r="AL14382">
        <v>9.1414928436279297E-2</v>
      </c>
      <c r="AM14382">
        <v>0.16142749786377</v>
      </c>
      <c r="AN14382">
        <v>0.122437477111816</v>
      </c>
      <c r="AO14382" t="s">
        <v>91</v>
      </c>
      <c r="AP14382">
        <v>3</v>
      </c>
      <c r="AQ14382">
        <v>4141</v>
      </c>
      <c r="AR14382" t="s">
        <v>72130</v>
      </c>
      <c r="AS14382" t="s">
        <v>82400</v>
      </c>
      <c r="AT14382" t="s">
        <v>82401</v>
      </c>
      <c r="AU14382" t="s">
        <v>82402</v>
      </c>
      <c r="AV14382" t="s">
        <v>82405</v>
      </c>
      <c r="AW14382">
        <v>1</v>
      </c>
      <c r="AX14382" s="4">
        <v>3.1074100000000001E-254</v>
      </c>
      <c r="AY14382">
        <v>344.55</v>
      </c>
      <c r="AZ14382">
        <v>311.36</v>
      </c>
      <c r="BA14382">
        <v>103.17</v>
      </c>
      <c r="BB14382">
        <v>2.8907999999999998E-3</v>
      </c>
      <c r="BC14382">
        <v>55121000000</v>
      </c>
      <c r="BD14382" t="s">
        <v>90</v>
      </c>
    </row>
    <row r="14383" spans="1:56" x14ac:dyDescent="0.45">
      <c r="A14383" t="s">
        <v>29428</v>
      </c>
      <c r="B14383" t="s">
        <v>29429</v>
      </c>
      <c r="C14383" t="s">
        <v>82399</v>
      </c>
      <c r="D14383">
        <v>102</v>
      </c>
      <c r="E14383" t="s">
        <v>67047</v>
      </c>
      <c r="F14383" t="s">
        <v>29433</v>
      </c>
      <c r="G14383" t="s">
        <v>64159</v>
      </c>
      <c r="H14383" t="s">
        <v>90</v>
      </c>
      <c r="I14383" t="s">
        <v>90</v>
      </c>
      <c r="J14383" t="s">
        <v>90</v>
      </c>
      <c r="K14383" t="s">
        <v>90</v>
      </c>
      <c r="L14383" t="s">
        <v>90</v>
      </c>
      <c r="M14383" t="s">
        <v>90</v>
      </c>
      <c r="N14383" t="s">
        <v>90</v>
      </c>
      <c r="O14383" t="s">
        <v>90</v>
      </c>
      <c r="P14383" t="s">
        <v>90</v>
      </c>
      <c r="Q14383" t="s">
        <v>90</v>
      </c>
      <c r="R14383" t="s">
        <v>90</v>
      </c>
      <c r="S14383">
        <v>5.8986663818359403E-2</v>
      </c>
      <c r="T14383">
        <v>-0.97615671157836903</v>
      </c>
      <c r="U14383">
        <v>-1.4685144424438501</v>
      </c>
      <c r="V14383">
        <v>-0.61405849456787098</v>
      </c>
      <c r="W14383">
        <v>-0.61855983734130904</v>
      </c>
      <c r="X14383">
        <v>9.0255260467529297E-2</v>
      </c>
      <c r="Y14383">
        <v>0.103310108184814</v>
      </c>
      <c r="Z14383">
        <v>7.4115276336669894E-2</v>
      </c>
      <c r="AA14383">
        <v>2.42767333984375E-2</v>
      </c>
      <c r="AB14383">
        <v>0.147480964660645</v>
      </c>
      <c r="AC14383">
        <v>5.8500766754150398E-2</v>
      </c>
      <c r="AD14383">
        <v>5.7203769683837898E-2</v>
      </c>
      <c r="AE14383">
        <v>-0.98318386077880904</v>
      </c>
      <c r="AF14383">
        <v>-0.95137119293212902</v>
      </c>
      <c r="AG14383">
        <v>-0.25929069519043002</v>
      </c>
      <c r="AH14383">
        <v>-0.216418266296387</v>
      </c>
      <c r="AI14383">
        <v>0.149011135101318</v>
      </c>
      <c r="AJ14383">
        <v>8.1701755523681599E-2</v>
      </c>
      <c r="AK14383">
        <v>8.6528778076171903E-2</v>
      </c>
      <c r="AL14383">
        <v>9.1414928436279297E-2</v>
      </c>
      <c r="AM14383">
        <v>0.14442253112792999</v>
      </c>
      <c r="AN14383">
        <v>8.6202621459960896E-2</v>
      </c>
      <c r="AO14383" t="s">
        <v>91</v>
      </c>
      <c r="AP14383">
        <v>3</v>
      </c>
      <c r="AQ14383">
        <v>4141</v>
      </c>
      <c r="AR14383" t="s">
        <v>72130</v>
      </c>
      <c r="AS14383" t="s">
        <v>82400</v>
      </c>
      <c r="AT14383" t="s">
        <v>82401</v>
      </c>
      <c r="AU14383" t="s">
        <v>82402</v>
      </c>
      <c r="AV14383" t="s">
        <v>76103</v>
      </c>
      <c r="AW14383">
        <v>1</v>
      </c>
      <c r="AX14383" s="4">
        <v>1.4040000000000001E-52</v>
      </c>
      <c r="AY14383">
        <v>231.37</v>
      </c>
      <c r="AZ14383">
        <v>195.48</v>
      </c>
      <c r="BA14383">
        <v>103.17</v>
      </c>
      <c r="BB14383">
        <v>2.8907999999999998E-3</v>
      </c>
      <c r="BC14383">
        <v>53487000000</v>
      </c>
      <c r="BD14383" t="s">
        <v>90</v>
      </c>
    </row>
    <row r="14384" spans="1:56" x14ac:dyDescent="0.45">
      <c r="A14384" t="s">
        <v>29492</v>
      </c>
      <c r="B14384" t="s">
        <v>29493</v>
      </c>
      <c r="C14384" t="s">
        <v>82416</v>
      </c>
      <c r="D14384">
        <v>197</v>
      </c>
      <c r="E14384" t="s">
        <v>29501</v>
      </c>
      <c r="F14384" t="s">
        <v>29502</v>
      </c>
      <c r="G14384" t="s">
        <v>305</v>
      </c>
      <c r="H14384" t="s">
        <v>90</v>
      </c>
      <c r="I14384" t="s">
        <v>90</v>
      </c>
      <c r="J14384" t="s">
        <v>90</v>
      </c>
      <c r="K14384" t="s">
        <v>90</v>
      </c>
      <c r="L14384" t="s">
        <v>90</v>
      </c>
      <c r="M14384" t="s">
        <v>90</v>
      </c>
      <c r="N14384" t="s">
        <v>90</v>
      </c>
      <c r="O14384" t="s">
        <v>90</v>
      </c>
      <c r="P14384" t="s">
        <v>90</v>
      </c>
      <c r="Q14384" t="s">
        <v>90</v>
      </c>
      <c r="R14384" t="s">
        <v>90</v>
      </c>
      <c r="S14384">
        <v>-0.27574634552001998</v>
      </c>
      <c r="T14384">
        <v>-0.498170375823975</v>
      </c>
      <c r="U14384">
        <v>-0.25627517700195301</v>
      </c>
      <c r="V14384">
        <v>-0.102062225341797</v>
      </c>
      <c r="W14384">
        <v>9.7360610961914097E-3</v>
      </c>
      <c r="X14384">
        <v>0.30067110061645502</v>
      </c>
      <c r="Y14384">
        <v>0.24569272994995101</v>
      </c>
      <c r="Z14384">
        <v>0.47475385665893599</v>
      </c>
      <c r="AA14384">
        <v>0.10538673400878899</v>
      </c>
      <c r="AB14384">
        <v>9.4716072082519503E-2</v>
      </c>
      <c r="AC14384">
        <v>0.21718645095825201</v>
      </c>
      <c r="AD14384">
        <v>-0.34024667739868197</v>
      </c>
      <c r="AE14384">
        <v>-0.59943962097168002</v>
      </c>
      <c r="AF14384">
        <v>-0.45218753814697299</v>
      </c>
      <c r="AG14384">
        <v>-0.54153251647949197</v>
      </c>
      <c r="AH14384">
        <v>-0.124985694885254</v>
      </c>
      <c r="AI14384">
        <v>4.56333160400391E-4</v>
      </c>
      <c r="AJ14384">
        <v>-7.0612430572509793E-2</v>
      </c>
      <c r="AK14384">
        <v>0.47508621215820301</v>
      </c>
      <c r="AL14384">
        <v>9.8583698272705106E-2</v>
      </c>
      <c r="AM14384">
        <v>0.29844474792480502</v>
      </c>
      <c r="AN14384">
        <v>2.6941299438476601E-2</v>
      </c>
      <c r="AO14384" t="s">
        <v>91</v>
      </c>
      <c r="AP14384">
        <v>4</v>
      </c>
      <c r="AQ14384">
        <v>4147</v>
      </c>
      <c r="AR14384" t="s">
        <v>72130</v>
      </c>
      <c r="AS14384" t="s">
        <v>82417</v>
      </c>
      <c r="AT14384" t="s">
        <v>78620</v>
      </c>
      <c r="AU14384" t="s">
        <v>78128</v>
      </c>
      <c r="AV14384" t="s">
        <v>88612</v>
      </c>
      <c r="AW14384">
        <v>0.98791600000000002</v>
      </c>
      <c r="AX14384" s="4">
        <v>1.6465800000000001E-5</v>
      </c>
      <c r="AY14384">
        <v>146.1</v>
      </c>
      <c r="AZ14384">
        <v>119.29</v>
      </c>
      <c r="BA14384">
        <v>146.1</v>
      </c>
      <c r="BB14384">
        <v>-0.44338</v>
      </c>
      <c r="BC14384">
        <v>3436100000</v>
      </c>
      <c r="BD14384" t="s">
        <v>90</v>
      </c>
    </row>
    <row r="14385" spans="1:56" x14ac:dyDescent="0.45">
      <c r="A14385" t="s">
        <v>29492</v>
      </c>
      <c r="B14385" t="s">
        <v>29493</v>
      </c>
      <c r="C14385" t="s">
        <v>82416</v>
      </c>
      <c r="D14385">
        <v>193</v>
      </c>
      <c r="E14385" t="s">
        <v>29509</v>
      </c>
      <c r="F14385" t="s">
        <v>29510</v>
      </c>
      <c r="G14385" t="s">
        <v>305</v>
      </c>
      <c r="H14385" t="s">
        <v>90</v>
      </c>
      <c r="I14385" t="s">
        <v>90</v>
      </c>
      <c r="J14385" t="s">
        <v>90</v>
      </c>
      <c r="K14385" t="s">
        <v>90</v>
      </c>
      <c r="L14385" t="s">
        <v>90</v>
      </c>
      <c r="M14385" t="s">
        <v>90</v>
      </c>
      <c r="N14385" t="s">
        <v>90</v>
      </c>
      <c r="O14385" t="s">
        <v>90</v>
      </c>
      <c r="P14385" t="s">
        <v>90</v>
      </c>
      <c r="Q14385" t="s">
        <v>90</v>
      </c>
      <c r="R14385" t="s">
        <v>90</v>
      </c>
      <c r="S14385">
        <v>-0.28920459747314498</v>
      </c>
      <c r="T14385">
        <v>-0.26011133193969699</v>
      </c>
      <c r="U14385">
        <v>-0.11630058288574199</v>
      </c>
      <c r="V14385">
        <v>-8.0156326293945295E-3</v>
      </c>
      <c r="W14385">
        <v>7.7184677124023396E-2</v>
      </c>
      <c r="X14385">
        <v>0.13975477218627899</v>
      </c>
      <c r="Y14385">
        <v>8.4161281585693401E-2</v>
      </c>
      <c r="Z14385">
        <v>0.26850652694702098</v>
      </c>
      <c r="AA14385">
        <v>-0.14479017257690399</v>
      </c>
      <c r="AB14385">
        <v>9.7919464111328097E-2</v>
      </c>
      <c r="AC14385">
        <v>6.0532093048095703E-2</v>
      </c>
      <c r="AD14385">
        <v>-0.326310634613037</v>
      </c>
      <c r="AE14385">
        <v>-0.49332809448242199</v>
      </c>
      <c r="AF14385">
        <v>-0.41849231719970698</v>
      </c>
      <c r="AG14385">
        <v>-0.44640922546386702</v>
      </c>
      <c r="AH14385">
        <v>-0.123682975769043</v>
      </c>
      <c r="AI14385">
        <v>9.6306800842285208E-3</v>
      </c>
      <c r="AJ14385">
        <v>-1.10735893249512E-2</v>
      </c>
      <c r="AK14385">
        <v>0.41231346130371099</v>
      </c>
      <c r="AL14385">
        <v>9.8583698272705106E-2</v>
      </c>
      <c r="AM14385">
        <v>0.245562553405762</v>
      </c>
      <c r="AN14385">
        <v>4.7412872314453097E-2</v>
      </c>
      <c r="AO14385" t="s">
        <v>91</v>
      </c>
      <c r="AP14385">
        <v>2</v>
      </c>
      <c r="AQ14385">
        <v>4147</v>
      </c>
      <c r="AR14385" t="s">
        <v>72130</v>
      </c>
      <c r="AS14385" t="s">
        <v>82417</v>
      </c>
      <c r="AT14385" t="s">
        <v>78620</v>
      </c>
      <c r="AU14385" t="s">
        <v>78128</v>
      </c>
      <c r="AV14385" t="s">
        <v>76143</v>
      </c>
      <c r="AW14385">
        <v>1</v>
      </c>
      <c r="AX14385" s="4">
        <v>1.8882500000000001E-5</v>
      </c>
      <c r="AY14385">
        <v>150.27000000000001</v>
      </c>
      <c r="AZ14385">
        <v>138.03</v>
      </c>
      <c r="BA14385">
        <v>150.27000000000001</v>
      </c>
      <c r="BB14385" s="4">
        <v>5.7052999999999997E-5</v>
      </c>
      <c r="BC14385">
        <v>3578000000</v>
      </c>
      <c r="BD14385" t="s">
        <v>90</v>
      </c>
    </row>
    <row r="14386" spans="1:56" x14ac:dyDescent="0.45">
      <c r="A14386" t="s">
        <v>29492</v>
      </c>
      <c r="B14386" t="s">
        <v>29493</v>
      </c>
      <c r="C14386" t="s">
        <v>82416</v>
      </c>
      <c r="D14386">
        <v>195</v>
      </c>
      <c r="E14386" t="s">
        <v>29511</v>
      </c>
      <c r="F14386" t="s">
        <v>29512</v>
      </c>
      <c r="G14386" t="s">
        <v>305</v>
      </c>
      <c r="H14386" t="s">
        <v>90</v>
      </c>
      <c r="I14386" t="s">
        <v>90</v>
      </c>
      <c r="J14386" t="s">
        <v>90</v>
      </c>
      <c r="K14386" t="s">
        <v>90</v>
      </c>
      <c r="L14386" t="s">
        <v>90</v>
      </c>
      <c r="M14386" t="s">
        <v>90</v>
      </c>
      <c r="N14386" t="s">
        <v>90</v>
      </c>
      <c r="O14386" t="s">
        <v>90</v>
      </c>
      <c r="P14386" t="s">
        <v>90</v>
      </c>
      <c r="Q14386" t="s">
        <v>90</v>
      </c>
      <c r="R14386" t="s">
        <v>90</v>
      </c>
      <c r="S14386">
        <v>-0.33092784881591802</v>
      </c>
      <c r="T14386">
        <v>-0.42141962051391602</v>
      </c>
      <c r="U14386">
        <v>-0.223910331726074</v>
      </c>
      <c r="V14386">
        <v>-0.117660522460938</v>
      </c>
      <c r="W14386">
        <v>4.2687416076660198E-2</v>
      </c>
      <c r="X14386">
        <v>0.18932580947875999</v>
      </c>
      <c r="Y14386">
        <v>0.19859075546264601</v>
      </c>
      <c r="Z14386">
        <v>0.39299917221069303</v>
      </c>
      <c r="AA14386">
        <v>-4.8151016235351597E-3</v>
      </c>
      <c r="AB14386">
        <v>8.6537361145019503E-2</v>
      </c>
      <c r="AC14386">
        <v>0.19152593612670901</v>
      </c>
      <c r="AD14386">
        <v>-0.326310634613037</v>
      </c>
      <c r="AE14386">
        <v>-0.49332809448242199</v>
      </c>
      <c r="AF14386">
        <v>-0.41849231719970698</v>
      </c>
      <c r="AG14386">
        <v>-0.44640922546386702</v>
      </c>
      <c r="AH14386">
        <v>-0.123682975769043</v>
      </c>
      <c r="AI14386">
        <v>9.6306800842285208E-3</v>
      </c>
      <c r="AJ14386">
        <v>-1.10735893249512E-2</v>
      </c>
      <c r="AK14386">
        <v>0.41231346130371099</v>
      </c>
      <c r="AL14386">
        <v>9.8583698272705106E-2</v>
      </c>
      <c r="AM14386">
        <v>0.245562553405762</v>
      </c>
      <c r="AN14386">
        <v>4.7412872314453097E-2</v>
      </c>
      <c r="AO14386" t="s">
        <v>91</v>
      </c>
      <c r="AP14386">
        <v>3</v>
      </c>
      <c r="AQ14386">
        <v>4147</v>
      </c>
      <c r="AR14386" t="s">
        <v>72130</v>
      </c>
      <c r="AS14386" t="s">
        <v>82417</v>
      </c>
      <c r="AT14386" t="s">
        <v>78620</v>
      </c>
      <c r="AU14386" t="s">
        <v>78128</v>
      </c>
      <c r="AV14386" t="s">
        <v>77504</v>
      </c>
      <c r="AW14386">
        <v>0.99997199999999997</v>
      </c>
      <c r="AX14386" s="4">
        <v>1.33441E-14</v>
      </c>
      <c r="AY14386">
        <v>168.31</v>
      </c>
      <c r="AZ14386">
        <v>131.13</v>
      </c>
      <c r="BA14386">
        <v>137.84</v>
      </c>
      <c r="BB14386">
        <v>-0.41477999999999998</v>
      </c>
      <c r="BC14386">
        <v>8581000000</v>
      </c>
      <c r="BD14386" t="s">
        <v>90</v>
      </c>
    </row>
    <row r="14387" spans="1:56" x14ac:dyDescent="0.45">
      <c r="A14387" t="s">
        <v>29515</v>
      </c>
      <c r="B14387" t="s">
        <v>29516</v>
      </c>
      <c r="C14387" t="s">
        <v>82419</v>
      </c>
      <c r="D14387">
        <v>224</v>
      </c>
      <c r="E14387" t="s">
        <v>73383</v>
      </c>
      <c r="F14387" t="s">
        <v>29529</v>
      </c>
      <c r="G14387" t="s">
        <v>72192</v>
      </c>
      <c r="H14387">
        <v>-0.105669975280762</v>
      </c>
      <c r="I14387">
        <v>0.26749038696289101</v>
      </c>
      <c r="J14387">
        <v>0.18714332580566401</v>
      </c>
      <c r="K14387">
        <v>9.7674369812011705E-2</v>
      </c>
      <c r="L14387">
        <v>-2.7772903442382799E-2</v>
      </c>
      <c r="M14387">
        <v>-1.9405059814453101</v>
      </c>
      <c r="N14387">
        <v>9.2515945434570295E-3</v>
      </c>
      <c r="O14387">
        <v>7.5204849243164104E-2</v>
      </c>
      <c r="P14387">
        <v>9.8784446716308594E-2</v>
      </c>
      <c r="Q14387">
        <v>6.8365097045898396E-2</v>
      </c>
      <c r="R14387">
        <v>0.127224922180176</v>
      </c>
      <c r="S14387" t="s">
        <v>90</v>
      </c>
      <c r="T14387" t="s">
        <v>90</v>
      </c>
      <c r="U14387" t="s">
        <v>90</v>
      </c>
      <c r="V14387" t="s">
        <v>90</v>
      </c>
      <c r="W14387" t="s">
        <v>90</v>
      </c>
      <c r="X14387" t="s">
        <v>90</v>
      </c>
      <c r="Y14387" t="s">
        <v>90</v>
      </c>
      <c r="Z14387" t="s">
        <v>90</v>
      </c>
      <c r="AA14387" t="s">
        <v>90</v>
      </c>
      <c r="AB14387" t="s">
        <v>90</v>
      </c>
      <c r="AC14387" t="s">
        <v>90</v>
      </c>
      <c r="AD14387">
        <v>-0.10627698898315401</v>
      </c>
      <c r="AE14387">
        <v>0.30462169647216802</v>
      </c>
      <c r="AF14387">
        <v>-7.9295158386230497E-2</v>
      </c>
      <c r="AG14387">
        <v>-9.40704345703125E-2</v>
      </c>
      <c r="AH14387">
        <v>4.6669960021972698E-2</v>
      </c>
      <c r="AI14387">
        <v>-4.20584678649902E-2</v>
      </c>
      <c r="AJ14387">
        <v>2.00848579406738E-2</v>
      </c>
      <c r="AK14387">
        <v>8.5204124450683594E-2</v>
      </c>
      <c r="AL14387">
        <v>-8.9428424835205106E-2</v>
      </c>
      <c r="AM14387">
        <v>3.5555839538574198E-2</v>
      </c>
      <c r="AN14387">
        <v>-0.102686882019043</v>
      </c>
      <c r="AO14387" t="s">
        <v>91</v>
      </c>
      <c r="AP14387">
        <v>3</v>
      </c>
      <c r="AQ14387">
        <v>4148</v>
      </c>
      <c r="AR14387" t="s">
        <v>72130</v>
      </c>
      <c r="AS14387" t="s">
        <v>82420</v>
      </c>
      <c r="AT14387" t="s">
        <v>78620</v>
      </c>
      <c r="AU14387" t="s">
        <v>78498</v>
      </c>
      <c r="AV14387" t="s">
        <v>88746</v>
      </c>
      <c r="AW14387">
        <v>1</v>
      </c>
      <c r="AX14387">
        <v>1.90507E-4</v>
      </c>
      <c r="AY14387">
        <v>99.343999999999994</v>
      </c>
      <c r="AZ14387">
        <v>82.405000000000001</v>
      </c>
      <c r="BA14387">
        <v>41.54</v>
      </c>
      <c r="BB14387">
        <v>0.21171999999999999</v>
      </c>
      <c r="BC14387">
        <v>6909200000</v>
      </c>
      <c r="BD14387" t="s">
        <v>90</v>
      </c>
    </row>
    <row r="14388" spans="1:56" x14ac:dyDescent="0.45">
      <c r="A14388" t="s">
        <v>29515</v>
      </c>
      <c r="B14388" t="s">
        <v>29516</v>
      </c>
      <c r="C14388" t="s">
        <v>82419</v>
      </c>
      <c r="D14388">
        <v>226</v>
      </c>
      <c r="E14388" t="s">
        <v>73384</v>
      </c>
      <c r="F14388" t="s">
        <v>29529</v>
      </c>
      <c r="G14388" t="s">
        <v>72192</v>
      </c>
      <c r="H14388">
        <v>-0.227096557617188</v>
      </c>
      <c r="I14388">
        <v>0.42189788818359403</v>
      </c>
      <c r="J14388">
        <v>0.27567481994628901</v>
      </c>
      <c r="K14388">
        <v>0.19826126098632799</v>
      </c>
      <c r="L14388">
        <v>-1.1806488037109399E-2</v>
      </c>
      <c r="M14388">
        <v>-1.85192966461182</v>
      </c>
      <c r="N14388">
        <v>-0.104388236999512</v>
      </c>
      <c r="O14388">
        <v>-4.6397209167480503E-2</v>
      </c>
      <c r="P14388">
        <v>-2.0205497741699201E-2</v>
      </c>
      <c r="Q14388">
        <v>-3.7764549255371101E-2</v>
      </c>
      <c r="R14388">
        <v>1.14965438842773E-2</v>
      </c>
      <c r="S14388">
        <v>-0.15416908264160201</v>
      </c>
      <c r="T14388">
        <v>0.60028123855590798</v>
      </c>
      <c r="U14388">
        <v>0.48154640197753901</v>
      </c>
      <c r="V14388">
        <v>0.39702701568603499</v>
      </c>
      <c r="W14388">
        <v>0.24620723724365201</v>
      </c>
      <c r="X14388">
        <v>-0.111361026763916</v>
      </c>
      <c r="Y14388">
        <v>-0.33600759506225603</v>
      </c>
      <c r="Z14388">
        <v>4.9108982086181599E-2</v>
      </c>
      <c r="AA14388">
        <v>-5.4255485534668003E-2</v>
      </c>
      <c r="AB14388">
        <v>-0.50287532806396495</v>
      </c>
      <c r="AC14388">
        <v>-0.149392604827881</v>
      </c>
      <c r="AD14388">
        <v>-0.148457050323486</v>
      </c>
      <c r="AE14388">
        <v>0.33959770202636702</v>
      </c>
      <c r="AF14388">
        <v>-1.35345458984375E-2</v>
      </c>
      <c r="AG14388">
        <v>-3.4464836120605503E-2</v>
      </c>
      <c r="AH14388">
        <v>6.7482948303222698E-2</v>
      </c>
      <c r="AI14388">
        <v>-8.5847377777099595E-2</v>
      </c>
      <c r="AJ14388">
        <v>-2.7742862701415998E-2</v>
      </c>
      <c r="AK14388">
        <v>7.4622154235839802E-2</v>
      </c>
      <c r="AL14388">
        <v>-0.12652254104614299</v>
      </c>
      <c r="AM14388">
        <v>3.9118766784668003E-2</v>
      </c>
      <c r="AN14388">
        <v>-0.137168884277344</v>
      </c>
      <c r="AO14388" t="s">
        <v>91</v>
      </c>
      <c r="AP14388">
        <v>3</v>
      </c>
      <c r="AQ14388">
        <v>4148</v>
      </c>
      <c r="AR14388" t="s">
        <v>72130</v>
      </c>
      <c r="AS14388" t="s">
        <v>82420</v>
      </c>
      <c r="AT14388" t="s">
        <v>78620</v>
      </c>
      <c r="AU14388" t="s">
        <v>78498</v>
      </c>
      <c r="AV14388" t="s">
        <v>89096</v>
      </c>
      <c r="AW14388">
        <v>1</v>
      </c>
      <c r="AX14388">
        <v>1.90507E-4</v>
      </c>
      <c r="AY14388">
        <v>99.343999999999994</v>
      </c>
      <c r="AZ14388">
        <v>82.405000000000001</v>
      </c>
      <c r="BA14388">
        <v>41.54</v>
      </c>
      <c r="BB14388">
        <v>0.21171999999999999</v>
      </c>
      <c r="BC14388">
        <v>7936300000</v>
      </c>
      <c r="BD14388" t="s">
        <v>90</v>
      </c>
    </row>
    <row r="14389" spans="1:56" x14ac:dyDescent="0.45">
      <c r="A14389" t="s">
        <v>29515</v>
      </c>
      <c r="B14389" t="s">
        <v>29516</v>
      </c>
      <c r="C14389" t="s">
        <v>82419</v>
      </c>
      <c r="D14389">
        <v>228</v>
      </c>
      <c r="E14389" t="s">
        <v>73385</v>
      </c>
      <c r="F14389" t="s">
        <v>29529</v>
      </c>
      <c r="G14389" t="s">
        <v>72192</v>
      </c>
      <c r="H14389">
        <v>-0.227096557617188</v>
      </c>
      <c r="I14389">
        <v>0.42189788818359403</v>
      </c>
      <c r="J14389">
        <v>0.27567481994628901</v>
      </c>
      <c r="K14389">
        <v>0.19826126098632799</v>
      </c>
      <c r="L14389">
        <v>-1.1806488037109399E-2</v>
      </c>
      <c r="M14389">
        <v>-1.85192966461182</v>
      </c>
      <c r="N14389">
        <v>-0.104388236999512</v>
      </c>
      <c r="O14389">
        <v>-4.6397209167480503E-2</v>
      </c>
      <c r="P14389">
        <v>-2.0205497741699201E-2</v>
      </c>
      <c r="Q14389">
        <v>-3.7764549255371101E-2</v>
      </c>
      <c r="R14389">
        <v>1.14965438842773E-2</v>
      </c>
      <c r="S14389">
        <v>-0.15416908264160201</v>
      </c>
      <c r="T14389">
        <v>0.60028123855590798</v>
      </c>
      <c r="U14389">
        <v>0.48154640197753901</v>
      </c>
      <c r="V14389">
        <v>0.39702701568603499</v>
      </c>
      <c r="W14389">
        <v>0.24620723724365201</v>
      </c>
      <c r="X14389">
        <v>-0.111361026763916</v>
      </c>
      <c r="Y14389">
        <v>-0.33600759506225603</v>
      </c>
      <c r="Z14389">
        <v>4.9108982086181599E-2</v>
      </c>
      <c r="AA14389">
        <v>-5.4255485534668003E-2</v>
      </c>
      <c r="AB14389">
        <v>-0.50287532806396495</v>
      </c>
      <c r="AC14389">
        <v>-0.149392604827881</v>
      </c>
      <c r="AD14389">
        <v>-0.148457050323486</v>
      </c>
      <c r="AE14389">
        <v>0.33959770202636702</v>
      </c>
      <c r="AF14389">
        <v>-1.35345458984375E-2</v>
      </c>
      <c r="AG14389">
        <v>-3.4464836120605503E-2</v>
      </c>
      <c r="AH14389">
        <v>6.7482948303222698E-2</v>
      </c>
      <c r="AI14389">
        <v>-8.5847377777099595E-2</v>
      </c>
      <c r="AJ14389">
        <v>-2.7742862701415998E-2</v>
      </c>
      <c r="AK14389">
        <v>7.4622154235839802E-2</v>
      </c>
      <c r="AL14389">
        <v>-0.12652254104614299</v>
      </c>
      <c r="AM14389">
        <v>3.9118766784668003E-2</v>
      </c>
      <c r="AN14389">
        <v>-0.137168884277344</v>
      </c>
      <c r="AO14389" t="s">
        <v>91</v>
      </c>
      <c r="AP14389">
        <v>3</v>
      </c>
      <c r="AQ14389">
        <v>4148</v>
      </c>
      <c r="AR14389" t="s">
        <v>72130</v>
      </c>
      <c r="AS14389" t="s">
        <v>82420</v>
      </c>
      <c r="AT14389" t="s">
        <v>78620</v>
      </c>
      <c r="AU14389" t="s">
        <v>78498</v>
      </c>
      <c r="AV14389" t="s">
        <v>79674</v>
      </c>
      <c r="AW14389">
        <v>1</v>
      </c>
      <c r="AX14389">
        <v>1.90507E-4</v>
      </c>
      <c r="AY14389">
        <v>99.343999999999994</v>
      </c>
      <c r="AZ14389">
        <v>82.405000000000001</v>
      </c>
      <c r="BA14389">
        <v>41.54</v>
      </c>
      <c r="BB14389">
        <v>0.21171999999999999</v>
      </c>
      <c r="BC14389">
        <v>7936300000</v>
      </c>
      <c r="BD14389" t="s">
        <v>90</v>
      </c>
    </row>
    <row r="14390" spans="1:56" x14ac:dyDescent="0.45">
      <c r="A14390" t="s">
        <v>29515</v>
      </c>
      <c r="B14390" t="s">
        <v>29516</v>
      </c>
      <c r="C14390" t="s">
        <v>82419</v>
      </c>
      <c r="D14390">
        <v>230</v>
      </c>
      <c r="E14390" t="s">
        <v>29528</v>
      </c>
      <c r="F14390" t="s">
        <v>29529</v>
      </c>
      <c r="G14390" t="s">
        <v>1848</v>
      </c>
      <c r="H14390">
        <v>-0.22094058990478499</v>
      </c>
      <c r="I14390">
        <v>0.15198326110839799</v>
      </c>
      <c r="J14390">
        <v>0.10328197479248</v>
      </c>
      <c r="K14390">
        <v>1.16348266601563E-2</v>
      </c>
      <c r="L14390">
        <v>-0.14307785034179701</v>
      </c>
      <c r="M14390">
        <v>-2.01041603088379</v>
      </c>
      <c r="N14390">
        <v>-8.1205368041992201E-2</v>
      </c>
      <c r="O14390">
        <v>2.9449462890625E-3</v>
      </c>
      <c r="P14390">
        <v>1.5878677368164099E-3</v>
      </c>
      <c r="Q14390">
        <v>-1.43938064575195E-2</v>
      </c>
      <c r="R14390">
        <v>2.7814865112304701E-2</v>
      </c>
      <c r="S14390">
        <v>-0.15416908264160201</v>
      </c>
      <c r="T14390">
        <v>0.60028123855590798</v>
      </c>
      <c r="U14390">
        <v>0.48154640197753901</v>
      </c>
      <c r="V14390">
        <v>0.39702701568603499</v>
      </c>
      <c r="W14390">
        <v>0.24620723724365201</v>
      </c>
      <c r="X14390">
        <v>-0.111361026763916</v>
      </c>
      <c r="Y14390">
        <v>-0.33600759506225603</v>
      </c>
      <c r="Z14390">
        <v>4.9108982086181599E-2</v>
      </c>
      <c r="AA14390">
        <v>-5.4255485534668003E-2</v>
      </c>
      <c r="AB14390">
        <v>-0.50287532806396495</v>
      </c>
      <c r="AC14390">
        <v>-0.149392604827881</v>
      </c>
      <c r="AD14390">
        <v>-0.148457050323486</v>
      </c>
      <c r="AE14390">
        <v>0.33959770202636702</v>
      </c>
      <c r="AF14390">
        <v>-1.35345458984375E-2</v>
      </c>
      <c r="AG14390">
        <v>-3.4464836120605503E-2</v>
      </c>
      <c r="AH14390">
        <v>6.7482948303222698E-2</v>
      </c>
      <c r="AI14390">
        <v>-8.5847377777099595E-2</v>
      </c>
      <c r="AJ14390">
        <v>-2.7742862701415998E-2</v>
      </c>
      <c r="AK14390">
        <v>7.4622154235839802E-2</v>
      </c>
      <c r="AL14390">
        <v>-0.12652254104614299</v>
      </c>
      <c r="AM14390">
        <v>3.9118766784668003E-2</v>
      </c>
      <c r="AN14390">
        <v>-0.137168884277344</v>
      </c>
      <c r="AO14390" t="s">
        <v>91</v>
      </c>
      <c r="AP14390">
        <v>3</v>
      </c>
      <c r="AQ14390">
        <v>4148</v>
      </c>
      <c r="AR14390" t="s">
        <v>72130</v>
      </c>
      <c r="AS14390" t="s">
        <v>82420</v>
      </c>
      <c r="AT14390" t="s">
        <v>78620</v>
      </c>
      <c r="AU14390" t="s">
        <v>78498</v>
      </c>
      <c r="AV14390" t="s">
        <v>77558</v>
      </c>
      <c r="AW14390">
        <v>1</v>
      </c>
      <c r="AX14390">
        <v>1.90507E-4</v>
      </c>
      <c r="AY14390">
        <v>99.343999999999994</v>
      </c>
      <c r="AZ14390">
        <v>82.405000000000001</v>
      </c>
      <c r="BA14390">
        <v>41.54</v>
      </c>
      <c r="BB14390">
        <v>0.21171999999999999</v>
      </c>
      <c r="BC14390">
        <v>7929100000</v>
      </c>
      <c r="BD14390" t="s">
        <v>90</v>
      </c>
    </row>
    <row r="14391" spans="1:56" x14ac:dyDescent="0.45">
      <c r="A14391" t="s">
        <v>6339</v>
      </c>
      <c r="B14391" t="s">
        <v>6340</v>
      </c>
      <c r="C14391" t="s">
        <v>77016</v>
      </c>
      <c r="D14391">
        <v>301</v>
      </c>
      <c r="E14391" t="s">
        <v>73386</v>
      </c>
      <c r="F14391" t="s">
        <v>73387</v>
      </c>
      <c r="G14391" t="s">
        <v>72192</v>
      </c>
      <c r="H14391">
        <v>-0.43740272521972701</v>
      </c>
      <c r="I14391">
        <v>1.1078310012817401</v>
      </c>
      <c r="J14391">
        <v>0.89868545532226596</v>
      </c>
      <c r="K14391">
        <v>0.64165306091308605</v>
      </c>
      <c r="L14391">
        <v>0.122870445251465</v>
      </c>
      <c r="M14391">
        <v>0.42185878753662098</v>
      </c>
      <c r="N14391">
        <v>-0.218376159667969</v>
      </c>
      <c r="O14391">
        <v>-0.24732494354248</v>
      </c>
      <c r="P14391">
        <v>-0.17904281616210899</v>
      </c>
      <c r="Q14391">
        <v>-7.2966575622558594E-2</v>
      </c>
      <c r="R14391">
        <v>-9.3496322631835896E-2</v>
      </c>
      <c r="S14391">
        <v>-0.32279300689697299</v>
      </c>
      <c r="T14391">
        <v>1.61446809768677</v>
      </c>
      <c r="U14391">
        <v>1.2018508911132799</v>
      </c>
      <c r="V14391">
        <v>0.92512798309326205</v>
      </c>
      <c r="W14391">
        <v>0.65858268737793002</v>
      </c>
      <c r="X14391">
        <v>-0.18097162246704099</v>
      </c>
      <c r="Y14391">
        <v>-1.90482139587402E-2</v>
      </c>
      <c r="Z14391">
        <v>-1.9573688507080099E-2</v>
      </c>
      <c r="AA14391">
        <v>-0.54046249389648404</v>
      </c>
      <c r="AB14391">
        <v>-0.39018440246581998</v>
      </c>
      <c r="AC14391">
        <v>-0.29666852951049799</v>
      </c>
      <c r="AD14391">
        <v>-0.26783418655395502</v>
      </c>
      <c r="AE14391">
        <v>2.2055997848510698</v>
      </c>
      <c r="AF14391">
        <v>1.56961822509766</v>
      </c>
      <c r="AG14391">
        <v>0.98299789428710904</v>
      </c>
      <c r="AH14391">
        <v>0.80818557739257801</v>
      </c>
      <c r="AI14391">
        <v>-7.4716091156005901E-2</v>
      </c>
      <c r="AJ14391">
        <v>-0.12132215499877901</v>
      </c>
      <c r="AK14391">
        <v>-0.23793983459472701</v>
      </c>
      <c r="AL14391">
        <v>-7.9649448394775405E-2</v>
      </c>
      <c r="AM14391">
        <v>-0.188941955566406</v>
      </c>
      <c r="AN14391">
        <v>-0.14332199096679701</v>
      </c>
      <c r="AO14391" t="s">
        <v>91</v>
      </c>
      <c r="AP14391">
        <v>3</v>
      </c>
      <c r="AQ14391">
        <v>4149</v>
      </c>
      <c r="AR14391" t="s">
        <v>72130</v>
      </c>
      <c r="AS14391" t="s">
        <v>77017</v>
      </c>
      <c r="AT14391" t="s">
        <v>77018</v>
      </c>
      <c r="AU14391" t="s">
        <v>77019</v>
      </c>
      <c r="AV14391" t="s">
        <v>83710</v>
      </c>
      <c r="AW14391">
        <v>0.99384600000000001</v>
      </c>
      <c r="AX14391">
        <v>8.7340400000000004E-4</v>
      </c>
      <c r="AY14391">
        <v>71.591999999999999</v>
      </c>
      <c r="AZ14391">
        <v>51.152999999999999</v>
      </c>
      <c r="BA14391">
        <v>60.277999999999999</v>
      </c>
      <c r="BB14391">
        <v>-0.34143000000000001</v>
      </c>
      <c r="BC14391">
        <v>1160300000</v>
      </c>
      <c r="BD14391" t="s">
        <v>90</v>
      </c>
    </row>
    <row r="14392" spans="1:56" x14ac:dyDescent="0.45">
      <c r="A14392" t="s">
        <v>6339</v>
      </c>
      <c r="B14392" t="s">
        <v>6340</v>
      </c>
      <c r="C14392" t="s">
        <v>77016</v>
      </c>
      <c r="D14392">
        <v>303</v>
      </c>
      <c r="E14392" t="s">
        <v>29549</v>
      </c>
      <c r="F14392" t="s">
        <v>29550</v>
      </c>
      <c r="G14392" t="s">
        <v>1848</v>
      </c>
      <c r="H14392">
        <v>-0.43740272521972701</v>
      </c>
      <c r="I14392">
        <v>1.1078310012817401</v>
      </c>
      <c r="J14392">
        <v>0.89868545532226596</v>
      </c>
      <c r="K14392">
        <v>0.64165306091308605</v>
      </c>
      <c r="L14392">
        <v>0.122870445251465</v>
      </c>
      <c r="M14392">
        <v>0.42185878753662098</v>
      </c>
      <c r="N14392">
        <v>-0.218376159667969</v>
      </c>
      <c r="O14392">
        <v>-0.24732494354248</v>
      </c>
      <c r="P14392">
        <v>-0.17904281616210899</v>
      </c>
      <c r="Q14392">
        <v>-7.2966575622558594E-2</v>
      </c>
      <c r="R14392">
        <v>-9.3496322631835896E-2</v>
      </c>
      <c r="S14392">
        <v>-0.32279300689697299</v>
      </c>
      <c r="T14392">
        <v>1.61446809768677</v>
      </c>
      <c r="U14392">
        <v>1.2018508911132799</v>
      </c>
      <c r="V14392">
        <v>0.92512798309326205</v>
      </c>
      <c r="W14392">
        <v>0.65858268737793002</v>
      </c>
      <c r="X14392">
        <v>-0.18097162246704099</v>
      </c>
      <c r="Y14392">
        <v>-1.90482139587402E-2</v>
      </c>
      <c r="Z14392">
        <v>-1.9573688507080099E-2</v>
      </c>
      <c r="AA14392">
        <v>-0.54046249389648404</v>
      </c>
      <c r="AB14392">
        <v>-0.39018440246581998</v>
      </c>
      <c r="AC14392">
        <v>-0.29666852951049799</v>
      </c>
      <c r="AD14392">
        <v>-0.26783418655395502</v>
      </c>
      <c r="AE14392">
        <v>2.2055997848510698</v>
      </c>
      <c r="AF14392">
        <v>1.56961822509766</v>
      </c>
      <c r="AG14392">
        <v>0.98299789428710904</v>
      </c>
      <c r="AH14392">
        <v>0.80818557739257801</v>
      </c>
      <c r="AI14392">
        <v>-7.4716091156005901E-2</v>
      </c>
      <c r="AJ14392">
        <v>-0.12132215499877901</v>
      </c>
      <c r="AK14392">
        <v>-0.23793983459472701</v>
      </c>
      <c r="AL14392">
        <v>-7.9649448394775405E-2</v>
      </c>
      <c r="AM14392">
        <v>-0.188941955566406</v>
      </c>
      <c r="AN14392">
        <v>-0.14332199096679701</v>
      </c>
      <c r="AO14392" t="s">
        <v>91</v>
      </c>
      <c r="AP14392">
        <v>2</v>
      </c>
      <c r="AQ14392">
        <v>4149</v>
      </c>
      <c r="AR14392" t="s">
        <v>72130</v>
      </c>
      <c r="AS14392" t="s">
        <v>77017</v>
      </c>
      <c r="AT14392" t="s">
        <v>77018</v>
      </c>
      <c r="AU14392" t="s">
        <v>77019</v>
      </c>
      <c r="AV14392" t="s">
        <v>75727</v>
      </c>
      <c r="AW14392">
        <v>0.99985999999999997</v>
      </c>
      <c r="AX14392" s="4">
        <v>2.05185E-15</v>
      </c>
      <c r="AY14392">
        <v>162.94</v>
      </c>
      <c r="AZ14392">
        <v>100.99</v>
      </c>
      <c r="BA14392">
        <v>162.94</v>
      </c>
      <c r="BB14392">
        <v>-8.8398000000000004E-2</v>
      </c>
      <c r="BC14392">
        <v>4768100000</v>
      </c>
      <c r="BD14392" t="s">
        <v>90</v>
      </c>
    </row>
    <row r="14393" spans="1:56" x14ac:dyDescent="0.45">
      <c r="A14393" t="s">
        <v>6339</v>
      </c>
      <c r="B14393" t="s">
        <v>6340</v>
      </c>
      <c r="C14393" t="s">
        <v>77016</v>
      </c>
      <c r="D14393">
        <v>295</v>
      </c>
      <c r="E14393" t="s">
        <v>73388</v>
      </c>
      <c r="F14393" t="s">
        <v>73389</v>
      </c>
      <c r="G14393" t="s">
        <v>72192</v>
      </c>
      <c r="H14393">
        <v>-0.43740272521972701</v>
      </c>
      <c r="I14393">
        <v>1.1078310012817401</v>
      </c>
      <c r="J14393">
        <v>0.89868545532226596</v>
      </c>
      <c r="K14393">
        <v>0.64165306091308605</v>
      </c>
      <c r="L14393">
        <v>0.122870445251465</v>
      </c>
      <c r="M14393">
        <v>0.42185878753662098</v>
      </c>
      <c r="N14393">
        <v>-0.218376159667969</v>
      </c>
      <c r="O14393">
        <v>-0.24732494354248</v>
      </c>
      <c r="P14393">
        <v>-0.17904281616210899</v>
      </c>
      <c r="Q14393">
        <v>-7.2966575622558594E-2</v>
      </c>
      <c r="R14393">
        <v>-9.3496322631835896E-2</v>
      </c>
      <c r="S14393">
        <v>-0.34843063354492199</v>
      </c>
      <c r="T14393">
        <v>1.48178815841675</v>
      </c>
      <c r="U14393">
        <v>1.05796718597412</v>
      </c>
      <c r="V14393">
        <v>0.83527088165283203</v>
      </c>
      <c r="W14393">
        <v>0.61054134368896495</v>
      </c>
      <c r="X14393">
        <v>-0.16267156600952101</v>
      </c>
      <c r="Y14393">
        <v>-1.2698173522949199E-3</v>
      </c>
      <c r="Z14393">
        <v>1.8705844879150401E-2</v>
      </c>
      <c r="AA14393">
        <v>-0.51962852478027299</v>
      </c>
      <c r="AB14393">
        <v>-0.38088798522949202</v>
      </c>
      <c r="AC14393">
        <v>-0.26533269882202098</v>
      </c>
      <c r="AD14393">
        <v>-0.27014684677124001</v>
      </c>
      <c r="AE14393">
        <v>1.73164939880371</v>
      </c>
      <c r="AF14393">
        <v>1.15888690948486</v>
      </c>
      <c r="AG14393">
        <v>0.62120819091796897</v>
      </c>
      <c r="AH14393">
        <v>0.47400760650634799</v>
      </c>
      <c r="AI14393">
        <v>-9.75451469421387E-2</v>
      </c>
      <c r="AJ14393">
        <v>-0.12050962448120101</v>
      </c>
      <c r="AK14393">
        <v>-0.28929042816162098</v>
      </c>
      <c r="AL14393">
        <v>-9.5263004302978502E-2</v>
      </c>
      <c r="AM14393">
        <v>-0.26062679290771501</v>
      </c>
      <c r="AN14393">
        <v>-9.4584465026855497E-2</v>
      </c>
      <c r="AO14393" t="s">
        <v>91</v>
      </c>
      <c r="AP14393">
        <v>4</v>
      </c>
      <c r="AQ14393">
        <v>4149</v>
      </c>
      <c r="AR14393" t="s">
        <v>72130</v>
      </c>
      <c r="AS14393" t="s">
        <v>77017</v>
      </c>
      <c r="AT14393" t="s">
        <v>77018</v>
      </c>
      <c r="AU14393" t="s">
        <v>77019</v>
      </c>
      <c r="AV14393" t="s">
        <v>89026</v>
      </c>
      <c r="AW14393">
        <v>0.85499099999999995</v>
      </c>
      <c r="AX14393">
        <v>8.7340400000000004E-4</v>
      </c>
      <c r="AY14393">
        <v>71.591999999999999</v>
      </c>
      <c r="AZ14393">
        <v>51.152999999999999</v>
      </c>
      <c r="BA14393">
        <v>63.134</v>
      </c>
      <c r="BB14393">
        <v>-0.25428000000000001</v>
      </c>
      <c r="BC14393">
        <v>897270000</v>
      </c>
      <c r="BD14393" t="s">
        <v>90</v>
      </c>
    </row>
    <row r="14394" spans="1:56" x14ac:dyDescent="0.45">
      <c r="A14394" t="s">
        <v>6339</v>
      </c>
      <c r="B14394" t="s">
        <v>6340</v>
      </c>
      <c r="C14394" t="s">
        <v>77016</v>
      </c>
      <c r="D14394">
        <v>297</v>
      </c>
      <c r="E14394" t="s">
        <v>73390</v>
      </c>
      <c r="F14394" t="s">
        <v>73391</v>
      </c>
      <c r="G14394" t="s">
        <v>72192</v>
      </c>
      <c r="H14394">
        <v>-0.43740272521972701</v>
      </c>
      <c r="I14394">
        <v>1.1078310012817401</v>
      </c>
      <c r="J14394">
        <v>0.89868545532226596</v>
      </c>
      <c r="K14394">
        <v>0.64165306091308605</v>
      </c>
      <c r="L14394">
        <v>0.122870445251465</v>
      </c>
      <c r="M14394">
        <v>0.42185878753662098</v>
      </c>
      <c r="N14394">
        <v>-0.218376159667969</v>
      </c>
      <c r="O14394">
        <v>-0.24732494354248</v>
      </c>
      <c r="P14394">
        <v>-0.17904281616210899</v>
      </c>
      <c r="Q14394">
        <v>-7.2966575622558594E-2</v>
      </c>
      <c r="R14394">
        <v>-9.3496322631835896E-2</v>
      </c>
      <c r="S14394">
        <v>-0.32279300689697299</v>
      </c>
      <c r="T14394">
        <v>1.61446809768677</v>
      </c>
      <c r="U14394">
        <v>1.2018508911132799</v>
      </c>
      <c r="V14394">
        <v>0.92512798309326205</v>
      </c>
      <c r="W14394">
        <v>0.65858268737793002</v>
      </c>
      <c r="X14394">
        <v>-0.18097162246704099</v>
      </c>
      <c r="Y14394">
        <v>-1.90482139587402E-2</v>
      </c>
      <c r="Z14394">
        <v>-1.9573688507080099E-2</v>
      </c>
      <c r="AA14394">
        <v>-0.54046249389648404</v>
      </c>
      <c r="AB14394">
        <v>-0.39018440246581998</v>
      </c>
      <c r="AC14394">
        <v>-0.29666852951049799</v>
      </c>
      <c r="AD14394">
        <v>-0.26783418655395502</v>
      </c>
      <c r="AE14394">
        <v>2.2055997848510698</v>
      </c>
      <c r="AF14394">
        <v>1.56961822509766</v>
      </c>
      <c r="AG14394">
        <v>0.98299789428710904</v>
      </c>
      <c r="AH14394">
        <v>0.80818557739257801</v>
      </c>
      <c r="AI14394">
        <v>-7.4716091156005901E-2</v>
      </c>
      <c r="AJ14394">
        <v>-0.12132215499877901</v>
      </c>
      <c r="AK14394">
        <v>-0.23793983459472701</v>
      </c>
      <c r="AL14394">
        <v>-7.9649448394775405E-2</v>
      </c>
      <c r="AM14394">
        <v>-0.188941955566406</v>
      </c>
      <c r="AN14394">
        <v>-0.14332199096679701</v>
      </c>
      <c r="AO14394" t="s">
        <v>91</v>
      </c>
      <c r="AP14394">
        <v>3</v>
      </c>
      <c r="AQ14394">
        <v>4149</v>
      </c>
      <c r="AR14394" t="s">
        <v>72130</v>
      </c>
      <c r="AS14394" t="s">
        <v>77017</v>
      </c>
      <c r="AT14394" t="s">
        <v>77018</v>
      </c>
      <c r="AU14394" t="s">
        <v>77019</v>
      </c>
      <c r="AV14394" t="s">
        <v>89097</v>
      </c>
      <c r="AW14394">
        <v>0.91785799999999995</v>
      </c>
      <c r="AX14394">
        <v>8.7340400000000004E-4</v>
      </c>
      <c r="AY14394">
        <v>71.591999999999999</v>
      </c>
      <c r="AZ14394">
        <v>51.152999999999999</v>
      </c>
      <c r="BA14394">
        <v>41.554000000000002</v>
      </c>
      <c r="BB14394">
        <v>-0.13818</v>
      </c>
      <c r="BC14394">
        <v>1160300000</v>
      </c>
      <c r="BD14394" t="s">
        <v>90</v>
      </c>
    </row>
    <row r="14395" spans="1:56" x14ac:dyDescent="0.45">
      <c r="A14395" t="s">
        <v>6339</v>
      </c>
      <c r="B14395" t="s">
        <v>6340</v>
      </c>
      <c r="C14395" t="s">
        <v>77016</v>
      </c>
      <c r="D14395">
        <v>299</v>
      </c>
      <c r="E14395" t="s">
        <v>73392</v>
      </c>
      <c r="F14395" t="s">
        <v>73387</v>
      </c>
      <c r="G14395" t="s">
        <v>72192</v>
      </c>
      <c r="H14395">
        <v>-0.43740272521972701</v>
      </c>
      <c r="I14395">
        <v>1.1078310012817401</v>
      </c>
      <c r="J14395">
        <v>0.89868545532226596</v>
      </c>
      <c r="K14395">
        <v>0.64165306091308605</v>
      </c>
      <c r="L14395">
        <v>0.122870445251465</v>
      </c>
      <c r="M14395">
        <v>0.42185878753662098</v>
      </c>
      <c r="N14395">
        <v>-0.218376159667969</v>
      </c>
      <c r="O14395">
        <v>-0.24732494354248</v>
      </c>
      <c r="P14395">
        <v>-0.17904281616210899</v>
      </c>
      <c r="Q14395">
        <v>-7.2966575622558594E-2</v>
      </c>
      <c r="R14395">
        <v>-9.3496322631835896E-2</v>
      </c>
      <c r="S14395">
        <v>-0.32279300689697299</v>
      </c>
      <c r="T14395">
        <v>1.61446809768677</v>
      </c>
      <c r="U14395">
        <v>1.2018508911132799</v>
      </c>
      <c r="V14395">
        <v>0.92512798309326205</v>
      </c>
      <c r="W14395">
        <v>0.65858268737793002</v>
      </c>
      <c r="X14395">
        <v>-0.18097162246704099</v>
      </c>
      <c r="Y14395">
        <v>-1.90482139587402E-2</v>
      </c>
      <c r="Z14395">
        <v>-1.9573688507080099E-2</v>
      </c>
      <c r="AA14395">
        <v>-0.54046249389648404</v>
      </c>
      <c r="AB14395">
        <v>-0.39018440246581998</v>
      </c>
      <c r="AC14395">
        <v>-0.29666852951049799</v>
      </c>
      <c r="AD14395">
        <v>-0.26783418655395502</v>
      </c>
      <c r="AE14395">
        <v>2.2055997848510698</v>
      </c>
      <c r="AF14395">
        <v>1.56961822509766</v>
      </c>
      <c r="AG14395">
        <v>0.98299789428710904</v>
      </c>
      <c r="AH14395">
        <v>0.80818557739257801</v>
      </c>
      <c r="AI14395">
        <v>-7.4716091156005901E-2</v>
      </c>
      <c r="AJ14395">
        <v>-0.12132215499877901</v>
      </c>
      <c r="AK14395">
        <v>-0.23793983459472701</v>
      </c>
      <c r="AL14395">
        <v>-7.9649448394775405E-2</v>
      </c>
      <c r="AM14395">
        <v>-0.188941955566406</v>
      </c>
      <c r="AN14395">
        <v>-0.14332199096679701</v>
      </c>
      <c r="AO14395" t="s">
        <v>91</v>
      </c>
      <c r="AP14395">
        <v>3</v>
      </c>
      <c r="AQ14395">
        <v>4149</v>
      </c>
      <c r="AR14395" t="s">
        <v>72130</v>
      </c>
      <c r="AS14395" t="s">
        <v>77017</v>
      </c>
      <c r="AT14395" t="s">
        <v>77018</v>
      </c>
      <c r="AU14395" t="s">
        <v>77019</v>
      </c>
      <c r="AV14395" t="s">
        <v>88746</v>
      </c>
      <c r="AW14395">
        <v>0.96469700000000003</v>
      </c>
      <c r="AX14395">
        <v>8.7340400000000004E-4</v>
      </c>
      <c r="AY14395">
        <v>71.591999999999999</v>
      </c>
      <c r="AZ14395">
        <v>51.152999999999999</v>
      </c>
      <c r="BA14395">
        <v>60.277999999999999</v>
      </c>
      <c r="BB14395">
        <v>-0.34143000000000001</v>
      </c>
      <c r="BC14395">
        <v>1160300000</v>
      </c>
      <c r="BD14395" t="s">
        <v>90</v>
      </c>
    </row>
    <row r="14396" spans="1:56" x14ac:dyDescent="0.45">
      <c r="A14396" t="s">
        <v>29634</v>
      </c>
      <c r="B14396" t="s">
        <v>29635</v>
      </c>
      <c r="C14396" t="s">
        <v>82443</v>
      </c>
      <c r="D14396">
        <v>18</v>
      </c>
      <c r="E14396" t="s">
        <v>73394</v>
      </c>
      <c r="F14396" t="s">
        <v>73395</v>
      </c>
      <c r="G14396">
        <v>4</v>
      </c>
      <c r="H14396">
        <v>-0.129142761230469</v>
      </c>
      <c r="I14396">
        <v>-6.8646430969238295E-2</v>
      </c>
      <c r="J14396">
        <v>-4.2304039001464802E-2</v>
      </c>
      <c r="K14396">
        <v>2.5927543640136701E-2</v>
      </c>
      <c r="L14396">
        <v>3.2723426818847698E-2</v>
      </c>
      <c r="M14396">
        <v>-0.62626743316650402</v>
      </c>
      <c r="N14396">
        <v>-5.0830841064453097E-2</v>
      </c>
      <c r="O14396">
        <v>-3.5619735717773398E-3</v>
      </c>
      <c r="P14396">
        <v>-0.102114677429199</v>
      </c>
      <c r="Q14396">
        <v>-1.6690254211425799E-2</v>
      </c>
      <c r="R14396">
        <v>9.8876953125E-2</v>
      </c>
      <c r="S14396">
        <v>-0.259305000305176</v>
      </c>
      <c r="T14396">
        <v>1.23500823974609E-4</v>
      </c>
      <c r="U14396">
        <v>0.13564205169677701</v>
      </c>
      <c r="V14396">
        <v>9.7147941589355497E-2</v>
      </c>
      <c r="W14396">
        <v>0.12927436828613301</v>
      </c>
      <c r="X14396">
        <v>-0.167979717254639</v>
      </c>
      <c r="Y14396">
        <v>-0.14015245437622101</v>
      </c>
      <c r="Z14396">
        <v>4.8378467559814502E-2</v>
      </c>
      <c r="AA14396">
        <v>-4.6662330627441399E-2</v>
      </c>
      <c r="AB14396">
        <v>-5.3197860717773403E-2</v>
      </c>
      <c r="AC14396">
        <v>8.6385250091552707E-2</v>
      </c>
      <c r="AD14396">
        <v>-0.208729267120361</v>
      </c>
      <c r="AE14396">
        <v>-0.107510566711426</v>
      </c>
      <c r="AF14396">
        <v>8.8754653930664104E-2</v>
      </c>
      <c r="AG14396">
        <v>7.0561408996582003E-2</v>
      </c>
      <c r="AH14396">
        <v>6.3719749450683594E-2</v>
      </c>
      <c r="AI14396">
        <v>-9.2476367950439495E-2</v>
      </c>
      <c r="AJ14396">
        <v>-8.5825443267822293E-2</v>
      </c>
      <c r="AK14396">
        <v>2.9335021972656302E-3</v>
      </c>
      <c r="AL14396">
        <v>-6.66241645812988E-2</v>
      </c>
      <c r="AM14396">
        <v>-3.7225723266601597E-2</v>
      </c>
      <c r="AN14396">
        <v>0.111381530761719</v>
      </c>
      <c r="AO14396" t="s">
        <v>91</v>
      </c>
      <c r="AP14396">
        <v>3</v>
      </c>
      <c r="AQ14396">
        <v>4157</v>
      </c>
      <c r="AR14396" t="s">
        <v>72130</v>
      </c>
      <c r="AS14396" t="s">
        <v>82444</v>
      </c>
      <c r="AT14396" t="s">
        <v>79967</v>
      </c>
      <c r="AU14396" t="s">
        <v>76218</v>
      </c>
      <c r="AV14396" t="s">
        <v>75780</v>
      </c>
      <c r="AW14396">
        <v>0.97315600000000002</v>
      </c>
      <c r="AX14396" s="4">
        <v>2.4636099999999999E-9</v>
      </c>
      <c r="AY14396">
        <v>140.41</v>
      </c>
      <c r="AZ14396">
        <v>134.05000000000001</v>
      </c>
      <c r="BA14396">
        <v>102.6</v>
      </c>
      <c r="BB14396">
        <v>3.2925999999999997E-2</v>
      </c>
      <c r="BC14396">
        <v>620470000</v>
      </c>
      <c r="BD14396" t="s">
        <v>90</v>
      </c>
    </row>
    <row r="14397" spans="1:56" x14ac:dyDescent="0.45">
      <c r="A14397" t="s">
        <v>29634</v>
      </c>
      <c r="B14397" t="s">
        <v>29635</v>
      </c>
      <c r="C14397" t="s">
        <v>82443</v>
      </c>
      <c r="D14397">
        <v>19</v>
      </c>
      <c r="E14397" t="s">
        <v>73396</v>
      </c>
      <c r="F14397" t="s">
        <v>73395</v>
      </c>
      <c r="G14397">
        <v>4</v>
      </c>
      <c r="H14397">
        <v>-0.129142761230469</v>
      </c>
      <c r="I14397">
        <v>-6.8646430969238295E-2</v>
      </c>
      <c r="J14397">
        <v>-4.2304039001464802E-2</v>
      </c>
      <c r="K14397">
        <v>2.5927543640136701E-2</v>
      </c>
      <c r="L14397">
        <v>3.2723426818847698E-2</v>
      </c>
      <c r="M14397">
        <v>-0.62626743316650402</v>
      </c>
      <c r="N14397">
        <v>-5.0830841064453097E-2</v>
      </c>
      <c r="O14397">
        <v>-3.5619735717773398E-3</v>
      </c>
      <c r="P14397">
        <v>-0.102114677429199</v>
      </c>
      <c r="Q14397">
        <v>-1.6690254211425799E-2</v>
      </c>
      <c r="R14397">
        <v>9.8876953125E-2</v>
      </c>
      <c r="S14397">
        <v>-0.259305000305176</v>
      </c>
      <c r="T14397">
        <v>1.23500823974609E-4</v>
      </c>
      <c r="U14397">
        <v>0.13564205169677701</v>
      </c>
      <c r="V14397">
        <v>9.7147941589355497E-2</v>
      </c>
      <c r="W14397">
        <v>0.12927436828613301</v>
      </c>
      <c r="X14397">
        <v>-0.167979717254639</v>
      </c>
      <c r="Y14397">
        <v>-0.14015245437622101</v>
      </c>
      <c r="Z14397">
        <v>4.8378467559814502E-2</v>
      </c>
      <c r="AA14397">
        <v>-4.6662330627441399E-2</v>
      </c>
      <c r="AB14397">
        <v>-5.3197860717773403E-2</v>
      </c>
      <c r="AC14397">
        <v>8.6385250091552707E-2</v>
      </c>
      <c r="AD14397">
        <v>-0.208729267120361</v>
      </c>
      <c r="AE14397">
        <v>-0.107510566711426</v>
      </c>
      <c r="AF14397">
        <v>8.8754653930664104E-2</v>
      </c>
      <c r="AG14397">
        <v>7.0561408996582003E-2</v>
      </c>
      <c r="AH14397">
        <v>6.3719749450683594E-2</v>
      </c>
      <c r="AI14397">
        <v>-9.2476367950439495E-2</v>
      </c>
      <c r="AJ14397">
        <v>-8.5825443267822293E-2</v>
      </c>
      <c r="AK14397">
        <v>2.9335021972656302E-3</v>
      </c>
      <c r="AL14397">
        <v>-6.66241645812988E-2</v>
      </c>
      <c r="AM14397">
        <v>-3.7225723266601597E-2</v>
      </c>
      <c r="AN14397">
        <v>0.111381530761719</v>
      </c>
      <c r="AO14397" t="s">
        <v>91</v>
      </c>
      <c r="AP14397">
        <v>3</v>
      </c>
      <c r="AQ14397">
        <v>4157</v>
      </c>
      <c r="AR14397" t="s">
        <v>72130</v>
      </c>
      <c r="AS14397" t="s">
        <v>82444</v>
      </c>
      <c r="AT14397" t="s">
        <v>79967</v>
      </c>
      <c r="AU14397" t="s">
        <v>76218</v>
      </c>
      <c r="AV14397" t="s">
        <v>76766</v>
      </c>
      <c r="AW14397">
        <v>0.97602800000000001</v>
      </c>
      <c r="AX14397" s="4">
        <v>2.4636099999999999E-9</v>
      </c>
      <c r="AY14397">
        <v>140.41</v>
      </c>
      <c r="AZ14397">
        <v>134.05000000000001</v>
      </c>
      <c r="BA14397">
        <v>102.6</v>
      </c>
      <c r="BB14397">
        <v>3.2925999999999997E-2</v>
      </c>
      <c r="BC14397">
        <v>620470000</v>
      </c>
      <c r="BD14397" t="s">
        <v>90</v>
      </c>
    </row>
    <row r="14398" spans="1:56" x14ac:dyDescent="0.45">
      <c r="A14398" t="s">
        <v>29634</v>
      </c>
      <c r="B14398" t="s">
        <v>29635</v>
      </c>
      <c r="C14398" t="s">
        <v>82443</v>
      </c>
      <c r="D14398">
        <v>20</v>
      </c>
      <c r="E14398" t="s">
        <v>73397</v>
      </c>
      <c r="F14398" t="s">
        <v>73398</v>
      </c>
      <c r="G14398">
        <v>4</v>
      </c>
      <c r="H14398">
        <v>-0.129142761230469</v>
      </c>
      <c r="I14398">
        <v>-6.8646430969238295E-2</v>
      </c>
      <c r="J14398">
        <v>-4.2304039001464802E-2</v>
      </c>
      <c r="K14398">
        <v>2.5927543640136701E-2</v>
      </c>
      <c r="L14398">
        <v>3.2723426818847698E-2</v>
      </c>
      <c r="M14398">
        <v>-0.62626743316650402</v>
      </c>
      <c r="N14398">
        <v>-5.0830841064453097E-2</v>
      </c>
      <c r="O14398">
        <v>-3.5619735717773398E-3</v>
      </c>
      <c r="P14398">
        <v>-0.102114677429199</v>
      </c>
      <c r="Q14398">
        <v>-1.6690254211425799E-2</v>
      </c>
      <c r="R14398">
        <v>9.8876953125E-2</v>
      </c>
      <c r="S14398">
        <v>-0.259305000305176</v>
      </c>
      <c r="T14398">
        <v>1.23500823974609E-4</v>
      </c>
      <c r="U14398">
        <v>0.13564205169677701</v>
      </c>
      <c r="V14398">
        <v>9.7147941589355497E-2</v>
      </c>
      <c r="W14398">
        <v>0.12927436828613301</v>
      </c>
      <c r="X14398">
        <v>-0.167979717254639</v>
      </c>
      <c r="Y14398">
        <v>-0.14015245437622101</v>
      </c>
      <c r="Z14398">
        <v>4.8378467559814502E-2</v>
      </c>
      <c r="AA14398">
        <v>-4.6662330627441399E-2</v>
      </c>
      <c r="AB14398">
        <v>-5.3197860717773403E-2</v>
      </c>
      <c r="AC14398">
        <v>8.6385250091552707E-2</v>
      </c>
      <c r="AD14398">
        <v>-0.208729267120361</v>
      </c>
      <c r="AE14398">
        <v>-0.107510566711426</v>
      </c>
      <c r="AF14398">
        <v>8.8754653930664104E-2</v>
      </c>
      <c r="AG14398">
        <v>7.0561408996582003E-2</v>
      </c>
      <c r="AH14398">
        <v>6.3719749450683594E-2</v>
      </c>
      <c r="AI14398">
        <v>-9.2476367950439495E-2</v>
      </c>
      <c r="AJ14398">
        <v>-8.5825443267822293E-2</v>
      </c>
      <c r="AK14398">
        <v>2.9335021972656302E-3</v>
      </c>
      <c r="AL14398">
        <v>-6.66241645812988E-2</v>
      </c>
      <c r="AM14398">
        <v>-3.7225723266601597E-2</v>
      </c>
      <c r="AN14398">
        <v>0.111381530761719</v>
      </c>
      <c r="AO14398" t="s">
        <v>91</v>
      </c>
      <c r="AP14398">
        <v>3</v>
      </c>
      <c r="AQ14398">
        <v>4157</v>
      </c>
      <c r="AR14398" t="s">
        <v>72130</v>
      </c>
      <c r="AS14398" t="s">
        <v>82444</v>
      </c>
      <c r="AT14398" t="s">
        <v>79967</v>
      </c>
      <c r="AU14398" t="s">
        <v>76218</v>
      </c>
      <c r="AV14398" t="s">
        <v>81193</v>
      </c>
      <c r="AW14398">
        <v>0.990506</v>
      </c>
      <c r="AX14398" s="4">
        <v>2.27946E-7</v>
      </c>
      <c r="AY14398">
        <v>140.41</v>
      </c>
      <c r="AZ14398">
        <v>134.05000000000001</v>
      </c>
      <c r="BA14398">
        <v>104.53</v>
      </c>
      <c r="BB14398">
        <v>0.48636000000000001</v>
      </c>
      <c r="BC14398">
        <v>620470000</v>
      </c>
      <c r="BD14398" t="s">
        <v>90</v>
      </c>
    </row>
    <row r="14399" spans="1:56" x14ac:dyDescent="0.45">
      <c r="A14399" t="s">
        <v>29634</v>
      </c>
      <c r="B14399" t="s">
        <v>29635</v>
      </c>
      <c r="C14399" t="s">
        <v>82443</v>
      </c>
      <c r="D14399">
        <v>25</v>
      </c>
      <c r="E14399" t="s">
        <v>73399</v>
      </c>
      <c r="F14399" t="s">
        <v>73400</v>
      </c>
      <c r="G14399">
        <v>4</v>
      </c>
      <c r="H14399">
        <v>-0.129142761230469</v>
      </c>
      <c r="I14399">
        <v>-6.8646430969238295E-2</v>
      </c>
      <c r="J14399">
        <v>-4.2304039001464802E-2</v>
      </c>
      <c r="K14399">
        <v>2.5927543640136701E-2</v>
      </c>
      <c r="L14399">
        <v>3.2723426818847698E-2</v>
      </c>
      <c r="M14399">
        <v>-0.62626743316650402</v>
      </c>
      <c r="N14399">
        <v>-5.0830841064453097E-2</v>
      </c>
      <c r="O14399">
        <v>-3.5619735717773398E-3</v>
      </c>
      <c r="P14399">
        <v>-0.102114677429199</v>
      </c>
      <c r="Q14399">
        <v>-1.6690254211425799E-2</v>
      </c>
      <c r="R14399">
        <v>9.8876953125E-2</v>
      </c>
      <c r="S14399">
        <v>-0.259305000305176</v>
      </c>
      <c r="T14399">
        <v>1.23500823974609E-4</v>
      </c>
      <c r="U14399">
        <v>0.13564205169677701</v>
      </c>
      <c r="V14399">
        <v>9.7147941589355497E-2</v>
      </c>
      <c r="W14399">
        <v>0.12927436828613301</v>
      </c>
      <c r="X14399">
        <v>-0.167979717254639</v>
      </c>
      <c r="Y14399">
        <v>-0.14015245437622101</v>
      </c>
      <c r="Z14399">
        <v>4.8378467559814502E-2</v>
      </c>
      <c r="AA14399">
        <v>-4.6662330627441399E-2</v>
      </c>
      <c r="AB14399">
        <v>-5.3197860717773403E-2</v>
      </c>
      <c r="AC14399">
        <v>8.6385250091552707E-2</v>
      </c>
      <c r="AD14399">
        <v>-0.208729267120361</v>
      </c>
      <c r="AE14399">
        <v>-0.107510566711426</v>
      </c>
      <c r="AF14399">
        <v>8.8754653930664104E-2</v>
      </c>
      <c r="AG14399">
        <v>7.0561408996582003E-2</v>
      </c>
      <c r="AH14399">
        <v>6.3719749450683594E-2</v>
      </c>
      <c r="AI14399">
        <v>-9.2476367950439495E-2</v>
      </c>
      <c r="AJ14399">
        <v>-8.5825443267822293E-2</v>
      </c>
      <c r="AK14399">
        <v>2.9335021972656302E-3</v>
      </c>
      <c r="AL14399">
        <v>-6.66241645812988E-2</v>
      </c>
      <c r="AM14399">
        <v>-3.7225723266601597E-2</v>
      </c>
      <c r="AN14399">
        <v>0.111381530761719</v>
      </c>
      <c r="AO14399" t="s">
        <v>91</v>
      </c>
      <c r="AP14399">
        <v>3</v>
      </c>
      <c r="AQ14399">
        <v>4157</v>
      </c>
      <c r="AR14399" t="s">
        <v>72130</v>
      </c>
      <c r="AS14399" t="s">
        <v>82444</v>
      </c>
      <c r="AT14399" t="s">
        <v>79967</v>
      </c>
      <c r="AU14399" t="s">
        <v>76218</v>
      </c>
      <c r="AV14399" t="s">
        <v>77014</v>
      </c>
      <c r="AW14399">
        <v>1</v>
      </c>
      <c r="AX14399" s="4">
        <v>2.4636099999999999E-9</v>
      </c>
      <c r="AY14399">
        <v>140.41</v>
      </c>
      <c r="AZ14399">
        <v>134.05000000000001</v>
      </c>
      <c r="BA14399">
        <v>123.44</v>
      </c>
      <c r="BB14399">
        <v>3.5674999999999998E-2</v>
      </c>
      <c r="BC14399">
        <v>620470000</v>
      </c>
      <c r="BD14399" t="s">
        <v>90</v>
      </c>
    </row>
    <row r="14400" spans="1:56" x14ac:dyDescent="0.45">
      <c r="A14400" t="s">
        <v>29687</v>
      </c>
      <c r="B14400" t="s">
        <v>29688</v>
      </c>
      <c r="C14400" t="s">
        <v>82459</v>
      </c>
      <c r="D14400">
        <v>189</v>
      </c>
      <c r="E14400" t="s">
        <v>29689</v>
      </c>
      <c r="F14400" t="s">
        <v>29690</v>
      </c>
      <c r="G14400" t="s">
        <v>241</v>
      </c>
      <c r="H14400" t="s">
        <v>90</v>
      </c>
      <c r="I14400" t="s">
        <v>90</v>
      </c>
      <c r="J14400" t="s">
        <v>90</v>
      </c>
      <c r="K14400" t="s">
        <v>90</v>
      </c>
      <c r="L14400" t="s">
        <v>90</v>
      </c>
      <c r="M14400" t="s">
        <v>90</v>
      </c>
      <c r="N14400" t="s">
        <v>90</v>
      </c>
      <c r="O14400" t="s">
        <v>90</v>
      </c>
      <c r="P14400" t="s">
        <v>90</v>
      </c>
      <c r="Q14400" t="s">
        <v>90</v>
      </c>
      <c r="R14400" t="s">
        <v>90</v>
      </c>
      <c r="S14400">
        <v>-0.14200973510742201</v>
      </c>
      <c r="T14400">
        <v>-2.3048877716064502E-2</v>
      </c>
      <c r="U14400">
        <v>-4.0712356567382804E-3</v>
      </c>
      <c r="V14400">
        <v>-2.3868560791015601E-2</v>
      </c>
      <c r="W14400">
        <v>0.152442932128906</v>
      </c>
      <c r="X14400">
        <v>-0.109437465667725</v>
      </c>
      <c r="Y14400">
        <v>8.5304737091064495E-2</v>
      </c>
      <c r="Z14400">
        <v>-2.4667263031005901E-2</v>
      </c>
      <c r="AA14400">
        <v>-5.8174133300781299E-2</v>
      </c>
      <c r="AB14400">
        <v>8.3218574523925795E-2</v>
      </c>
      <c r="AC14400">
        <v>-0.14695787429809601</v>
      </c>
      <c r="AD14400">
        <v>-0.28535985946655301</v>
      </c>
      <c r="AE14400">
        <v>5.8461189270019497E-2</v>
      </c>
      <c r="AF14400">
        <v>-3.2873153686523403E-2</v>
      </c>
      <c r="AG14400">
        <v>0.15069961547851601</v>
      </c>
      <c r="AH14400">
        <v>-4.8173904418945299E-2</v>
      </c>
      <c r="AI14400">
        <v>-0.24952936172485399</v>
      </c>
      <c r="AJ14400">
        <v>-0.113736629486084</v>
      </c>
      <c r="AK14400">
        <v>7.4839591979980497E-2</v>
      </c>
      <c r="AL14400">
        <v>5.10811805725098E-2</v>
      </c>
      <c r="AM14400">
        <v>-0.13320255279540999</v>
      </c>
      <c r="AN14400">
        <v>0.19288253784179701</v>
      </c>
      <c r="AO14400" t="s">
        <v>91</v>
      </c>
      <c r="AP14400">
        <v>2</v>
      </c>
      <c r="AQ14400">
        <v>4162</v>
      </c>
      <c r="AR14400" t="s">
        <v>72130</v>
      </c>
      <c r="AS14400" t="s">
        <v>82460</v>
      </c>
      <c r="AT14400" t="s">
        <v>82461</v>
      </c>
      <c r="AU14400" t="s">
        <v>82462</v>
      </c>
      <c r="AV14400" t="s">
        <v>80875</v>
      </c>
      <c r="AW14400">
        <v>0.99998699999999996</v>
      </c>
      <c r="AX14400" s="4">
        <v>2.9303500000000001E-10</v>
      </c>
      <c r="AY14400">
        <v>137.80000000000001</v>
      </c>
      <c r="AZ14400">
        <v>99.843000000000004</v>
      </c>
      <c r="BA14400">
        <v>137.80000000000001</v>
      </c>
      <c r="BB14400">
        <v>-0.40987000000000001</v>
      </c>
      <c r="BC14400">
        <v>413000000</v>
      </c>
      <c r="BD14400" t="s">
        <v>90</v>
      </c>
    </row>
    <row r="14401" spans="1:56" x14ac:dyDescent="0.45">
      <c r="A14401" t="s">
        <v>29687</v>
      </c>
      <c r="B14401" t="s">
        <v>29688</v>
      </c>
      <c r="C14401" t="s">
        <v>82459</v>
      </c>
      <c r="D14401">
        <v>193</v>
      </c>
      <c r="E14401" t="s">
        <v>73401</v>
      </c>
      <c r="F14401" t="s">
        <v>73402</v>
      </c>
      <c r="G14401">
        <v>3</v>
      </c>
      <c r="H14401" t="s">
        <v>90</v>
      </c>
      <c r="I14401" t="s">
        <v>90</v>
      </c>
      <c r="J14401" t="s">
        <v>90</v>
      </c>
      <c r="K14401" t="s">
        <v>90</v>
      </c>
      <c r="L14401" t="s">
        <v>90</v>
      </c>
      <c r="M14401" t="s">
        <v>90</v>
      </c>
      <c r="N14401" t="s">
        <v>90</v>
      </c>
      <c r="O14401" t="s">
        <v>90</v>
      </c>
      <c r="P14401" t="s">
        <v>90</v>
      </c>
      <c r="Q14401" t="s">
        <v>90</v>
      </c>
      <c r="R14401" t="s">
        <v>90</v>
      </c>
      <c r="S14401">
        <v>-0.14200973510742201</v>
      </c>
      <c r="T14401">
        <v>-2.3048877716064502E-2</v>
      </c>
      <c r="U14401">
        <v>-4.0712356567382804E-3</v>
      </c>
      <c r="V14401">
        <v>-2.3868560791015601E-2</v>
      </c>
      <c r="W14401">
        <v>0.152442932128906</v>
      </c>
      <c r="X14401">
        <v>-0.109437465667725</v>
      </c>
      <c r="Y14401">
        <v>8.5304737091064495E-2</v>
      </c>
      <c r="Z14401">
        <v>-2.4667263031005901E-2</v>
      </c>
      <c r="AA14401">
        <v>-5.8174133300781299E-2</v>
      </c>
      <c r="AB14401">
        <v>8.3218574523925795E-2</v>
      </c>
      <c r="AC14401">
        <v>-0.14695787429809601</v>
      </c>
      <c r="AD14401">
        <v>-0.28535985946655301</v>
      </c>
      <c r="AE14401">
        <v>5.8461189270019497E-2</v>
      </c>
      <c r="AF14401">
        <v>-3.2873153686523403E-2</v>
      </c>
      <c r="AG14401">
        <v>0.15069961547851601</v>
      </c>
      <c r="AH14401">
        <v>-4.8173904418945299E-2</v>
      </c>
      <c r="AI14401">
        <v>-0.24952936172485399</v>
      </c>
      <c r="AJ14401">
        <v>-0.113736629486084</v>
      </c>
      <c r="AK14401">
        <v>7.4839591979980497E-2</v>
      </c>
      <c r="AL14401">
        <v>5.10811805725098E-2</v>
      </c>
      <c r="AM14401">
        <v>-0.13320255279540999</v>
      </c>
      <c r="AN14401">
        <v>0.19288253784179701</v>
      </c>
      <c r="AO14401" t="s">
        <v>91</v>
      </c>
      <c r="AP14401">
        <v>3</v>
      </c>
      <c r="AQ14401">
        <v>4162</v>
      </c>
      <c r="AR14401" t="s">
        <v>72130</v>
      </c>
      <c r="AS14401" t="s">
        <v>82460</v>
      </c>
      <c r="AT14401" t="s">
        <v>82461</v>
      </c>
      <c r="AU14401" t="s">
        <v>82462</v>
      </c>
      <c r="AV14401" t="s">
        <v>76804</v>
      </c>
      <c r="AW14401">
        <v>0.99999700000000002</v>
      </c>
      <c r="AX14401" s="4">
        <v>1.00923E-6</v>
      </c>
      <c r="AY14401">
        <v>106.5</v>
      </c>
      <c r="AZ14401">
        <v>91.567999999999998</v>
      </c>
      <c r="BA14401">
        <v>106.5</v>
      </c>
      <c r="BB14401">
        <v>-0.28488999999999998</v>
      </c>
      <c r="BC14401">
        <v>256200000</v>
      </c>
      <c r="BD14401" t="s">
        <v>90</v>
      </c>
    </row>
    <row r="14402" spans="1:56" x14ac:dyDescent="0.45">
      <c r="A14402" t="s">
        <v>29687</v>
      </c>
      <c r="B14402" t="s">
        <v>29688</v>
      </c>
      <c r="C14402" t="s">
        <v>82459</v>
      </c>
      <c r="D14402">
        <v>200</v>
      </c>
      <c r="E14402" t="s">
        <v>73403</v>
      </c>
      <c r="F14402" t="s">
        <v>73404</v>
      </c>
      <c r="G14402">
        <v>3</v>
      </c>
      <c r="H14402" t="s">
        <v>90</v>
      </c>
      <c r="I14402" t="s">
        <v>90</v>
      </c>
      <c r="J14402" t="s">
        <v>90</v>
      </c>
      <c r="K14402" t="s">
        <v>90</v>
      </c>
      <c r="L14402" t="s">
        <v>90</v>
      </c>
      <c r="M14402" t="s">
        <v>90</v>
      </c>
      <c r="N14402" t="s">
        <v>90</v>
      </c>
      <c r="O14402" t="s">
        <v>90</v>
      </c>
      <c r="P14402" t="s">
        <v>90</v>
      </c>
      <c r="Q14402" t="s">
        <v>90</v>
      </c>
      <c r="R14402" t="s">
        <v>90</v>
      </c>
      <c r="S14402">
        <v>-0.14200973510742201</v>
      </c>
      <c r="T14402">
        <v>-2.3048877716064502E-2</v>
      </c>
      <c r="U14402">
        <v>-4.0712356567382804E-3</v>
      </c>
      <c r="V14402">
        <v>-2.3868560791015601E-2</v>
      </c>
      <c r="W14402">
        <v>0.152442932128906</v>
      </c>
      <c r="X14402">
        <v>-0.109437465667725</v>
      </c>
      <c r="Y14402">
        <v>8.5304737091064495E-2</v>
      </c>
      <c r="Z14402">
        <v>-2.4667263031005901E-2</v>
      </c>
      <c r="AA14402">
        <v>-5.8174133300781299E-2</v>
      </c>
      <c r="AB14402">
        <v>8.3218574523925795E-2</v>
      </c>
      <c r="AC14402">
        <v>-0.14695787429809601</v>
      </c>
      <c r="AD14402">
        <v>-0.28535985946655301</v>
      </c>
      <c r="AE14402">
        <v>5.8461189270019497E-2</v>
      </c>
      <c r="AF14402">
        <v>-3.2873153686523403E-2</v>
      </c>
      <c r="AG14402">
        <v>0.15069961547851601</v>
      </c>
      <c r="AH14402">
        <v>-4.8173904418945299E-2</v>
      </c>
      <c r="AI14402">
        <v>-0.24952936172485399</v>
      </c>
      <c r="AJ14402">
        <v>-0.113736629486084</v>
      </c>
      <c r="AK14402">
        <v>7.4839591979980497E-2</v>
      </c>
      <c r="AL14402">
        <v>5.10811805725098E-2</v>
      </c>
      <c r="AM14402">
        <v>-0.13320255279540999</v>
      </c>
      <c r="AN14402">
        <v>0.19288253784179701</v>
      </c>
      <c r="AO14402" t="s">
        <v>91</v>
      </c>
      <c r="AP14402">
        <v>3</v>
      </c>
      <c r="AQ14402">
        <v>4162</v>
      </c>
      <c r="AR14402" t="s">
        <v>72130</v>
      </c>
      <c r="AS14402" t="s">
        <v>82460</v>
      </c>
      <c r="AT14402" t="s">
        <v>82461</v>
      </c>
      <c r="AU14402" t="s">
        <v>82462</v>
      </c>
      <c r="AV14402" t="s">
        <v>89098</v>
      </c>
      <c r="AW14402">
        <v>0.70456399999999997</v>
      </c>
      <c r="AX14402" s="4">
        <v>1.00923E-6</v>
      </c>
      <c r="AY14402">
        <v>106.5</v>
      </c>
      <c r="AZ14402">
        <v>91.567999999999998</v>
      </c>
      <c r="BA14402">
        <v>51.533000000000001</v>
      </c>
      <c r="BB14402">
        <v>-0.30003999999999997</v>
      </c>
      <c r="BC14402">
        <v>256200000</v>
      </c>
      <c r="BD14402" t="s">
        <v>90</v>
      </c>
    </row>
    <row r="14403" spans="1:56" x14ac:dyDescent="0.45">
      <c r="A14403" t="s">
        <v>29712</v>
      </c>
      <c r="B14403" t="s">
        <v>29713</v>
      </c>
      <c r="C14403" t="s">
        <v>82468</v>
      </c>
      <c r="D14403">
        <v>431</v>
      </c>
      <c r="E14403" t="s">
        <v>67071</v>
      </c>
      <c r="F14403" t="s">
        <v>67072</v>
      </c>
      <c r="G14403" t="s">
        <v>64061</v>
      </c>
      <c r="H14403">
        <v>-6.9756507873535198E-2</v>
      </c>
      <c r="I14403">
        <v>-0.25377464294433599</v>
      </c>
      <c r="J14403">
        <v>-3.3579826354980503E-2</v>
      </c>
      <c r="K14403">
        <v>0</v>
      </c>
      <c r="L14403">
        <v>-2.0112991333007799E-2</v>
      </c>
      <c r="M14403">
        <v>-0.731875419616699</v>
      </c>
      <c r="N14403">
        <v>6.0996055603027302E-2</v>
      </c>
      <c r="O14403">
        <v>2.6462554931640601E-2</v>
      </c>
      <c r="P14403">
        <v>5.3661346435546903E-2</v>
      </c>
      <c r="Q14403">
        <v>6.37359619140625E-2</v>
      </c>
      <c r="R14403">
        <v>0.19689750671386699</v>
      </c>
      <c r="S14403">
        <v>-9.1753005981445295E-3</v>
      </c>
      <c r="T14403">
        <v>-0.11025857925415</v>
      </c>
      <c r="U14403">
        <v>6.8714141845703097E-2</v>
      </c>
      <c r="V14403">
        <v>8.35418701171875E-4</v>
      </c>
      <c r="W14403">
        <v>8.9999198913574205E-2</v>
      </c>
      <c r="X14403">
        <v>6.0081005096435498E-2</v>
      </c>
      <c r="Y14403">
        <v>-1.9680500030517599E-2</v>
      </c>
      <c r="Z14403">
        <v>9.9207401275634793E-2</v>
      </c>
      <c r="AA14403">
        <v>5.1098823547363302E-2</v>
      </c>
      <c r="AB14403">
        <v>-9.56878662109375E-2</v>
      </c>
      <c r="AC14403">
        <v>0.180276393890381</v>
      </c>
      <c r="AD14403">
        <v>-8.9661121368408203E-2</v>
      </c>
      <c r="AE14403">
        <v>-0.50849056243896495</v>
      </c>
      <c r="AF14403">
        <v>-9.0060234069824205E-2</v>
      </c>
      <c r="AG14403">
        <v>-9.1686248779296892E-3</v>
      </c>
      <c r="AH14403">
        <v>-4.6501159667968802E-3</v>
      </c>
      <c r="AI14403">
        <v>-2.1500587463378902E-3</v>
      </c>
      <c r="AJ14403">
        <v>-5.4657459259033203E-2</v>
      </c>
      <c r="AK14403">
        <v>4.3163299560546903E-2</v>
      </c>
      <c r="AL14403">
        <v>-3.9492130279541002E-2</v>
      </c>
      <c r="AM14403">
        <v>3.7732124328613302E-2</v>
      </c>
      <c r="AN14403">
        <v>5.7217597961425802E-2</v>
      </c>
      <c r="AO14403" t="s">
        <v>91</v>
      </c>
      <c r="AP14403">
        <v>4</v>
      </c>
      <c r="AQ14403">
        <v>4166</v>
      </c>
      <c r="AR14403" t="s">
        <v>72130</v>
      </c>
      <c r="AS14403" t="s">
        <v>82469</v>
      </c>
      <c r="AU14403" t="s">
        <v>82470</v>
      </c>
      <c r="AV14403" t="s">
        <v>88534</v>
      </c>
      <c r="AW14403">
        <v>1</v>
      </c>
      <c r="AX14403" s="4">
        <v>1.8002000000000001E-75</v>
      </c>
      <c r="AY14403">
        <v>238.23</v>
      </c>
      <c r="AZ14403">
        <v>228.68</v>
      </c>
      <c r="BA14403">
        <v>82.341999999999999</v>
      </c>
      <c r="BB14403">
        <v>9.9839999999999998E-2</v>
      </c>
      <c r="BC14403">
        <v>257250000000</v>
      </c>
      <c r="BD14403" t="s">
        <v>90</v>
      </c>
    </row>
    <row r="14404" spans="1:56" x14ac:dyDescent="0.45">
      <c r="A14404" t="s">
        <v>29712</v>
      </c>
      <c r="B14404" t="s">
        <v>29713</v>
      </c>
      <c r="C14404" t="s">
        <v>82468</v>
      </c>
      <c r="D14404">
        <v>435</v>
      </c>
      <c r="E14404" t="s">
        <v>67073</v>
      </c>
      <c r="F14404" t="s">
        <v>67072</v>
      </c>
      <c r="G14404" t="s">
        <v>64061</v>
      </c>
      <c r="H14404">
        <v>-6.9756507873535198E-2</v>
      </c>
      <c r="I14404">
        <v>-0.25377464294433599</v>
      </c>
      <c r="J14404">
        <v>-3.3579826354980503E-2</v>
      </c>
      <c r="K14404">
        <v>0</v>
      </c>
      <c r="L14404">
        <v>-2.0112991333007799E-2</v>
      </c>
      <c r="M14404">
        <v>-0.731875419616699</v>
      </c>
      <c r="N14404">
        <v>6.0996055603027302E-2</v>
      </c>
      <c r="O14404">
        <v>2.6462554931640601E-2</v>
      </c>
      <c r="P14404">
        <v>5.3661346435546903E-2</v>
      </c>
      <c r="Q14404">
        <v>6.37359619140625E-2</v>
      </c>
      <c r="R14404">
        <v>0.19689750671386699</v>
      </c>
      <c r="S14404">
        <v>-9.1753005981445295E-3</v>
      </c>
      <c r="T14404">
        <v>-0.11025857925415</v>
      </c>
      <c r="U14404">
        <v>6.8714141845703097E-2</v>
      </c>
      <c r="V14404">
        <v>8.35418701171875E-4</v>
      </c>
      <c r="W14404">
        <v>8.9999198913574205E-2</v>
      </c>
      <c r="X14404">
        <v>6.0081005096435498E-2</v>
      </c>
      <c r="Y14404">
        <v>-1.9680500030517599E-2</v>
      </c>
      <c r="Z14404">
        <v>9.9207401275634793E-2</v>
      </c>
      <c r="AA14404">
        <v>5.1098823547363302E-2</v>
      </c>
      <c r="AB14404">
        <v>-9.56878662109375E-2</v>
      </c>
      <c r="AC14404">
        <v>0.180276393890381</v>
      </c>
      <c r="AD14404">
        <v>-8.9661121368408203E-2</v>
      </c>
      <c r="AE14404">
        <v>-0.50849056243896495</v>
      </c>
      <c r="AF14404">
        <v>-9.0060234069824205E-2</v>
      </c>
      <c r="AG14404">
        <v>-9.1686248779296892E-3</v>
      </c>
      <c r="AH14404">
        <v>-4.6501159667968802E-3</v>
      </c>
      <c r="AI14404">
        <v>-2.1500587463378902E-3</v>
      </c>
      <c r="AJ14404">
        <v>-5.4657459259033203E-2</v>
      </c>
      <c r="AK14404">
        <v>4.3163299560546903E-2</v>
      </c>
      <c r="AL14404">
        <v>-3.9492130279541002E-2</v>
      </c>
      <c r="AM14404">
        <v>3.7732124328613302E-2</v>
      </c>
      <c r="AN14404">
        <v>5.7217597961425802E-2</v>
      </c>
      <c r="AO14404" t="s">
        <v>91</v>
      </c>
      <c r="AP14404">
        <v>4</v>
      </c>
      <c r="AQ14404">
        <v>4166</v>
      </c>
      <c r="AR14404" t="s">
        <v>72130</v>
      </c>
      <c r="AS14404" t="s">
        <v>82469</v>
      </c>
      <c r="AU14404" t="s">
        <v>82470</v>
      </c>
      <c r="AV14404" t="s">
        <v>79028</v>
      </c>
      <c r="AW14404">
        <v>1</v>
      </c>
      <c r="AX14404" s="4">
        <v>1.8002000000000001E-75</v>
      </c>
      <c r="AY14404">
        <v>238.23</v>
      </c>
      <c r="AZ14404">
        <v>228.68</v>
      </c>
      <c r="BA14404">
        <v>82.341999999999999</v>
      </c>
      <c r="BB14404">
        <v>9.9839999999999998E-2</v>
      </c>
      <c r="BC14404">
        <v>258550000000</v>
      </c>
      <c r="BD14404" t="s">
        <v>90</v>
      </c>
    </row>
    <row r="14405" spans="1:56" x14ac:dyDescent="0.45">
      <c r="A14405" t="s">
        <v>29712</v>
      </c>
      <c r="B14405" t="s">
        <v>29713</v>
      </c>
      <c r="C14405" t="s">
        <v>82468</v>
      </c>
      <c r="D14405">
        <v>436</v>
      </c>
      <c r="E14405" t="s">
        <v>67074</v>
      </c>
      <c r="F14405" t="s">
        <v>67072</v>
      </c>
      <c r="G14405" t="s">
        <v>64061</v>
      </c>
      <c r="H14405">
        <v>-6.9756507873535198E-2</v>
      </c>
      <c r="I14405">
        <v>-0.25377464294433599</v>
      </c>
      <c r="J14405">
        <v>-3.3579826354980503E-2</v>
      </c>
      <c r="K14405">
        <v>0</v>
      </c>
      <c r="L14405">
        <v>-2.0112991333007799E-2</v>
      </c>
      <c r="M14405">
        <v>-0.731875419616699</v>
      </c>
      <c r="N14405">
        <v>6.0996055603027302E-2</v>
      </c>
      <c r="O14405">
        <v>2.6462554931640601E-2</v>
      </c>
      <c r="P14405">
        <v>5.3661346435546903E-2</v>
      </c>
      <c r="Q14405">
        <v>6.37359619140625E-2</v>
      </c>
      <c r="R14405">
        <v>0.19689750671386699</v>
      </c>
      <c r="S14405">
        <v>-9.1753005981445295E-3</v>
      </c>
      <c r="T14405">
        <v>-0.11025857925415</v>
      </c>
      <c r="U14405">
        <v>6.8714141845703097E-2</v>
      </c>
      <c r="V14405">
        <v>8.35418701171875E-4</v>
      </c>
      <c r="W14405">
        <v>8.9999198913574205E-2</v>
      </c>
      <c r="X14405">
        <v>6.0081005096435498E-2</v>
      </c>
      <c r="Y14405">
        <v>-1.9680500030517599E-2</v>
      </c>
      <c r="Z14405">
        <v>9.9207401275634793E-2</v>
      </c>
      <c r="AA14405">
        <v>5.1098823547363302E-2</v>
      </c>
      <c r="AB14405">
        <v>-9.56878662109375E-2</v>
      </c>
      <c r="AC14405">
        <v>0.180276393890381</v>
      </c>
      <c r="AD14405">
        <v>-8.9661121368408203E-2</v>
      </c>
      <c r="AE14405">
        <v>-0.50849056243896495</v>
      </c>
      <c r="AF14405">
        <v>-9.0060234069824205E-2</v>
      </c>
      <c r="AG14405">
        <v>-9.1686248779296892E-3</v>
      </c>
      <c r="AH14405">
        <v>-4.6501159667968802E-3</v>
      </c>
      <c r="AI14405">
        <v>-2.1500587463378902E-3</v>
      </c>
      <c r="AJ14405">
        <v>-5.4657459259033203E-2</v>
      </c>
      <c r="AK14405">
        <v>4.3163299560546903E-2</v>
      </c>
      <c r="AL14405">
        <v>-3.9492130279541002E-2</v>
      </c>
      <c r="AM14405">
        <v>3.7732124328613302E-2</v>
      </c>
      <c r="AN14405">
        <v>5.7217597961425802E-2</v>
      </c>
      <c r="AO14405" t="s">
        <v>91</v>
      </c>
      <c r="AP14405">
        <v>4</v>
      </c>
      <c r="AQ14405">
        <v>4166</v>
      </c>
      <c r="AR14405" t="s">
        <v>72130</v>
      </c>
      <c r="AS14405" t="s">
        <v>82469</v>
      </c>
      <c r="AU14405" t="s">
        <v>82470</v>
      </c>
      <c r="AV14405" t="s">
        <v>81124</v>
      </c>
      <c r="AW14405">
        <v>1</v>
      </c>
      <c r="AX14405" s="4">
        <v>1.8002000000000001E-75</v>
      </c>
      <c r="AY14405">
        <v>238.23</v>
      </c>
      <c r="AZ14405">
        <v>228.68</v>
      </c>
      <c r="BA14405">
        <v>82.341999999999999</v>
      </c>
      <c r="BB14405">
        <v>9.9839999999999998E-2</v>
      </c>
      <c r="BC14405">
        <v>259020000000</v>
      </c>
      <c r="BD14405" t="s">
        <v>90</v>
      </c>
    </row>
    <row r="14406" spans="1:56" x14ac:dyDescent="0.45">
      <c r="A14406" t="s">
        <v>29712</v>
      </c>
      <c r="B14406" t="s">
        <v>29713</v>
      </c>
      <c r="C14406" t="s">
        <v>82468</v>
      </c>
      <c r="D14406">
        <v>307</v>
      </c>
      <c r="E14406" t="s">
        <v>29731</v>
      </c>
      <c r="F14406" t="s">
        <v>29732</v>
      </c>
      <c r="G14406" t="s">
        <v>305</v>
      </c>
      <c r="H14406" t="s">
        <v>90</v>
      </c>
      <c r="I14406" t="s">
        <v>90</v>
      </c>
      <c r="J14406" t="s">
        <v>90</v>
      </c>
      <c r="K14406" t="s">
        <v>90</v>
      </c>
      <c r="L14406" t="s">
        <v>90</v>
      </c>
      <c r="M14406" t="s">
        <v>90</v>
      </c>
      <c r="N14406" t="s">
        <v>90</v>
      </c>
      <c r="O14406" t="s">
        <v>90</v>
      </c>
      <c r="P14406" t="s">
        <v>90</v>
      </c>
      <c r="Q14406" t="s">
        <v>90</v>
      </c>
      <c r="R14406" t="s">
        <v>90</v>
      </c>
      <c r="S14406">
        <v>-7.0063591003417997E-2</v>
      </c>
      <c r="T14406">
        <v>-0.13801622390747101</v>
      </c>
      <c r="U14406">
        <v>-7.0659637451171903E-2</v>
      </c>
      <c r="V14406">
        <v>-8.86688232421875E-2</v>
      </c>
      <c r="W14406">
        <v>-0.25780105590820301</v>
      </c>
      <c r="X14406">
        <v>-6.3064098358154297E-2</v>
      </c>
      <c r="Y14406">
        <v>0.39896821975708002</v>
      </c>
      <c r="Z14406">
        <v>0.176939487457275</v>
      </c>
      <c r="AA14406">
        <v>6.3582420349121094E-2</v>
      </c>
      <c r="AB14406">
        <v>0.69045257568359397</v>
      </c>
      <c r="AC14406">
        <v>0.10269021987915</v>
      </c>
      <c r="AD14406">
        <v>-3.6742687225341797E-2</v>
      </c>
      <c r="AE14406">
        <v>0.20364189147949199</v>
      </c>
      <c r="AF14406">
        <v>9.9587440490722698E-2</v>
      </c>
      <c r="AG14406">
        <v>1.9162178039550799E-2</v>
      </c>
      <c r="AH14406">
        <v>-6.3421249389648396E-2</v>
      </c>
      <c r="AI14406">
        <v>0.13924169540405301</v>
      </c>
      <c r="AJ14406">
        <v>-5.93805313110352E-3</v>
      </c>
      <c r="AK14406">
        <v>-7.8429222106933594E-2</v>
      </c>
      <c r="AL14406">
        <v>-5.0383090972900398E-2</v>
      </c>
      <c r="AM14406">
        <v>3.5243988037109403E-2</v>
      </c>
      <c r="AN14406">
        <v>0.18814277648925801</v>
      </c>
      <c r="AO14406" t="s">
        <v>91</v>
      </c>
      <c r="AP14406">
        <v>2</v>
      </c>
      <c r="AQ14406">
        <v>4166</v>
      </c>
      <c r="AR14406" t="s">
        <v>72130</v>
      </c>
      <c r="AS14406" t="s">
        <v>82469</v>
      </c>
      <c r="AU14406" t="s">
        <v>82470</v>
      </c>
      <c r="AV14406" t="s">
        <v>75748</v>
      </c>
      <c r="AW14406">
        <v>0.99999300000000002</v>
      </c>
      <c r="AX14406" s="4">
        <v>2.7130700000000002E-178</v>
      </c>
      <c r="AY14406">
        <v>305.98</v>
      </c>
      <c r="AZ14406">
        <v>292.17</v>
      </c>
      <c r="BA14406">
        <v>246.31</v>
      </c>
      <c r="BB14406">
        <v>-3.6486999999999999E-2</v>
      </c>
      <c r="BC14406">
        <v>11356000000</v>
      </c>
      <c r="BD14406" t="s">
        <v>90</v>
      </c>
    </row>
    <row r="14407" spans="1:56" x14ac:dyDescent="0.45">
      <c r="A14407" t="s">
        <v>29712</v>
      </c>
      <c r="B14407" t="s">
        <v>29713</v>
      </c>
      <c r="C14407" t="s">
        <v>82468</v>
      </c>
      <c r="D14407">
        <v>309</v>
      </c>
      <c r="E14407" t="s">
        <v>29733</v>
      </c>
      <c r="F14407" t="s">
        <v>29734</v>
      </c>
      <c r="G14407" t="s">
        <v>305</v>
      </c>
      <c r="H14407" t="s">
        <v>90</v>
      </c>
      <c r="I14407" t="s">
        <v>90</v>
      </c>
      <c r="J14407" t="s">
        <v>90</v>
      </c>
      <c r="K14407" t="s">
        <v>90</v>
      </c>
      <c r="L14407" t="s">
        <v>90</v>
      </c>
      <c r="M14407" t="s">
        <v>90</v>
      </c>
      <c r="N14407" t="s">
        <v>90</v>
      </c>
      <c r="O14407" t="s">
        <v>90</v>
      </c>
      <c r="P14407" t="s">
        <v>90</v>
      </c>
      <c r="Q14407" t="s">
        <v>90</v>
      </c>
      <c r="R14407" t="s">
        <v>90</v>
      </c>
      <c r="S14407">
        <v>-7.0063591003417997E-2</v>
      </c>
      <c r="T14407">
        <v>-0.13801622390747101</v>
      </c>
      <c r="U14407">
        <v>-7.0659637451171903E-2</v>
      </c>
      <c r="V14407">
        <v>-8.86688232421875E-2</v>
      </c>
      <c r="W14407">
        <v>-0.25780105590820301</v>
      </c>
      <c r="X14407">
        <v>-6.3064098358154297E-2</v>
      </c>
      <c r="Y14407">
        <v>0.39896821975708002</v>
      </c>
      <c r="Z14407">
        <v>0.176939487457275</v>
      </c>
      <c r="AA14407">
        <v>6.3582420349121094E-2</v>
      </c>
      <c r="AB14407">
        <v>0.69045257568359397</v>
      </c>
      <c r="AC14407">
        <v>0.10269021987915</v>
      </c>
      <c r="AD14407">
        <v>-3.6742687225341797E-2</v>
      </c>
      <c r="AE14407">
        <v>0.20364189147949199</v>
      </c>
      <c r="AF14407">
        <v>9.9587440490722698E-2</v>
      </c>
      <c r="AG14407">
        <v>1.9162178039550799E-2</v>
      </c>
      <c r="AH14407">
        <v>-6.3421249389648396E-2</v>
      </c>
      <c r="AI14407">
        <v>0.13924169540405301</v>
      </c>
      <c r="AJ14407">
        <v>-5.93805313110352E-3</v>
      </c>
      <c r="AK14407">
        <v>-7.8429222106933594E-2</v>
      </c>
      <c r="AL14407">
        <v>-5.0383090972900398E-2</v>
      </c>
      <c r="AM14407">
        <v>3.5243988037109403E-2</v>
      </c>
      <c r="AN14407">
        <v>0.18814277648925801</v>
      </c>
      <c r="AO14407" t="s">
        <v>91</v>
      </c>
      <c r="AP14407">
        <v>2</v>
      </c>
      <c r="AQ14407">
        <v>4166</v>
      </c>
      <c r="AR14407" t="s">
        <v>72130</v>
      </c>
      <c r="AS14407" t="s">
        <v>82469</v>
      </c>
      <c r="AU14407" t="s">
        <v>82470</v>
      </c>
      <c r="AV14407" t="s">
        <v>76068</v>
      </c>
      <c r="AW14407">
        <v>0.99999899999999997</v>
      </c>
      <c r="AX14407">
        <v>0</v>
      </c>
      <c r="AY14407">
        <v>455.1</v>
      </c>
      <c r="AZ14407">
        <v>446.14</v>
      </c>
      <c r="BA14407">
        <v>425.79</v>
      </c>
      <c r="BB14407">
        <v>5.3623999999999998E-2</v>
      </c>
      <c r="BC14407">
        <v>24420000000</v>
      </c>
      <c r="BD14407" t="s">
        <v>90</v>
      </c>
    </row>
    <row r="14408" spans="1:56" x14ac:dyDescent="0.45">
      <c r="A14408" t="s">
        <v>29752</v>
      </c>
      <c r="B14408" t="s">
        <v>29753</v>
      </c>
      <c r="C14408" t="s">
        <v>82478</v>
      </c>
      <c r="D14408">
        <v>57</v>
      </c>
      <c r="E14408" t="s">
        <v>67075</v>
      </c>
      <c r="F14408" t="s">
        <v>29757</v>
      </c>
      <c r="G14408" t="s">
        <v>64061</v>
      </c>
      <c r="H14408">
        <v>1.37662887573242E-2</v>
      </c>
      <c r="I14408">
        <v>-0.87839794158935502</v>
      </c>
      <c r="J14408">
        <v>-0.99641323089599598</v>
      </c>
      <c r="K14408">
        <v>-0.68873310089111295</v>
      </c>
      <c r="L14408">
        <v>-0.66218566894531306</v>
      </c>
      <c r="M14408">
        <v>1.06801509857178</v>
      </c>
      <c r="N14408">
        <v>8.9239120483398396E-2</v>
      </c>
      <c r="O14408">
        <v>2.0361900329589799E-2</v>
      </c>
      <c r="P14408">
        <v>0.31287288665771501</v>
      </c>
      <c r="Q14408">
        <v>0.34724903106689498</v>
      </c>
      <c r="R14408">
        <v>0.216105461120605</v>
      </c>
      <c r="S14408">
        <v>-6.7671775817871094E-2</v>
      </c>
      <c r="T14408">
        <v>-1.1464200019836399</v>
      </c>
      <c r="U14408">
        <v>-1.0771465301513701</v>
      </c>
      <c r="V14408">
        <v>-0.85884952545166005</v>
      </c>
      <c r="W14408">
        <v>-0.85688495635986295</v>
      </c>
      <c r="X14408">
        <v>-9.3213558197021498E-2</v>
      </c>
      <c r="Y14408">
        <v>0.76389741897582997</v>
      </c>
      <c r="Z14408">
        <v>0.26318693161010698</v>
      </c>
      <c r="AA14408">
        <v>0.25430107116699202</v>
      </c>
      <c r="AB14408">
        <v>1.7250680923461901</v>
      </c>
      <c r="AC14408">
        <v>0.35021352767944303</v>
      </c>
      <c r="AD14408">
        <v>-0.13742208480835</v>
      </c>
      <c r="AE14408">
        <v>-1.97934246063232</v>
      </c>
      <c r="AF14408">
        <v>-2.2074422836303702</v>
      </c>
      <c r="AG14408">
        <v>-1.82065105438232</v>
      </c>
      <c r="AH14408">
        <v>-1.8596153259277299</v>
      </c>
      <c r="AI14408">
        <v>-3.1980991363525398E-2</v>
      </c>
      <c r="AJ14408">
        <v>-8.0797672271728502E-2</v>
      </c>
      <c r="AK14408">
        <v>0.10572624206543001</v>
      </c>
      <c r="AL14408">
        <v>0.16624212265014601</v>
      </c>
      <c r="AM14408">
        <v>8.0386161804199205E-2</v>
      </c>
      <c r="AN14408">
        <v>0.233548164367676</v>
      </c>
      <c r="AO14408" t="s">
        <v>91</v>
      </c>
      <c r="AP14408">
        <v>2</v>
      </c>
      <c r="AQ14408">
        <v>4170</v>
      </c>
      <c r="AR14408" t="s">
        <v>72130</v>
      </c>
      <c r="AS14408" t="s">
        <v>82479</v>
      </c>
      <c r="AV14408" t="s">
        <v>76307</v>
      </c>
      <c r="AW14408">
        <v>1</v>
      </c>
      <c r="AX14408" s="4">
        <v>1.2386299999999999E-96</v>
      </c>
      <c r="AY14408">
        <v>220.34</v>
      </c>
      <c r="AZ14408">
        <v>192.44</v>
      </c>
      <c r="BA14408">
        <v>209.7</v>
      </c>
      <c r="BB14408">
        <v>0.89259999999999995</v>
      </c>
      <c r="BC14408">
        <v>1868200000</v>
      </c>
      <c r="BD14408" t="s">
        <v>90</v>
      </c>
    </row>
    <row r="14409" spans="1:56" x14ac:dyDescent="0.45">
      <c r="A14409" t="s">
        <v>29752</v>
      </c>
      <c r="B14409" t="s">
        <v>29753</v>
      </c>
      <c r="C14409" t="s">
        <v>82478</v>
      </c>
      <c r="D14409">
        <v>60</v>
      </c>
      <c r="E14409" t="s">
        <v>29756</v>
      </c>
      <c r="F14409" t="s">
        <v>29757</v>
      </c>
      <c r="G14409" t="s">
        <v>305</v>
      </c>
      <c r="H14409">
        <v>4.4701576232910198E-2</v>
      </c>
      <c r="I14409">
        <v>-0.95445537567138705</v>
      </c>
      <c r="J14409">
        <v>-1.12766456604004</v>
      </c>
      <c r="K14409">
        <v>-0.75147819519043002</v>
      </c>
      <c r="L14409">
        <v>-0.76712799072265603</v>
      </c>
      <c r="M14409">
        <v>0.99781894683837902</v>
      </c>
      <c r="N14409">
        <v>0.13107109069824199</v>
      </c>
      <c r="O14409">
        <v>2.0361900329589799E-2</v>
      </c>
      <c r="P14409">
        <v>0.39417457580566401</v>
      </c>
      <c r="Q14409">
        <v>0.37387943267822299</v>
      </c>
      <c r="R14409">
        <v>0.24865150451660201</v>
      </c>
      <c r="S14409">
        <v>-6.3126564025878906E-2</v>
      </c>
      <c r="T14409">
        <v>-1.17301225662231</v>
      </c>
      <c r="U14409">
        <v>-1.1500930786132799</v>
      </c>
      <c r="V14409">
        <v>-0.88991355895996105</v>
      </c>
      <c r="W14409">
        <v>-0.90444469451904297</v>
      </c>
      <c r="X14409">
        <v>-9.3213558197021498E-2</v>
      </c>
      <c r="Y14409">
        <v>0.75677919387817405</v>
      </c>
      <c r="Z14409">
        <v>0.26664113998413103</v>
      </c>
      <c r="AA14409">
        <v>0.25227260589599598</v>
      </c>
      <c r="AB14409">
        <v>1.72271823883057</v>
      </c>
      <c r="AC14409">
        <v>0.33413267135620101</v>
      </c>
      <c r="AD14409">
        <v>-0.13742208480835</v>
      </c>
      <c r="AE14409">
        <v>-1.97934246063232</v>
      </c>
      <c r="AF14409">
        <v>-2.2074422836303702</v>
      </c>
      <c r="AG14409">
        <v>-1.82065105438232</v>
      </c>
      <c r="AH14409">
        <v>-1.8596153259277299</v>
      </c>
      <c r="AI14409">
        <v>-3.1980991363525398E-2</v>
      </c>
      <c r="AJ14409">
        <v>-8.0797672271728502E-2</v>
      </c>
      <c r="AK14409">
        <v>0.10572624206543001</v>
      </c>
      <c r="AL14409">
        <v>0.16624212265014601</v>
      </c>
      <c r="AM14409">
        <v>8.0386161804199205E-2</v>
      </c>
      <c r="AN14409">
        <v>0.233548164367676</v>
      </c>
      <c r="AO14409" t="s">
        <v>91</v>
      </c>
      <c r="AP14409">
        <v>2</v>
      </c>
      <c r="AQ14409">
        <v>4170</v>
      </c>
      <c r="AR14409" t="s">
        <v>72130</v>
      </c>
      <c r="AS14409" t="s">
        <v>82479</v>
      </c>
      <c r="AV14409" t="s">
        <v>77196</v>
      </c>
      <c r="AW14409">
        <v>1</v>
      </c>
      <c r="AX14409">
        <v>0</v>
      </c>
      <c r="AY14409">
        <v>414.86</v>
      </c>
      <c r="AZ14409">
        <v>381.55</v>
      </c>
      <c r="BA14409">
        <v>209.7</v>
      </c>
      <c r="BB14409">
        <v>0.89259999999999995</v>
      </c>
      <c r="BC14409">
        <v>131480000000</v>
      </c>
      <c r="BD14409" t="s">
        <v>90</v>
      </c>
    </row>
    <row r="14410" spans="1:56" x14ac:dyDescent="0.45">
      <c r="A14410" t="s">
        <v>29752</v>
      </c>
      <c r="B14410" t="s">
        <v>29753</v>
      </c>
      <c r="C14410" t="s">
        <v>82478</v>
      </c>
      <c r="D14410">
        <v>63</v>
      </c>
      <c r="E14410" t="s">
        <v>29758</v>
      </c>
      <c r="F14410" t="s">
        <v>29759</v>
      </c>
      <c r="G14410" t="s">
        <v>305</v>
      </c>
      <c r="H14410">
        <v>1.37662887573242E-2</v>
      </c>
      <c r="I14410">
        <v>-0.87839794158935502</v>
      </c>
      <c r="J14410">
        <v>-0.99641323089599598</v>
      </c>
      <c r="K14410">
        <v>-0.68873310089111295</v>
      </c>
      <c r="L14410">
        <v>-0.66218566894531306</v>
      </c>
      <c r="M14410">
        <v>1.06801509857178</v>
      </c>
      <c r="N14410">
        <v>8.9239120483398396E-2</v>
      </c>
      <c r="O14410">
        <v>2.0361900329589799E-2</v>
      </c>
      <c r="P14410">
        <v>0.31287288665771501</v>
      </c>
      <c r="Q14410">
        <v>0.34724903106689498</v>
      </c>
      <c r="R14410">
        <v>0.216105461120605</v>
      </c>
      <c r="S14410">
        <v>-6.7671775817871094E-2</v>
      </c>
      <c r="T14410">
        <v>-1.1464200019836399</v>
      </c>
      <c r="U14410">
        <v>-1.0771465301513701</v>
      </c>
      <c r="V14410">
        <v>-0.85884952545166005</v>
      </c>
      <c r="W14410">
        <v>-0.85688495635986295</v>
      </c>
      <c r="X14410">
        <v>-9.3213558197021498E-2</v>
      </c>
      <c r="Y14410">
        <v>0.76389741897582997</v>
      </c>
      <c r="Z14410">
        <v>0.26318693161010698</v>
      </c>
      <c r="AA14410">
        <v>0.25430107116699202</v>
      </c>
      <c r="AB14410">
        <v>1.7250680923461901</v>
      </c>
      <c r="AC14410">
        <v>0.35021352767944303</v>
      </c>
      <c r="AD14410">
        <v>-0.13742208480835</v>
      </c>
      <c r="AE14410">
        <v>-1.97934246063232</v>
      </c>
      <c r="AF14410">
        <v>-2.2074422836303702</v>
      </c>
      <c r="AG14410">
        <v>-1.82065105438232</v>
      </c>
      <c r="AH14410">
        <v>-1.8596153259277299</v>
      </c>
      <c r="AI14410">
        <v>-3.1980991363525398E-2</v>
      </c>
      <c r="AJ14410">
        <v>-8.0797672271728502E-2</v>
      </c>
      <c r="AK14410">
        <v>0.10572624206543001</v>
      </c>
      <c r="AL14410">
        <v>0.16624212265014601</v>
      </c>
      <c r="AM14410">
        <v>8.0386161804199205E-2</v>
      </c>
      <c r="AN14410">
        <v>0.233548164367676</v>
      </c>
      <c r="AO14410" t="s">
        <v>91</v>
      </c>
      <c r="AP14410">
        <v>2</v>
      </c>
      <c r="AQ14410">
        <v>4170</v>
      </c>
      <c r="AR14410" t="s">
        <v>72130</v>
      </c>
      <c r="AS14410" t="s">
        <v>82479</v>
      </c>
      <c r="AV14410" t="s">
        <v>76493</v>
      </c>
      <c r="AW14410">
        <v>1</v>
      </c>
      <c r="AX14410">
        <v>0</v>
      </c>
      <c r="AY14410">
        <v>414.86</v>
      </c>
      <c r="AZ14410">
        <v>381.55</v>
      </c>
      <c r="BA14410">
        <v>390.28</v>
      </c>
      <c r="BB14410">
        <v>0.10022</v>
      </c>
      <c r="BC14410">
        <v>135480000000</v>
      </c>
      <c r="BD14410" t="s">
        <v>90</v>
      </c>
    </row>
    <row r="14411" spans="1:56" x14ac:dyDescent="0.45">
      <c r="A14411" t="s">
        <v>73408</v>
      </c>
      <c r="B14411" t="s">
        <v>73409</v>
      </c>
      <c r="C14411" t="s">
        <v>89099</v>
      </c>
      <c r="D14411">
        <v>225</v>
      </c>
      <c r="E14411" t="s">
        <v>73410</v>
      </c>
      <c r="F14411" t="s">
        <v>73411</v>
      </c>
      <c r="G14411">
        <v>4</v>
      </c>
      <c r="H14411" t="s">
        <v>90</v>
      </c>
      <c r="I14411" t="s">
        <v>90</v>
      </c>
      <c r="J14411" t="s">
        <v>90</v>
      </c>
      <c r="K14411" t="s">
        <v>90</v>
      </c>
      <c r="L14411" t="s">
        <v>90</v>
      </c>
      <c r="M14411" t="s">
        <v>90</v>
      </c>
      <c r="N14411" t="s">
        <v>90</v>
      </c>
      <c r="O14411" t="s">
        <v>90</v>
      </c>
      <c r="P14411" t="s">
        <v>90</v>
      </c>
      <c r="Q14411" t="s">
        <v>90</v>
      </c>
      <c r="R14411" t="s">
        <v>90</v>
      </c>
      <c r="S14411">
        <v>0.25233078002929699</v>
      </c>
      <c r="T14411">
        <v>0.22686338424682601</v>
      </c>
      <c r="U14411">
        <v>-0.32862949371337902</v>
      </c>
      <c r="V14411">
        <v>-0.238293647766113</v>
      </c>
      <c r="W14411">
        <v>0.35677433013915999</v>
      </c>
      <c r="X14411">
        <v>0.31116724014282199</v>
      </c>
      <c r="Y14411">
        <v>0.21552038192749001</v>
      </c>
      <c r="Z14411">
        <v>-0.17060613632202101</v>
      </c>
      <c r="AA14411">
        <v>-0.26544952392578097</v>
      </c>
      <c r="AB14411">
        <v>-0.10094642639160201</v>
      </c>
      <c r="AC14411">
        <v>2.6441097259521502E-2</v>
      </c>
      <c r="AD14411">
        <v>0.37591600418090798</v>
      </c>
      <c r="AE14411">
        <v>-0.23598384857177701</v>
      </c>
      <c r="AF14411">
        <v>0.25067996978759799</v>
      </c>
      <c r="AG14411">
        <v>-3.0789375305175799E-2</v>
      </c>
      <c r="AH14411">
        <v>-5.9655189514160198E-2</v>
      </c>
      <c r="AI14411">
        <v>0.24808073043823201</v>
      </c>
      <c r="AJ14411">
        <v>0.16323041915893599</v>
      </c>
      <c r="AK14411">
        <v>0.170738220214844</v>
      </c>
      <c r="AL14411">
        <v>-0.225535869598389</v>
      </c>
      <c r="AM14411">
        <v>-0.26603889465331998</v>
      </c>
      <c r="AN14411">
        <v>-4.11529541015625E-2</v>
      </c>
      <c r="AO14411" t="s">
        <v>91</v>
      </c>
      <c r="AP14411">
        <v>4</v>
      </c>
      <c r="AQ14411">
        <v>4180</v>
      </c>
      <c r="AR14411" t="s">
        <v>72130</v>
      </c>
      <c r="AS14411" t="s">
        <v>89100</v>
      </c>
      <c r="AT14411" t="s">
        <v>89101</v>
      </c>
      <c r="AU14411" t="s">
        <v>89102</v>
      </c>
      <c r="AV14411" t="s">
        <v>89103</v>
      </c>
      <c r="AW14411">
        <v>0.96197600000000005</v>
      </c>
      <c r="AX14411">
        <v>4.6218800000000001E-3</v>
      </c>
      <c r="AY14411">
        <v>71.906000000000006</v>
      </c>
      <c r="AZ14411">
        <v>45.646999999999998</v>
      </c>
      <c r="BA14411">
        <v>71.906000000000006</v>
      </c>
      <c r="BB14411">
        <v>-2.1915</v>
      </c>
      <c r="BC14411">
        <v>4731500000</v>
      </c>
      <c r="BD14411" t="s">
        <v>90</v>
      </c>
    </row>
    <row r="14412" spans="1:56" x14ac:dyDescent="0.45">
      <c r="A14412" t="s">
        <v>73408</v>
      </c>
      <c r="B14412" t="s">
        <v>73409</v>
      </c>
      <c r="C14412" t="s">
        <v>89099</v>
      </c>
      <c r="D14412">
        <v>229</v>
      </c>
      <c r="E14412" t="s">
        <v>73412</v>
      </c>
      <c r="F14412" t="s">
        <v>73413</v>
      </c>
      <c r="G14412">
        <v>4</v>
      </c>
      <c r="H14412" t="s">
        <v>90</v>
      </c>
      <c r="I14412" t="s">
        <v>90</v>
      </c>
      <c r="J14412" t="s">
        <v>90</v>
      </c>
      <c r="K14412" t="s">
        <v>90</v>
      </c>
      <c r="L14412" t="s">
        <v>90</v>
      </c>
      <c r="M14412" t="s">
        <v>90</v>
      </c>
      <c r="N14412" t="s">
        <v>90</v>
      </c>
      <c r="O14412" t="s">
        <v>90</v>
      </c>
      <c r="P14412" t="s">
        <v>90</v>
      </c>
      <c r="Q14412" t="s">
        <v>90</v>
      </c>
      <c r="R14412" t="s">
        <v>90</v>
      </c>
      <c r="S14412">
        <v>0.25233078002929699</v>
      </c>
      <c r="T14412">
        <v>0.22686338424682601</v>
      </c>
      <c r="U14412">
        <v>-0.32862949371337902</v>
      </c>
      <c r="V14412">
        <v>-0.238293647766113</v>
      </c>
      <c r="W14412">
        <v>0.35677433013915999</v>
      </c>
      <c r="X14412">
        <v>0.31116724014282199</v>
      </c>
      <c r="Y14412">
        <v>0.21552038192749001</v>
      </c>
      <c r="Z14412">
        <v>-0.17060613632202101</v>
      </c>
      <c r="AA14412">
        <v>-0.26544952392578097</v>
      </c>
      <c r="AB14412">
        <v>-0.10094642639160201</v>
      </c>
      <c r="AC14412">
        <v>2.6441097259521502E-2</v>
      </c>
      <c r="AD14412">
        <v>0.37591600418090798</v>
      </c>
      <c r="AE14412">
        <v>-0.23598384857177701</v>
      </c>
      <c r="AF14412">
        <v>0.25067996978759799</v>
      </c>
      <c r="AG14412">
        <v>-3.0789375305175799E-2</v>
      </c>
      <c r="AH14412">
        <v>-5.9655189514160198E-2</v>
      </c>
      <c r="AI14412">
        <v>0.24808073043823201</v>
      </c>
      <c r="AJ14412">
        <v>0.16323041915893599</v>
      </c>
      <c r="AK14412">
        <v>0.170738220214844</v>
      </c>
      <c r="AL14412">
        <v>-0.225535869598389</v>
      </c>
      <c r="AM14412">
        <v>-0.26603889465331998</v>
      </c>
      <c r="AN14412">
        <v>-4.11529541015625E-2</v>
      </c>
      <c r="AO14412" t="s">
        <v>91</v>
      </c>
      <c r="AP14412">
        <v>3</v>
      </c>
      <c r="AQ14412">
        <v>4180</v>
      </c>
      <c r="AR14412" t="s">
        <v>72130</v>
      </c>
      <c r="AS14412" t="s">
        <v>89100</v>
      </c>
      <c r="AT14412" t="s">
        <v>89101</v>
      </c>
      <c r="AU14412" t="s">
        <v>89102</v>
      </c>
      <c r="AV14412" t="s">
        <v>89104</v>
      </c>
      <c r="AW14412">
        <v>0.83500399999999997</v>
      </c>
      <c r="AX14412">
        <v>4.6218800000000001E-3</v>
      </c>
      <c r="AY14412">
        <v>71.906000000000006</v>
      </c>
      <c r="AZ14412">
        <v>45.646999999999998</v>
      </c>
      <c r="BA14412">
        <v>23.79</v>
      </c>
      <c r="BB14412">
        <v>-2.1623000000000001</v>
      </c>
      <c r="BC14412">
        <v>4731500000</v>
      </c>
      <c r="BD14412" t="s">
        <v>90</v>
      </c>
    </row>
    <row r="14413" spans="1:56" x14ac:dyDescent="0.45">
      <c r="A14413" t="s">
        <v>73408</v>
      </c>
      <c r="B14413" t="s">
        <v>73409</v>
      </c>
      <c r="C14413" t="s">
        <v>89099</v>
      </c>
      <c r="D14413">
        <v>236</v>
      </c>
      <c r="E14413" t="s">
        <v>73414</v>
      </c>
      <c r="F14413" t="s">
        <v>73415</v>
      </c>
      <c r="G14413">
        <v>4</v>
      </c>
      <c r="H14413" t="s">
        <v>90</v>
      </c>
      <c r="I14413" t="s">
        <v>90</v>
      </c>
      <c r="J14413" t="s">
        <v>90</v>
      </c>
      <c r="K14413" t="s">
        <v>90</v>
      </c>
      <c r="L14413" t="s">
        <v>90</v>
      </c>
      <c r="M14413" t="s">
        <v>90</v>
      </c>
      <c r="N14413" t="s">
        <v>90</v>
      </c>
      <c r="O14413" t="s">
        <v>90</v>
      </c>
      <c r="P14413" t="s">
        <v>90</v>
      </c>
      <c r="Q14413" t="s">
        <v>90</v>
      </c>
      <c r="R14413" t="s">
        <v>90</v>
      </c>
      <c r="S14413">
        <v>0.25233078002929699</v>
      </c>
      <c r="T14413">
        <v>0.22686338424682601</v>
      </c>
      <c r="U14413">
        <v>-0.32862949371337902</v>
      </c>
      <c r="V14413">
        <v>-0.238293647766113</v>
      </c>
      <c r="W14413">
        <v>0.35677433013915999</v>
      </c>
      <c r="X14413">
        <v>0.31116724014282199</v>
      </c>
      <c r="Y14413">
        <v>0.21552038192749001</v>
      </c>
      <c r="Z14413">
        <v>-0.17060613632202101</v>
      </c>
      <c r="AA14413">
        <v>-0.26544952392578097</v>
      </c>
      <c r="AB14413">
        <v>-0.10094642639160201</v>
      </c>
      <c r="AC14413">
        <v>2.6441097259521502E-2</v>
      </c>
      <c r="AD14413">
        <v>0.37591600418090798</v>
      </c>
      <c r="AE14413">
        <v>-0.23598384857177701</v>
      </c>
      <c r="AF14413">
        <v>0.25067996978759799</v>
      </c>
      <c r="AG14413">
        <v>-3.0789375305175799E-2</v>
      </c>
      <c r="AH14413">
        <v>-5.9655189514160198E-2</v>
      </c>
      <c r="AI14413">
        <v>0.24808073043823201</v>
      </c>
      <c r="AJ14413">
        <v>0.16323041915893599</v>
      </c>
      <c r="AK14413">
        <v>0.170738220214844</v>
      </c>
      <c r="AL14413">
        <v>-0.225535869598389</v>
      </c>
      <c r="AM14413">
        <v>-0.26603889465331998</v>
      </c>
      <c r="AN14413">
        <v>-4.11529541015625E-2</v>
      </c>
      <c r="AO14413" t="s">
        <v>91</v>
      </c>
      <c r="AP14413">
        <v>4</v>
      </c>
      <c r="AQ14413">
        <v>4180</v>
      </c>
      <c r="AR14413" t="s">
        <v>72130</v>
      </c>
      <c r="AS14413" t="s">
        <v>89100</v>
      </c>
      <c r="AT14413" t="s">
        <v>89101</v>
      </c>
      <c r="AU14413" t="s">
        <v>89102</v>
      </c>
      <c r="AV14413" t="s">
        <v>76044</v>
      </c>
      <c r="AW14413">
        <v>0.90776199999999996</v>
      </c>
      <c r="AX14413">
        <v>4.6218800000000001E-3</v>
      </c>
      <c r="AY14413">
        <v>71.906000000000006</v>
      </c>
      <c r="AZ14413">
        <v>45.646999999999998</v>
      </c>
      <c r="BA14413">
        <v>36.256</v>
      </c>
      <c r="BB14413">
        <v>-2.3652000000000002</v>
      </c>
      <c r="BC14413">
        <v>4731500000</v>
      </c>
      <c r="BD14413" t="s">
        <v>90</v>
      </c>
    </row>
    <row r="14414" spans="1:56" x14ac:dyDescent="0.45">
      <c r="A14414" t="s">
        <v>73408</v>
      </c>
      <c r="B14414" t="s">
        <v>73409</v>
      </c>
      <c r="C14414" t="s">
        <v>89099</v>
      </c>
      <c r="D14414">
        <v>238</v>
      </c>
      <c r="E14414" t="s">
        <v>73416</v>
      </c>
      <c r="F14414" t="s">
        <v>73417</v>
      </c>
      <c r="G14414">
        <v>4</v>
      </c>
      <c r="H14414" t="s">
        <v>90</v>
      </c>
      <c r="I14414" t="s">
        <v>90</v>
      </c>
      <c r="J14414" t="s">
        <v>90</v>
      </c>
      <c r="K14414" t="s">
        <v>90</v>
      </c>
      <c r="L14414" t="s">
        <v>90</v>
      </c>
      <c r="M14414" t="s">
        <v>90</v>
      </c>
      <c r="N14414" t="s">
        <v>90</v>
      </c>
      <c r="O14414" t="s">
        <v>90</v>
      </c>
      <c r="P14414" t="s">
        <v>90</v>
      </c>
      <c r="Q14414" t="s">
        <v>90</v>
      </c>
      <c r="R14414" t="s">
        <v>90</v>
      </c>
      <c r="S14414">
        <v>0.25233078002929699</v>
      </c>
      <c r="T14414">
        <v>0.22686338424682601</v>
      </c>
      <c r="U14414">
        <v>-0.32862949371337902</v>
      </c>
      <c r="V14414">
        <v>-0.238293647766113</v>
      </c>
      <c r="W14414">
        <v>0.35677433013915999</v>
      </c>
      <c r="X14414">
        <v>0.31116724014282199</v>
      </c>
      <c r="Y14414">
        <v>0.21552038192749001</v>
      </c>
      <c r="Z14414">
        <v>-0.17060613632202101</v>
      </c>
      <c r="AA14414">
        <v>-0.26544952392578097</v>
      </c>
      <c r="AB14414">
        <v>-0.10094642639160201</v>
      </c>
      <c r="AC14414">
        <v>2.6441097259521502E-2</v>
      </c>
      <c r="AD14414">
        <v>0.37591600418090798</v>
      </c>
      <c r="AE14414">
        <v>-0.23598384857177701</v>
      </c>
      <c r="AF14414">
        <v>0.25067996978759799</v>
      </c>
      <c r="AG14414">
        <v>-3.0789375305175799E-2</v>
      </c>
      <c r="AH14414">
        <v>-5.9655189514160198E-2</v>
      </c>
      <c r="AI14414">
        <v>0.24808073043823201</v>
      </c>
      <c r="AJ14414">
        <v>0.16323041915893599</v>
      </c>
      <c r="AK14414">
        <v>0.170738220214844</v>
      </c>
      <c r="AL14414">
        <v>-0.225535869598389</v>
      </c>
      <c r="AM14414">
        <v>-0.26603889465331998</v>
      </c>
      <c r="AN14414">
        <v>-4.11529541015625E-2</v>
      </c>
      <c r="AO14414" t="s">
        <v>91</v>
      </c>
      <c r="AP14414">
        <v>3</v>
      </c>
      <c r="AQ14414">
        <v>4180</v>
      </c>
      <c r="AR14414" t="s">
        <v>72130</v>
      </c>
      <c r="AS14414" t="s">
        <v>89100</v>
      </c>
      <c r="AT14414" t="s">
        <v>89101</v>
      </c>
      <c r="AU14414" t="s">
        <v>89102</v>
      </c>
      <c r="AV14414" t="s">
        <v>75780</v>
      </c>
      <c r="AW14414">
        <v>0.91359800000000002</v>
      </c>
      <c r="AX14414">
        <v>7.4891000000000003E-3</v>
      </c>
      <c r="AY14414">
        <v>63.515999999999998</v>
      </c>
      <c r="AZ14414">
        <v>41.581000000000003</v>
      </c>
      <c r="BA14414">
        <v>29.47</v>
      </c>
      <c r="BB14414">
        <v>-1.8997999999999999</v>
      </c>
      <c r="BC14414">
        <v>4731500000</v>
      </c>
      <c r="BD14414" t="s">
        <v>90</v>
      </c>
    </row>
    <row r="14415" spans="1:56" x14ac:dyDescent="0.45">
      <c r="A14415" t="s">
        <v>29889</v>
      </c>
      <c r="B14415" t="s">
        <v>29890</v>
      </c>
      <c r="C14415" t="s">
        <v>82517</v>
      </c>
      <c r="D14415">
        <v>381</v>
      </c>
      <c r="E14415" t="s">
        <v>29923</v>
      </c>
      <c r="F14415" t="s">
        <v>29924</v>
      </c>
      <c r="G14415" t="s">
        <v>305</v>
      </c>
      <c r="H14415">
        <v>4.8160552978515598E-4</v>
      </c>
      <c r="I14415">
        <v>-2.4003982543945299E-2</v>
      </c>
      <c r="J14415">
        <v>-0.11291313171386699</v>
      </c>
      <c r="K14415">
        <v>-5.4075241088867201E-2</v>
      </c>
      <c r="L14415">
        <v>5.2890777587890599E-3</v>
      </c>
      <c r="M14415">
        <v>-1.0764636993408201</v>
      </c>
      <c r="N14415">
        <v>1.6027450561523399E-2</v>
      </c>
      <c r="O14415">
        <v>3.8636207580566399E-2</v>
      </c>
      <c r="P14415">
        <v>5.6343078613281299E-2</v>
      </c>
      <c r="Q14415">
        <v>-3.2746315002441399E-2</v>
      </c>
      <c r="R14415">
        <v>0.111001014709473</v>
      </c>
      <c r="S14415">
        <v>3.0243873596191399E-2</v>
      </c>
      <c r="T14415">
        <v>-6.03137016296387E-2</v>
      </c>
      <c r="U14415">
        <v>-1.9701004028320299E-2</v>
      </c>
      <c r="V14415">
        <v>-8.5390090942382799E-2</v>
      </c>
      <c r="W14415">
        <v>-8.1526756286621094E-2</v>
      </c>
      <c r="X14415">
        <v>0.28190660476684598</v>
      </c>
      <c r="Y14415">
        <v>-7.75256156921387E-2</v>
      </c>
      <c r="Z14415">
        <v>8.2830905914306599E-2</v>
      </c>
      <c r="AA14415">
        <v>9.9284172058105497E-2</v>
      </c>
      <c r="AB14415">
        <v>-0.53730106353759799</v>
      </c>
      <c r="AC14415">
        <v>1.6691684722900401E-2</v>
      </c>
      <c r="AD14415">
        <v>5.0716876983642599E-2</v>
      </c>
      <c r="AE14415">
        <v>-0.181668281555176</v>
      </c>
      <c r="AF14415">
        <v>-6.3776969909667997E-2</v>
      </c>
      <c r="AG14415">
        <v>-4.7955513000488302E-2</v>
      </c>
      <c r="AH14415">
        <v>-3.9217948913574198E-2</v>
      </c>
      <c r="AI14415">
        <v>4.4488430023193401E-2</v>
      </c>
      <c r="AJ14415">
        <v>7.6595783233642606E-2</v>
      </c>
      <c r="AK14415">
        <v>9.5151901245117201E-2</v>
      </c>
      <c r="AL14415">
        <v>3.8133144378662102E-2</v>
      </c>
      <c r="AM14415">
        <v>0.108005523681641</v>
      </c>
      <c r="AN14415">
        <v>7.0442199707031306E-2</v>
      </c>
      <c r="AO14415" t="s">
        <v>91</v>
      </c>
      <c r="AP14415">
        <v>3</v>
      </c>
      <c r="AQ14415">
        <v>4183</v>
      </c>
      <c r="AR14415" t="s">
        <v>72130</v>
      </c>
      <c r="AS14415" t="s">
        <v>82518</v>
      </c>
      <c r="AT14415" t="s">
        <v>75984</v>
      </c>
      <c r="AU14415" t="s">
        <v>82519</v>
      </c>
      <c r="AV14415" t="s">
        <v>88621</v>
      </c>
      <c r="AW14415">
        <v>0.99999000000000005</v>
      </c>
      <c r="AX14415" s="4">
        <v>1.0229500000000001E-9</v>
      </c>
      <c r="AY14415">
        <v>151.49</v>
      </c>
      <c r="AZ14415">
        <v>57.152000000000001</v>
      </c>
      <c r="BA14415">
        <v>69.260999999999996</v>
      </c>
      <c r="BB14415">
        <v>0.18457999999999999</v>
      </c>
      <c r="BC14415">
        <v>9622200000</v>
      </c>
      <c r="BD14415" t="s">
        <v>90</v>
      </c>
    </row>
    <row r="14416" spans="1:56" x14ac:dyDescent="0.45">
      <c r="A14416" t="s">
        <v>29889</v>
      </c>
      <c r="B14416" t="s">
        <v>29890</v>
      </c>
      <c r="C14416" t="s">
        <v>82517</v>
      </c>
      <c r="D14416">
        <v>383</v>
      </c>
      <c r="E14416" t="s">
        <v>67092</v>
      </c>
      <c r="F14416" t="s">
        <v>29924</v>
      </c>
      <c r="G14416" t="s">
        <v>305</v>
      </c>
      <c r="H14416" t="s">
        <v>90</v>
      </c>
      <c r="I14416" t="s">
        <v>90</v>
      </c>
      <c r="J14416" t="s">
        <v>90</v>
      </c>
      <c r="K14416" t="s">
        <v>90</v>
      </c>
      <c r="L14416" t="s">
        <v>90</v>
      </c>
      <c r="M14416" t="s">
        <v>90</v>
      </c>
      <c r="N14416" t="s">
        <v>90</v>
      </c>
      <c r="O14416" t="s">
        <v>90</v>
      </c>
      <c r="P14416" t="s">
        <v>90</v>
      </c>
      <c r="Q14416" t="s">
        <v>90</v>
      </c>
      <c r="R14416" t="s">
        <v>90</v>
      </c>
      <c r="S14416">
        <v>3.0243873596191399E-2</v>
      </c>
      <c r="T14416">
        <v>-6.03137016296387E-2</v>
      </c>
      <c r="U14416">
        <v>-1.9701004028320299E-2</v>
      </c>
      <c r="V14416">
        <v>-8.5390090942382799E-2</v>
      </c>
      <c r="W14416">
        <v>-8.1526756286621094E-2</v>
      </c>
      <c r="X14416">
        <v>0.28190660476684598</v>
      </c>
      <c r="Y14416">
        <v>-7.75256156921387E-2</v>
      </c>
      <c r="Z14416">
        <v>8.2830905914306599E-2</v>
      </c>
      <c r="AA14416">
        <v>9.9284172058105497E-2</v>
      </c>
      <c r="AB14416">
        <v>-0.53730106353759799</v>
      </c>
      <c r="AC14416">
        <v>1.6691684722900401E-2</v>
      </c>
      <c r="AD14416">
        <v>-1.53813362121582E-2</v>
      </c>
      <c r="AE14416">
        <v>-0.82786464691162098</v>
      </c>
      <c r="AF14416">
        <v>-0.34456348419189498</v>
      </c>
      <c r="AG14416">
        <v>-0.43219661712646501</v>
      </c>
      <c r="AH14416">
        <v>-0.23028469085693401</v>
      </c>
      <c r="AI14416">
        <v>3.1140804290771502E-2</v>
      </c>
      <c r="AJ14416">
        <v>0.12889051437377899</v>
      </c>
      <c r="AK14416">
        <v>3.3868789672851597E-2</v>
      </c>
      <c r="AL14416">
        <v>3.8133144378662102E-2</v>
      </c>
      <c r="AM14416">
        <v>0.14598274230957001</v>
      </c>
      <c r="AN14416">
        <v>0.20910835266113301</v>
      </c>
      <c r="AO14416" t="s">
        <v>91</v>
      </c>
      <c r="AP14416">
        <v>3</v>
      </c>
      <c r="AQ14416">
        <v>4183</v>
      </c>
      <c r="AR14416" t="s">
        <v>72130</v>
      </c>
      <c r="AS14416" t="s">
        <v>82518</v>
      </c>
      <c r="AT14416" t="s">
        <v>75984</v>
      </c>
      <c r="AU14416" t="s">
        <v>82519</v>
      </c>
      <c r="AV14416" t="s">
        <v>89105</v>
      </c>
      <c r="AW14416">
        <v>0.99898399999999998</v>
      </c>
      <c r="AX14416">
        <v>6.1387599999999996E-4</v>
      </c>
      <c r="AY14416">
        <v>70.888999999999996</v>
      </c>
      <c r="AZ14416">
        <v>29.268000000000001</v>
      </c>
      <c r="BA14416">
        <v>69.260999999999996</v>
      </c>
      <c r="BB14416">
        <v>0.18457999999999999</v>
      </c>
      <c r="BC14416">
        <v>520780000</v>
      </c>
      <c r="BD14416" t="s">
        <v>90</v>
      </c>
    </row>
    <row r="14417" spans="1:56" x14ac:dyDescent="0.45">
      <c r="A14417" t="s">
        <v>29889</v>
      </c>
      <c r="B14417" t="s">
        <v>29890</v>
      </c>
      <c r="C14417" t="s">
        <v>82517</v>
      </c>
      <c r="D14417">
        <v>387</v>
      </c>
      <c r="E14417" t="s">
        <v>29938</v>
      </c>
      <c r="F14417" t="s">
        <v>29939</v>
      </c>
      <c r="G14417" t="s">
        <v>305</v>
      </c>
      <c r="H14417">
        <v>4.8160552978515598E-4</v>
      </c>
      <c r="I14417">
        <v>-2.4003982543945299E-2</v>
      </c>
      <c r="J14417">
        <v>-0.11291313171386699</v>
      </c>
      <c r="K14417">
        <v>-5.4075241088867201E-2</v>
      </c>
      <c r="L14417">
        <v>5.2890777587890599E-3</v>
      </c>
      <c r="M14417">
        <v>-1.0764636993408201</v>
      </c>
      <c r="N14417">
        <v>1.6027450561523399E-2</v>
      </c>
      <c r="O14417">
        <v>3.8636207580566399E-2</v>
      </c>
      <c r="P14417">
        <v>5.6343078613281299E-2</v>
      </c>
      <c r="Q14417">
        <v>-3.2746315002441399E-2</v>
      </c>
      <c r="R14417">
        <v>0.111001014709473</v>
      </c>
      <c r="S14417">
        <v>3.0243873596191399E-2</v>
      </c>
      <c r="T14417">
        <v>-6.03137016296387E-2</v>
      </c>
      <c r="U14417">
        <v>-1.9701004028320299E-2</v>
      </c>
      <c r="V14417">
        <v>-8.5390090942382799E-2</v>
      </c>
      <c r="W14417">
        <v>-8.1526756286621094E-2</v>
      </c>
      <c r="X14417">
        <v>0.28190660476684598</v>
      </c>
      <c r="Y14417">
        <v>-7.75256156921387E-2</v>
      </c>
      <c r="Z14417">
        <v>8.2830905914306599E-2</v>
      </c>
      <c r="AA14417">
        <v>9.9284172058105497E-2</v>
      </c>
      <c r="AB14417">
        <v>-0.53730106353759799</v>
      </c>
      <c r="AC14417">
        <v>1.6691684722900401E-2</v>
      </c>
      <c r="AD14417">
        <v>5.0716876983642599E-2</v>
      </c>
      <c r="AE14417">
        <v>-0.181668281555176</v>
      </c>
      <c r="AF14417">
        <v>-6.3776969909667997E-2</v>
      </c>
      <c r="AG14417">
        <v>-4.7955513000488302E-2</v>
      </c>
      <c r="AH14417">
        <v>-3.9217948913574198E-2</v>
      </c>
      <c r="AI14417">
        <v>4.4488430023193401E-2</v>
      </c>
      <c r="AJ14417">
        <v>7.6595783233642606E-2</v>
      </c>
      <c r="AK14417">
        <v>9.5151901245117201E-2</v>
      </c>
      <c r="AL14417">
        <v>3.8133144378662102E-2</v>
      </c>
      <c r="AM14417">
        <v>0.108005523681641</v>
      </c>
      <c r="AN14417">
        <v>7.0442199707031306E-2</v>
      </c>
      <c r="AO14417" t="s">
        <v>91</v>
      </c>
      <c r="AP14417">
        <v>3</v>
      </c>
      <c r="AQ14417">
        <v>4183</v>
      </c>
      <c r="AR14417" t="s">
        <v>72130</v>
      </c>
      <c r="AS14417" t="s">
        <v>82518</v>
      </c>
      <c r="AT14417" t="s">
        <v>75984</v>
      </c>
      <c r="AU14417" t="s">
        <v>82519</v>
      </c>
      <c r="AV14417" t="s">
        <v>82522</v>
      </c>
      <c r="AW14417">
        <v>0.99992999999999999</v>
      </c>
      <c r="AX14417" s="4">
        <v>1.0229500000000001E-9</v>
      </c>
      <c r="AY14417">
        <v>151.49</v>
      </c>
      <c r="AZ14417">
        <v>57.152000000000001</v>
      </c>
      <c r="BA14417">
        <v>82.426000000000002</v>
      </c>
      <c r="BB14417">
        <v>-0.18279000000000001</v>
      </c>
      <c r="BC14417">
        <v>13079000000</v>
      </c>
      <c r="BD14417" t="s">
        <v>90</v>
      </c>
    </row>
    <row r="14418" spans="1:56" x14ac:dyDescent="0.45">
      <c r="A14418" t="s">
        <v>29889</v>
      </c>
      <c r="B14418" t="s">
        <v>29890</v>
      </c>
      <c r="C14418" t="s">
        <v>82517</v>
      </c>
      <c r="D14418">
        <v>518</v>
      </c>
      <c r="E14418" t="s">
        <v>67096</v>
      </c>
      <c r="F14418" t="s">
        <v>67097</v>
      </c>
      <c r="G14418" t="s">
        <v>305</v>
      </c>
      <c r="H14418">
        <v>4.5578956604003899E-2</v>
      </c>
      <c r="I14418">
        <v>-0.18688583374023399</v>
      </c>
      <c r="J14418">
        <v>-0.10600852966308601</v>
      </c>
      <c r="K14418">
        <v>-0.119274139404297</v>
      </c>
      <c r="L14418">
        <v>-4.3634414672851597E-2</v>
      </c>
      <c r="M14418">
        <v>-0.87976646423339799</v>
      </c>
      <c r="N14418">
        <v>9.4411849975585896E-2</v>
      </c>
      <c r="O14418">
        <v>3.6845207214355503E-2</v>
      </c>
      <c r="P14418">
        <v>-4.1875839233398403E-2</v>
      </c>
      <c r="Q14418">
        <v>0.124642372131348</v>
      </c>
      <c r="R14418">
        <v>0.15585708618164101</v>
      </c>
      <c r="S14418">
        <v>2.2906303405761701E-2</v>
      </c>
      <c r="T14418">
        <v>-0.21027326583862299</v>
      </c>
      <c r="U14418">
        <v>0.15406131744384799</v>
      </c>
      <c r="V14418">
        <v>6.5401077270507799E-2</v>
      </c>
      <c r="W14418">
        <v>3.9870262145996101E-2</v>
      </c>
      <c r="X14418">
        <v>2.2363185882568401E-2</v>
      </c>
      <c r="Y14418">
        <v>-0.19900751113891599</v>
      </c>
      <c r="Z14418">
        <v>0.21620988845825201</v>
      </c>
      <c r="AA14418">
        <v>-4.0410041809081997E-2</v>
      </c>
      <c r="AB14418">
        <v>-0.26200294494628901</v>
      </c>
      <c r="AC14418">
        <v>0.15815019607543901</v>
      </c>
      <c r="AD14418">
        <v>1.4523029327392601E-2</v>
      </c>
      <c r="AE14418">
        <v>-0.18732547760009799</v>
      </c>
      <c r="AF14418">
        <v>0.109192848205566</v>
      </c>
      <c r="AG14418">
        <v>-0.177861213684082</v>
      </c>
      <c r="AH14418">
        <v>-3.9254188537597698E-2</v>
      </c>
      <c r="AI14418">
        <v>-7.82361030578613E-2</v>
      </c>
      <c r="AJ14418">
        <v>3.1952857971191402E-3</v>
      </c>
      <c r="AK14418">
        <v>0.24772453308105499</v>
      </c>
      <c r="AL14418">
        <v>-3.01470756530762E-2</v>
      </c>
      <c r="AM14418">
        <v>0.26006126403808599</v>
      </c>
      <c r="AN14418">
        <v>0.29534721374511702</v>
      </c>
      <c r="AO14418" t="s">
        <v>91</v>
      </c>
      <c r="AP14418">
        <v>3</v>
      </c>
      <c r="AQ14418">
        <v>4183</v>
      </c>
      <c r="AR14418" t="s">
        <v>72130</v>
      </c>
      <c r="AS14418" t="s">
        <v>82518</v>
      </c>
      <c r="AT14418" t="s">
        <v>75984</v>
      </c>
      <c r="AU14418" t="s">
        <v>82519</v>
      </c>
      <c r="AV14418" t="s">
        <v>76741</v>
      </c>
      <c r="AW14418">
        <v>1</v>
      </c>
      <c r="AX14418" s="4">
        <v>1.82215E-99</v>
      </c>
      <c r="AY14418">
        <v>226.59</v>
      </c>
      <c r="AZ14418">
        <v>219.62</v>
      </c>
      <c r="BA14418">
        <v>113.6</v>
      </c>
      <c r="BB14418">
        <v>-0.24790999999999999</v>
      </c>
      <c r="BC14418">
        <v>3604100000</v>
      </c>
      <c r="BD14418" t="s">
        <v>90</v>
      </c>
    </row>
    <row r="14419" spans="1:56" x14ac:dyDescent="0.45">
      <c r="A14419" t="s">
        <v>29889</v>
      </c>
      <c r="B14419" t="s">
        <v>29890</v>
      </c>
      <c r="C14419" t="s">
        <v>82517</v>
      </c>
      <c r="D14419">
        <v>519</v>
      </c>
      <c r="E14419" t="s">
        <v>67098</v>
      </c>
      <c r="F14419" t="s">
        <v>67097</v>
      </c>
      <c r="G14419" t="s">
        <v>64061</v>
      </c>
      <c r="H14419">
        <v>4.5578956604003899E-2</v>
      </c>
      <c r="I14419">
        <v>-0.18688583374023399</v>
      </c>
      <c r="J14419">
        <v>-0.10600852966308601</v>
      </c>
      <c r="K14419">
        <v>-0.119274139404297</v>
      </c>
      <c r="L14419">
        <v>-4.3634414672851597E-2</v>
      </c>
      <c r="M14419">
        <v>-0.87976646423339799</v>
      </c>
      <c r="N14419">
        <v>9.4411849975585896E-2</v>
      </c>
      <c r="O14419">
        <v>3.6845207214355503E-2</v>
      </c>
      <c r="P14419">
        <v>-4.1875839233398403E-2</v>
      </c>
      <c r="Q14419">
        <v>0.124642372131348</v>
      </c>
      <c r="R14419">
        <v>0.15585708618164101</v>
      </c>
      <c r="S14419">
        <v>2.2906303405761701E-2</v>
      </c>
      <c r="T14419">
        <v>-0.21027326583862299</v>
      </c>
      <c r="U14419">
        <v>0.15406131744384799</v>
      </c>
      <c r="V14419">
        <v>6.5401077270507799E-2</v>
      </c>
      <c r="W14419">
        <v>3.9870262145996101E-2</v>
      </c>
      <c r="X14419">
        <v>2.2363185882568401E-2</v>
      </c>
      <c r="Y14419">
        <v>-0.19900751113891599</v>
      </c>
      <c r="Z14419">
        <v>0.21620988845825201</v>
      </c>
      <c r="AA14419">
        <v>-4.0410041809081997E-2</v>
      </c>
      <c r="AB14419">
        <v>-0.26200294494628901</v>
      </c>
      <c r="AC14419">
        <v>0.15815019607543901</v>
      </c>
      <c r="AD14419">
        <v>1.4523029327392601E-2</v>
      </c>
      <c r="AE14419">
        <v>-0.18732547760009799</v>
      </c>
      <c r="AF14419">
        <v>0.109192848205566</v>
      </c>
      <c r="AG14419">
        <v>-0.177861213684082</v>
      </c>
      <c r="AH14419">
        <v>-3.9254188537597698E-2</v>
      </c>
      <c r="AI14419">
        <v>-7.82361030578613E-2</v>
      </c>
      <c r="AJ14419">
        <v>3.1952857971191402E-3</v>
      </c>
      <c r="AK14419">
        <v>0.24772453308105499</v>
      </c>
      <c r="AL14419">
        <v>-3.01470756530762E-2</v>
      </c>
      <c r="AM14419">
        <v>0.26006126403808599</v>
      </c>
      <c r="AN14419">
        <v>0.29534721374511702</v>
      </c>
      <c r="AO14419" t="s">
        <v>91</v>
      </c>
      <c r="AP14419">
        <v>3</v>
      </c>
      <c r="AQ14419">
        <v>4183</v>
      </c>
      <c r="AR14419" t="s">
        <v>72130</v>
      </c>
      <c r="AS14419" t="s">
        <v>82518</v>
      </c>
      <c r="AT14419" t="s">
        <v>75984</v>
      </c>
      <c r="AU14419" t="s">
        <v>82519</v>
      </c>
      <c r="AV14419" t="s">
        <v>88624</v>
      </c>
      <c r="AW14419">
        <v>1</v>
      </c>
      <c r="AX14419" s="4">
        <v>1.82215E-99</v>
      </c>
      <c r="AY14419">
        <v>226.59</v>
      </c>
      <c r="AZ14419">
        <v>219.62</v>
      </c>
      <c r="BA14419">
        <v>113.6</v>
      </c>
      <c r="BB14419">
        <v>-0.24790999999999999</v>
      </c>
      <c r="BC14419">
        <v>3499400000</v>
      </c>
      <c r="BD14419" t="s">
        <v>90</v>
      </c>
    </row>
    <row r="14420" spans="1:56" x14ac:dyDescent="0.45">
      <c r="A14420" t="s">
        <v>29889</v>
      </c>
      <c r="B14420" t="s">
        <v>29890</v>
      </c>
      <c r="C14420" t="s">
        <v>82517</v>
      </c>
      <c r="D14420">
        <v>520</v>
      </c>
      <c r="E14420" t="s">
        <v>67099</v>
      </c>
      <c r="F14420" t="s">
        <v>67097</v>
      </c>
      <c r="G14420" t="s">
        <v>305</v>
      </c>
      <c r="H14420">
        <v>4.5578956604003899E-2</v>
      </c>
      <c r="I14420">
        <v>-0.18688583374023399</v>
      </c>
      <c r="J14420">
        <v>-0.10600852966308601</v>
      </c>
      <c r="K14420">
        <v>-0.119274139404297</v>
      </c>
      <c r="L14420">
        <v>-4.3634414672851597E-2</v>
      </c>
      <c r="M14420">
        <v>-0.87976646423339799</v>
      </c>
      <c r="N14420">
        <v>9.4411849975585896E-2</v>
      </c>
      <c r="O14420">
        <v>3.6845207214355503E-2</v>
      </c>
      <c r="P14420">
        <v>-4.1875839233398403E-2</v>
      </c>
      <c r="Q14420">
        <v>0.124642372131348</v>
      </c>
      <c r="R14420">
        <v>0.15585708618164101</v>
      </c>
      <c r="S14420">
        <v>2.2906303405761701E-2</v>
      </c>
      <c r="T14420">
        <v>-0.21027326583862299</v>
      </c>
      <c r="U14420">
        <v>0.15406131744384799</v>
      </c>
      <c r="V14420">
        <v>6.5401077270507799E-2</v>
      </c>
      <c r="W14420">
        <v>3.9870262145996101E-2</v>
      </c>
      <c r="X14420">
        <v>2.2363185882568401E-2</v>
      </c>
      <c r="Y14420">
        <v>-0.19900751113891599</v>
      </c>
      <c r="Z14420">
        <v>0.21620988845825201</v>
      </c>
      <c r="AA14420">
        <v>-4.0410041809081997E-2</v>
      </c>
      <c r="AB14420">
        <v>-0.26200294494628901</v>
      </c>
      <c r="AC14420">
        <v>0.15815019607543901</v>
      </c>
      <c r="AD14420">
        <v>1.4523029327392601E-2</v>
      </c>
      <c r="AE14420">
        <v>-0.18732547760009799</v>
      </c>
      <c r="AF14420">
        <v>0.109192848205566</v>
      </c>
      <c r="AG14420">
        <v>-0.177861213684082</v>
      </c>
      <c r="AH14420">
        <v>-3.9254188537597698E-2</v>
      </c>
      <c r="AI14420">
        <v>-7.82361030578613E-2</v>
      </c>
      <c r="AJ14420">
        <v>3.1952857971191402E-3</v>
      </c>
      <c r="AK14420">
        <v>0.24772453308105499</v>
      </c>
      <c r="AL14420">
        <v>-3.01470756530762E-2</v>
      </c>
      <c r="AM14420">
        <v>0.26006126403808599</v>
      </c>
      <c r="AN14420">
        <v>0.29534721374511702</v>
      </c>
      <c r="AO14420" t="s">
        <v>91</v>
      </c>
      <c r="AP14420">
        <v>3</v>
      </c>
      <c r="AQ14420">
        <v>4183</v>
      </c>
      <c r="AR14420" t="s">
        <v>72130</v>
      </c>
      <c r="AS14420" t="s">
        <v>82518</v>
      </c>
      <c r="AT14420" t="s">
        <v>75984</v>
      </c>
      <c r="AU14420" t="s">
        <v>82519</v>
      </c>
      <c r="AV14420" t="s">
        <v>88625</v>
      </c>
      <c r="AW14420">
        <v>1</v>
      </c>
      <c r="AX14420" s="4">
        <v>1.82215E-99</v>
      </c>
      <c r="AY14420">
        <v>226.59</v>
      </c>
      <c r="AZ14420">
        <v>219.62</v>
      </c>
      <c r="BA14420">
        <v>113.6</v>
      </c>
      <c r="BB14420">
        <v>-0.24790999999999999</v>
      </c>
      <c r="BC14420">
        <v>3511200000</v>
      </c>
      <c r="BD14420" t="s">
        <v>90</v>
      </c>
    </row>
    <row r="14421" spans="1:56" x14ac:dyDescent="0.45">
      <c r="A14421" t="s">
        <v>29965</v>
      </c>
      <c r="B14421" t="s">
        <v>29966</v>
      </c>
      <c r="C14421" t="s">
        <v>82531</v>
      </c>
      <c r="D14421">
        <v>83</v>
      </c>
      <c r="E14421" t="s">
        <v>29967</v>
      </c>
      <c r="F14421" t="s">
        <v>29968</v>
      </c>
      <c r="G14421" t="s">
        <v>305</v>
      </c>
      <c r="H14421">
        <v>0.25260162353515597</v>
      </c>
      <c r="I14421">
        <v>1.3243598937988299</v>
      </c>
      <c r="J14421">
        <v>0.82892513275146495</v>
      </c>
      <c r="K14421">
        <v>0.62501621246337902</v>
      </c>
      <c r="L14421">
        <v>0.31665611267089799</v>
      </c>
      <c r="M14421">
        <v>-1.51043224334717</v>
      </c>
      <c r="N14421">
        <v>-0.407711982727051</v>
      </c>
      <c r="O14421">
        <v>-0.35767745971679699</v>
      </c>
      <c r="P14421">
        <v>-0.112664222717285</v>
      </c>
      <c r="Q14421">
        <v>-1.1704444885253899E-2</v>
      </c>
      <c r="R14421">
        <v>-0.344326972961426</v>
      </c>
      <c r="S14421">
        <v>0.26357173919677701</v>
      </c>
      <c r="T14421">
        <v>0.99922895431518599</v>
      </c>
      <c r="U14421">
        <v>0.15708827972412101</v>
      </c>
      <c r="V14421">
        <v>5.8268547058105503E-2</v>
      </c>
      <c r="W14421">
        <v>0.29361724853515597</v>
      </c>
      <c r="X14421">
        <v>-2.61340141296387E-2</v>
      </c>
      <c r="Y14421">
        <v>-0.52245283126831099</v>
      </c>
      <c r="Z14421">
        <v>-0.249586582183838</v>
      </c>
      <c r="AA14421">
        <v>-0.12442588806152299</v>
      </c>
      <c r="AB14421">
        <v>-1.01978588104248</v>
      </c>
      <c r="AC14421">
        <v>-0.40256929397583002</v>
      </c>
      <c r="AD14421" t="s">
        <v>90</v>
      </c>
      <c r="AE14421" t="s">
        <v>90</v>
      </c>
      <c r="AF14421" t="s">
        <v>90</v>
      </c>
      <c r="AG14421" t="s">
        <v>90</v>
      </c>
      <c r="AH14421" t="s">
        <v>90</v>
      </c>
      <c r="AI14421" t="s">
        <v>90</v>
      </c>
      <c r="AJ14421" t="s">
        <v>90</v>
      </c>
      <c r="AK14421" t="s">
        <v>90</v>
      </c>
      <c r="AL14421" t="s">
        <v>90</v>
      </c>
      <c r="AM14421" t="s">
        <v>90</v>
      </c>
      <c r="AN14421" t="s">
        <v>90</v>
      </c>
      <c r="AO14421" t="s">
        <v>91</v>
      </c>
      <c r="AP14421">
        <v>4</v>
      </c>
      <c r="AQ14421">
        <v>4185</v>
      </c>
      <c r="AR14421" t="s">
        <v>72130</v>
      </c>
      <c r="AS14421" t="s">
        <v>82532</v>
      </c>
      <c r="AT14421" t="s">
        <v>82533</v>
      </c>
      <c r="AU14421" t="s">
        <v>82534</v>
      </c>
      <c r="AV14421" t="s">
        <v>75758</v>
      </c>
      <c r="AW14421">
        <v>0.75116899999999998</v>
      </c>
      <c r="AX14421" s="4">
        <v>2.0818799999999999E-43</v>
      </c>
      <c r="AY14421">
        <v>170.45</v>
      </c>
      <c r="AZ14421">
        <v>153.12</v>
      </c>
      <c r="BA14421">
        <v>113.41</v>
      </c>
      <c r="BB14421">
        <v>-0.23149</v>
      </c>
      <c r="BC14421">
        <v>4178000000</v>
      </c>
      <c r="BD14421" t="s">
        <v>90</v>
      </c>
    </row>
    <row r="14422" spans="1:56" x14ac:dyDescent="0.45">
      <c r="A14422" t="s">
        <v>29965</v>
      </c>
      <c r="B14422" t="s">
        <v>29966</v>
      </c>
      <c r="C14422" t="s">
        <v>82531</v>
      </c>
      <c r="D14422">
        <v>101</v>
      </c>
      <c r="E14422" t="s">
        <v>29973</v>
      </c>
      <c r="F14422" t="s">
        <v>29974</v>
      </c>
      <c r="G14422" t="s">
        <v>305</v>
      </c>
      <c r="H14422">
        <v>0.153488159179688</v>
      </c>
      <c r="I14422">
        <v>1.29603099822998</v>
      </c>
      <c r="J14422">
        <v>0.70526981353759799</v>
      </c>
      <c r="K14422">
        <v>0.63602924346923795</v>
      </c>
      <c r="L14422">
        <v>0.29282379150390597</v>
      </c>
      <c r="M14422">
        <v>-1.6561708450317401</v>
      </c>
      <c r="N14422">
        <v>-0.52925395965576205</v>
      </c>
      <c r="O14422">
        <v>-0.47073936462402299</v>
      </c>
      <c r="P14422">
        <v>-6.1696052551269497E-2</v>
      </c>
      <c r="Q14422">
        <v>-0.148303031921387</v>
      </c>
      <c r="R14422">
        <v>-0.42112922668456998</v>
      </c>
      <c r="S14422">
        <v>0.37181854248046903</v>
      </c>
      <c r="T14422">
        <v>0.71634435653686501</v>
      </c>
      <c r="U14422">
        <v>0.17285060882568401</v>
      </c>
      <c r="V14422">
        <v>7.9170227050781306E-2</v>
      </c>
      <c r="W14422">
        <v>6.2541961669921903E-2</v>
      </c>
      <c r="X14422">
        <v>7.2209835052490207E-2</v>
      </c>
      <c r="Y14422">
        <v>-0.42661809921264598</v>
      </c>
      <c r="Z14422">
        <v>-0.143537998199463</v>
      </c>
      <c r="AA14422">
        <v>-7.1878433227539104E-2</v>
      </c>
      <c r="AB14422">
        <v>-0.71874427795410201</v>
      </c>
      <c r="AC14422">
        <v>-0.36344671249389598</v>
      </c>
      <c r="AD14422">
        <v>3.7918567657470703E-2</v>
      </c>
      <c r="AE14422">
        <v>0.434491157531738</v>
      </c>
      <c r="AF14422">
        <v>7.2824478149414104E-2</v>
      </c>
      <c r="AG14422">
        <v>0.129730224609375</v>
      </c>
      <c r="AH14422">
        <v>0.100470542907715</v>
      </c>
      <c r="AI14422">
        <v>-0.20228052139282199</v>
      </c>
      <c r="AJ14422">
        <v>-0.102216243743896</v>
      </c>
      <c r="AK14422">
        <v>7.2307586669921901E-3</v>
      </c>
      <c r="AL14422">
        <v>-6.2193870544433602E-3</v>
      </c>
      <c r="AM14422">
        <v>-0.10255241394043001</v>
      </c>
      <c r="AN14422">
        <v>-3.9198875427246101E-2</v>
      </c>
      <c r="AO14422" t="s">
        <v>91</v>
      </c>
      <c r="AP14422">
        <v>5</v>
      </c>
      <c r="AQ14422">
        <v>4185</v>
      </c>
      <c r="AR14422" t="s">
        <v>72130</v>
      </c>
      <c r="AS14422" t="s">
        <v>82532</v>
      </c>
      <c r="AT14422" t="s">
        <v>82533</v>
      </c>
      <c r="AU14422" t="s">
        <v>82534</v>
      </c>
      <c r="AV14422" t="s">
        <v>77959</v>
      </c>
      <c r="AW14422">
        <v>0.99880599999999997</v>
      </c>
      <c r="AX14422" s="4">
        <v>9.7878899999999993E-162</v>
      </c>
      <c r="AY14422">
        <v>269.25</v>
      </c>
      <c r="AZ14422">
        <v>230.13</v>
      </c>
      <c r="BA14422">
        <v>165.87</v>
      </c>
      <c r="BB14422">
        <v>-7.2021000000000002E-2</v>
      </c>
      <c r="BC14422">
        <v>62510000000</v>
      </c>
      <c r="BD14422" t="s">
        <v>90</v>
      </c>
    </row>
    <row r="14423" spans="1:56" x14ac:dyDescent="0.45">
      <c r="A14423" t="s">
        <v>30046</v>
      </c>
      <c r="B14423" t="s">
        <v>30047</v>
      </c>
      <c r="C14423" t="s">
        <v>82551</v>
      </c>
      <c r="D14423">
        <v>14</v>
      </c>
      <c r="E14423" t="s">
        <v>67106</v>
      </c>
      <c r="F14423" t="s">
        <v>30056</v>
      </c>
      <c r="G14423" t="s">
        <v>64269</v>
      </c>
      <c r="H14423">
        <v>-0.181889533996582</v>
      </c>
      <c r="I14423">
        <v>1.34289646148682</v>
      </c>
      <c r="J14423">
        <v>0.70969867706298795</v>
      </c>
      <c r="K14423">
        <v>0.68964385986328103</v>
      </c>
      <c r="L14423">
        <v>0.35739612579345698</v>
      </c>
      <c r="M14423">
        <v>-0.76167583465576205</v>
      </c>
      <c r="N14423">
        <v>-0.22905635833740201</v>
      </c>
      <c r="O14423">
        <v>-0.190409660339355</v>
      </c>
      <c r="P14423">
        <v>2.6811599731445299E-2</v>
      </c>
      <c r="Q14423">
        <v>-1.22957229614258E-2</v>
      </c>
      <c r="R14423">
        <v>-0.139042854309082</v>
      </c>
      <c r="S14423">
        <v>-0.216084480285645</v>
      </c>
      <c r="T14423">
        <v>2.00672483444214</v>
      </c>
      <c r="U14423">
        <v>1.40644359588623</v>
      </c>
      <c r="V14423">
        <v>1.3984899520873999</v>
      </c>
      <c r="W14423">
        <v>1.1106977462768599</v>
      </c>
      <c r="X14423">
        <v>-0.19745874404907199</v>
      </c>
      <c r="Y14423">
        <v>-6.6072940826416002E-2</v>
      </c>
      <c r="Z14423">
        <v>1.9773006439209002E-2</v>
      </c>
      <c r="AA14423">
        <v>-0.35033130645751998</v>
      </c>
      <c r="AB14423">
        <v>-0.23902416229248</v>
      </c>
      <c r="AC14423">
        <v>-0.15664434432983401</v>
      </c>
      <c r="AD14423">
        <v>-0.14975309371948201</v>
      </c>
      <c r="AE14423">
        <v>1.3927526473998999</v>
      </c>
      <c r="AF14423">
        <v>1.05228614807129</v>
      </c>
      <c r="AG14423">
        <v>1.05557060241699</v>
      </c>
      <c r="AH14423">
        <v>0.87282276153564498</v>
      </c>
      <c r="AI14423">
        <v>-8.5687160491943401E-2</v>
      </c>
      <c r="AJ14423">
        <v>-0.19011926651000999</v>
      </c>
      <c r="AK14423">
        <v>8.4877967834472698E-2</v>
      </c>
      <c r="AL14423">
        <v>-0.18460416793823201</v>
      </c>
      <c r="AM14423">
        <v>-0.19406700134277299</v>
      </c>
      <c r="AN14423">
        <v>-0.29301929473876998</v>
      </c>
      <c r="AO14423" t="s">
        <v>91</v>
      </c>
      <c r="AP14423">
        <v>3</v>
      </c>
      <c r="AQ14423">
        <v>4196</v>
      </c>
      <c r="AR14423" t="s">
        <v>72130</v>
      </c>
      <c r="AS14423" t="s">
        <v>79393</v>
      </c>
      <c r="AT14423" t="s">
        <v>78620</v>
      </c>
      <c r="AU14423" t="s">
        <v>76113</v>
      </c>
      <c r="AV14423" t="s">
        <v>77629</v>
      </c>
      <c r="AW14423">
        <v>1</v>
      </c>
      <c r="AX14423" s="4">
        <v>5.3181699999999999E-5</v>
      </c>
      <c r="AY14423">
        <v>52.823999999999998</v>
      </c>
      <c r="AZ14423">
        <v>37.051000000000002</v>
      </c>
      <c r="BA14423">
        <v>52.823999999999998</v>
      </c>
      <c r="BB14423">
        <v>-0.12391000000000001</v>
      </c>
      <c r="BC14423">
        <v>776060000</v>
      </c>
      <c r="BD14423" t="s">
        <v>90</v>
      </c>
    </row>
    <row r="14424" spans="1:56" x14ac:dyDescent="0.45">
      <c r="A14424" t="s">
        <v>30046</v>
      </c>
      <c r="B14424" t="s">
        <v>30047</v>
      </c>
      <c r="C14424" t="s">
        <v>82551</v>
      </c>
      <c r="D14424">
        <v>16</v>
      </c>
      <c r="E14424" t="s">
        <v>67107</v>
      </c>
      <c r="F14424" t="s">
        <v>30056</v>
      </c>
      <c r="G14424" t="s">
        <v>64269</v>
      </c>
      <c r="H14424">
        <v>-8.7278366088867201E-2</v>
      </c>
      <c r="I14424">
        <v>2.1499099731445299</v>
      </c>
      <c r="J14424">
        <v>1.50187969207764</v>
      </c>
      <c r="K14424">
        <v>1.4323377609252901</v>
      </c>
      <c r="L14424">
        <v>0.95839786529541005</v>
      </c>
      <c r="M14424">
        <v>-0.33088111877441401</v>
      </c>
      <c r="N14424">
        <v>-0.17022514343261699</v>
      </c>
      <c r="O14424">
        <v>-0.33652877807617199</v>
      </c>
      <c r="P14424">
        <v>-3.4198760986328097E-2</v>
      </c>
      <c r="Q14424">
        <v>-5.3732872009277302E-2</v>
      </c>
      <c r="R14424">
        <v>-0.129043579101563</v>
      </c>
      <c r="S14424">
        <v>-0.16364669799804701</v>
      </c>
      <c r="T14424">
        <v>2.3781476020813002</v>
      </c>
      <c r="U14424">
        <v>1.84161472320557</v>
      </c>
      <c r="V14424">
        <v>1.78272724151611</v>
      </c>
      <c r="W14424">
        <v>1.2306499481201201</v>
      </c>
      <c r="X14424">
        <v>-0.33765268325805697</v>
      </c>
      <c r="Y14424">
        <v>3.3429622650146498E-2</v>
      </c>
      <c r="Z14424">
        <v>3.2838344573974602E-2</v>
      </c>
      <c r="AA14424">
        <v>-0.24870872497558599</v>
      </c>
      <c r="AB14424">
        <v>-0.191096305847168</v>
      </c>
      <c r="AC14424">
        <v>-0.27146005630493197</v>
      </c>
      <c r="AD14424">
        <v>-0.13677644729614299</v>
      </c>
      <c r="AE14424">
        <v>2.26767826080322</v>
      </c>
      <c r="AF14424">
        <v>1.8106327056884799</v>
      </c>
      <c r="AG14424">
        <v>1.5583324432373</v>
      </c>
      <c r="AH14424">
        <v>1.2540655136108401</v>
      </c>
      <c r="AI14424">
        <v>-9.5335483551025405E-2</v>
      </c>
      <c r="AJ14424">
        <v>-0.13107538223266599</v>
      </c>
      <c r="AK14424">
        <v>4.5876502990722698E-2</v>
      </c>
      <c r="AL14424">
        <v>-0.129151821136475</v>
      </c>
      <c r="AM14424">
        <v>-0.11436271667480501</v>
      </c>
      <c r="AN14424">
        <v>-0.28618049621581998</v>
      </c>
      <c r="AO14424" t="s">
        <v>91</v>
      </c>
      <c r="AP14424">
        <v>3</v>
      </c>
      <c r="AQ14424">
        <v>4196</v>
      </c>
      <c r="AR14424" t="s">
        <v>72130</v>
      </c>
      <c r="AS14424" t="s">
        <v>79393</v>
      </c>
      <c r="AT14424" t="s">
        <v>78620</v>
      </c>
      <c r="AU14424" t="s">
        <v>76113</v>
      </c>
      <c r="AV14424" t="s">
        <v>89065</v>
      </c>
      <c r="AW14424">
        <v>1</v>
      </c>
      <c r="AX14424" s="4">
        <v>5.3181699999999999E-5</v>
      </c>
      <c r="AY14424">
        <v>52.823999999999998</v>
      </c>
      <c r="AZ14424">
        <v>37.051000000000002</v>
      </c>
      <c r="BA14424">
        <v>52.823999999999998</v>
      </c>
      <c r="BB14424">
        <v>-0.12391000000000001</v>
      </c>
      <c r="BC14424">
        <v>1798700000</v>
      </c>
      <c r="BD14424" t="s">
        <v>90</v>
      </c>
    </row>
    <row r="14425" spans="1:56" x14ac:dyDescent="0.45">
      <c r="A14425" t="s">
        <v>30046</v>
      </c>
      <c r="B14425" t="s">
        <v>30047</v>
      </c>
      <c r="C14425" t="s">
        <v>82551</v>
      </c>
      <c r="D14425">
        <v>18</v>
      </c>
      <c r="E14425" t="s">
        <v>67108</v>
      </c>
      <c r="F14425" t="s">
        <v>30056</v>
      </c>
      <c r="G14425" t="s">
        <v>64269</v>
      </c>
      <c r="H14425" t="s">
        <v>90</v>
      </c>
      <c r="I14425" t="s">
        <v>90</v>
      </c>
      <c r="J14425" t="s">
        <v>90</v>
      </c>
      <c r="K14425" t="s">
        <v>90</v>
      </c>
      <c r="L14425" t="s">
        <v>90</v>
      </c>
      <c r="M14425" t="s">
        <v>90</v>
      </c>
      <c r="N14425" t="s">
        <v>90</v>
      </c>
      <c r="O14425" t="s">
        <v>90</v>
      </c>
      <c r="P14425" t="s">
        <v>90</v>
      </c>
      <c r="Q14425" t="s">
        <v>90</v>
      </c>
      <c r="R14425" t="s">
        <v>90</v>
      </c>
      <c r="S14425">
        <v>-0.14066982269287101</v>
      </c>
      <c r="T14425">
        <v>2.5328688621521001</v>
      </c>
      <c r="U14425">
        <v>2.0143804550170898</v>
      </c>
      <c r="V14425">
        <v>1.94123363494873</v>
      </c>
      <c r="W14425">
        <v>1.28891277313232</v>
      </c>
      <c r="X14425">
        <v>-0.45041799545288103</v>
      </c>
      <c r="Y14425">
        <v>8.1539630889892606E-2</v>
      </c>
      <c r="Z14425">
        <v>3.2838344573974602E-2</v>
      </c>
      <c r="AA14425">
        <v>-0.199526786804199</v>
      </c>
      <c r="AB14425">
        <v>-0.170623779296875</v>
      </c>
      <c r="AC14425">
        <v>-0.36251783370971702</v>
      </c>
      <c r="AD14425">
        <v>-0.2218918800354</v>
      </c>
      <c r="AE14425">
        <v>2.6640000343322798</v>
      </c>
      <c r="AF14425">
        <v>2.2183394432067902</v>
      </c>
      <c r="AG14425">
        <v>1.81377077102661</v>
      </c>
      <c r="AH14425">
        <v>1.4554638862609901</v>
      </c>
      <c r="AI14425">
        <v>-9.75451469421387E-2</v>
      </c>
      <c r="AJ14425">
        <v>-4.1237354278564502E-2</v>
      </c>
      <c r="AK14425">
        <v>-4.8425197601318401E-2</v>
      </c>
      <c r="AL14425">
        <v>-6.9476127624511705E-2</v>
      </c>
      <c r="AM14425">
        <v>-5.5222511291503898E-3</v>
      </c>
      <c r="AN14425">
        <v>-0.27528858184814498</v>
      </c>
      <c r="AO14425" t="s">
        <v>91</v>
      </c>
      <c r="AP14425">
        <v>3</v>
      </c>
      <c r="AQ14425">
        <v>4196</v>
      </c>
      <c r="AR14425" t="s">
        <v>72130</v>
      </c>
      <c r="AS14425" t="s">
        <v>79393</v>
      </c>
      <c r="AT14425" t="s">
        <v>78620</v>
      </c>
      <c r="AU14425" t="s">
        <v>76113</v>
      </c>
      <c r="AV14425" t="s">
        <v>77882</v>
      </c>
      <c r="AW14425">
        <v>1</v>
      </c>
      <c r="AX14425" s="4">
        <v>5.3181699999999999E-5</v>
      </c>
      <c r="AY14425">
        <v>61.444000000000003</v>
      </c>
      <c r="AZ14425">
        <v>39.909999999999997</v>
      </c>
      <c r="BA14425">
        <v>52.823999999999998</v>
      </c>
      <c r="BB14425">
        <v>-0.12391000000000001</v>
      </c>
      <c r="BC14425">
        <v>1449800000</v>
      </c>
      <c r="BD14425" t="s">
        <v>90</v>
      </c>
    </row>
    <row r="14426" spans="1:56" x14ac:dyDescent="0.45">
      <c r="A14426" t="s">
        <v>30046</v>
      </c>
      <c r="B14426" t="s">
        <v>30047</v>
      </c>
      <c r="C14426" t="s">
        <v>82551</v>
      </c>
      <c r="D14426">
        <v>20</v>
      </c>
      <c r="E14426" t="s">
        <v>30048</v>
      </c>
      <c r="F14426" t="s">
        <v>30049</v>
      </c>
      <c r="G14426" t="s">
        <v>305</v>
      </c>
      <c r="H14426" t="s">
        <v>90</v>
      </c>
      <c r="I14426" t="s">
        <v>90</v>
      </c>
      <c r="J14426" t="s">
        <v>90</v>
      </c>
      <c r="K14426" t="s">
        <v>90</v>
      </c>
      <c r="L14426" t="s">
        <v>90</v>
      </c>
      <c r="M14426" t="s">
        <v>90</v>
      </c>
      <c r="N14426" t="s">
        <v>90</v>
      </c>
      <c r="O14426" t="s">
        <v>90</v>
      </c>
      <c r="P14426" t="s">
        <v>90</v>
      </c>
      <c r="Q14426" t="s">
        <v>90</v>
      </c>
      <c r="R14426" t="s">
        <v>90</v>
      </c>
      <c r="S14426">
        <v>-0.208210945129395</v>
      </c>
      <c r="T14426">
        <v>2.6787276268005402</v>
      </c>
      <c r="U14426">
        <v>2.1472816467285201</v>
      </c>
      <c r="V14426">
        <v>2.0697870254516602</v>
      </c>
      <c r="W14426">
        <v>1.3920202255248999</v>
      </c>
      <c r="X14426">
        <v>-0.55909776687622104</v>
      </c>
      <c r="Y14426">
        <v>8.1539630889892606E-2</v>
      </c>
      <c r="Z14426">
        <v>-2.2375583648681599E-2</v>
      </c>
      <c r="AA14426">
        <v>-0.33021640777587902</v>
      </c>
      <c r="AB14426">
        <v>-0.13709163665771501</v>
      </c>
      <c r="AC14426">
        <v>-0.46271181106567399</v>
      </c>
      <c r="AD14426">
        <v>-0.20004510879516599</v>
      </c>
      <c r="AE14426">
        <v>2.93487596511841</v>
      </c>
      <c r="AF14426">
        <v>2.45564889907837</v>
      </c>
      <c r="AG14426">
        <v>2.0307211875915501</v>
      </c>
      <c r="AH14426">
        <v>1.64005899429321</v>
      </c>
      <c r="AI14426">
        <v>-0.11789274215698201</v>
      </c>
      <c r="AJ14426">
        <v>-4.52065467834473E-2</v>
      </c>
      <c r="AK14426">
        <v>-5.77034950256348E-2</v>
      </c>
      <c r="AL14426">
        <v>-4.3325424194335903E-2</v>
      </c>
      <c r="AM14426">
        <v>5.9599876403808602E-3</v>
      </c>
      <c r="AN14426">
        <v>-0.27554702758789101</v>
      </c>
      <c r="AO14426" t="s">
        <v>91</v>
      </c>
      <c r="AP14426">
        <v>2</v>
      </c>
      <c r="AQ14426">
        <v>4196</v>
      </c>
      <c r="AR14426" t="s">
        <v>72130</v>
      </c>
      <c r="AS14426" t="s">
        <v>79393</v>
      </c>
      <c r="AT14426" t="s">
        <v>78620</v>
      </c>
      <c r="AU14426" t="s">
        <v>76113</v>
      </c>
      <c r="AV14426" t="s">
        <v>76391</v>
      </c>
      <c r="AW14426">
        <v>0.99972399999999995</v>
      </c>
      <c r="AX14426">
        <v>3.5607500000000002E-4</v>
      </c>
      <c r="AY14426">
        <v>106.68</v>
      </c>
      <c r="AZ14426">
        <v>42.418999999999997</v>
      </c>
      <c r="BA14426">
        <v>97.965000000000003</v>
      </c>
      <c r="BB14426">
        <v>0.30465999999999999</v>
      </c>
      <c r="BC14426">
        <v>1825200000</v>
      </c>
      <c r="BD14426" t="s">
        <v>90</v>
      </c>
    </row>
    <row r="14427" spans="1:56" x14ac:dyDescent="0.45">
      <c r="A14427" t="s">
        <v>30046</v>
      </c>
      <c r="B14427" t="s">
        <v>30047</v>
      </c>
      <c r="C14427" t="s">
        <v>82551</v>
      </c>
      <c r="D14427">
        <v>96</v>
      </c>
      <c r="E14427" t="s">
        <v>67109</v>
      </c>
      <c r="F14427" t="s">
        <v>30054</v>
      </c>
      <c r="G14427" t="s">
        <v>64061</v>
      </c>
      <c r="H14427">
        <v>-4.2273521423339802E-2</v>
      </c>
      <c r="I14427">
        <v>-1.6226768493652299E-2</v>
      </c>
      <c r="J14427">
        <v>3.3375740051269497E-2</v>
      </c>
      <c r="K14427">
        <v>-4.5344352722168003E-2</v>
      </c>
      <c r="L14427">
        <v>3.8766860961914102E-3</v>
      </c>
      <c r="M14427">
        <v>0.104793548583984</v>
      </c>
      <c r="N14427">
        <v>0.110922813415527</v>
      </c>
      <c r="O14427">
        <v>6.9190979003906306E-2</v>
      </c>
      <c r="P14427">
        <v>-0.141758918762207</v>
      </c>
      <c r="Q14427">
        <v>-2.1242141723632799E-2</v>
      </c>
      <c r="R14427">
        <v>0.11238288879394499</v>
      </c>
      <c r="S14427">
        <v>0.144497871398926</v>
      </c>
      <c r="T14427">
        <v>-0.14530611038207999</v>
      </c>
      <c r="U14427">
        <v>-4.1831016540527302E-2</v>
      </c>
      <c r="V14427">
        <v>0.15929317474365201</v>
      </c>
      <c r="W14427">
        <v>8.6799621582031306E-2</v>
      </c>
      <c r="X14427">
        <v>8.4201335906982394E-2</v>
      </c>
      <c r="Y14427">
        <v>0.307478427886963</v>
      </c>
      <c r="Z14427">
        <v>2.18758583068848E-2</v>
      </c>
      <c r="AA14427">
        <v>-5.4182052612304701E-2</v>
      </c>
      <c r="AB14427">
        <v>-0.12847805023193401</v>
      </c>
      <c r="AC14427">
        <v>-2.10108757019043E-2</v>
      </c>
      <c r="AD14427">
        <v>0.196122646331787</v>
      </c>
      <c r="AE14427">
        <v>5.8197975158691399E-2</v>
      </c>
      <c r="AF14427">
        <v>9.3968391418457003E-2</v>
      </c>
      <c r="AG14427">
        <v>-9.26666259765625E-2</v>
      </c>
      <c r="AH14427">
        <v>0.10582923889160201</v>
      </c>
      <c r="AI14427">
        <v>-1.22885704040527E-2</v>
      </c>
      <c r="AJ14427">
        <v>0.120108127593994</v>
      </c>
      <c r="AK14427">
        <v>-1.17321014404297E-2</v>
      </c>
      <c r="AL14427">
        <v>-0.23384809494018599</v>
      </c>
      <c r="AM14427">
        <v>-0.16339015960693401</v>
      </c>
      <c r="AN14427">
        <v>-5.8337211608886698E-2</v>
      </c>
      <c r="AO14427" t="s">
        <v>91</v>
      </c>
      <c r="AP14427">
        <v>2</v>
      </c>
      <c r="AQ14427">
        <v>4196</v>
      </c>
      <c r="AR14427" t="s">
        <v>72130</v>
      </c>
      <c r="AS14427" t="s">
        <v>79393</v>
      </c>
      <c r="AT14427" t="s">
        <v>78620</v>
      </c>
      <c r="AU14427" t="s">
        <v>76113</v>
      </c>
      <c r="AV14427" t="s">
        <v>88578</v>
      </c>
      <c r="AW14427">
        <v>1</v>
      </c>
      <c r="AX14427">
        <v>4.5707799999999998E-4</v>
      </c>
      <c r="AY14427">
        <v>115.1</v>
      </c>
      <c r="AZ14427">
        <v>90.085999999999999</v>
      </c>
      <c r="BA14427">
        <v>98.941999999999993</v>
      </c>
      <c r="BB14427">
        <v>-0.1512</v>
      </c>
      <c r="BC14427">
        <v>11165000000</v>
      </c>
      <c r="BD14427" t="s">
        <v>90</v>
      </c>
    </row>
    <row r="14428" spans="1:56" x14ac:dyDescent="0.45">
      <c r="A14428" t="s">
        <v>30046</v>
      </c>
      <c r="B14428" t="s">
        <v>30047</v>
      </c>
      <c r="C14428" t="s">
        <v>82551</v>
      </c>
      <c r="D14428">
        <v>98</v>
      </c>
      <c r="E14428" t="s">
        <v>67110</v>
      </c>
      <c r="F14428" t="s">
        <v>30054</v>
      </c>
      <c r="G14428" t="s">
        <v>64061</v>
      </c>
      <c r="H14428">
        <v>-4.2273521423339802E-2</v>
      </c>
      <c r="I14428">
        <v>-1.6226768493652299E-2</v>
      </c>
      <c r="J14428">
        <v>3.3375740051269497E-2</v>
      </c>
      <c r="K14428">
        <v>-4.5344352722168003E-2</v>
      </c>
      <c r="L14428">
        <v>3.8766860961914102E-3</v>
      </c>
      <c r="M14428">
        <v>0.104793548583984</v>
      </c>
      <c r="N14428">
        <v>0.110922813415527</v>
      </c>
      <c r="O14428">
        <v>6.9190979003906306E-2</v>
      </c>
      <c r="P14428">
        <v>-0.141758918762207</v>
      </c>
      <c r="Q14428">
        <v>-2.1242141723632799E-2</v>
      </c>
      <c r="R14428">
        <v>0.11238288879394499</v>
      </c>
      <c r="S14428">
        <v>0.144497871398926</v>
      </c>
      <c r="T14428">
        <v>-0.14530611038207999</v>
      </c>
      <c r="U14428">
        <v>-4.1831016540527302E-2</v>
      </c>
      <c r="V14428">
        <v>0.15929317474365201</v>
      </c>
      <c r="W14428">
        <v>8.6799621582031306E-2</v>
      </c>
      <c r="X14428">
        <v>8.4201335906982394E-2</v>
      </c>
      <c r="Y14428">
        <v>0.307478427886963</v>
      </c>
      <c r="Z14428">
        <v>2.18758583068848E-2</v>
      </c>
      <c r="AA14428">
        <v>-5.4182052612304701E-2</v>
      </c>
      <c r="AB14428">
        <v>-0.12847805023193401</v>
      </c>
      <c r="AC14428">
        <v>-2.10108757019043E-2</v>
      </c>
      <c r="AD14428">
        <v>0.19101381301879899</v>
      </c>
      <c r="AE14428">
        <v>6.4316749572753906E-2</v>
      </c>
      <c r="AF14428">
        <v>9.4246864318847698E-2</v>
      </c>
      <c r="AG14428">
        <v>-9.2715263366699205E-2</v>
      </c>
      <c r="AH14428">
        <v>9.8702430725097698E-2</v>
      </c>
      <c r="AI14428">
        <v>-1.2279987335205101E-2</v>
      </c>
      <c r="AJ14428">
        <v>0.122000217437744</v>
      </c>
      <c r="AK14428">
        <v>-6.20269775390625E-3</v>
      </c>
      <c r="AL14428">
        <v>-0.23467302322387701</v>
      </c>
      <c r="AM14428">
        <v>-0.16836643218994099</v>
      </c>
      <c r="AN14428">
        <v>-6.3284873962402302E-2</v>
      </c>
      <c r="AO14428" t="s">
        <v>91</v>
      </c>
      <c r="AP14428">
        <v>2</v>
      </c>
      <c r="AQ14428">
        <v>4196</v>
      </c>
      <c r="AR14428" t="s">
        <v>72130</v>
      </c>
      <c r="AS14428" t="s">
        <v>79393</v>
      </c>
      <c r="AT14428" t="s">
        <v>78620</v>
      </c>
      <c r="AU14428" t="s">
        <v>76113</v>
      </c>
      <c r="AV14428" t="s">
        <v>78358</v>
      </c>
      <c r="AW14428">
        <v>0.99997100000000005</v>
      </c>
      <c r="AX14428">
        <v>4.5707799999999998E-4</v>
      </c>
      <c r="AY14428">
        <v>115.1</v>
      </c>
      <c r="AZ14428">
        <v>90.085999999999999</v>
      </c>
      <c r="BA14428">
        <v>79.088999999999999</v>
      </c>
      <c r="BB14428">
        <v>0.27668999999999999</v>
      </c>
      <c r="BC14428">
        <v>11253000000</v>
      </c>
      <c r="BD14428" t="s">
        <v>90</v>
      </c>
    </row>
    <row r="14429" spans="1:56" x14ac:dyDescent="0.45">
      <c r="A14429" t="s">
        <v>30046</v>
      </c>
      <c r="B14429" t="s">
        <v>30047</v>
      </c>
      <c r="C14429" t="s">
        <v>82551</v>
      </c>
      <c r="D14429">
        <v>100</v>
      </c>
      <c r="E14429" t="s">
        <v>30053</v>
      </c>
      <c r="F14429" t="s">
        <v>30054</v>
      </c>
      <c r="G14429" t="s">
        <v>305</v>
      </c>
      <c r="H14429">
        <v>-4.3438911437988302E-2</v>
      </c>
      <c r="I14429">
        <v>-2.2042274475097701E-2</v>
      </c>
      <c r="J14429">
        <v>3.5169601440429701E-2</v>
      </c>
      <c r="K14429">
        <v>-4.5056343078613302E-2</v>
      </c>
      <c r="L14429">
        <v>3.8042068481445299E-3</v>
      </c>
      <c r="M14429">
        <v>9.9797248840332003E-2</v>
      </c>
      <c r="N14429">
        <v>0.110339164733887</v>
      </c>
      <c r="O14429">
        <v>6.7195892333984403E-2</v>
      </c>
      <c r="P14429">
        <v>-0.14307689666748</v>
      </c>
      <c r="Q14429">
        <v>-2.4600028991699201E-2</v>
      </c>
      <c r="R14429">
        <v>0.111042022705078</v>
      </c>
      <c r="S14429">
        <v>0.145362854003906</v>
      </c>
      <c r="T14429">
        <v>-0.14361143112182601</v>
      </c>
      <c r="U14429">
        <v>-4.3883323669433601E-2</v>
      </c>
      <c r="V14429">
        <v>0.168477058410645</v>
      </c>
      <c r="W14429">
        <v>8.6057662963867201E-2</v>
      </c>
      <c r="X14429">
        <v>8.4243297576904297E-2</v>
      </c>
      <c r="Y14429">
        <v>0.30524969100952098</v>
      </c>
      <c r="Z14429">
        <v>2.62150764465332E-2</v>
      </c>
      <c r="AA14429">
        <v>-4.4493675231933601E-2</v>
      </c>
      <c r="AB14429">
        <v>-0.12531185150146501</v>
      </c>
      <c r="AC14429">
        <v>-3.25207710266113E-2</v>
      </c>
      <c r="AD14429">
        <v>6.5526485443115207E-2</v>
      </c>
      <c r="AE14429">
        <v>8.9654922485351604E-2</v>
      </c>
      <c r="AF14429">
        <v>0.14026546478271501</v>
      </c>
      <c r="AG14429">
        <v>1.46112442016602E-2</v>
      </c>
      <c r="AH14429">
        <v>4.3951034545898403E-2</v>
      </c>
      <c r="AI14429">
        <v>-0.108148097991943</v>
      </c>
      <c r="AJ14429">
        <v>-4.5242786407470703E-2</v>
      </c>
      <c r="AK14429">
        <v>3.2978057861328097E-2</v>
      </c>
      <c r="AL14429">
        <v>-0.116800785064697</v>
      </c>
      <c r="AM14429">
        <v>-7.7250480651855497E-2</v>
      </c>
      <c r="AN14429">
        <v>-6.3222885131835896E-2</v>
      </c>
      <c r="AO14429" t="s">
        <v>91</v>
      </c>
      <c r="AP14429">
        <v>2</v>
      </c>
      <c r="AQ14429">
        <v>4196</v>
      </c>
      <c r="AR14429" t="s">
        <v>72130</v>
      </c>
      <c r="AS14429" t="s">
        <v>79393</v>
      </c>
      <c r="AT14429" t="s">
        <v>78620</v>
      </c>
      <c r="AU14429" t="s">
        <v>76113</v>
      </c>
      <c r="AV14429" t="s">
        <v>81626</v>
      </c>
      <c r="AW14429">
        <v>0.99928700000000004</v>
      </c>
      <c r="AX14429">
        <v>7.9233799999999996E-4</v>
      </c>
      <c r="AY14429">
        <v>110.53</v>
      </c>
      <c r="AZ14429">
        <v>91.754000000000005</v>
      </c>
      <c r="BA14429">
        <v>79.088999999999999</v>
      </c>
      <c r="BB14429">
        <v>0.27668999999999999</v>
      </c>
      <c r="BC14429">
        <v>9197000000</v>
      </c>
      <c r="BD14429" t="s">
        <v>90</v>
      </c>
    </row>
    <row r="14430" spans="1:56" x14ac:dyDescent="0.45">
      <c r="A14430" t="s">
        <v>30046</v>
      </c>
      <c r="B14430" t="s">
        <v>30047</v>
      </c>
      <c r="C14430" t="s">
        <v>82551</v>
      </c>
      <c r="D14430">
        <v>103</v>
      </c>
      <c r="E14430" t="s">
        <v>73427</v>
      </c>
      <c r="F14430" t="s">
        <v>73428</v>
      </c>
      <c r="G14430">
        <v>3</v>
      </c>
      <c r="H14430" t="s">
        <v>90</v>
      </c>
      <c r="I14430" t="s">
        <v>90</v>
      </c>
      <c r="J14430" t="s">
        <v>90</v>
      </c>
      <c r="K14430" t="s">
        <v>90</v>
      </c>
      <c r="L14430" t="s">
        <v>90</v>
      </c>
      <c r="M14430" t="s">
        <v>90</v>
      </c>
      <c r="N14430" t="s">
        <v>90</v>
      </c>
      <c r="O14430" t="s">
        <v>90</v>
      </c>
      <c r="P14430" t="s">
        <v>90</v>
      </c>
      <c r="Q14430" t="s">
        <v>90</v>
      </c>
      <c r="R14430" t="s">
        <v>90</v>
      </c>
      <c r="S14430">
        <v>0.14077425003051799</v>
      </c>
      <c r="T14430">
        <v>-0.11787748336792001</v>
      </c>
      <c r="U14430">
        <v>7.1653842926025405E-2</v>
      </c>
      <c r="V14430">
        <v>-0.18033981323242201</v>
      </c>
      <c r="W14430">
        <v>-1.1792182922363301E-3</v>
      </c>
      <c r="X14430">
        <v>0.106457710266113</v>
      </c>
      <c r="Y14430">
        <v>0.206384181976318</v>
      </c>
      <c r="Z14430">
        <v>-2.93169021606445E-2</v>
      </c>
      <c r="AA14430">
        <v>-0.18983125686645499</v>
      </c>
      <c r="AB14430">
        <v>-7.4084281921386705E-2</v>
      </c>
      <c r="AC14430">
        <v>0.240554809570313</v>
      </c>
      <c r="AD14430">
        <v>8.5934162139892606E-2</v>
      </c>
      <c r="AE14430">
        <v>0.173199653625488</v>
      </c>
      <c r="AF14430">
        <v>7.9542160034179701E-2</v>
      </c>
      <c r="AG14430">
        <v>-9.4151496887207003E-2</v>
      </c>
      <c r="AH14430">
        <v>1.1053085327148401E-3</v>
      </c>
      <c r="AI14430">
        <v>4.6597003936767599E-2</v>
      </c>
      <c r="AJ14430">
        <v>0.11639356613159201</v>
      </c>
      <c r="AK14430">
        <v>7.2643280029296903E-2</v>
      </c>
      <c r="AL14430">
        <v>-0.28283357620239302</v>
      </c>
      <c r="AM14430">
        <v>-0.28896045684814498</v>
      </c>
      <c r="AN14430">
        <v>-0.12027931213378899</v>
      </c>
      <c r="AO14430" t="s">
        <v>91</v>
      </c>
      <c r="AP14430">
        <v>2</v>
      </c>
      <c r="AQ14430">
        <v>4196</v>
      </c>
      <c r="AR14430" t="s">
        <v>72130</v>
      </c>
      <c r="AS14430" t="s">
        <v>79393</v>
      </c>
      <c r="AT14430" t="s">
        <v>78620</v>
      </c>
      <c r="AU14430" t="s">
        <v>76113</v>
      </c>
      <c r="AV14430" t="s">
        <v>75958</v>
      </c>
      <c r="AW14430">
        <v>0.99833899999999998</v>
      </c>
      <c r="AX14430">
        <v>4.5707799999999998E-4</v>
      </c>
      <c r="AY14430">
        <v>115.1</v>
      </c>
      <c r="AZ14430">
        <v>90.085999999999999</v>
      </c>
      <c r="BA14430">
        <v>39.006</v>
      </c>
      <c r="BB14430">
        <v>-0.46074999999999999</v>
      </c>
      <c r="BC14430">
        <v>2234200000</v>
      </c>
      <c r="BD14430" t="s">
        <v>90</v>
      </c>
    </row>
    <row r="14431" spans="1:56" x14ac:dyDescent="0.45">
      <c r="A14431" t="s">
        <v>30046</v>
      </c>
      <c r="B14431" t="s">
        <v>30047</v>
      </c>
      <c r="C14431" t="s">
        <v>82551</v>
      </c>
      <c r="D14431">
        <v>2</v>
      </c>
      <c r="E14431" t="s">
        <v>30055</v>
      </c>
      <c r="F14431" t="s">
        <v>30056</v>
      </c>
      <c r="G14431" t="s">
        <v>2642</v>
      </c>
      <c r="H14431">
        <v>-0.181889533996582</v>
      </c>
      <c r="I14431">
        <v>1.34289646148682</v>
      </c>
      <c r="J14431">
        <v>0.70969867706298795</v>
      </c>
      <c r="K14431">
        <v>0.68964385986328103</v>
      </c>
      <c r="L14431">
        <v>0.35739612579345698</v>
      </c>
      <c r="M14431">
        <v>-0.76167583465576205</v>
      </c>
      <c r="N14431">
        <v>-0.22905635833740201</v>
      </c>
      <c r="O14431">
        <v>-0.190409660339355</v>
      </c>
      <c r="P14431">
        <v>2.6811599731445299E-2</v>
      </c>
      <c r="Q14431">
        <v>-1.22957229614258E-2</v>
      </c>
      <c r="R14431">
        <v>-0.139042854309082</v>
      </c>
      <c r="S14431">
        <v>-0.14908027648925801</v>
      </c>
      <c r="T14431">
        <v>1.1384625434875499</v>
      </c>
      <c r="U14431">
        <v>0.66033458709716797</v>
      </c>
      <c r="V14431">
        <v>0.68886089324951205</v>
      </c>
      <c r="W14431">
        <v>0.58003997802734397</v>
      </c>
      <c r="X14431">
        <v>-5.0567150115966797E-2</v>
      </c>
      <c r="Y14431">
        <v>-0.16648912429809601</v>
      </c>
      <c r="Z14431">
        <v>6.0042858123779297E-2</v>
      </c>
      <c r="AA14431">
        <v>-0.16576957702636699</v>
      </c>
      <c r="AB14431">
        <v>-0.44740486145019498</v>
      </c>
      <c r="AC14431">
        <v>-2.5149822235107401E-2</v>
      </c>
      <c r="AD14431">
        <v>-0.14975309371948201</v>
      </c>
      <c r="AE14431">
        <v>1.3927526473998999</v>
      </c>
      <c r="AF14431">
        <v>1.05228614807129</v>
      </c>
      <c r="AG14431">
        <v>1.05557060241699</v>
      </c>
      <c r="AH14431">
        <v>0.87282276153564498</v>
      </c>
      <c r="AI14431">
        <v>-8.5687160491943401E-2</v>
      </c>
      <c r="AJ14431">
        <v>-0.19011926651000999</v>
      </c>
      <c r="AK14431">
        <v>8.4877967834472698E-2</v>
      </c>
      <c r="AL14431">
        <v>-0.18460416793823201</v>
      </c>
      <c r="AM14431">
        <v>-0.19406700134277299</v>
      </c>
      <c r="AN14431">
        <v>-0.29301929473876998</v>
      </c>
      <c r="AO14431" t="s">
        <v>91</v>
      </c>
      <c r="AP14431">
        <v>3</v>
      </c>
      <c r="AQ14431">
        <v>4196</v>
      </c>
      <c r="AR14431" t="s">
        <v>72130</v>
      </c>
      <c r="AS14431" t="s">
        <v>79393</v>
      </c>
      <c r="AT14431" t="s">
        <v>78620</v>
      </c>
      <c r="AU14431" t="s">
        <v>76113</v>
      </c>
      <c r="AV14431" t="s">
        <v>75780</v>
      </c>
      <c r="AW14431">
        <v>1</v>
      </c>
      <c r="AX14431" s="4">
        <v>8.57488E-75</v>
      </c>
      <c r="AY14431">
        <v>144.5</v>
      </c>
      <c r="AZ14431">
        <v>128.16</v>
      </c>
      <c r="BA14431">
        <v>52.823999999999998</v>
      </c>
      <c r="BB14431">
        <v>-0.12391000000000001</v>
      </c>
      <c r="BC14431">
        <v>877360000</v>
      </c>
      <c r="BD14431" t="s">
        <v>90</v>
      </c>
    </row>
    <row r="14432" spans="1:56" x14ac:dyDescent="0.45">
      <c r="A14432" t="s">
        <v>30046</v>
      </c>
      <c r="B14432" t="s">
        <v>30047</v>
      </c>
      <c r="C14432" t="s">
        <v>82551</v>
      </c>
      <c r="D14432">
        <v>82</v>
      </c>
      <c r="E14432" t="s">
        <v>73429</v>
      </c>
      <c r="F14432" t="s">
        <v>73430</v>
      </c>
      <c r="G14432">
        <v>4</v>
      </c>
      <c r="H14432">
        <v>-9.7267150878906306E-2</v>
      </c>
      <c r="I14432">
        <v>-5.4162025451660198E-2</v>
      </c>
      <c r="J14432">
        <v>2.6619911193847701E-2</v>
      </c>
      <c r="K14432">
        <v>-1.09100341796875E-3</v>
      </c>
      <c r="L14432">
        <v>-3.8352012634277302E-2</v>
      </c>
      <c r="M14432">
        <v>4.9791336059570299E-2</v>
      </c>
      <c r="N14432">
        <v>0.241665840148926</v>
      </c>
      <c r="O14432">
        <v>3.0845642089843799E-2</v>
      </c>
      <c r="P14432">
        <v>7.2743415832519503E-2</v>
      </c>
      <c r="Q14432">
        <v>-6.0449600219726597E-2</v>
      </c>
      <c r="R14432">
        <v>0.20583248138427701</v>
      </c>
      <c r="S14432">
        <v>-1.5912055969238299E-2</v>
      </c>
      <c r="T14432">
        <v>-0.45653963088989302</v>
      </c>
      <c r="U14432">
        <v>2.5125503540039101E-2</v>
      </c>
      <c r="V14432">
        <v>-1.7551422119140601E-2</v>
      </c>
      <c r="W14432">
        <v>-3.4037590026855503E-2</v>
      </c>
      <c r="X14432">
        <v>-3.1615734100341797E-2</v>
      </c>
      <c r="Y14432">
        <v>0.28793573379516602</v>
      </c>
      <c r="Z14432">
        <v>0.23324918746948201</v>
      </c>
      <c r="AA14432">
        <v>5.2066802978515597E-2</v>
      </c>
      <c r="AB14432">
        <v>7.5114250183105497E-2</v>
      </c>
      <c r="AC14432">
        <v>2.6917457580566402E-3</v>
      </c>
      <c r="AD14432">
        <v>-0.18811273574829099</v>
      </c>
      <c r="AE14432">
        <v>0.19679832458496099</v>
      </c>
      <c r="AF14432">
        <v>3.0490875244140601E-2</v>
      </c>
      <c r="AG14432">
        <v>-5.9622764587402302E-2</v>
      </c>
      <c r="AH14432">
        <v>1.5685081481933601E-2</v>
      </c>
      <c r="AI14432">
        <v>0.11986589431762699</v>
      </c>
      <c r="AJ14432">
        <v>8.1952571868896498E-2</v>
      </c>
      <c r="AK14432">
        <v>-5.2389144897460903E-2</v>
      </c>
      <c r="AL14432">
        <v>-8.4519386291503906E-3</v>
      </c>
      <c r="AM14432">
        <v>-2.5564193725585899E-2</v>
      </c>
      <c r="AN14432">
        <v>1.9632339477539101E-2</v>
      </c>
      <c r="AO14432" t="s">
        <v>91</v>
      </c>
      <c r="AP14432">
        <v>2</v>
      </c>
      <c r="AQ14432">
        <v>4196</v>
      </c>
      <c r="AR14432" t="s">
        <v>72130</v>
      </c>
      <c r="AS14432" t="s">
        <v>79393</v>
      </c>
      <c r="AT14432" t="s">
        <v>78620</v>
      </c>
      <c r="AU14432" t="s">
        <v>76113</v>
      </c>
      <c r="AV14432" t="s">
        <v>89009</v>
      </c>
      <c r="AW14432">
        <v>0.99974099999999999</v>
      </c>
      <c r="AX14432" s="4">
        <v>3.1031100000000002E-5</v>
      </c>
      <c r="AY14432">
        <v>116</v>
      </c>
      <c r="AZ14432">
        <v>109.76</v>
      </c>
      <c r="BA14432">
        <v>83.632999999999996</v>
      </c>
      <c r="BB14432">
        <v>-0.44856000000000001</v>
      </c>
      <c r="BC14432">
        <v>5818400000</v>
      </c>
      <c r="BD14432" t="s">
        <v>90</v>
      </c>
    </row>
    <row r="14433" spans="1:56" x14ac:dyDescent="0.45">
      <c r="A14433" t="s">
        <v>30046</v>
      </c>
      <c r="B14433" t="s">
        <v>30047</v>
      </c>
      <c r="C14433" t="s">
        <v>82551</v>
      </c>
      <c r="D14433">
        <v>84</v>
      </c>
      <c r="E14433" t="s">
        <v>73431</v>
      </c>
      <c r="F14433" t="s">
        <v>67117</v>
      </c>
      <c r="G14433" t="s">
        <v>72192</v>
      </c>
      <c r="H14433">
        <v>-5.5156707763671903E-2</v>
      </c>
      <c r="I14433">
        <v>-8.2539558410644503E-2</v>
      </c>
      <c r="J14433">
        <v>2.6157379150390601E-2</v>
      </c>
      <c r="K14433">
        <v>-2.1117210388183601E-2</v>
      </c>
      <c r="L14433">
        <v>-3.4848213195800802E-2</v>
      </c>
      <c r="M14433">
        <v>0.13020420074462899</v>
      </c>
      <c r="N14433">
        <v>0.23638343811035201</v>
      </c>
      <c r="O14433">
        <v>4.6272277832031299E-2</v>
      </c>
      <c r="P14433">
        <v>8.6459159851074205E-2</v>
      </c>
      <c r="Q14433">
        <v>1.9861221313476601E-2</v>
      </c>
      <c r="R14433">
        <v>0.23074531555175801</v>
      </c>
      <c r="S14433">
        <v>-2.5073051452636701E-2</v>
      </c>
      <c r="T14433">
        <v>-0.36665296554565402</v>
      </c>
      <c r="U14433">
        <v>7.7653884887695299E-2</v>
      </c>
      <c r="V14433">
        <v>1.64995193481445E-2</v>
      </c>
      <c r="W14433">
        <v>2.5979042053222701E-2</v>
      </c>
      <c r="X14433">
        <v>-3.3347606658935498E-2</v>
      </c>
      <c r="Y14433">
        <v>0.29651212692260698</v>
      </c>
      <c r="Z14433">
        <v>0.239325046539307</v>
      </c>
      <c r="AA14433">
        <v>-7.6589584350585903E-3</v>
      </c>
      <c r="AB14433">
        <v>9.7086906433105497E-2</v>
      </c>
      <c r="AC14433">
        <v>-3.3557415008544901E-2</v>
      </c>
      <c r="AD14433">
        <v>-0.225503444671631</v>
      </c>
      <c r="AE14433">
        <v>6.6040992736816406E-2</v>
      </c>
      <c r="AF14433">
        <v>3.5861968994140597E-2</v>
      </c>
      <c r="AG14433">
        <v>-0.13252162933349601</v>
      </c>
      <c r="AH14433">
        <v>-8.1689834594726604E-2</v>
      </c>
      <c r="AI14433">
        <v>-5.2093982696533203E-2</v>
      </c>
      <c r="AJ14433">
        <v>9.7412586212158203E-2</v>
      </c>
      <c r="AK14433">
        <v>-4.4076919555664097E-2</v>
      </c>
      <c r="AL14433">
        <v>-2.93431282043457E-2</v>
      </c>
      <c r="AM14433">
        <v>-3.1660079956054701E-2</v>
      </c>
      <c r="AN14433">
        <v>2.0744323730468799E-2</v>
      </c>
      <c r="AO14433" t="s">
        <v>91</v>
      </c>
      <c r="AP14433">
        <v>2</v>
      </c>
      <c r="AQ14433">
        <v>4196</v>
      </c>
      <c r="AR14433" t="s">
        <v>72130</v>
      </c>
      <c r="AS14433" t="s">
        <v>79393</v>
      </c>
      <c r="AT14433" t="s">
        <v>78620</v>
      </c>
      <c r="AU14433" t="s">
        <v>76113</v>
      </c>
      <c r="AV14433" t="s">
        <v>77046</v>
      </c>
      <c r="AW14433">
        <v>0.99926099999999995</v>
      </c>
      <c r="AX14433" s="4">
        <v>3.1031100000000002E-5</v>
      </c>
      <c r="AY14433">
        <v>116</v>
      </c>
      <c r="AZ14433">
        <v>109.76</v>
      </c>
      <c r="BA14433">
        <v>72.290000000000006</v>
      </c>
      <c r="BB14433">
        <v>8.5236000000000006E-2</v>
      </c>
      <c r="BC14433">
        <v>9067500000</v>
      </c>
      <c r="BD14433" t="s">
        <v>90</v>
      </c>
    </row>
    <row r="14434" spans="1:56" x14ac:dyDescent="0.45">
      <c r="A14434" t="s">
        <v>30046</v>
      </c>
      <c r="B14434" t="s">
        <v>30047</v>
      </c>
      <c r="C14434" t="s">
        <v>82551</v>
      </c>
      <c r="D14434">
        <v>86</v>
      </c>
      <c r="E14434" t="s">
        <v>67116</v>
      </c>
      <c r="F14434" t="s">
        <v>67117</v>
      </c>
      <c r="G14434" t="s">
        <v>64269</v>
      </c>
      <c r="H14434">
        <v>-4.2519569396972698E-2</v>
      </c>
      <c r="I14434">
        <v>-6.7400932312011705E-2</v>
      </c>
      <c r="J14434">
        <v>2.6157379150390601E-2</v>
      </c>
      <c r="K14434">
        <v>-1.0849952697753899E-2</v>
      </c>
      <c r="L14434">
        <v>-3.2725334167480503E-2</v>
      </c>
      <c r="M14434">
        <v>0.108081817626953</v>
      </c>
      <c r="N14434">
        <v>0.25446510314941401</v>
      </c>
      <c r="O14434">
        <v>5.2543640136718799E-2</v>
      </c>
      <c r="P14434">
        <v>8.9327812194824205E-2</v>
      </c>
      <c r="Q14434">
        <v>2.1742820739746101E-2</v>
      </c>
      <c r="R14434">
        <v>0.24435329437255901</v>
      </c>
      <c r="S14434">
        <v>-2.61125564575195E-2</v>
      </c>
      <c r="T14434">
        <v>-0.37933301925659202</v>
      </c>
      <c r="U14434">
        <v>3.3037185668945299E-2</v>
      </c>
      <c r="V14434">
        <v>-3.2253265380859401E-3</v>
      </c>
      <c r="W14434">
        <v>5.3225517272949198E-2</v>
      </c>
      <c r="X14434">
        <v>-4.7111034393310498E-2</v>
      </c>
      <c r="Y14434">
        <v>0.26919221878051802</v>
      </c>
      <c r="Z14434">
        <v>0.25162649154663103</v>
      </c>
      <c r="AA14434">
        <v>7.0629119873046901E-3</v>
      </c>
      <c r="AB14434">
        <v>8.0026626586914104E-2</v>
      </c>
      <c r="AC14434">
        <v>-4.9207210540771498E-2</v>
      </c>
      <c r="AD14434">
        <v>-0.225503444671631</v>
      </c>
      <c r="AE14434">
        <v>6.6040992736816406E-2</v>
      </c>
      <c r="AF14434">
        <v>3.5861968994140597E-2</v>
      </c>
      <c r="AG14434">
        <v>-0.13252162933349601</v>
      </c>
      <c r="AH14434">
        <v>-8.1689834594726604E-2</v>
      </c>
      <c r="AI14434">
        <v>-5.2093982696533203E-2</v>
      </c>
      <c r="AJ14434">
        <v>9.7412586212158203E-2</v>
      </c>
      <c r="AK14434">
        <v>-4.4076919555664097E-2</v>
      </c>
      <c r="AL14434">
        <v>-2.93431282043457E-2</v>
      </c>
      <c r="AM14434">
        <v>-3.1660079956054701E-2</v>
      </c>
      <c r="AN14434">
        <v>2.0744323730468799E-2</v>
      </c>
      <c r="AO14434" t="s">
        <v>91</v>
      </c>
      <c r="AP14434">
        <v>2</v>
      </c>
      <c r="AQ14434">
        <v>4196</v>
      </c>
      <c r="AR14434" t="s">
        <v>72130</v>
      </c>
      <c r="AS14434" t="s">
        <v>79393</v>
      </c>
      <c r="AT14434" t="s">
        <v>78620</v>
      </c>
      <c r="AU14434" t="s">
        <v>76113</v>
      </c>
      <c r="AV14434" t="s">
        <v>79674</v>
      </c>
      <c r="AW14434">
        <v>0.99180900000000005</v>
      </c>
      <c r="AX14434">
        <v>2.4459400000000002E-3</v>
      </c>
      <c r="AY14434">
        <v>80.488</v>
      </c>
      <c r="AZ14434">
        <v>75.94</v>
      </c>
      <c r="BA14434">
        <v>72.290000000000006</v>
      </c>
      <c r="BB14434">
        <v>8.5236000000000006E-2</v>
      </c>
      <c r="BC14434">
        <v>9362000000</v>
      </c>
      <c r="BD14434" t="s">
        <v>90</v>
      </c>
    </row>
    <row r="14435" spans="1:56" x14ac:dyDescent="0.45">
      <c r="A14435" t="s">
        <v>30139</v>
      </c>
      <c r="B14435" t="s">
        <v>30140</v>
      </c>
      <c r="C14435" t="s">
        <v>82587</v>
      </c>
      <c r="D14435">
        <v>307</v>
      </c>
      <c r="E14435" t="s">
        <v>67131</v>
      </c>
      <c r="F14435" t="s">
        <v>30142</v>
      </c>
      <c r="G14435" t="s">
        <v>64061</v>
      </c>
      <c r="H14435">
        <v>0.157671928405762</v>
      </c>
      <c r="I14435">
        <v>-0.55706119537353505</v>
      </c>
      <c r="J14435">
        <v>-0.40179347991943398</v>
      </c>
      <c r="K14435">
        <v>-0.16142368316650399</v>
      </c>
      <c r="L14435">
        <v>-9.1754913330078097E-2</v>
      </c>
      <c r="M14435">
        <v>-0.53532695770263705</v>
      </c>
      <c r="N14435">
        <v>7.1618080139160198E-2</v>
      </c>
      <c r="O14435">
        <v>5.4731369018554701E-2</v>
      </c>
      <c r="P14435">
        <v>6.9226264953613295E-2</v>
      </c>
      <c r="Q14435">
        <v>0.13272190093994099</v>
      </c>
      <c r="R14435">
        <v>0.11073112487793001</v>
      </c>
      <c r="S14435">
        <v>6.1758995056152302E-2</v>
      </c>
      <c r="T14435">
        <v>-0.50396013259887695</v>
      </c>
      <c r="U14435">
        <v>-0.27543544769287098</v>
      </c>
      <c r="V14435">
        <v>-0.204689025878906</v>
      </c>
      <c r="W14435">
        <v>-5.8356285095214802E-2</v>
      </c>
      <c r="X14435">
        <v>2.44450569152832E-2</v>
      </c>
      <c r="Y14435">
        <v>-2.66623497009277E-2</v>
      </c>
      <c r="Z14435">
        <v>-1.8105983734130901E-2</v>
      </c>
      <c r="AA14435">
        <v>1.3519287109375E-2</v>
      </c>
      <c r="AB14435">
        <v>6.7814826965332003E-2</v>
      </c>
      <c r="AC14435">
        <v>2.6441097259521502E-2</v>
      </c>
      <c r="AD14435">
        <v>9.44323539733887E-2</v>
      </c>
      <c r="AE14435">
        <v>-0.38447475433349598</v>
      </c>
      <c r="AF14435">
        <v>-0.29346656799316401</v>
      </c>
      <c r="AG14435">
        <v>-3.2189369201660198E-2</v>
      </c>
      <c r="AH14435">
        <v>-0.101318359375</v>
      </c>
      <c r="AI14435">
        <v>5.7640552520752002E-2</v>
      </c>
      <c r="AJ14435">
        <v>5.8996677398681599E-2</v>
      </c>
      <c r="AK14435">
        <v>0.147354125976563</v>
      </c>
      <c r="AL14435">
        <v>8.3813667297363299E-3</v>
      </c>
      <c r="AM14435">
        <v>7.2134971618652302E-2</v>
      </c>
      <c r="AN14435">
        <v>0.14255332946777299</v>
      </c>
      <c r="AO14435" t="s">
        <v>91</v>
      </c>
      <c r="AP14435">
        <v>3</v>
      </c>
      <c r="AQ14435">
        <v>4208</v>
      </c>
      <c r="AR14435" t="s">
        <v>72130</v>
      </c>
      <c r="AS14435" t="s">
        <v>82588</v>
      </c>
      <c r="AT14435" t="s">
        <v>77970</v>
      </c>
      <c r="AU14435" t="s">
        <v>82589</v>
      </c>
      <c r="AV14435" t="s">
        <v>83987</v>
      </c>
      <c r="AW14435">
        <v>1</v>
      </c>
      <c r="AX14435" s="4">
        <v>2.3481799999999999E-33</v>
      </c>
      <c r="AY14435">
        <v>176.13</v>
      </c>
      <c r="AZ14435">
        <v>167.62</v>
      </c>
      <c r="BA14435">
        <v>176.13</v>
      </c>
      <c r="BB14435">
        <v>0.1923</v>
      </c>
      <c r="BC14435">
        <v>2715500000</v>
      </c>
      <c r="BD14435" t="s">
        <v>90</v>
      </c>
    </row>
    <row r="14436" spans="1:56" x14ac:dyDescent="0.45">
      <c r="A14436" t="s">
        <v>30139</v>
      </c>
      <c r="B14436" t="s">
        <v>30140</v>
      </c>
      <c r="C14436" t="s">
        <v>82587</v>
      </c>
      <c r="D14436">
        <v>312</v>
      </c>
      <c r="E14436" t="s">
        <v>30141</v>
      </c>
      <c r="F14436" t="s">
        <v>30142</v>
      </c>
      <c r="G14436" t="s">
        <v>305</v>
      </c>
      <c r="H14436">
        <v>0.157671928405762</v>
      </c>
      <c r="I14436">
        <v>-0.55706119537353505</v>
      </c>
      <c r="J14436">
        <v>-0.40179347991943398</v>
      </c>
      <c r="K14436">
        <v>-0.16142368316650399</v>
      </c>
      <c r="L14436">
        <v>-9.1754913330078097E-2</v>
      </c>
      <c r="M14436">
        <v>-0.53532695770263705</v>
      </c>
      <c r="N14436">
        <v>7.1618080139160198E-2</v>
      </c>
      <c r="O14436">
        <v>5.4731369018554701E-2</v>
      </c>
      <c r="P14436">
        <v>6.9226264953613295E-2</v>
      </c>
      <c r="Q14436">
        <v>0.13272190093994099</v>
      </c>
      <c r="R14436">
        <v>0.11073112487793001</v>
      </c>
      <c r="S14436">
        <v>6.1758995056152302E-2</v>
      </c>
      <c r="T14436">
        <v>-0.50396013259887695</v>
      </c>
      <c r="U14436">
        <v>-0.27543544769287098</v>
      </c>
      <c r="V14436">
        <v>-0.204689025878906</v>
      </c>
      <c r="W14436">
        <v>-5.8356285095214802E-2</v>
      </c>
      <c r="X14436">
        <v>2.44450569152832E-2</v>
      </c>
      <c r="Y14436">
        <v>-2.66623497009277E-2</v>
      </c>
      <c r="Z14436">
        <v>-1.8105983734130901E-2</v>
      </c>
      <c r="AA14436">
        <v>1.3519287109375E-2</v>
      </c>
      <c r="AB14436">
        <v>6.7814826965332003E-2</v>
      </c>
      <c r="AC14436">
        <v>2.6441097259521502E-2</v>
      </c>
      <c r="AD14436">
        <v>8.6652278900146498E-2</v>
      </c>
      <c r="AE14436">
        <v>-0.37224769592285201</v>
      </c>
      <c r="AF14436">
        <v>-0.25951290130615201</v>
      </c>
      <c r="AG14436">
        <v>-2.2591590881347701E-2</v>
      </c>
      <c r="AH14436">
        <v>-8.9383125305175795E-2</v>
      </c>
      <c r="AI14436">
        <v>7.3409557342529297E-2</v>
      </c>
      <c r="AJ14436">
        <v>5.44838905334473E-2</v>
      </c>
      <c r="AK14436">
        <v>0.15020847320556599</v>
      </c>
      <c r="AL14436">
        <v>2.8286457061767599E-2</v>
      </c>
      <c r="AM14436">
        <v>7.0035934448242201E-2</v>
      </c>
      <c r="AN14436">
        <v>0.143979072570801</v>
      </c>
      <c r="AO14436" t="s">
        <v>91</v>
      </c>
      <c r="AP14436">
        <v>3</v>
      </c>
      <c r="AQ14436">
        <v>4208</v>
      </c>
      <c r="AR14436" t="s">
        <v>72130</v>
      </c>
      <c r="AS14436" t="s">
        <v>82588</v>
      </c>
      <c r="AT14436" t="s">
        <v>77970</v>
      </c>
      <c r="AU14436" t="s">
        <v>82589</v>
      </c>
      <c r="AV14436" t="s">
        <v>76578</v>
      </c>
      <c r="AW14436">
        <v>1</v>
      </c>
      <c r="AX14436" s="4">
        <v>2.3830200000000001E-49</v>
      </c>
      <c r="AY14436">
        <v>202.04</v>
      </c>
      <c r="AZ14436">
        <v>188.2</v>
      </c>
      <c r="BA14436">
        <v>176.13</v>
      </c>
      <c r="BB14436">
        <v>0.1923</v>
      </c>
      <c r="BC14436">
        <v>21453000000</v>
      </c>
      <c r="BD14436" t="s">
        <v>90</v>
      </c>
    </row>
    <row r="14437" spans="1:56" x14ac:dyDescent="0.45">
      <c r="A14437" t="s">
        <v>30139</v>
      </c>
      <c r="B14437" t="s">
        <v>30140</v>
      </c>
      <c r="C14437" t="s">
        <v>82587</v>
      </c>
      <c r="D14437">
        <v>314</v>
      </c>
      <c r="E14437" t="s">
        <v>67132</v>
      </c>
      <c r="F14437" t="s">
        <v>67133</v>
      </c>
      <c r="G14437" t="s">
        <v>305</v>
      </c>
      <c r="H14437">
        <v>0.157671928405762</v>
      </c>
      <c r="I14437">
        <v>-0.55706119537353505</v>
      </c>
      <c r="J14437">
        <v>-0.40179347991943398</v>
      </c>
      <c r="K14437">
        <v>-0.16142368316650399</v>
      </c>
      <c r="L14437">
        <v>-9.1754913330078097E-2</v>
      </c>
      <c r="M14437">
        <v>-0.53532695770263705</v>
      </c>
      <c r="N14437">
        <v>7.1618080139160198E-2</v>
      </c>
      <c r="O14437">
        <v>5.4731369018554701E-2</v>
      </c>
      <c r="P14437">
        <v>6.9226264953613295E-2</v>
      </c>
      <c r="Q14437">
        <v>0.13272190093994099</v>
      </c>
      <c r="R14437">
        <v>0.11073112487793001</v>
      </c>
      <c r="S14437">
        <v>6.1758995056152302E-2</v>
      </c>
      <c r="T14437">
        <v>-0.50396013259887695</v>
      </c>
      <c r="U14437">
        <v>-0.27543544769287098</v>
      </c>
      <c r="V14437">
        <v>-0.204689025878906</v>
      </c>
      <c r="W14437">
        <v>-5.8356285095214802E-2</v>
      </c>
      <c r="X14437">
        <v>2.44450569152832E-2</v>
      </c>
      <c r="Y14437">
        <v>-2.66623497009277E-2</v>
      </c>
      <c r="Z14437">
        <v>-1.8105983734130901E-2</v>
      </c>
      <c r="AA14437">
        <v>1.3519287109375E-2</v>
      </c>
      <c r="AB14437">
        <v>6.7814826965332003E-2</v>
      </c>
      <c r="AC14437">
        <v>2.6441097259521502E-2</v>
      </c>
      <c r="AD14437">
        <v>0.108476161956787</v>
      </c>
      <c r="AE14437">
        <v>-0.34221553802490201</v>
      </c>
      <c r="AF14437">
        <v>-0.208256721496582</v>
      </c>
      <c r="AG14437">
        <v>-2.8585433959960899E-2</v>
      </c>
      <c r="AH14437">
        <v>-9.2108726501464802E-2</v>
      </c>
      <c r="AI14437">
        <v>0.117285251617432</v>
      </c>
      <c r="AJ14437">
        <v>0.10363054275512699</v>
      </c>
      <c r="AK14437">
        <v>0.181180000305176</v>
      </c>
      <c r="AL14437">
        <v>3.66711616516113E-2</v>
      </c>
      <c r="AM14437">
        <v>0.122044563293457</v>
      </c>
      <c r="AN14437">
        <v>0.17218017578125</v>
      </c>
      <c r="AO14437" t="s">
        <v>91</v>
      </c>
      <c r="AP14437">
        <v>3</v>
      </c>
      <c r="AQ14437">
        <v>4208</v>
      </c>
      <c r="AR14437" t="s">
        <v>72130</v>
      </c>
      <c r="AS14437" t="s">
        <v>82588</v>
      </c>
      <c r="AT14437" t="s">
        <v>77970</v>
      </c>
      <c r="AU14437" t="s">
        <v>82589</v>
      </c>
      <c r="AV14437" t="s">
        <v>77014</v>
      </c>
      <c r="AW14437">
        <v>1</v>
      </c>
      <c r="AX14437" s="4">
        <v>2.51843E-49</v>
      </c>
      <c r="AY14437">
        <v>202.04</v>
      </c>
      <c r="AZ14437">
        <v>188.2</v>
      </c>
      <c r="BA14437">
        <v>202.04</v>
      </c>
      <c r="BB14437">
        <v>0.26240999999999998</v>
      </c>
      <c r="BC14437">
        <v>20679000000</v>
      </c>
      <c r="BD14437" t="s">
        <v>90</v>
      </c>
    </row>
    <row r="14438" spans="1:56" x14ac:dyDescent="0.45">
      <c r="A14438" t="s">
        <v>30195</v>
      </c>
      <c r="B14438" t="s">
        <v>30196</v>
      </c>
      <c r="C14438" t="s">
        <v>82612</v>
      </c>
      <c r="D14438">
        <v>315</v>
      </c>
      <c r="E14438" t="s">
        <v>67143</v>
      </c>
      <c r="F14438" t="s">
        <v>67144</v>
      </c>
      <c r="G14438" t="s">
        <v>64061</v>
      </c>
      <c r="H14438">
        <v>0.116127967834473</v>
      </c>
      <c r="I14438">
        <v>-0.73930168151855502</v>
      </c>
      <c r="J14438">
        <v>-0.197422981262207</v>
      </c>
      <c r="K14438">
        <v>-0.51481151580810502</v>
      </c>
      <c r="L14438">
        <v>-0.41167449951171903</v>
      </c>
      <c r="M14438">
        <v>0.145744323730469</v>
      </c>
      <c r="N14438">
        <v>0.42738914489746099</v>
      </c>
      <c r="O14438">
        <v>0.14451408386230499</v>
      </c>
      <c r="P14438">
        <v>-0.28627204895019498</v>
      </c>
      <c r="Q14438">
        <v>0.400738716125488</v>
      </c>
      <c r="R14438">
        <v>0.29173469543456998</v>
      </c>
      <c r="S14438">
        <v>0.21200180053710899</v>
      </c>
      <c r="T14438">
        <v>-0.25728368759155301</v>
      </c>
      <c r="U14438">
        <v>-0.150131225585938</v>
      </c>
      <c r="V14438">
        <v>-0.33034133911132801</v>
      </c>
      <c r="W14438">
        <v>-0.20627021789550801</v>
      </c>
      <c r="X14438">
        <v>0.44016027450561501</v>
      </c>
      <c r="Y14438">
        <v>0.39664030075073198</v>
      </c>
      <c r="Z14438">
        <v>0.25134611129760698</v>
      </c>
      <c r="AA14438">
        <v>-4.3645858764648403E-2</v>
      </c>
      <c r="AB14438">
        <v>-1.6249656677246101E-2</v>
      </c>
      <c r="AC14438">
        <v>0.12873315811157199</v>
      </c>
      <c r="AD14438">
        <v>-2.29334831237793E-2</v>
      </c>
      <c r="AE14438">
        <v>-5.2302360534668003E-2</v>
      </c>
      <c r="AF14438">
        <v>2.7869224548339799E-2</v>
      </c>
      <c r="AG14438">
        <v>-0.12779903411865201</v>
      </c>
      <c r="AH14438">
        <v>-9.783935546875E-2</v>
      </c>
      <c r="AI14438">
        <v>0.22078657150268599</v>
      </c>
      <c r="AJ14438">
        <v>0.29844617843627902</v>
      </c>
      <c r="AK14438">
        <v>0.111090660095215</v>
      </c>
      <c r="AL14438">
        <v>-0.19304990768432601</v>
      </c>
      <c r="AM14438">
        <v>8.0897331237792997E-2</v>
      </c>
      <c r="AN14438">
        <v>0.12763595581054701</v>
      </c>
      <c r="AO14438" t="s">
        <v>91</v>
      </c>
      <c r="AP14438">
        <v>3</v>
      </c>
      <c r="AQ14438">
        <v>4220</v>
      </c>
      <c r="AR14438" t="s">
        <v>72130</v>
      </c>
      <c r="AS14438" t="s">
        <v>82613</v>
      </c>
      <c r="AT14438" t="s">
        <v>78824</v>
      </c>
      <c r="AU14438" t="s">
        <v>82614</v>
      </c>
      <c r="AV14438" t="s">
        <v>89106</v>
      </c>
      <c r="AW14438">
        <v>1</v>
      </c>
      <c r="AX14438" s="4">
        <v>1.5826100000000001E-5</v>
      </c>
      <c r="AY14438">
        <v>111.53</v>
      </c>
      <c r="AZ14438">
        <v>81.459999999999994</v>
      </c>
      <c r="BA14438">
        <v>111.53</v>
      </c>
      <c r="BB14438">
        <v>7.2997000000000006E-2</v>
      </c>
      <c r="BC14438">
        <v>1736000000</v>
      </c>
      <c r="BD14438" t="s">
        <v>90</v>
      </c>
    </row>
    <row r="14439" spans="1:56" x14ac:dyDescent="0.45">
      <c r="A14439" t="s">
        <v>30195</v>
      </c>
      <c r="B14439" t="s">
        <v>30196</v>
      </c>
      <c r="C14439" t="s">
        <v>82612</v>
      </c>
      <c r="D14439">
        <v>317</v>
      </c>
      <c r="E14439" t="s">
        <v>67145</v>
      </c>
      <c r="F14439" t="s">
        <v>67144</v>
      </c>
      <c r="G14439" t="s">
        <v>64061</v>
      </c>
      <c r="H14439">
        <v>0.116127967834473</v>
      </c>
      <c r="I14439">
        <v>-0.73930168151855502</v>
      </c>
      <c r="J14439">
        <v>-0.197422981262207</v>
      </c>
      <c r="K14439">
        <v>-0.51481151580810502</v>
      </c>
      <c r="L14439">
        <v>-0.41167449951171903</v>
      </c>
      <c r="M14439">
        <v>0.145744323730469</v>
      </c>
      <c r="N14439">
        <v>0.42738914489746099</v>
      </c>
      <c r="O14439">
        <v>0.14451408386230499</v>
      </c>
      <c r="P14439">
        <v>-0.28627204895019498</v>
      </c>
      <c r="Q14439">
        <v>0.400738716125488</v>
      </c>
      <c r="R14439">
        <v>0.29173469543456998</v>
      </c>
      <c r="S14439">
        <v>0.21200180053710899</v>
      </c>
      <c r="T14439">
        <v>-0.25728368759155301</v>
      </c>
      <c r="U14439">
        <v>-0.150131225585938</v>
      </c>
      <c r="V14439">
        <v>-0.33034133911132801</v>
      </c>
      <c r="W14439">
        <v>-0.20627021789550801</v>
      </c>
      <c r="X14439">
        <v>0.44016027450561501</v>
      </c>
      <c r="Y14439">
        <v>0.39664030075073198</v>
      </c>
      <c r="Z14439">
        <v>0.25134611129760698</v>
      </c>
      <c r="AA14439">
        <v>-4.3645858764648403E-2</v>
      </c>
      <c r="AB14439">
        <v>-1.6249656677246101E-2</v>
      </c>
      <c r="AC14439">
        <v>0.12873315811157199</v>
      </c>
      <c r="AD14439">
        <v>-2.29334831237793E-2</v>
      </c>
      <c r="AE14439">
        <v>-5.2302360534668003E-2</v>
      </c>
      <c r="AF14439">
        <v>2.7869224548339799E-2</v>
      </c>
      <c r="AG14439">
        <v>-0.12779903411865201</v>
      </c>
      <c r="AH14439">
        <v>-9.783935546875E-2</v>
      </c>
      <c r="AI14439">
        <v>0.22078657150268599</v>
      </c>
      <c r="AJ14439">
        <v>0.29844617843627902</v>
      </c>
      <c r="AK14439">
        <v>0.111090660095215</v>
      </c>
      <c r="AL14439">
        <v>-0.19304990768432601</v>
      </c>
      <c r="AM14439">
        <v>8.0897331237792997E-2</v>
      </c>
      <c r="AN14439">
        <v>0.12763595581054701</v>
      </c>
      <c r="AO14439" t="s">
        <v>91</v>
      </c>
      <c r="AP14439">
        <v>3</v>
      </c>
      <c r="AQ14439">
        <v>4220</v>
      </c>
      <c r="AR14439" t="s">
        <v>72130</v>
      </c>
      <c r="AS14439" t="s">
        <v>82613</v>
      </c>
      <c r="AT14439" t="s">
        <v>78824</v>
      </c>
      <c r="AU14439" t="s">
        <v>82614</v>
      </c>
      <c r="AV14439" t="s">
        <v>89107</v>
      </c>
      <c r="AW14439">
        <v>1</v>
      </c>
      <c r="AX14439" s="4">
        <v>1.5826100000000001E-5</v>
      </c>
      <c r="AY14439">
        <v>111.53</v>
      </c>
      <c r="AZ14439">
        <v>81.459999999999994</v>
      </c>
      <c r="BA14439">
        <v>111.53</v>
      </c>
      <c r="BB14439">
        <v>7.2997000000000006E-2</v>
      </c>
      <c r="BC14439">
        <v>1666000000</v>
      </c>
      <c r="BD14439" t="s">
        <v>90</v>
      </c>
    </row>
    <row r="14440" spans="1:56" x14ac:dyDescent="0.45">
      <c r="A14440" t="s">
        <v>30195</v>
      </c>
      <c r="B14440" t="s">
        <v>30196</v>
      </c>
      <c r="C14440" t="s">
        <v>82612</v>
      </c>
      <c r="D14440">
        <v>325</v>
      </c>
      <c r="E14440" t="s">
        <v>67146</v>
      </c>
      <c r="F14440" t="s">
        <v>67144</v>
      </c>
      <c r="G14440" t="s">
        <v>64061</v>
      </c>
      <c r="H14440">
        <v>0.116127967834473</v>
      </c>
      <c r="I14440">
        <v>-0.73930168151855502</v>
      </c>
      <c r="J14440">
        <v>-0.197422981262207</v>
      </c>
      <c r="K14440">
        <v>-0.51481151580810502</v>
      </c>
      <c r="L14440">
        <v>-0.41167449951171903</v>
      </c>
      <c r="M14440">
        <v>0.145744323730469</v>
      </c>
      <c r="N14440">
        <v>0.42738914489746099</v>
      </c>
      <c r="O14440">
        <v>0.14451408386230499</v>
      </c>
      <c r="P14440">
        <v>-0.28627204895019498</v>
      </c>
      <c r="Q14440">
        <v>0.400738716125488</v>
      </c>
      <c r="R14440">
        <v>0.29173469543456998</v>
      </c>
      <c r="S14440">
        <v>0.21200180053710899</v>
      </c>
      <c r="T14440">
        <v>-0.25728368759155301</v>
      </c>
      <c r="U14440">
        <v>-0.150131225585938</v>
      </c>
      <c r="V14440">
        <v>-0.33034133911132801</v>
      </c>
      <c r="W14440">
        <v>-0.20627021789550801</v>
      </c>
      <c r="X14440">
        <v>0.44016027450561501</v>
      </c>
      <c r="Y14440">
        <v>0.39664030075073198</v>
      </c>
      <c r="Z14440">
        <v>0.25134611129760698</v>
      </c>
      <c r="AA14440">
        <v>-4.3645858764648403E-2</v>
      </c>
      <c r="AB14440">
        <v>-1.6249656677246101E-2</v>
      </c>
      <c r="AC14440">
        <v>0.12873315811157199</v>
      </c>
      <c r="AD14440">
        <v>-2.29334831237793E-2</v>
      </c>
      <c r="AE14440">
        <v>-5.2302360534668003E-2</v>
      </c>
      <c r="AF14440">
        <v>2.7869224548339799E-2</v>
      </c>
      <c r="AG14440">
        <v>-0.12779903411865201</v>
      </c>
      <c r="AH14440">
        <v>-9.783935546875E-2</v>
      </c>
      <c r="AI14440">
        <v>0.22078657150268599</v>
      </c>
      <c r="AJ14440">
        <v>0.29844617843627902</v>
      </c>
      <c r="AK14440">
        <v>0.111090660095215</v>
      </c>
      <c r="AL14440">
        <v>-0.19304990768432601</v>
      </c>
      <c r="AM14440">
        <v>8.0897331237792997E-2</v>
      </c>
      <c r="AN14440">
        <v>0.12763595581054701</v>
      </c>
      <c r="AO14440" t="s">
        <v>91</v>
      </c>
      <c r="AP14440">
        <v>3</v>
      </c>
      <c r="AQ14440">
        <v>4220</v>
      </c>
      <c r="AR14440" t="s">
        <v>72130</v>
      </c>
      <c r="AS14440" t="s">
        <v>82613</v>
      </c>
      <c r="AT14440" t="s">
        <v>78824</v>
      </c>
      <c r="AU14440" t="s">
        <v>82614</v>
      </c>
      <c r="AV14440" t="s">
        <v>79661</v>
      </c>
      <c r="AW14440">
        <v>0.999587</v>
      </c>
      <c r="AX14440" s="4">
        <v>1.5826100000000001E-5</v>
      </c>
      <c r="AY14440">
        <v>111.53</v>
      </c>
      <c r="AZ14440">
        <v>81.459999999999994</v>
      </c>
      <c r="BA14440">
        <v>111.53</v>
      </c>
      <c r="BB14440">
        <v>7.2997000000000006E-2</v>
      </c>
      <c r="BC14440">
        <v>1810800000</v>
      </c>
      <c r="BD14440" t="s">
        <v>90</v>
      </c>
    </row>
    <row r="14441" spans="1:56" x14ac:dyDescent="0.45">
      <c r="A14441" t="s">
        <v>30195</v>
      </c>
      <c r="B14441" t="s">
        <v>30196</v>
      </c>
      <c r="C14441" t="s">
        <v>82612</v>
      </c>
      <c r="D14441">
        <v>340</v>
      </c>
      <c r="E14441" t="s">
        <v>73436</v>
      </c>
      <c r="F14441" t="s">
        <v>73437</v>
      </c>
      <c r="G14441" t="s">
        <v>72192</v>
      </c>
      <c r="H14441">
        <v>-0.130279541015625</v>
      </c>
      <c r="I14441">
        <v>-0.23495578765869099</v>
      </c>
      <c r="J14441">
        <v>-0.130551338195801</v>
      </c>
      <c r="K14441">
        <v>-0.121585845947266</v>
      </c>
      <c r="L14441">
        <v>-3.8421630859375E-2</v>
      </c>
      <c r="M14441">
        <v>0.129549980163574</v>
      </c>
      <c r="N14441">
        <v>8.2599639892578097E-2</v>
      </c>
      <c r="O14441">
        <v>6.1217308044433601E-2</v>
      </c>
      <c r="P14441">
        <v>3.8806915283203097E-2</v>
      </c>
      <c r="Q14441">
        <v>2.0812034606933601E-2</v>
      </c>
      <c r="R14441">
        <v>0.13879585266113301</v>
      </c>
      <c r="S14441">
        <v>-8.9745521545410198E-2</v>
      </c>
      <c r="T14441">
        <v>-0.14547014236450201</v>
      </c>
      <c r="U14441">
        <v>-5.3168296813964802E-2</v>
      </c>
      <c r="V14441">
        <v>-0.107487678527832</v>
      </c>
      <c r="W14441">
        <v>-3.5800933837890597E-2</v>
      </c>
      <c r="X14441">
        <v>1.61328315734863E-2</v>
      </c>
      <c r="Y14441">
        <v>5.9261798858642599E-2</v>
      </c>
      <c r="Z14441">
        <v>0.10267686843872099</v>
      </c>
      <c r="AA14441">
        <v>1.9318580627441399E-2</v>
      </c>
      <c r="AB14441">
        <v>0.22380161285400399</v>
      </c>
      <c r="AC14441">
        <v>0.17908239364624001</v>
      </c>
      <c r="AD14441">
        <v>-0.205667018890381</v>
      </c>
      <c r="AE14441">
        <v>-8.8138580322265597E-2</v>
      </c>
      <c r="AF14441">
        <v>4.1768074035644497E-2</v>
      </c>
      <c r="AG14441">
        <v>-4.2289733886718799E-2</v>
      </c>
      <c r="AH14441">
        <v>-0.12639045715332001</v>
      </c>
      <c r="AI14441">
        <v>0.113011837005615</v>
      </c>
      <c r="AJ14441">
        <v>6.7386150360107394E-2</v>
      </c>
      <c r="AK14441">
        <v>1.16100311279297E-2</v>
      </c>
      <c r="AL14441">
        <v>-5.3056240081787102E-2</v>
      </c>
      <c r="AM14441">
        <v>1.5844345092773399E-2</v>
      </c>
      <c r="AN14441">
        <v>7.4073791503906306E-2</v>
      </c>
      <c r="AO14441" t="s">
        <v>91</v>
      </c>
      <c r="AP14441">
        <v>2</v>
      </c>
      <c r="AQ14441">
        <v>4220</v>
      </c>
      <c r="AR14441" t="s">
        <v>72130</v>
      </c>
      <c r="AS14441" t="s">
        <v>82613</v>
      </c>
      <c r="AT14441" t="s">
        <v>78824</v>
      </c>
      <c r="AU14441" t="s">
        <v>82614</v>
      </c>
      <c r="AV14441" t="s">
        <v>75757</v>
      </c>
      <c r="AW14441">
        <v>0.99995299999999998</v>
      </c>
      <c r="AX14441" s="4">
        <v>3.9285800000000001E-8</v>
      </c>
      <c r="AY14441">
        <v>155.91</v>
      </c>
      <c r="AZ14441">
        <v>121</v>
      </c>
      <c r="BA14441">
        <v>53.777000000000001</v>
      </c>
      <c r="BB14441">
        <v>0.61536999999999997</v>
      </c>
      <c r="BC14441">
        <v>15013000000</v>
      </c>
      <c r="BD14441" t="s">
        <v>90</v>
      </c>
    </row>
    <row r="14442" spans="1:56" x14ac:dyDescent="0.45">
      <c r="A14442" t="s">
        <v>30195</v>
      </c>
      <c r="B14442" t="s">
        <v>30196</v>
      </c>
      <c r="C14442" t="s">
        <v>82612</v>
      </c>
      <c r="D14442">
        <v>342</v>
      </c>
      <c r="E14442" t="s">
        <v>67147</v>
      </c>
      <c r="F14442" t="s">
        <v>67148</v>
      </c>
      <c r="G14442" t="s">
        <v>64269</v>
      </c>
      <c r="H14442">
        <v>-0.109179496765137</v>
      </c>
      <c r="I14442">
        <v>-0.22012901306152299</v>
      </c>
      <c r="J14442">
        <v>-0.14633846282959001</v>
      </c>
      <c r="K14442">
        <v>-0.147880554199219</v>
      </c>
      <c r="L14442">
        <v>-6.5202713012695304E-3</v>
      </c>
      <c r="M14442">
        <v>0.19563198089599601</v>
      </c>
      <c r="N14442">
        <v>0.14814186096191401</v>
      </c>
      <c r="O14442">
        <v>3.3208847045898403E-2</v>
      </c>
      <c r="P14442">
        <v>7.5833320617675795E-2</v>
      </c>
      <c r="Q14442">
        <v>2.9258728027343799E-2</v>
      </c>
      <c r="R14442">
        <v>0.11215877532959</v>
      </c>
      <c r="S14442">
        <v>-0.108680725097656</v>
      </c>
      <c r="T14442">
        <v>-0.1758131980896</v>
      </c>
      <c r="U14442">
        <v>-8.6934089660644503E-2</v>
      </c>
      <c r="V14442">
        <v>-0.132372856140137</v>
      </c>
      <c r="W14442">
        <v>-8.2127571105957003E-2</v>
      </c>
      <c r="X14442">
        <v>-2.18310356140137E-2</v>
      </c>
      <c r="Y14442">
        <v>4.15854454040527E-2</v>
      </c>
      <c r="Z14442">
        <v>8.3518505096435505E-2</v>
      </c>
      <c r="AA14442">
        <v>1.9318580627441399E-2</v>
      </c>
      <c r="AB14442">
        <v>0.20528507232665999</v>
      </c>
      <c r="AC14442">
        <v>0.157042026519775</v>
      </c>
      <c r="AD14442">
        <v>-0.20486211776733401</v>
      </c>
      <c r="AE14442">
        <v>-8.7805747985839802E-2</v>
      </c>
      <c r="AF14442">
        <v>4.2531967163085903E-2</v>
      </c>
      <c r="AG14442">
        <v>-4.2293548583984403E-2</v>
      </c>
      <c r="AH14442">
        <v>-0.12590694427490201</v>
      </c>
      <c r="AI14442">
        <v>0.114637851715088</v>
      </c>
      <c r="AJ14442">
        <v>6.83398246765137E-2</v>
      </c>
      <c r="AK14442">
        <v>1.16100311279297E-2</v>
      </c>
      <c r="AL14442">
        <v>-5.2013874053955099E-2</v>
      </c>
      <c r="AM14442">
        <v>1.6904830932617201E-2</v>
      </c>
      <c r="AN14442">
        <v>7.1583747863769503E-2</v>
      </c>
      <c r="AO14442" t="s">
        <v>91</v>
      </c>
      <c r="AP14442">
        <v>2</v>
      </c>
      <c r="AQ14442">
        <v>4220</v>
      </c>
      <c r="AR14442" t="s">
        <v>72130</v>
      </c>
      <c r="AS14442" t="s">
        <v>82613</v>
      </c>
      <c r="AT14442" t="s">
        <v>78824</v>
      </c>
      <c r="AU14442" t="s">
        <v>82614</v>
      </c>
      <c r="AV14442" t="s">
        <v>82721</v>
      </c>
      <c r="AW14442">
        <v>0.99998900000000002</v>
      </c>
      <c r="AX14442" s="4">
        <v>3.9285800000000001E-8</v>
      </c>
      <c r="AY14442">
        <v>155.91</v>
      </c>
      <c r="AZ14442">
        <v>121</v>
      </c>
      <c r="BA14442">
        <v>133.21</v>
      </c>
      <c r="BB14442">
        <v>-0.20297000000000001</v>
      </c>
      <c r="BC14442">
        <v>11075000000</v>
      </c>
      <c r="BD14442" t="s">
        <v>90</v>
      </c>
    </row>
    <row r="14443" spans="1:56" x14ac:dyDescent="0.45">
      <c r="A14443" t="s">
        <v>30195</v>
      </c>
      <c r="B14443" t="s">
        <v>30196</v>
      </c>
      <c r="C14443" t="s">
        <v>82612</v>
      </c>
      <c r="D14443">
        <v>348</v>
      </c>
      <c r="E14443" t="s">
        <v>73438</v>
      </c>
      <c r="F14443" t="s">
        <v>73439</v>
      </c>
      <c r="G14443" t="s">
        <v>72192</v>
      </c>
      <c r="H14443">
        <v>-0.12461280822753899</v>
      </c>
      <c r="I14443">
        <v>-0.23721218109130901</v>
      </c>
      <c r="J14443">
        <v>-0.12341880798339799</v>
      </c>
      <c r="K14443">
        <v>-0.114291191101074</v>
      </c>
      <c r="L14443">
        <v>-2.6612281799316399E-2</v>
      </c>
      <c r="M14443">
        <v>0.124057769775391</v>
      </c>
      <c r="N14443">
        <v>7.5095176696777302E-2</v>
      </c>
      <c r="O14443">
        <v>4.1635513305664097E-2</v>
      </c>
      <c r="P14443">
        <v>3.3395767211914097E-2</v>
      </c>
      <c r="Q14443">
        <v>6.49261474609375E-3</v>
      </c>
      <c r="R14443">
        <v>0.12055778503418001</v>
      </c>
      <c r="S14443">
        <v>-7.6959609985351604E-2</v>
      </c>
      <c r="T14443">
        <v>-6.5740108489990207E-2</v>
      </c>
      <c r="U14443">
        <v>-1.12638473510742E-2</v>
      </c>
      <c r="V14443">
        <v>-5.8028221130371101E-2</v>
      </c>
      <c r="W14443">
        <v>-1.04570388793945E-2</v>
      </c>
      <c r="X14443">
        <v>9.62328910827637E-2</v>
      </c>
      <c r="Y14443">
        <v>0.10923719406127901</v>
      </c>
      <c r="Z14443">
        <v>9.6617221832275405E-2</v>
      </c>
      <c r="AA14443">
        <v>-4.7593116760253899E-2</v>
      </c>
      <c r="AB14443">
        <v>0.17487525939941401</v>
      </c>
      <c r="AC14443">
        <v>0.13516283035278301</v>
      </c>
      <c r="AD14443">
        <v>-0.178577899932861</v>
      </c>
      <c r="AE14443">
        <v>-6.8603515625E-2</v>
      </c>
      <c r="AF14443">
        <v>-5.28411865234375E-2</v>
      </c>
      <c r="AG14443">
        <v>-4.6016693115234403E-2</v>
      </c>
      <c r="AH14443">
        <v>-0.10033607482910201</v>
      </c>
      <c r="AI14443">
        <v>3.45087051391602E-3</v>
      </c>
      <c r="AJ14443">
        <v>-2.62951850891113E-2</v>
      </c>
      <c r="AK14443">
        <v>2.4202346801757799E-2</v>
      </c>
      <c r="AL14443">
        <v>-7.6653003692626995E-2</v>
      </c>
      <c r="AM14443">
        <v>4.3671607971191399E-2</v>
      </c>
      <c r="AN14443">
        <v>0.179867744445801</v>
      </c>
      <c r="AO14443" t="s">
        <v>91</v>
      </c>
      <c r="AP14443">
        <v>3</v>
      </c>
      <c r="AQ14443">
        <v>4220</v>
      </c>
      <c r="AR14443" t="s">
        <v>72130</v>
      </c>
      <c r="AS14443" t="s">
        <v>82613</v>
      </c>
      <c r="AT14443" t="s">
        <v>78824</v>
      </c>
      <c r="AU14443" t="s">
        <v>82614</v>
      </c>
      <c r="AV14443" t="s">
        <v>77504</v>
      </c>
      <c r="AW14443">
        <v>0.99635700000000005</v>
      </c>
      <c r="AX14443" s="4">
        <v>3.9285800000000001E-8</v>
      </c>
      <c r="AY14443">
        <v>155.91</v>
      </c>
      <c r="AZ14443">
        <v>121</v>
      </c>
      <c r="BA14443">
        <v>84.602000000000004</v>
      </c>
      <c r="BB14443">
        <v>-0.44319999999999998</v>
      </c>
      <c r="BC14443">
        <v>9956600000</v>
      </c>
      <c r="BD14443" t="s">
        <v>90</v>
      </c>
    </row>
    <row r="14444" spans="1:56" x14ac:dyDescent="0.45">
      <c r="A14444" t="s">
        <v>30195</v>
      </c>
      <c r="B14444" t="s">
        <v>30196</v>
      </c>
      <c r="C14444" t="s">
        <v>82612</v>
      </c>
      <c r="D14444">
        <v>349</v>
      </c>
      <c r="E14444" t="s">
        <v>73440</v>
      </c>
      <c r="F14444" t="s">
        <v>73441</v>
      </c>
      <c r="G14444" t="s">
        <v>72192</v>
      </c>
      <c r="H14444">
        <v>-0.33837509155273399</v>
      </c>
      <c r="I14444">
        <v>-0.24476242065429701</v>
      </c>
      <c r="J14444">
        <v>-0.17623805999755901</v>
      </c>
      <c r="K14444">
        <v>-0.17770957946777299</v>
      </c>
      <c r="L14444">
        <v>-6.475830078125E-2</v>
      </c>
      <c r="M14444">
        <v>0.241116523742676</v>
      </c>
      <c r="N14444">
        <v>0.13783359527587899</v>
      </c>
      <c r="O14444">
        <v>2.0361900329589799E-2</v>
      </c>
      <c r="P14444">
        <v>-3.1251907348632799E-3</v>
      </c>
      <c r="Q14444">
        <v>4.7419548034668003E-2</v>
      </c>
      <c r="R14444">
        <v>0.19495201110839799</v>
      </c>
      <c r="S14444">
        <v>-0.11372184753418001</v>
      </c>
      <c r="T14444">
        <v>-0.13201951980590801</v>
      </c>
      <c r="U14444">
        <v>-5.7917594909668003E-2</v>
      </c>
      <c r="V14444">
        <v>-9.0569496154785198E-2</v>
      </c>
      <c r="W14444">
        <v>-7.0381164550781304E-4</v>
      </c>
      <c r="X14444">
        <v>4.2687892913818401E-2</v>
      </c>
      <c r="Y14444">
        <v>0.11026334762573201</v>
      </c>
      <c r="Z14444">
        <v>0.15044641494750999</v>
      </c>
      <c r="AA14444">
        <v>8.2536697387695299E-2</v>
      </c>
      <c r="AB14444">
        <v>0.27332401275634799</v>
      </c>
      <c r="AC14444">
        <v>0.23009252548217801</v>
      </c>
      <c r="AD14444">
        <v>-0.31482839584350603</v>
      </c>
      <c r="AE14444">
        <v>-9.1975212097167997E-2</v>
      </c>
      <c r="AF14444">
        <v>-8.1708908081054701E-2</v>
      </c>
      <c r="AG14444">
        <v>-0.120891571044922</v>
      </c>
      <c r="AH14444">
        <v>-0.19953823089599601</v>
      </c>
      <c r="AI14444">
        <v>0.194433689117432</v>
      </c>
      <c r="AJ14444">
        <v>0.14110994338989299</v>
      </c>
      <c r="AK14444">
        <v>1.16100311279297E-2</v>
      </c>
      <c r="AL14444">
        <v>3.4910678863525398E-2</v>
      </c>
      <c r="AM14444">
        <v>2.4670600891113299E-2</v>
      </c>
      <c r="AN14444">
        <v>9.5677375793457003E-2</v>
      </c>
      <c r="AO14444" t="s">
        <v>91</v>
      </c>
      <c r="AP14444">
        <v>3</v>
      </c>
      <c r="AQ14444">
        <v>4220</v>
      </c>
      <c r="AR14444" t="s">
        <v>72130</v>
      </c>
      <c r="AS14444" t="s">
        <v>82613</v>
      </c>
      <c r="AT14444" t="s">
        <v>78824</v>
      </c>
      <c r="AU14444" t="s">
        <v>82614</v>
      </c>
      <c r="AV14444" t="s">
        <v>75826</v>
      </c>
      <c r="AW14444">
        <v>0.95246600000000003</v>
      </c>
      <c r="AX14444" s="4">
        <v>2.8206599999999999E-5</v>
      </c>
      <c r="AY14444">
        <v>106.99</v>
      </c>
      <c r="AZ14444">
        <v>93.156999999999996</v>
      </c>
      <c r="BA14444">
        <v>65.438000000000002</v>
      </c>
      <c r="BB14444">
        <v>0.13439000000000001</v>
      </c>
      <c r="BC14444">
        <v>7981700000</v>
      </c>
      <c r="BD14444" t="s">
        <v>90</v>
      </c>
    </row>
    <row r="14445" spans="1:56" x14ac:dyDescent="0.45">
      <c r="A14445" t="s">
        <v>30195</v>
      </c>
      <c r="B14445" t="s">
        <v>30196</v>
      </c>
      <c r="C14445" t="s">
        <v>82612</v>
      </c>
      <c r="D14445">
        <v>397</v>
      </c>
      <c r="E14445" t="s">
        <v>73444</v>
      </c>
      <c r="F14445" t="s">
        <v>73445</v>
      </c>
      <c r="G14445" t="s">
        <v>64061</v>
      </c>
      <c r="H14445">
        <v>-0.14819240570068401</v>
      </c>
      <c r="I14445">
        <v>-0.34833431243896501</v>
      </c>
      <c r="J14445">
        <v>-0.12559986114502</v>
      </c>
      <c r="K14445">
        <v>-0.20582389831542999</v>
      </c>
      <c r="L14445">
        <v>-5.8135986328125E-2</v>
      </c>
      <c r="M14445">
        <v>-9.5639228820800795E-2</v>
      </c>
      <c r="N14445">
        <v>6.4182281494140603E-4</v>
      </c>
      <c r="O14445">
        <v>2.8814315795898399E-2</v>
      </c>
      <c r="P14445">
        <v>9.5669746398925795E-2</v>
      </c>
      <c r="Q14445">
        <v>0.15606307983398399</v>
      </c>
      <c r="R14445">
        <v>0.17751502990722701</v>
      </c>
      <c r="S14445">
        <v>2.85234451293945E-2</v>
      </c>
      <c r="T14445">
        <v>-0.38222074508666998</v>
      </c>
      <c r="U14445">
        <v>9.5319747924804705E-3</v>
      </c>
      <c r="V14445">
        <v>-0.21195268630981401</v>
      </c>
      <c r="W14445">
        <v>2.5728225708007799E-2</v>
      </c>
      <c r="X14445">
        <v>-3.1233787536621101E-2</v>
      </c>
      <c r="Y14445">
        <v>0.19833326339721699</v>
      </c>
      <c r="Z14445">
        <v>0.122081279754639</v>
      </c>
      <c r="AA14445">
        <v>-6.7310333251953097E-2</v>
      </c>
      <c r="AB14445">
        <v>6.9359779357910198E-2</v>
      </c>
      <c r="AC14445">
        <v>0.116035938262939</v>
      </c>
      <c r="AD14445">
        <v>-4.4022083282470703E-2</v>
      </c>
      <c r="AE14445">
        <v>-0.29104042053222701</v>
      </c>
      <c r="AF14445">
        <v>-0.13164234161377</v>
      </c>
      <c r="AG14445">
        <v>-4.8601150512695299E-2</v>
      </c>
      <c r="AH14445">
        <v>1.47876739501953E-2</v>
      </c>
      <c r="AI14445">
        <v>3.71026992797852E-3</v>
      </c>
      <c r="AJ14445">
        <v>0.102293491363525</v>
      </c>
      <c r="AK14445">
        <v>0.116396903991699</v>
      </c>
      <c r="AL14445">
        <v>-7.4238777160644497E-3</v>
      </c>
      <c r="AM14445">
        <v>0.17333793640136699</v>
      </c>
      <c r="AN14445">
        <v>9.4409942626953097E-2</v>
      </c>
      <c r="AO14445" t="s">
        <v>91</v>
      </c>
      <c r="AP14445">
        <v>3</v>
      </c>
      <c r="AQ14445">
        <v>4220</v>
      </c>
      <c r="AR14445" t="s">
        <v>72130</v>
      </c>
      <c r="AS14445" t="s">
        <v>82613</v>
      </c>
      <c r="AT14445" t="s">
        <v>78824</v>
      </c>
      <c r="AU14445" t="s">
        <v>82614</v>
      </c>
      <c r="AV14445" t="s">
        <v>79184</v>
      </c>
      <c r="AW14445">
        <v>0.99632100000000001</v>
      </c>
      <c r="AX14445">
        <v>1.9155299999999999E-3</v>
      </c>
      <c r="AY14445">
        <v>76.311000000000007</v>
      </c>
      <c r="AZ14445">
        <v>49.369</v>
      </c>
      <c r="BA14445">
        <v>70.260000000000005</v>
      </c>
      <c r="BB14445">
        <v>-0.26401999999999998</v>
      </c>
      <c r="BC14445">
        <v>1219100000</v>
      </c>
      <c r="BD14445" t="s">
        <v>90</v>
      </c>
    </row>
    <row r="14446" spans="1:56" x14ac:dyDescent="0.45">
      <c r="A14446" t="s">
        <v>30195</v>
      </c>
      <c r="B14446" t="s">
        <v>30196</v>
      </c>
      <c r="C14446" t="s">
        <v>82612</v>
      </c>
      <c r="D14446">
        <v>400</v>
      </c>
      <c r="E14446" t="s">
        <v>73446</v>
      </c>
      <c r="F14446" t="s">
        <v>73447</v>
      </c>
      <c r="G14446" t="s">
        <v>241</v>
      </c>
      <c r="H14446">
        <v>-2.3312568664550799E-2</v>
      </c>
      <c r="I14446">
        <v>-0.538144111633301</v>
      </c>
      <c r="J14446">
        <v>-0.26698112487793002</v>
      </c>
      <c r="K14446">
        <v>-0.22406005859375</v>
      </c>
      <c r="L14446">
        <v>-0.12917423248290999</v>
      </c>
      <c r="M14446">
        <v>2.7627944946289101E-2</v>
      </c>
      <c r="N14446">
        <v>6.3199996948242196E-3</v>
      </c>
      <c r="O14446">
        <v>4.7828674316406299E-2</v>
      </c>
      <c r="P14446">
        <v>6.45294189453125E-2</v>
      </c>
      <c r="Q14446">
        <v>0.16198539733886699</v>
      </c>
      <c r="R14446">
        <v>0.19900321960449199</v>
      </c>
      <c r="S14446">
        <v>0</v>
      </c>
      <c r="T14446">
        <v>-0.60970640182495095</v>
      </c>
      <c r="U14446">
        <v>-0.20298385620117201</v>
      </c>
      <c r="V14446">
        <v>-0.238490104675293</v>
      </c>
      <c r="W14446">
        <v>-8.0387115478515597E-2</v>
      </c>
      <c r="X14446">
        <v>4.4237613677978502E-2</v>
      </c>
      <c r="Y14446">
        <v>0.13880681991577101</v>
      </c>
      <c r="Z14446">
        <v>0.104283809661865</v>
      </c>
      <c r="AA14446">
        <v>-5.8479309082031299E-2</v>
      </c>
      <c r="AB14446">
        <v>0.125065803527832</v>
      </c>
      <c r="AC14446">
        <v>0.1173996925354</v>
      </c>
      <c r="AD14446">
        <v>-4.4022083282470703E-2</v>
      </c>
      <c r="AE14446">
        <v>-0.29104042053222701</v>
      </c>
      <c r="AF14446">
        <v>-0.13164234161377</v>
      </c>
      <c r="AG14446">
        <v>-4.8601150512695299E-2</v>
      </c>
      <c r="AH14446">
        <v>1.47876739501953E-2</v>
      </c>
      <c r="AI14446">
        <v>3.71026992797852E-3</v>
      </c>
      <c r="AJ14446">
        <v>0.102293491363525</v>
      </c>
      <c r="AK14446">
        <v>0.116396903991699</v>
      </c>
      <c r="AL14446">
        <v>-7.4238777160644497E-3</v>
      </c>
      <c r="AM14446">
        <v>0.17333793640136699</v>
      </c>
      <c r="AN14446">
        <v>9.4409942626953097E-2</v>
      </c>
      <c r="AO14446" t="s">
        <v>91</v>
      </c>
      <c r="AP14446">
        <v>3</v>
      </c>
      <c r="AQ14446">
        <v>4220</v>
      </c>
      <c r="AR14446" t="s">
        <v>72130</v>
      </c>
      <c r="AS14446" t="s">
        <v>82613</v>
      </c>
      <c r="AT14446" t="s">
        <v>78824</v>
      </c>
      <c r="AU14446" t="s">
        <v>82614</v>
      </c>
      <c r="AV14446" t="s">
        <v>75713</v>
      </c>
      <c r="AW14446">
        <v>0.99997800000000003</v>
      </c>
      <c r="AX14446">
        <v>2.0412300000000001E-4</v>
      </c>
      <c r="AY14446">
        <v>81.525000000000006</v>
      </c>
      <c r="AZ14446">
        <v>49.204999999999998</v>
      </c>
      <c r="BA14446">
        <v>81.525000000000006</v>
      </c>
      <c r="BB14446">
        <v>0.15681999999999999</v>
      </c>
      <c r="BC14446">
        <v>1370100000</v>
      </c>
      <c r="BD14446" t="s">
        <v>90</v>
      </c>
    </row>
    <row r="14447" spans="1:56" x14ac:dyDescent="0.45">
      <c r="A14447" t="s">
        <v>30195</v>
      </c>
      <c r="B14447" t="s">
        <v>30196</v>
      </c>
      <c r="C14447" t="s">
        <v>82612</v>
      </c>
      <c r="D14447">
        <v>395</v>
      </c>
      <c r="E14447" t="s">
        <v>73448</v>
      </c>
      <c r="F14447" t="s">
        <v>73449</v>
      </c>
      <c r="G14447" t="s">
        <v>64061</v>
      </c>
      <c r="H14447">
        <v>1.9098281860351601E-2</v>
      </c>
      <c r="I14447">
        <v>-0.65445423126220703</v>
      </c>
      <c r="J14447">
        <v>-0.35137557983398399</v>
      </c>
      <c r="K14447">
        <v>-0.24121284484863301</v>
      </c>
      <c r="L14447">
        <v>-0.172978401184082</v>
      </c>
      <c r="M14447">
        <v>6.9434165954589802E-2</v>
      </c>
      <c r="N14447">
        <v>3.2806396484375E-4</v>
      </c>
      <c r="O14447">
        <v>4.7828674316406299E-2</v>
      </c>
      <c r="P14447">
        <v>4.1103363037109403E-2</v>
      </c>
      <c r="Q14447">
        <v>0.15610408782959001</v>
      </c>
      <c r="R14447">
        <v>0.20009708404540999</v>
      </c>
      <c r="S14447">
        <v>0</v>
      </c>
      <c r="T14447">
        <v>-0.68259477615356401</v>
      </c>
      <c r="U14447">
        <v>-0.26654911041259799</v>
      </c>
      <c r="V14447">
        <v>-0.228034973144531</v>
      </c>
      <c r="W14447">
        <v>-0.109195709228516</v>
      </c>
      <c r="X14447">
        <v>7.4461460113525405E-2</v>
      </c>
      <c r="Y14447">
        <v>0.126570224761963</v>
      </c>
      <c r="Z14447">
        <v>0.106181621551514</v>
      </c>
      <c r="AA14447">
        <v>-3.7517547607421903E-2</v>
      </c>
      <c r="AB14447">
        <v>0.14318466186523399</v>
      </c>
      <c r="AC14447">
        <v>0.12828302383422899</v>
      </c>
      <c r="AD14447">
        <v>-4.4022083282470703E-2</v>
      </c>
      <c r="AE14447">
        <v>-0.29104042053222701</v>
      </c>
      <c r="AF14447">
        <v>-0.13164234161377</v>
      </c>
      <c r="AG14447">
        <v>-4.8601150512695299E-2</v>
      </c>
      <c r="AH14447">
        <v>1.47876739501953E-2</v>
      </c>
      <c r="AI14447">
        <v>3.71026992797852E-3</v>
      </c>
      <c r="AJ14447">
        <v>0.102293491363525</v>
      </c>
      <c r="AK14447">
        <v>0.116396903991699</v>
      </c>
      <c r="AL14447">
        <v>-7.4238777160644497E-3</v>
      </c>
      <c r="AM14447">
        <v>0.17333793640136699</v>
      </c>
      <c r="AN14447">
        <v>9.4409942626953097E-2</v>
      </c>
      <c r="AO14447" t="s">
        <v>91</v>
      </c>
      <c r="AP14447">
        <v>3</v>
      </c>
      <c r="AQ14447">
        <v>4220</v>
      </c>
      <c r="AR14447" t="s">
        <v>72130</v>
      </c>
      <c r="AS14447" t="s">
        <v>82613</v>
      </c>
      <c r="AT14447" t="s">
        <v>78824</v>
      </c>
      <c r="AU14447" t="s">
        <v>82614</v>
      </c>
      <c r="AV14447" t="s">
        <v>76492</v>
      </c>
      <c r="AW14447">
        <v>0.99587999999999999</v>
      </c>
      <c r="AX14447">
        <v>1.9155299999999999E-3</v>
      </c>
      <c r="AY14447">
        <v>76.311000000000007</v>
      </c>
      <c r="AZ14447">
        <v>49.369</v>
      </c>
      <c r="BA14447">
        <v>63.29</v>
      </c>
      <c r="BB14447">
        <v>-0.60589000000000004</v>
      </c>
      <c r="BC14447">
        <v>1264500000</v>
      </c>
      <c r="BD14447" t="s">
        <v>90</v>
      </c>
    </row>
    <row r="14448" spans="1:56" x14ac:dyDescent="0.45">
      <c r="A14448" t="s">
        <v>30318</v>
      </c>
      <c r="B14448" t="s">
        <v>30319</v>
      </c>
      <c r="C14448" t="s">
        <v>82640</v>
      </c>
      <c r="D14448">
        <v>598</v>
      </c>
      <c r="E14448" t="s">
        <v>30351</v>
      </c>
      <c r="F14448" t="s">
        <v>30352</v>
      </c>
      <c r="G14448" t="s">
        <v>305</v>
      </c>
      <c r="H14448">
        <v>0.307003974914551</v>
      </c>
      <c r="I14448">
        <v>-0.51222801208496105</v>
      </c>
      <c r="J14448">
        <v>-0.36287689208984403</v>
      </c>
      <c r="K14448">
        <v>-0.32857131958007801</v>
      </c>
      <c r="L14448">
        <v>-2.95820236206055E-2</v>
      </c>
      <c r="M14448">
        <v>-1.7776899337768599</v>
      </c>
      <c r="N14448">
        <v>0.12560462951660201</v>
      </c>
      <c r="O14448">
        <v>3.7601470947265597E-2</v>
      </c>
      <c r="P14448">
        <v>4.55169677734375E-2</v>
      </c>
      <c r="Q14448">
        <v>-1.33390426635742E-2</v>
      </c>
      <c r="R14448">
        <v>0.19911003112792999</v>
      </c>
      <c r="S14448">
        <v>0.44828319549560502</v>
      </c>
      <c r="T14448">
        <v>-0.887584209442139</v>
      </c>
      <c r="U14448">
        <v>-5.0107002258300802E-2</v>
      </c>
      <c r="V14448">
        <v>-6.1380386352539097E-2</v>
      </c>
      <c r="W14448">
        <v>-0.137107849121094</v>
      </c>
      <c r="X14448">
        <v>0.23117494583129899</v>
      </c>
      <c r="Y14448">
        <v>-6.6072940826416002E-2</v>
      </c>
      <c r="Z14448">
        <v>5.0281047821044901E-2</v>
      </c>
      <c r="AA14448">
        <v>0.25543785095214799</v>
      </c>
      <c r="AB14448">
        <v>-0.71143436431884799</v>
      </c>
      <c r="AC14448">
        <v>0.109320163726807</v>
      </c>
      <c r="AD14448">
        <v>0.104074001312256</v>
      </c>
      <c r="AE14448">
        <v>-0.81831359863281306</v>
      </c>
      <c r="AF14448">
        <v>-0.155421257019043</v>
      </c>
      <c r="AG14448">
        <v>-0.248870849609375</v>
      </c>
      <c r="AH14448">
        <v>-1.6998291015625E-2</v>
      </c>
      <c r="AI14448">
        <v>-2.4303913116455099E-2</v>
      </c>
      <c r="AJ14448">
        <v>0.294688701629639</v>
      </c>
      <c r="AK14448">
        <v>5.6669235229492201E-2</v>
      </c>
      <c r="AL14448">
        <v>0.134225368499756</v>
      </c>
      <c r="AM14448">
        <v>-6.2685012817382804E-3</v>
      </c>
      <c r="AN14448">
        <v>5.1122665405273403E-2</v>
      </c>
      <c r="AO14448" t="s">
        <v>91</v>
      </c>
      <c r="AP14448">
        <v>3</v>
      </c>
      <c r="AQ14448">
        <v>4234</v>
      </c>
      <c r="AR14448" t="s">
        <v>72130</v>
      </c>
      <c r="AS14448" t="s">
        <v>75720</v>
      </c>
      <c r="AT14448" t="s">
        <v>82641</v>
      </c>
      <c r="AU14448" t="s">
        <v>82642</v>
      </c>
      <c r="AV14448" t="s">
        <v>76666</v>
      </c>
      <c r="AW14448">
        <v>1</v>
      </c>
      <c r="AX14448" s="4">
        <v>1.06427E-13</v>
      </c>
      <c r="AY14448">
        <v>171.81</v>
      </c>
      <c r="AZ14448">
        <v>119.71</v>
      </c>
      <c r="BA14448">
        <v>52.265000000000001</v>
      </c>
      <c r="BB14448">
        <v>-0.13025999999999999</v>
      </c>
      <c r="BC14448">
        <v>16029000000</v>
      </c>
      <c r="BD14448" t="s">
        <v>90</v>
      </c>
    </row>
    <row r="14449" spans="1:56" x14ac:dyDescent="0.45">
      <c r="A14449" t="s">
        <v>30318</v>
      </c>
      <c r="B14449" t="s">
        <v>30319</v>
      </c>
      <c r="C14449" t="s">
        <v>82640</v>
      </c>
      <c r="D14449">
        <v>603</v>
      </c>
      <c r="E14449" t="s">
        <v>30353</v>
      </c>
      <c r="F14449" t="s">
        <v>30352</v>
      </c>
      <c r="G14449" t="s">
        <v>305</v>
      </c>
      <c r="H14449">
        <v>0.307003974914551</v>
      </c>
      <c r="I14449">
        <v>-0.51222801208496105</v>
      </c>
      <c r="J14449">
        <v>-0.36287689208984403</v>
      </c>
      <c r="K14449">
        <v>-0.32857131958007801</v>
      </c>
      <c r="L14449">
        <v>-2.95820236206055E-2</v>
      </c>
      <c r="M14449">
        <v>-1.7776899337768599</v>
      </c>
      <c r="N14449">
        <v>0.12560462951660201</v>
      </c>
      <c r="O14449">
        <v>3.7601470947265597E-2</v>
      </c>
      <c r="P14449">
        <v>4.55169677734375E-2</v>
      </c>
      <c r="Q14449">
        <v>-1.33390426635742E-2</v>
      </c>
      <c r="R14449">
        <v>0.19911003112792999</v>
      </c>
      <c r="S14449">
        <v>0.44828319549560502</v>
      </c>
      <c r="T14449">
        <v>-0.887584209442139</v>
      </c>
      <c r="U14449">
        <v>-5.0107002258300802E-2</v>
      </c>
      <c r="V14449">
        <v>-6.1380386352539097E-2</v>
      </c>
      <c r="W14449">
        <v>-0.137107849121094</v>
      </c>
      <c r="X14449">
        <v>0.23117494583129899</v>
      </c>
      <c r="Y14449">
        <v>-6.6072940826416002E-2</v>
      </c>
      <c r="Z14449">
        <v>5.0281047821044901E-2</v>
      </c>
      <c r="AA14449">
        <v>0.25543785095214799</v>
      </c>
      <c r="AB14449">
        <v>-0.71143436431884799</v>
      </c>
      <c r="AC14449">
        <v>0.109320163726807</v>
      </c>
      <c r="AD14449">
        <v>0.104074001312256</v>
      </c>
      <c r="AE14449">
        <v>-0.81831359863281306</v>
      </c>
      <c r="AF14449">
        <v>-0.155421257019043</v>
      </c>
      <c r="AG14449">
        <v>-0.248870849609375</v>
      </c>
      <c r="AH14449">
        <v>-1.6998291015625E-2</v>
      </c>
      <c r="AI14449">
        <v>-2.4303913116455099E-2</v>
      </c>
      <c r="AJ14449">
        <v>0.294688701629639</v>
      </c>
      <c r="AK14449">
        <v>5.6669235229492201E-2</v>
      </c>
      <c r="AL14449">
        <v>0.134225368499756</v>
      </c>
      <c r="AM14449">
        <v>-6.2685012817382804E-3</v>
      </c>
      <c r="AN14449">
        <v>5.1122665405273403E-2</v>
      </c>
      <c r="AO14449" t="s">
        <v>91</v>
      </c>
      <c r="AP14449">
        <v>3</v>
      </c>
      <c r="AQ14449">
        <v>4234</v>
      </c>
      <c r="AR14449" t="s">
        <v>72130</v>
      </c>
      <c r="AS14449" t="s">
        <v>75720</v>
      </c>
      <c r="AT14449" t="s">
        <v>82641</v>
      </c>
      <c r="AU14449" t="s">
        <v>82642</v>
      </c>
      <c r="AV14449" t="s">
        <v>81986</v>
      </c>
      <c r="AW14449">
        <v>1</v>
      </c>
      <c r="AX14449" s="4">
        <v>3.7144E-7</v>
      </c>
      <c r="AY14449">
        <v>145.52000000000001</v>
      </c>
      <c r="AZ14449">
        <v>89.635000000000005</v>
      </c>
      <c r="BA14449">
        <v>52.265000000000001</v>
      </c>
      <c r="BB14449">
        <v>-0.13025999999999999</v>
      </c>
      <c r="BC14449">
        <v>23105000000</v>
      </c>
      <c r="BD14449" t="s">
        <v>90</v>
      </c>
    </row>
    <row r="14450" spans="1:56" x14ac:dyDescent="0.45">
      <c r="A14450" t="s">
        <v>30318</v>
      </c>
      <c r="B14450" t="s">
        <v>30319</v>
      </c>
      <c r="C14450" t="s">
        <v>82640</v>
      </c>
      <c r="D14450">
        <v>605</v>
      </c>
      <c r="E14450" t="s">
        <v>30354</v>
      </c>
      <c r="F14450" t="s">
        <v>30352</v>
      </c>
      <c r="G14450" t="s">
        <v>305</v>
      </c>
      <c r="H14450">
        <v>0.307003974914551</v>
      </c>
      <c r="I14450">
        <v>-0.51222801208496105</v>
      </c>
      <c r="J14450">
        <v>-0.36287689208984403</v>
      </c>
      <c r="K14450">
        <v>-0.32857131958007801</v>
      </c>
      <c r="L14450">
        <v>-2.95820236206055E-2</v>
      </c>
      <c r="M14450">
        <v>-1.7776899337768599</v>
      </c>
      <c r="N14450">
        <v>0.12560462951660201</v>
      </c>
      <c r="O14450">
        <v>3.7601470947265597E-2</v>
      </c>
      <c r="P14450">
        <v>4.55169677734375E-2</v>
      </c>
      <c r="Q14450">
        <v>-1.33390426635742E-2</v>
      </c>
      <c r="R14450">
        <v>0.19911003112792999</v>
      </c>
      <c r="S14450">
        <v>0.44828319549560502</v>
      </c>
      <c r="T14450">
        <v>-0.887584209442139</v>
      </c>
      <c r="U14450">
        <v>-5.0107002258300802E-2</v>
      </c>
      <c r="V14450">
        <v>-6.1380386352539097E-2</v>
      </c>
      <c r="W14450">
        <v>-0.137107849121094</v>
      </c>
      <c r="X14450">
        <v>0.23117494583129899</v>
      </c>
      <c r="Y14450">
        <v>-6.6072940826416002E-2</v>
      </c>
      <c r="Z14450">
        <v>5.0281047821044901E-2</v>
      </c>
      <c r="AA14450">
        <v>0.25543785095214799</v>
      </c>
      <c r="AB14450">
        <v>-0.71143436431884799</v>
      </c>
      <c r="AC14450">
        <v>0.109320163726807</v>
      </c>
      <c r="AD14450">
        <v>0.104074001312256</v>
      </c>
      <c r="AE14450">
        <v>-0.81831359863281306</v>
      </c>
      <c r="AF14450">
        <v>-0.155421257019043</v>
      </c>
      <c r="AG14450">
        <v>-0.248870849609375</v>
      </c>
      <c r="AH14450">
        <v>-1.6998291015625E-2</v>
      </c>
      <c r="AI14450">
        <v>-2.4303913116455099E-2</v>
      </c>
      <c r="AJ14450">
        <v>0.294688701629639</v>
      </c>
      <c r="AK14450">
        <v>5.6669235229492201E-2</v>
      </c>
      <c r="AL14450">
        <v>0.134225368499756</v>
      </c>
      <c r="AM14450">
        <v>-6.2685012817382804E-3</v>
      </c>
      <c r="AN14450">
        <v>5.1122665405273403E-2</v>
      </c>
      <c r="AO14450" t="s">
        <v>91</v>
      </c>
      <c r="AP14450">
        <v>3</v>
      </c>
      <c r="AQ14450">
        <v>4234</v>
      </c>
      <c r="AR14450" t="s">
        <v>72130</v>
      </c>
      <c r="AS14450" t="s">
        <v>75720</v>
      </c>
      <c r="AT14450" t="s">
        <v>82641</v>
      </c>
      <c r="AU14450" t="s">
        <v>82642</v>
      </c>
      <c r="AV14450" t="s">
        <v>88630</v>
      </c>
      <c r="AW14450">
        <v>1</v>
      </c>
      <c r="AX14450" s="4">
        <v>1.06427E-13</v>
      </c>
      <c r="AY14450">
        <v>171.81</v>
      </c>
      <c r="AZ14450">
        <v>119.71</v>
      </c>
      <c r="BA14450">
        <v>52.265000000000001</v>
      </c>
      <c r="BB14450">
        <v>-0.13025999999999999</v>
      </c>
      <c r="BC14450">
        <v>18097000000</v>
      </c>
      <c r="BD14450" t="s">
        <v>90</v>
      </c>
    </row>
    <row r="14451" spans="1:56" x14ac:dyDescent="0.45">
      <c r="A14451" t="s">
        <v>30393</v>
      </c>
      <c r="B14451" t="s">
        <v>30394</v>
      </c>
      <c r="C14451" t="s">
        <v>82653</v>
      </c>
      <c r="D14451">
        <v>460</v>
      </c>
      <c r="E14451" t="s">
        <v>30418</v>
      </c>
      <c r="F14451" t="s">
        <v>30419</v>
      </c>
      <c r="G14451" t="s">
        <v>2642</v>
      </c>
      <c r="H14451">
        <v>-5.7216644287109403E-2</v>
      </c>
      <c r="I14451">
        <v>-0.13857650756835899</v>
      </c>
      <c r="J14451">
        <v>-0.201481819152832</v>
      </c>
      <c r="K14451">
        <v>-7.4618339538574205E-2</v>
      </c>
      <c r="L14451">
        <v>9.3777656555175795E-2</v>
      </c>
      <c r="M14451">
        <v>0.205668449401855</v>
      </c>
      <c r="N14451">
        <v>-2.6640892028808601E-2</v>
      </c>
      <c r="O14451">
        <v>7.8243255615234403E-2</v>
      </c>
      <c r="P14451">
        <v>-1.04808807373047E-2</v>
      </c>
      <c r="Q14451">
        <v>-5.5013656616210903E-2</v>
      </c>
      <c r="R14451">
        <v>0.124213218688965</v>
      </c>
      <c r="S14451">
        <v>0.111451148986816</v>
      </c>
      <c r="T14451">
        <v>-0.143148899078369</v>
      </c>
      <c r="U14451">
        <v>-5.0310134887695299E-2</v>
      </c>
      <c r="V14451">
        <v>-1.06201171875E-2</v>
      </c>
      <c r="W14451">
        <v>-7.66754150390625E-4</v>
      </c>
      <c r="X14451">
        <v>-0.10308885574340799</v>
      </c>
      <c r="Y14451">
        <v>-3.21249961853027E-2</v>
      </c>
      <c r="Z14451">
        <v>0.34481763839721702</v>
      </c>
      <c r="AA14451">
        <v>0.21586036682128901</v>
      </c>
      <c r="AB14451">
        <v>6.3277244567871094E-2</v>
      </c>
      <c r="AC14451">
        <v>1.8710613250732401E-2</v>
      </c>
      <c r="AD14451">
        <v>-2.1325588226318401E-2</v>
      </c>
      <c r="AE14451">
        <v>-0.42834377288818398</v>
      </c>
      <c r="AF14451">
        <v>-0.52309226989746105</v>
      </c>
      <c r="AG14451">
        <v>-0.51396846771240201</v>
      </c>
      <c r="AH14451">
        <v>-0.546664237976074</v>
      </c>
      <c r="AI14451">
        <v>2.5968074798584002E-2</v>
      </c>
      <c r="AJ14451">
        <v>3.03750038146973E-2</v>
      </c>
      <c r="AK14451">
        <v>0.17226314544677701</v>
      </c>
      <c r="AL14451">
        <v>0.19247770309448201</v>
      </c>
      <c r="AM14451">
        <v>8.4235191345214802E-2</v>
      </c>
      <c r="AN14451">
        <v>4.2781829833984403E-2</v>
      </c>
      <c r="AO14451" t="s">
        <v>91</v>
      </c>
      <c r="AP14451">
        <v>3</v>
      </c>
      <c r="AQ14451" t="s">
        <v>30397</v>
      </c>
      <c r="AR14451" t="s">
        <v>72130</v>
      </c>
      <c r="AS14451" t="s">
        <v>82654</v>
      </c>
      <c r="AU14451" t="s">
        <v>82655</v>
      </c>
      <c r="AV14451" t="s">
        <v>75934</v>
      </c>
      <c r="AW14451">
        <v>0.99991300000000005</v>
      </c>
      <c r="AX14451" s="4">
        <v>2.6701000000000001E-246</v>
      </c>
      <c r="AY14451">
        <v>337.64</v>
      </c>
      <c r="AZ14451">
        <v>282.17</v>
      </c>
      <c r="BA14451">
        <v>239.93</v>
      </c>
      <c r="BB14451">
        <v>-2.1857999999999999E-2</v>
      </c>
      <c r="BC14451">
        <v>27747000000</v>
      </c>
      <c r="BD14451" t="s">
        <v>90</v>
      </c>
    </row>
    <row r="14452" spans="1:56" x14ac:dyDescent="0.45">
      <c r="A14452" t="s">
        <v>30393</v>
      </c>
      <c r="B14452" t="s">
        <v>30394</v>
      </c>
      <c r="C14452" t="s">
        <v>82653</v>
      </c>
      <c r="D14452">
        <v>463</v>
      </c>
      <c r="E14452" t="s">
        <v>67170</v>
      </c>
      <c r="F14452" t="s">
        <v>67171</v>
      </c>
      <c r="G14452" t="s">
        <v>64269</v>
      </c>
      <c r="H14452">
        <v>0.126063346862793</v>
      </c>
      <c r="I14452">
        <v>-0.32570266723632801</v>
      </c>
      <c r="J14452">
        <v>-0.32679843902587902</v>
      </c>
      <c r="K14452">
        <v>-0.30806922912597701</v>
      </c>
      <c r="L14452">
        <v>-0.151995658874512</v>
      </c>
      <c r="M14452">
        <v>0.29851913452148399</v>
      </c>
      <c r="N14452">
        <v>0.136225700378418</v>
      </c>
      <c r="O14452">
        <v>0.111340522766113</v>
      </c>
      <c r="P14452">
        <v>8.4684371948242201E-2</v>
      </c>
      <c r="Q14452">
        <v>0.17340087890625</v>
      </c>
      <c r="R14452">
        <v>0.24863243103027299</v>
      </c>
      <c r="S14452">
        <v>0.14441871643066401</v>
      </c>
      <c r="T14452">
        <v>-0.127277851104736</v>
      </c>
      <c r="U14452">
        <v>-7.5048446655273396E-2</v>
      </c>
      <c r="V14452">
        <v>1.7129898071289101E-2</v>
      </c>
      <c r="W14452">
        <v>-6.2656402587890603E-4</v>
      </c>
      <c r="X14452">
        <v>-9.2791080474853502E-2</v>
      </c>
      <c r="Y14452">
        <v>-3.8104534149169901E-2</v>
      </c>
      <c r="Z14452">
        <v>0.15384149551391599</v>
      </c>
      <c r="AA14452">
        <v>0.16355037689209001</v>
      </c>
      <c r="AB14452">
        <v>4.1775703430175802E-2</v>
      </c>
      <c r="AC14452">
        <v>-5.5558681488037102E-2</v>
      </c>
      <c r="AD14452">
        <v>-2.1325588226318401E-2</v>
      </c>
      <c r="AE14452">
        <v>-0.42834377288818398</v>
      </c>
      <c r="AF14452">
        <v>-0.52309226989746105</v>
      </c>
      <c r="AG14452">
        <v>-0.51396846771240201</v>
      </c>
      <c r="AH14452">
        <v>-0.546664237976074</v>
      </c>
      <c r="AI14452">
        <v>2.5968074798584002E-2</v>
      </c>
      <c r="AJ14452">
        <v>3.03750038146973E-2</v>
      </c>
      <c r="AK14452">
        <v>0.17226314544677701</v>
      </c>
      <c r="AL14452">
        <v>0.19247770309448201</v>
      </c>
      <c r="AM14452">
        <v>8.4235191345214802E-2</v>
      </c>
      <c r="AN14452">
        <v>4.2781829833984403E-2</v>
      </c>
      <c r="AO14452" t="s">
        <v>91</v>
      </c>
      <c r="AP14452">
        <v>3</v>
      </c>
      <c r="AQ14452" t="s">
        <v>30397</v>
      </c>
      <c r="AR14452" t="s">
        <v>72130</v>
      </c>
      <c r="AS14452" t="s">
        <v>82654</v>
      </c>
      <c r="AU14452" t="s">
        <v>82655</v>
      </c>
      <c r="AW14452">
        <v>0.91494699999999995</v>
      </c>
      <c r="AX14452" s="4">
        <v>4.2343399999999999E-86</v>
      </c>
      <c r="AY14452">
        <v>239.93</v>
      </c>
      <c r="AZ14452">
        <v>184.88</v>
      </c>
      <c r="BA14452">
        <v>202.3</v>
      </c>
      <c r="BB14452">
        <v>0.20765</v>
      </c>
      <c r="BC14452">
        <v>1631700000</v>
      </c>
      <c r="BD14452" t="s">
        <v>90</v>
      </c>
    </row>
    <row r="14453" spans="1:56" x14ac:dyDescent="0.45">
      <c r="A14453" t="s">
        <v>30696</v>
      </c>
      <c r="B14453" t="s">
        <v>30697</v>
      </c>
      <c r="C14453" t="s">
        <v>82722</v>
      </c>
      <c r="D14453">
        <v>495</v>
      </c>
      <c r="E14453" t="s">
        <v>30700</v>
      </c>
      <c r="F14453" t="s">
        <v>30701</v>
      </c>
      <c r="G14453" t="s">
        <v>2642</v>
      </c>
      <c r="H14453">
        <v>6.9081306457519503E-2</v>
      </c>
      <c r="I14453">
        <v>-1.26549053192139</v>
      </c>
      <c r="J14453">
        <v>-1.24648189544678</v>
      </c>
      <c r="K14453">
        <v>-1.15586757659912</v>
      </c>
      <c r="L14453">
        <v>-1.0526304244995099</v>
      </c>
      <c r="M14453">
        <v>0.42493724822998002</v>
      </c>
      <c r="N14453">
        <v>0.24421501159667999</v>
      </c>
      <c r="O14453">
        <v>2.0361900329589799E-2</v>
      </c>
      <c r="P14453">
        <v>4.3113708496093799E-2</v>
      </c>
      <c r="Q14453">
        <v>0.39308261871337902</v>
      </c>
      <c r="R14453">
        <v>8.7297439575195299E-2</v>
      </c>
      <c r="S14453">
        <v>0.135655403137207</v>
      </c>
      <c r="T14453">
        <v>-1.3238844871521001</v>
      </c>
      <c r="U14453">
        <v>-1.5829277038574201</v>
      </c>
      <c r="V14453">
        <v>-1.3189888000488299</v>
      </c>
      <c r="W14453">
        <v>-1.10987377166748</v>
      </c>
      <c r="X14453">
        <v>0.21186304092407199</v>
      </c>
      <c r="Y14453">
        <v>0.201887607574463</v>
      </c>
      <c r="Z14453">
        <v>2.88596153259277E-2</v>
      </c>
      <c r="AA14453">
        <v>-0.107405662536621</v>
      </c>
      <c r="AB14453">
        <v>0.26501560211181602</v>
      </c>
      <c r="AC14453">
        <v>2.6441097259521502E-2</v>
      </c>
      <c r="AD14453">
        <v>0.18265104293823201</v>
      </c>
      <c r="AE14453">
        <v>-1.86307525634766</v>
      </c>
      <c r="AF14453">
        <v>-2.0517702102661102</v>
      </c>
      <c r="AG14453">
        <v>-1.52361011505127</v>
      </c>
      <c r="AH14453">
        <v>-1.4476356506347701</v>
      </c>
      <c r="AI14453">
        <v>0.205186367034912</v>
      </c>
      <c r="AJ14453">
        <v>0.141473293304443</v>
      </c>
      <c r="AK14453">
        <v>0.19090461730957001</v>
      </c>
      <c r="AL14453">
        <v>-6.5675258636474595E-2</v>
      </c>
      <c r="AM14453">
        <v>0.116280555725098</v>
      </c>
      <c r="AN14453">
        <v>6.6598892211914104E-2</v>
      </c>
      <c r="AO14453" t="s">
        <v>91</v>
      </c>
      <c r="AP14453">
        <v>4</v>
      </c>
      <c r="AQ14453">
        <v>4276</v>
      </c>
      <c r="AR14453" t="s">
        <v>72130</v>
      </c>
      <c r="AS14453" t="s">
        <v>82723</v>
      </c>
      <c r="AT14453" t="s">
        <v>82724</v>
      </c>
      <c r="AU14453" t="s">
        <v>82725</v>
      </c>
      <c r="AV14453" t="s">
        <v>76103</v>
      </c>
      <c r="AW14453">
        <v>1</v>
      </c>
      <c r="AX14453" s="4">
        <v>1.10703E-113</v>
      </c>
      <c r="AY14453">
        <v>274.27</v>
      </c>
      <c r="AZ14453">
        <v>232.58</v>
      </c>
      <c r="BA14453">
        <v>48.115000000000002</v>
      </c>
      <c r="BB14453">
        <v>3.9150999999999998E-2</v>
      </c>
      <c r="BC14453">
        <v>21589000000</v>
      </c>
      <c r="BD14453" t="s">
        <v>90</v>
      </c>
    </row>
    <row r="14454" spans="1:56" x14ac:dyDescent="0.45">
      <c r="A14454" t="s">
        <v>30696</v>
      </c>
      <c r="B14454" t="s">
        <v>30697</v>
      </c>
      <c r="C14454" t="s">
        <v>82722</v>
      </c>
      <c r="D14454">
        <v>498</v>
      </c>
      <c r="E14454" t="s">
        <v>30702</v>
      </c>
      <c r="F14454" t="s">
        <v>30701</v>
      </c>
      <c r="G14454" t="s">
        <v>2642</v>
      </c>
      <c r="H14454">
        <v>6.9081306457519503E-2</v>
      </c>
      <c r="I14454">
        <v>-1.26549053192139</v>
      </c>
      <c r="J14454">
        <v>-1.24648189544678</v>
      </c>
      <c r="K14454">
        <v>-1.15586757659912</v>
      </c>
      <c r="L14454">
        <v>-1.0526304244995099</v>
      </c>
      <c r="M14454">
        <v>0.42493724822998002</v>
      </c>
      <c r="N14454">
        <v>0.24421501159667999</v>
      </c>
      <c r="O14454">
        <v>2.0361900329589799E-2</v>
      </c>
      <c r="P14454">
        <v>4.3113708496093799E-2</v>
      </c>
      <c r="Q14454">
        <v>0.39308261871337902</v>
      </c>
      <c r="R14454">
        <v>8.7297439575195299E-2</v>
      </c>
      <c r="S14454">
        <v>0.135655403137207</v>
      </c>
      <c r="T14454">
        <v>-1.3238844871521001</v>
      </c>
      <c r="U14454">
        <v>-1.5829277038574201</v>
      </c>
      <c r="V14454">
        <v>-1.3189888000488299</v>
      </c>
      <c r="W14454">
        <v>-1.10987377166748</v>
      </c>
      <c r="X14454">
        <v>0.21186304092407199</v>
      </c>
      <c r="Y14454">
        <v>0.201887607574463</v>
      </c>
      <c r="Z14454">
        <v>2.88596153259277E-2</v>
      </c>
      <c r="AA14454">
        <v>-0.107405662536621</v>
      </c>
      <c r="AB14454">
        <v>0.26501560211181602</v>
      </c>
      <c r="AC14454">
        <v>2.6441097259521502E-2</v>
      </c>
      <c r="AD14454">
        <v>0.18265104293823201</v>
      </c>
      <c r="AE14454">
        <v>-1.86307525634766</v>
      </c>
      <c r="AF14454">
        <v>-2.0517702102661102</v>
      </c>
      <c r="AG14454">
        <v>-1.52361011505127</v>
      </c>
      <c r="AH14454">
        <v>-1.4476356506347701</v>
      </c>
      <c r="AI14454">
        <v>0.205186367034912</v>
      </c>
      <c r="AJ14454">
        <v>0.141473293304443</v>
      </c>
      <c r="AK14454">
        <v>0.19090461730957001</v>
      </c>
      <c r="AL14454">
        <v>-6.5675258636474595E-2</v>
      </c>
      <c r="AM14454">
        <v>0.116280555725098</v>
      </c>
      <c r="AN14454">
        <v>6.6598892211914104E-2</v>
      </c>
      <c r="AO14454" t="s">
        <v>91</v>
      </c>
      <c r="AP14454">
        <v>4</v>
      </c>
      <c r="AQ14454">
        <v>4276</v>
      </c>
      <c r="AR14454" t="s">
        <v>72130</v>
      </c>
      <c r="AS14454" t="s">
        <v>82723</v>
      </c>
      <c r="AT14454" t="s">
        <v>82724</v>
      </c>
      <c r="AU14454" t="s">
        <v>82725</v>
      </c>
      <c r="AV14454" t="s">
        <v>76103</v>
      </c>
      <c r="AW14454">
        <v>1</v>
      </c>
      <c r="AX14454" s="4">
        <v>1.10703E-113</v>
      </c>
      <c r="AY14454">
        <v>274.27</v>
      </c>
      <c r="AZ14454">
        <v>232.58</v>
      </c>
      <c r="BA14454">
        <v>48.115000000000002</v>
      </c>
      <c r="BB14454">
        <v>3.9150999999999998E-2</v>
      </c>
      <c r="BC14454">
        <v>21339000000</v>
      </c>
      <c r="BD14454" t="s">
        <v>90</v>
      </c>
    </row>
    <row r="14455" spans="1:56" x14ac:dyDescent="0.45">
      <c r="A14455" t="s">
        <v>30696</v>
      </c>
      <c r="B14455" t="s">
        <v>30697</v>
      </c>
      <c r="C14455" t="s">
        <v>82722</v>
      </c>
      <c r="D14455">
        <v>1702</v>
      </c>
      <c r="E14455" t="s">
        <v>73457</v>
      </c>
      <c r="F14455" t="s">
        <v>30706</v>
      </c>
      <c r="G14455">
        <v>3</v>
      </c>
      <c r="H14455">
        <v>0.212332248687744</v>
      </c>
      <c r="I14455">
        <v>0.86883306503295898</v>
      </c>
      <c r="J14455">
        <v>-5.6659221649169901E-2</v>
      </c>
      <c r="K14455">
        <v>7.5995922088623005E-2</v>
      </c>
      <c r="L14455">
        <v>-0.445340156555176</v>
      </c>
      <c r="M14455">
        <v>-0.31610584259033198</v>
      </c>
      <c r="N14455">
        <v>0.51223325729370095</v>
      </c>
      <c r="O14455">
        <v>-0.729891777038574</v>
      </c>
      <c r="P14455">
        <v>7.19146728515625E-2</v>
      </c>
      <c r="Q14455">
        <v>0.41917467117309598</v>
      </c>
      <c r="R14455">
        <v>-0.67505455017089799</v>
      </c>
      <c r="S14455">
        <v>0.50420379638671897</v>
      </c>
      <c r="T14455">
        <v>0.30317163467407199</v>
      </c>
      <c r="U14455">
        <v>-0.728878974914551</v>
      </c>
      <c r="V14455">
        <v>-0.27072572708129899</v>
      </c>
      <c r="W14455">
        <v>-0.88616800308227495</v>
      </c>
      <c r="X14455">
        <v>0.826216220855713</v>
      </c>
      <c r="Y14455">
        <v>0.42256212234497098</v>
      </c>
      <c r="Z14455">
        <v>-1.02268743515015</v>
      </c>
      <c r="AA14455">
        <v>0.10538673400878899</v>
      </c>
      <c r="AB14455">
        <v>0.39176177978515597</v>
      </c>
      <c r="AC14455">
        <v>-1.06959104537964</v>
      </c>
      <c r="AD14455">
        <v>0.26324701309204102</v>
      </c>
      <c r="AE14455">
        <v>0.25665235519409202</v>
      </c>
      <c r="AF14455">
        <v>-0.74792671203613303</v>
      </c>
      <c r="AG14455">
        <v>-0.484698295593262</v>
      </c>
      <c r="AH14455">
        <v>-0.48485708236694303</v>
      </c>
      <c r="AI14455">
        <v>0.62609243392944303</v>
      </c>
      <c r="AJ14455">
        <v>0.37414216995239302</v>
      </c>
      <c r="AK14455">
        <v>-0.53416252136230502</v>
      </c>
      <c r="AL14455">
        <v>0.16596508026123</v>
      </c>
      <c r="AM14455">
        <v>0.18683433532714799</v>
      </c>
      <c r="AN14455">
        <v>-0.35399389266967801</v>
      </c>
      <c r="AO14455" t="s">
        <v>91</v>
      </c>
      <c r="AP14455">
        <v>3</v>
      </c>
      <c r="AQ14455">
        <v>4276</v>
      </c>
      <c r="AR14455" t="s">
        <v>72130</v>
      </c>
      <c r="AS14455" t="s">
        <v>82723</v>
      </c>
      <c r="AT14455" t="s">
        <v>82724</v>
      </c>
      <c r="AU14455" t="s">
        <v>82725</v>
      </c>
      <c r="AV14455" t="s">
        <v>76265</v>
      </c>
      <c r="AW14455">
        <v>0.99975400000000003</v>
      </c>
      <c r="AX14455" s="4">
        <v>3.14869E-29</v>
      </c>
      <c r="AY14455">
        <v>159.09</v>
      </c>
      <c r="AZ14455">
        <v>149.19999999999999</v>
      </c>
      <c r="BA14455">
        <v>159.09</v>
      </c>
      <c r="BB14455">
        <v>-0.33034000000000002</v>
      </c>
      <c r="BC14455">
        <v>183420000</v>
      </c>
      <c r="BD14455" t="s">
        <v>90</v>
      </c>
    </row>
    <row r="14456" spans="1:56" x14ac:dyDescent="0.45">
      <c r="A14456" t="s">
        <v>30696</v>
      </c>
      <c r="B14456" t="s">
        <v>30697</v>
      </c>
      <c r="C14456" t="s">
        <v>82722</v>
      </c>
      <c r="D14456">
        <v>1711</v>
      </c>
      <c r="E14456" t="s">
        <v>30705</v>
      </c>
      <c r="F14456" t="s">
        <v>30706</v>
      </c>
      <c r="G14456" t="s">
        <v>241</v>
      </c>
      <c r="H14456">
        <v>0.212332248687744</v>
      </c>
      <c r="I14456">
        <v>0.86883306503295898</v>
      </c>
      <c r="J14456">
        <v>-5.6659221649169901E-2</v>
      </c>
      <c r="K14456">
        <v>7.5995922088623005E-2</v>
      </c>
      <c r="L14456">
        <v>-0.445340156555176</v>
      </c>
      <c r="M14456">
        <v>-0.31610584259033198</v>
      </c>
      <c r="N14456">
        <v>0.51223325729370095</v>
      </c>
      <c r="O14456">
        <v>-0.729891777038574</v>
      </c>
      <c r="P14456">
        <v>7.19146728515625E-2</v>
      </c>
      <c r="Q14456">
        <v>0.41917467117309598</v>
      </c>
      <c r="R14456">
        <v>-0.67505455017089799</v>
      </c>
      <c r="S14456">
        <v>0.55304622650146495</v>
      </c>
      <c r="T14456">
        <v>0.34824895858764598</v>
      </c>
      <c r="U14456">
        <v>-0.69363260269164995</v>
      </c>
      <c r="V14456">
        <v>-0.14006376266479501</v>
      </c>
      <c r="W14456">
        <v>-0.872650146484375</v>
      </c>
      <c r="X14456">
        <v>0.83381032943725597</v>
      </c>
      <c r="Y14456">
        <v>0.43442296981811501</v>
      </c>
      <c r="Z14456">
        <v>-1.0603957176208501</v>
      </c>
      <c r="AA14456">
        <v>0.10538673400878899</v>
      </c>
      <c r="AB14456">
        <v>0.367367744445801</v>
      </c>
      <c r="AC14456">
        <v>-1.0342535972595199</v>
      </c>
      <c r="AD14456">
        <v>0.26324701309204102</v>
      </c>
      <c r="AE14456">
        <v>0.25665235519409202</v>
      </c>
      <c r="AF14456">
        <v>-0.74792671203613303</v>
      </c>
      <c r="AG14456">
        <v>-0.484698295593262</v>
      </c>
      <c r="AH14456">
        <v>-0.48485708236694303</v>
      </c>
      <c r="AI14456">
        <v>0.62609243392944303</v>
      </c>
      <c r="AJ14456">
        <v>0.37414216995239302</v>
      </c>
      <c r="AK14456">
        <v>-0.53416252136230502</v>
      </c>
      <c r="AL14456">
        <v>0.16596508026123</v>
      </c>
      <c r="AM14456">
        <v>0.18683433532714799</v>
      </c>
      <c r="AN14456">
        <v>-0.35399389266967801</v>
      </c>
      <c r="AO14456" t="s">
        <v>91</v>
      </c>
      <c r="AP14456">
        <v>3</v>
      </c>
      <c r="AQ14456">
        <v>4276</v>
      </c>
      <c r="AR14456" t="s">
        <v>72130</v>
      </c>
      <c r="AS14456" t="s">
        <v>82723</v>
      </c>
      <c r="AT14456" t="s">
        <v>82724</v>
      </c>
      <c r="AU14456" t="s">
        <v>82725</v>
      </c>
      <c r="AV14456" t="s">
        <v>75732</v>
      </c>
      <c r="AW14456">
        <v>0.99963800000000003</v>
      </c>
      <c r="AX14456" s="4">
        <v>3.14869E-29</v>
      </c>
      <c r="AY14456">
        <v>159.09</v>
      </c>
      <c r="AZ14456">
        <v>149.19999999999999</v>
      </c>
      <c r="BA14456">
        <v>159.09</v>
      </c>
      <c r="BB14456">
        <v>-0.33034000000000002</v>
      </c>
      <c r="BC14456">
        <v>315480000</v>
      </c>
      <c r="BD14456" t="s">
        <v>90</v>
      </c>
    </row>
    <row r="14457" spans="1:56" x14ac:dyDescent="0.45">
      <c r="A14457" t="s">
        <v>30696</v>
      </c>
      <c r="B14457" t="s">
        <v>30697</v>
      </c>
      <c r="C14457" t="s">
        <v>82722</v>
      </c>
      <c r="D14457">
        <v>504</v>
      </c>
      <c r="E14457" t="s">
        <v>30709</v>
      </c>
      <c r="F14457" t="s">
        <v>30701</v>
      </c>
      <c r="G14457" t="s">
        <v>2642</v>
      </c>
      <c r="H14457">
        <v>6.9803237915039104E-2</v>
      </c>
      <c r="I14457">
        <v>-1.1447906494140601</v>
      </c>
      <c r="J14457">
        <v>-1.15859127044678</v>
      </c>
      <c r="K14457">
        <v>-1.15906810760498</v>
      </c>
      <c r="L14457">
        <v>-1.1034955978393599</v>
      </c>
      <c r="M14457">
        <v>0.25250339508056602</v>
      </c>
      <c r="N14457">
        <v>0.25310802459716802</v>
      </c>
      <c r="O14457">
        <v>2.0361900329589799E-2</v>
      </c>
      <c r="P14457">
        <v>3.5581588745117201E-2</v>
      </c>
      <c r="Q14457">
        <v>0.37429141998290999</v>
      </c>
      <c r="R14457">
        <v>0.12351417541503899</v>
      </c>
      <c r="S14457">
        <v>0.127708435058594</v>
      </c>
      <c r="T14457">
        <v>-1.2741656303405799</v>
      </c>
      <c r="U14457">
        <v>-1.52311134338379</v>
      </c>
      <c r="V14457">
        <v>-1.27670478820801</v>
      </c>
      <c r="W14457">
        <v>-1.0933532714843801</v>
      </c>
      <c r="X14457">
        <v>0.22539854049682601</v>
      </c>
      <c r="Y14457">
        <v>0.201776027679443</v>
      </c>
      <c r="Z14457">
        <v>3.6298274993896498E-2</v>
      </c>
      <c r="AA14457">
        <v>-9.9362373352050795E-2</v>
      </c>
      <c r="AB14457">
        <v>0.26639842987060502</v>
      </c>
      <c r="AC14457">
        <v>2.6441097259521502E-2</v>
      </c>
      <c r="AD14457" t="s">
        <v>90</v>
      </c>
      <c r="AE14457" t="s">
        <v>90</v>
      </c>
      <c r="AF14457" t="s">
        <v>90</v>
      </c>
      <c r="AG14457" t="s">
        <v>90</v>
      </c>
      <c r="AH14457" t="s">
        <v>90</v>
      </c>
      <c r="AI14457" t="s">
        <v>90</v>
      </c>
      <c r="AJ14457" t="s">
        <v>90</v>
      </c>
      <c r="AK14457" t="s">
        <v>90</v>
      </c>
      <c r="AL14457" t="s">
        <v>90</v>
      </c>
      <c r="AM14457" t="s">
        <v>90</v>
      </c>
      <c r="AN14457" t="s">
        <v>90</v>
      </c>
      <c r="AO14457" t="s">
        <v>91</v>
      </c>
      <c r="AP14457">
        <v>4</v>
      </c>
      <c r="AQ14457">
        <v>4276</v>
      </c>
      <c r="AR14457" t="s">
        <v>72130</v>
      </c>
      <c r="AS14457" t="s">
        <v>82723</v>
      </c>
      <c r="AT14457" t="s">
        <v>82724</v>
      </c>
      <c r="AU14457" t="s">
        <v>82725</v>
      </c>
      <c r="AV14457" t="s">
        <v>76773</v>
      </c>
      <c r="AW14457">
        <v>1</v>
      </c>
      <c r="AX14457" s="4">
        <v>2.2529499999999999E-54</v>
      </c>
      <c r="AY14457">
        <v>201.46</v>
      </c>
      <c r="AZ14457">
        <v>130.08000000000001</v>
      </c>
      <c r="BA14457">
        <v>48.115000000000002</v>
      </c>
      <c r="BB14457">
        <v>3.9150999999999998E-2</v>
      </c>
      <c r="BC14457">
        <v>11864000000</v>
      </c>
      <c r="BD14457" t="s">
        <v>90</v>
      </c>
    </row>
    <row r="14458" spans="1:56" x14ac:dyDescent="0.45">
      <c r="A14458" t="s">
        <v>30696</v>
      </c>
      <c r="B14458" t="s">
        <v>30697</v>
      </c>
      <c r="C14458" t="s">
        <v>82722</v>
      </c>
      <c r="D14458">
        <v>505</v>
      </c>
      <c r="E14458" t="s">
        <v>30710</v>
      </c>
      <c r="F14458" t="s">
        <v>30701</v>
      </c>
      <c r="G14458" t="s">
        <v>2642</v>
      </c>
      <c r="H14458">
        <v>5.6537628173828097E-2</v>
      </c>
      <c r="I14458">
        <v>-1.48418617248535</v>
      </c>
      <c r="J14458">
        <v>-1.74813079833984</v>
      </c>
      <c r="K14458">
        <v>-1.3309974670410201</v>
      </c>
      <c r="L14458">
        <v>-1.14971256256104</v>
      </c>
      <c r="M14458">
        <v>0.49407863616943398</v>
      </c>
      <c r="N14458">
        <v>0.25586605072021501</v>
      </c>
      <c r="O14458">
        <v>2.0361900329589799E-2</v>
      </c>
      <c r="P14458">
        <v>6.1672210693359403E-2</v>
      </c>
      <c r="Q14458">
        <v>0.37935447692871099</v>
      </c>
      <c r="R14458">
        <v>8.2102775573730497E-2</v>
      </c>
      <c r="S14458">
        <v>0.18701744079589799</v>
      </c>
      <c r="T14458">
        <v>-1.38843774795532</v>
      </c>
      <c r="U14458">
        <v>-1.6963138580322299</v>
      </c>
      <c r="V14458">
        <v>-1.39808750152588</v>
      </c>
      <c r="W14458">
        <v>-1.20216083526611</v>
      </c>
      <c r="X14458">
        <v>0.28981256484985402</v>
      </c>
      <c r="Y14458">
        <v>0.22747564315795901</v>
      </c>
      <c r="Z14458">
        <v>9.0073108673095703E-2</v>
      </c>
      <c r="AA14458">
        <v>-1.5888214111328101E-2</v>
      </c>
      <c r="AB14458">
        <v>0.32986354827880898</v>
      </c>
      <c r="AC14458">
        <v>2.6441097259521502E-2</v>
      </c>
      <c r="AD14458">
        <v>0.17501020431518599</v>
      </c>
      <c r="AE14458">
        <v>-1.7293939590454099</v>
      </c>
      <c r="AF14458">
        <v>-1.8268013000488299</v>
      </c>
      <c r="AG14458">
        <v>-1.3566913604736299</v>
      </c>
      <c r="AH14458">
        <v>-1.24760723114014</v>
      </c>
      <c r="AI14458">
        <v>0.26090288162231401</v>
      </c>
      <c r="AJ14458">
        <v>0.17134809494018599</v>
      </c>
      <c r="AK14458">
        <v>0.230712890625</v>
      </c>
      <c r="AL14458">
        <v>-5.3872585296630901E-2</v>
      </c>
      <c r="AM14458">
        <v>0.16955947875976601</v>
      </c>
      <c r="AN14458">
        <v>0.118102073669434</v>
      </c>
      <c r="AO14458" t="s">
        <v>91</v>
      </c>
      <c r="AP14458">
        <v>4</v>
      </c>
      <c r="AQ14458">
        <v>4276</v>
      </c>
      <c r="AR14458" t="s">
        <v>72130</v>
      </c>
      <c r="AS14458" t="s">
        <v>82723</v>
      </c>
      <c r="AT14458" t="s">
        <v>82724</v>
      </c>
      <c r="AU14458" t="s">
        <v>82725</v>
      </c>
      <c r="AV14458" t="s">
        <v>82726</v>
      </c>
      <c r="AW14458">
        <v>1</v>
      </c>
      <c r="AX14458" s="4">
        <v>1.6849299999999999E-85</v>
      </c>
      <c r="AY14458">
        <v>233.58</v>
      </c>
      <c r="AZ14458">
        <v>207.38</v>
      </c>
      <c r="BA14458">
        <v>48.115000000000002</v>
      </c>
      <c r="BB14458">
        <v>3.9150999999999998E-2</v>
      </c>
      <c r="BC14458">
        <v>9082400000</v>
      </c>
      <c r="BD14458" t="s">
        <v>90</v>
      </c>
    </row>
    <row r="14459" spans="1:56" x14ac:dyDescent="0.45">
      <c r="A14459" t="s">
        <v>30696</v>
      </c>
      <c r="B14459" t="s">
        <v>30697</v>
      </c>
      <c r="C14459" t="s">
        <v>82722</v>
      </c>
      <c r="D14459">
        <v>372</v>
      </c>
      <c r="E14459" t="s">
        <v>30717</v>
      </c>
      <c r="F14459" t="s">
        <v>30718</v>
      </c>
      <c r="G14459" t="s">
        <v>305</v>
      </c>
      <c r="H14459">
        <v>0.242810249328613</v>
      </c>
      <c r="I14459">
        <v>-0.18134880065917999</v>
      </c>
      <c r="J14459">
        <v>-0.20448875427246099</v>
      </c>
      <c r="K14459">
        <v>-1.40361785888672E-2</v>
      </c>
      <c r="L14459">
        <v>-3.6346435546875E-2</v>
      </c>
      <c r="M14459">
        <v>-0.30651950836181602</v>
      </c>
      <c r="N14459">
        <v>-7.0428848266601597E-3</v>
      </c>
      <c r="O14459">
        <v>1.3411521911621101E-2</v>
      </c>
      <c r="P14459">
        <v>0.103867530822754</v>
      </c>
      <c r="Q14459">
        <v>0.18170356750488301</v>
      </c>
      <c r="R14459">
        <v>-1.11589431762695E-2</v>
      </c>
      <c r="S14459">
        <v>0.33473968505859403</v>
      </c>
      <c r="T14459">
        <v>-0.117659091949463</v>
      </c>
      <c r="U14459">
        <v>-0.224273681640625</v>
      </c>
      <c r="V14459">
        <v>0.112586975097656</v>
      </c>
      <c r="W14459">
        <v>0.19661903381347701</v>
      </c>
      <c r="X14459">
        <v>0.118505001068115</v>
      </c>
      <c r="Y14459">
        <v>0.11159086227417001</v>
      </c>
      <c r="Z14459">
        <v>7.3541164398193401E-2</v>
      </c>
      <c r="AA14459">
        <v>-0.211746215820313</v>
      </c>
      <c r="AB14459">
        <v>-0.48675632476806602</v>
      </c>
      <c r="AC14459">
        <v>-0.21710920333862299</v>
      </c>
      <c r="AD14459" t="s">
        <v>90</v>
      </c>
      <c r="AE14459" t="s">
        <v>90</v>
      </c>
      <c r="AF14459" t="s">
        <v>90</v>
      </c>
      <c r="AG14459" t="s">
        <v>90</v>
      </c>
      <c r="AH14459" t="s">
        <v>90</v>
      </c>
      <c r="AI14459" t="s">
        <v>90</v>
      </c>
      <c r="AJ14459" t="s">
        <v>90</v>
      </c>
      <c r="AK14459" t="s">
        <v>90</v>
      </c>
      <c r="AL14459" t="s">
        <v>90</v>
      </c>
      <c r="AM14459" t="s">
        <v>90</v>
      </c>
      <c r="AN14459" t="s">
        <v>90</v>
      </c>
      <c r="AO14459" t="s">
        <v>91</v>
      </c>
      <c r="AP14459">
        <v>3</v>
      </c>
      <c r="AQ14459">
        <v>4276</v>
      </c>
      <c r="AR14459" t="s">
        <v>72130</v>
      </c>
      <c r="AS14459" t="s">
        <v>82723</v>
      </c>
      <c r="AT14459" t="s">
        <v>82724</v>
      </c>
      <c r="AU14459" t="s">
        <v>82725</v>
      </c>
      <c r="AV14459" t="s">
        <v>89108</v>
      </c>
      <c r="AW14459">
        <v>1</v>
      </c>
      <c r="AX14459" s="4">
        <v>1.42924E-44</v>
      </c>
      <c r="AY14459">
        <v>155.1</v>
      </c>
      <c r="AZ14459">
        <v>138.30000000000001</v>
      </c>
      <c r="BA14459">
        <v>76.162000000000006</v>
      </c>
      <c r="BB14459">
        <v>4.6552999999999997E-2</v>
      </c>
      <c r="BC14459">
        <v>4615500000</v>
      </c>
      <c r="BD14459" t="s">
        <v>90</v>
      </c>
    </row>
    <row r="14460" spans="1:56" x14ac:dyDescent="0.45">
      <c r="A14460" t="s">
        <v>30696</v>
      </c>
      <c r="B14460" t="s">
        <v>30697</v>
      </c>
      <c r="C14460" t="s">
        <v>82722</v>
      </c>
      <c r="D14460">
        <v>376</v>
      </c>
      <c r="E14460" t="s">
        <v>30719</v>
      </c>
      <c r="F14460" t="s">
        <v>30718</v>
      </c>
      <c r="G14460" t="s">
        <v>305</v>
      </c>
      <c r="H14460">
        <v>0.242810249328613</v>
      </c>
      <c r="I14460">
        <v>-0.18134880065917999</v>
      </c>
      <c r="J14460">
        <v>-0.20448875427246099</v>
      </c>
      <c r="K14460">
        <v>-1.40361785888672E-2</v>
      </c>
      <c r="L14460">
        <v>-3.6346435546875E-2</v>
      </c>
      <c r="M14460">
        <v>-0.30651950836181602</v>
      </c>
      <c r="N14460">
        <v>-7.0428848266601597E-3</v>
      </c>
      <c r="O14460">
        <v>1.3411521911621101E-2</v>
      </c>
      <c r="P14460">
        <v>0.103867530822754</v>
      </c>
      <c r="Q14460">
        <v>0.18170356750488301</v>
      </c>
      <c r="R14460">
        <v>-1.11589431762695E-2</v>
      </c>
      <c r="S14460">
        <v>0.33473968505859403</v>
      </c>
      <c r="T14460">
        <v>-0.117659091949463</v>
      </c>
      <c r="U14460">
        <v>-0.224273681640625</v>
      </c>
      <c r="V14460">
        <v>0.112586975097656</v>
      </c>
      <c r="W14460">
        <v>0.19661903381347701</v>
      </c>
      <c r="X14460">
        <v>0.118505001068115</v>
      </c>
      <c r="Y14460">
        <v>0.11159086227417001</v>
      </c>
      <c r="Z14460">
        <v>7.3541164398193401E-2</v>
      </c>
      <c r="AA14460">
        <v>-0.211746215820313</v>
      </c>
      <c r="AB14460">
        <v>-0.48675632476806602</v>
      </c>
      <c r="AC14460">
        <v>-0.21710920333862299</v>
      </c>
      <c r="AD14460" t="s">
        <v>90</v>
      </c>
      <c r="AE14460" t="s">
        <v>90</v>
      </c>
      <c r="AF14460" t="s">
        <v>90</v>
      </c>
      <c r="AG14460" t="s">
        <v>90</v>
      </c>
      <c r="AH14460" t="s">
        <v>90</v>
      </c>
      <c r="AI14460" t="s">
        <v>90</v>
      </c>
      <c r="AJ14460" t="s">
        <v>90</v>
      </c>
      <c r="AK14460" t="s">
        <v>90</v>
      </c>
      <c r="AL14460" t="s">
        <v>90</v>
      </c>
      <c r="AM14460" t="s">
        <v>90</v>
      </c>
      <c r="AN14460" t="s">
        <v>90</v>
      </c>
      <c r="AO14460" t="s">
        <v>91</v>
      </c>
      <c r="AP14460">
        <v>3</v>
      </c>
      <c r="AQ14460">
        <v>4276</v>
      </c>
      <c r="AR14460" t="s">
        <v>72130</v>
      </c>
      <c r="AS14460" t="s">
        <v>82723</v>
      </c>
      <c r="AT14460" t="s">
        <v>82724</v>
      </c>
      <c r="AU14460" t="s">
        <v>82725</v>
      </c>
      <c r="AV14460" t="s">
        <v>82727</v>
      </c>
      <c r="AW14460">
        <v>1</v>
      </c>
      <c r="AX14460">
        <v>0</v>
      </c>
      <c r="AY14460">
        <v>411.39</v>
      </c>
      <c r="AZ14460">
        <v>359.51</v>
      </c>
      <c r="BA14460">
        <v>76.162000000000006</v>
      </c>
      <c r="BB14460">
        <v>4.6552999999999997E-2</v>
      </c>
      <c r="BC14460">
        <v>35948000000</v>
      </c>
      <c r="BD14460" t="s">
        <v>90</v>
      </c>
    </row>
    <row r="14461" spans="1:56" x14ac:dyDescent="0.45">
      <c r="A14461" t="s">
        <v>30696</v>
      </c>
      <c r="B14461" t="s">
        <v>30697</v>
      </c>
      <c r="C14461" t="s">
        <v>82722</v>
      </c>
      <c r="D14461">
        <v>964</v>
      </c>
      <c r="E14461" t="s">
        <v>30720</v>
      </c>
      <c r="F14461" t="s">
        <v>30721</v>
      </c>
      <c r="G14461" t="s">
        <v>305</v>
      </c>
      <c r="H14461" t="s">
        <v>90</v>
      </c>
      <c r="I14461" t="s">
        <v>90</v>
      </c>
      <c r="J14461" t="s">
        <v>90</v>
      </c>
      <c r="K14461" t="s">
        <v>90</v>
      </c>
      <c r="L14461" t="s">
        <v>90</v>
      </c>
      <c r="M14461" t="s">
        <v>90</v>
      </c>
      <c r="N14461" t="s">
        <v>90</v>
      </c>
      <c r="O14461" t="s">
        <v>90</v>
      </c>
      <c r="P14461" t="s">
        <v>90</v>
      </c>
      <c r="Q14461" t="s">
        <v>90</v>
      </c>
      <c r="R14461" t="s">
        <v>90</v>
      </c>
      <c r="S14461">
        <v>-0.23293828964233401</v>
      </c>
      <c r="T14461">
        <v>-0.25130748748779302</v>
      </c>
      <c r="U14461">
        <v>-3.56531143188477E-3</v>
      </c>
      <c r="V14461">
        <v>-6.00628852844238E-2</v>
      </c>
      <c r="W14461">
        <v>0.111518859863281</v>
      </c>
      <c r="X14461">
        <v>3.4494400024414097E-2</v>
      </c>
      <c r="Y14461">
        <v>-3.4783363342285198E-2</v>
      </c>
      <c r="Z14461">
        <v>-6.01544380187988E-2</v>
      </c>
      <c r="AA14461">
        <v>8.9101791381835896E-2</v>
      </c>
      <c r="AB14461">
        <v>0.424197196960449</v>
      </c>
      <c r="AC14461">
        <v>2.76598930358887E-2</v>
      </c>
      <c r="AD14461">
        <v>0.40495920181274397</v>
      </c>
      <c r="AE14461">
        <v>0.18183326721191401</v>
      </c>
      <c r="AF14461">
        <v>-0.154269218444824</v>
      </c>
      <c r="AG14461">
        <v>-0.25852108001709001</v>
      </c>
      <c r="AH14461">
        <v>-2.6766777038574201E-2</v>
      </c>
      <c r="AI14461">
        <v>1.5079021453857399E-2</v>
      </c>
      <c r="AJ14461">
        <v>-0.17597627639770499</v>
      </c>
      <c r="AK14461">
        <v>-0.60066270828247104</v>
      </c>
      <c r="AL14461">
        <v>0.52675771713256803</v>
      </c>
      <c r="AM14461">
        <v>0.36261940002441401</v>
      </c>
      <c r="AN14461">
        <v>-0.27530813217163103</v>
      </c>
      <c r="AO14461" t="s">
        <v>91</v>
      </c>
      <c r="AP14461">
        <v>3</v>
      </c>
      <c r="AQ14461">
        <v>4276</v>
      </c>
      <c r="AR14461" t="s">
        <v>72130</v>
      </c>
      <c r="AS14461" t="s">
        <v>82723</v>
      </c>
      <c r="AT14461" t="s">
        <v>82724</v>
      </c>
      <c r="AU14461" t="s">
        <v>82725</v>
      </c>
      <c r="AV14461" t="s">
        <v>75826</v>
      </c>
      <c r="AW14461">
        <v>0.69155800000000001</v>
      </c>
      <c r="AX14461" s="4">
        <v>1.4865000000000001E-48</v>
      </c>
      <c r="AY14461">
        <v>165.45</v>
      </c>
      <c r="AZ14461">
        <v>148.11000000000001</v>
      </c>
      <c r="BA14461">
        <v>57.228999999999999</v>
      </c>
      <c r="BB14461">
        <v>1.7865</v>
      </c>
      <c r="BC14461">
        <v>1387300000</v>
      </c>
      <c r="BD14461" t="s">
        <v>90</v>
      </c>
    </row>
    <row r="14462" spans="1:56" x14ac:dyDescent="0.45">
      <c r="A14462" t="s">
        <v>30696</v>
      </c>
      <c r="B14462" t="s">
        <v>30697</v>
      </c>
      <c r="C14462" t="s">
        <v>82722</v>
      </c>
      <c r="D14462">
        <v>453</v>
      </c>
      <c r="E14462" t="s">
        <v>30747</v>
      </c>
      <c r="F14462" t="s">
        <v>30748</v>
      </c>
      <c r="G14462" t="s">
        <v>305</v>
      </c>
      <c r="H14462">
        <v>-0.167582511901855</v>
      </c>
      <c r="I14462">
        <v>-0.444961547851563</v>
      </c>
      <c r="J14462">
        <v>-0.82392501831054699</v>
      </c>
      <c r="K14462">
        <v>-0.50532722473144498</v>
      </c>
      <c r="L14462">
        <v>-0.50984668731689498</v>
      </c>
      <c r="M14462">
        <v>1.2012481689453101E-2</v>
      </c>
      <c r="N14462">
        <v>7.7833175659179701E-2</v>
      </c>
      <c r="O14462">
        <v>0.23397922515869099</v>
      </c>
      <c r="P14462">
        <v>0.116508483886719</v>
      </c>
      <c r="Q14462">
        <v>0.38564682006835899</v>
      </c>
      <c r="R14462">
        <v>0.16111087799072299</v>
      </c>
      <c r="S14462">
        <v>-1.9019126892089799E-2</v>
      </c>
      <c r="T14462">
        <v>-0.86957788467407204</v>
      </c>
      <c r="U14462">
        <v>-0.73202991485595703</v>
      </c>
      <c r="V14462">
        <v>-0.62144947052001998</v>
      </c>
      <c r="W14462">
        <v>-0.675537109375</v>
      </c>
      <c r="X14462">
        <v>0.12814569473266599</v>
      </c>
      <c r="Y14462">
        <v>0.21624708175659199</v>
      </c>
      <c r="Z14462">
        <v>0.31183576583862299</v>
      </c>
      <c r="AA14462">
        <v>6.1942100524902302E-2</v>
      </c>
      <c r="AB14462">
        <v>0.37699222564697299</v>
      </c>
      <c r="AC14462">
        <v>0.16640710830688499</v>
      </c>
      <c r="AD14462">
        <v>-4.21347618103027E-2</v>
      </c>
      <c r="AE14462">
        <v>0.117813110351563</v>
      </c>
      <c r="AF14462">
        <v>8.7056159973144503E-2</v>
      </c>
      <c r="AG14462">
        <v>1.33886337280273E-2</v>
      </c>
      <c r="AH14462">
        <v>3.6447525024414097E-2</v>
      </c>
      <c r="AI14462">
        <v>-8.93206596374512E-2</v>
      </c>
      <c r="AJ14462">
        <v>4.49175834655762E-2</v>
      </c>
      <c r="AK14462">
        <v>-8.4906578063964802E-2</v>
      </c>
      <c r="AL14462">
        <v>5.1436424255371102E-3</v>
      </c>
      <c r="AM14462">
        <v>0.12747287750244099</v>
      </c>
      <c r="AN14462">
        <v>-2.1736145019531299E-2</v>
      </c>
      <c r="AO14462" t="s">
        <v>91</v>
      </c>
      <c r="AP14462">
        <v>3</v>
      </c>
      <c r="AQ14462">
        <v>4276</v>
      </c>
      <c r="AR14462" t="s">
        <v>72130</v>
      </c>
      <c r="AS14462" t="s">
        <v>82723</v>
      </c>
      <c r="AT14462" t="s">
        <v>82724</v>
      </c>
      <c r="AU14462" t="s">
        <v>82725</v>
      </c>
      <c r="AV14462" t="s">
        <v>82728</v>
      </c>
      <c r="AW14462">
        <v>0.99999099999999996</v>
      </c>
      <c r="AX14462">
        <v>0</v>
      </c>
      <c r="AY14462">
        <v>376.81</v>
      </c>
      <c r="AZ14462">
        <v>351.76</v>
      </c>
      <c r="BA14462">
        <v>316.48</v>
      </c>
      <c r="BB14462">
        <v>0.45827000000000001</v>
      </c>
      <c r="BC14462">
        <v>66407000000</v>
      </c>
      <c r="BD14462" t="s">
        <v>90</v>
      </c>
    </row>
    <row r="14463" spans="1:56" x14ac:dyDescent="0.45">
      <c r="A14463" t="s">
        <v>30767</v>
      </c>
      <c r="B14463" t="s">
        <v>30768</v>
      </c>
      <c r="C14463" t="s">
        <v>82731</v>
      </c>
      <c r="D14463">
        <v>209</v>
      </c>
      <c r="E14463" t="s">
        <v>30773</v>
      </c>
      <c r="F14463" t="s">
        <v>30774</v>
      </c>
      <c r="G14463" t="s">
        <v>305</v>
      </c>
      <c r="H14463">
        <v>-0.77960109710693404</v>
      </c>
      <c r="I14463">
        <v>0.956573486328125</v>
      </c>
      <c r="J14463">
        <v>0.57132911682128895</v>
      </c>
      <c r="K14463">
        <v>1.0392532348632799</v>
      </c>
      <c r="L14463">
        <v>0.66751194000244096</v>
      </c>
      <c r="M14463">
        <v>-0.79015254974365201</v>
      </c>
      <c r="N14463">
        <v>-0.35677433013915999</v>
      </c>
      <c r="O14463">
        <v>-0.532895088195801</v>
      </c>
      <c r="P14463">
        <v>1.2624053955078101</v>
      </c>
      <c r="Q14463">
        <v>-0.320696830749512</v>
      </c>
      <c r="R14463">
        <v>0</v>
      </c>
      <c r="S14463">
        <v>-0.69854164123535201</v>
      </c>
      <c r="T14463">
        <v>-1.2033438682556199</v>
      </c>
      <c r="U14463">
        <v>0.46099948883056602</v>
      </c>
      <c r="V14463">
        <v>0.44336891174316401</v>
      </c>
      <c r="W14463">
        <v>-2.91032791137695E-2</v>
      </c>
      <c r="X14463">
        <v>-1.0361742973327599</v>
      </c>
      <c r="Y14463">
        <v>-0.14788293838500999</v>
      </c>
      <c r="Z14463">
        <v>0.63570547103881803</v>
      </c>
      <c r="AA14463">
        <v>0.50730037689208995</v>
      </c>
      <c r="AB14463">
        <v>0.46761417388915999</v>
      </c>
      <c r="AC14463">
        <v>1.5729427337646502E-2</v>
      </c>
      <c r="AD14463">
        <v>-1.0740599632263199</v>
      </c>
      <c r="AE14463">
        <v>0.100016593933105</v>
      </c>
      <c r="AF14463">
        <v>-1.3520917892456099</v>
      </c>
      <c r="AG14463">
        <v>0.30938243865966802</v>
      </c>
      <c r="AH14463">
        <v>4.5659065246581997E-2</v>
      </c>
      <c r="AI14463">
        <v>-0.59973001480102495</v>
      </c>
      <c r="AJ14463">
        <v>-0.50806379318237305</v>
      </c>
      <c r="AK14463">
        <v>-0.31402492523193398</v>
      </c>
      <c r="AL14463">
        <v>0.43760919570922902</v>
      </c>
      <c r="AM14463">
        <v>0.39570236206054699</v>
      </c>
      <c r="AN14463">
        <v>3.1122207641601601E-2</v>
      </c>
      <c r="AO14463" t="s">
        <v>91</v>
      </c>
      <c r="AP14463">
        <v>2</v>
      </c>
      <c r="AQ14463">
        <v>4277</v>
      </c>
      <c r="AR14463" t="s">
        <v>72130</v>
      </c>
      <c r="AS14463" t="s">
        <v>82732</v>
      </c>
      <c r="AT14463" t="s">
        <v>82733</v>
      </c>
      <c r="AU14463" t="s">
        <v>82734</v>
      </c>
      <c r="AV14463" t="s">
        <v>82736</v>
      </c>
      <c r="AW14463">
        <v>1</v>
      </c>
      <c r="AX14463" s="4">
        <v>2.67296E-68</v>
      </c>
      <c r="AY14463">
        <v>243.99</v>
      </c>
      <c r="AZ14463">
        <v>192.73</v>
      </c>
      <c r="BA14463">
        <v>42.338000000000001</v>
      </c>
      <c r="BB14463">
        <v>0.15909999999999999</v>
      </c>
      <c r="BC14463">
        <v>66836000000</v>
      </c>
      <c r="BD14463" t="s">
        <v>90</v>
      </c>
    </row>
    <row r="14464" spans="1:56" x14ac:dyDescent="0.45">
      <c r="A14464" t="s">
        <v>30767</v>
      </c>
      <c r="B14464" t="s">
        <v>30768</v>
      </c>
      <c r="C14464" t="s">
        <v>82731</v>
      </c>
      <c r="D14464">
        <v>214</v>
      </c>
      <c r="E14464" t="s">
        <v>67201</v>
      </c>
      <c r="F14464" t="s">
        <v>30774</v>
      </c>
      <c r="G14464" t="s">
        <v>64061</v>
      </c>
      <c r="H14464">
        <v>-0.77960109710693404</v>
      </c>
      <c r="I14464">
        <v>0.956573486328125</v>
      </c>
      <c r="J14464">
        <v>0.57132911682128895</v>
      </c>
      <c r="K14464">
        <v>1.0392532348632799</v>
      </c>
      <c r="L14464">
        <v>0.66751194000244096</v>
      </c>
      <c r="M14464">
        <v>-0.79015254974365201</v>
      </c>
      <c r="N14464">
        <v>-0.35677433013915999</v>
      </c>
      <c r="O14464">
        <v>-0.532895088195801</v>
      </c>
      <c r="P14464">
        <v>1.2624053955078101</v>
      </c>
      <c r="Q14464">
        <v>-0.320696830749512</v>
      </c>
      <c r="R14464">
        <v>0</v>
      </c>
      <c r="S14464">
        <v>-0.69854164123535201</v>
      </c>
      <c r="T14464">
        <v>-1.2033438682556199</v>
      </c>
      <c r="U14464">
        <v>0.46099948883056602</v>
      </c>
      <c r="V14464">
        <v>0.44336891174316401</v>
      </c>
      <c r="W14464">
        <v>-2.91032791137695E-2</v>
      </c>
      <c r="X14464">
        <v>-1.0361742973327599</v>
      </c>
      <c r="Y14464">
        <v>-0.14788293838500999</v>
      </c>
      <c r="Z14464">
        <v>0.63570547103881803</v>
      </c>
      <c r="AA14464">
        <v>0.50730037689208995</v>
      </c>
      <c r="AB14464">
        <v>0.46761417388915999</v>
      </c>
      <c r="AC14464">
        <v>1.5729427337646502E-2</v>
      </c>
      <c r="AD14464">
        <v>-1.0740599632263199</v>
      </c>
      <c r="AE14464">
        <v>0.100016593933105</v>
      </c>
      <c r="AF14464">
        <v>-1.3520917892456099</v>
      </c>
      <c r="AG14464">
        <v>0.30938243865966802</v>
      </c>
      <c r="AH14464">
        <v>4.5659065246581997E-2</v>
      </c>
      <c r="AI14464">
        <v>-0.59973001480102495</v>
      </c>
      <c r="AJ14464">
        <v>-0.50806379318237305</v>
      </c>
      <c r="AK14464">
        <v>-0.31402492523193398</v>
      </c>
      <c r="AL14464">
        <v>0.43760919570922902</v>
      </c>
      <c r="AM14464">
        <v>0.39570236206054699</v>
      </c>
      <c r="AN14464">
        <v>3.1122207641601601E-2</v>
      </c>
      <c r="AO14464" t="s">
        <v>91</v>
      </c>
      <c r="AP14464">
        <v>2</v>
      </c>
      <c r="AQ14464">
        <v>4277</v>
      </c>
      <c r="AR14464" t="s">
        <v>72130</v>
      </c>
      <c r="AS14464" t="s">
        <v>82732</v>
      </c>
      <c r="AT14464" t="s">
        <v>82733</v>
      </c>
      <c r="AU14464" t="s">
        <v>82734</v>
      </c>
      <c r="AV14464" t="s">
        <v>76694</v>
      </c>
      <c r="AW14464">
        <v>1</v>
      </c>
      <c r="AX14464" s="4">
        <v>5.26863E-42</v>
      </c>
      <c r="AY14464">
        <v>214.67</v>
      </c>
      <c r="AZ14464">
        <v>202.38</v>
      </c>
      <c r="BA14464">
        <v>42.338000000000001</v>
      </c>
      <c r="BB14464">
        <v>0.15909999999999999</v>
      </c>
      <c r="BC14464">
        <v>53875000000</v>
      </c>
      <c r="BD14464" t="s">
        <v>90</v>
      </c>
    </row>
    <row r="14465" spans="1:56" x14ac:dyDescent="0.45">
      <c r="A14465" t="s">
        <v>30767</v>
      </c>
      <c r="B14465" t="s">
        <v>30768</v>
      </c>
      <c r="C14465" t="s">
        <v>82731</v>
      </c>
      <c r="D14465">
        <v>216</v>
      </c>
      <c r="E14465" t="s">
        <v>67202</v>
      </c>
      <c r="F14465" t="s">
        <v>30774</v>
      </c>
      <c r="G14465" t="s">
        <v>64061</v>
      </c>
      <c r="H14465">
        <v>-0.77960109710693404</v>
      </c>
      <c r="I14465">
        <v>0.956573486328125</v>
      </c>
      <c r="J14465">
        <v>0.57132911682128895</v>
      </c>
      <c r="K14465">
        <v>1.0392532348632799</v>
      </c>
      <c r="L14465">
        <v>0.66751194000244096</v>
      </c>
      <c r="M14465">
        <v>-0.79015254974365201</v>
      </c>
      <c r="N14465">
        <v>-0.35677433013915999</v>
      </c>
      <c r="O14465">
        <v>-0.532895088195801</v>
      </c>
      <c r="P14465">
        <v>1.2624053955078101</v>
      </c>
      <c r="Q14465">
        <v>-0.320696830749512</v>
      </c>
      <c r="R14465">
        <v>0</v>
      </c>
      <c r="S14465">
        <v>-0.69854164123535201</v>
      </c>
      <c r="T14465">
        <v>-1.2033438682556199</v>
      </c>
      <c r="U14465">
        <v>0.46099948883056602</v>
      </c>
      <c r="V14465">
        <v>0.44336891174316401</v>
      </c>
      <c r="W14465">
        <v>-2.91032791137695E-2</v>
      </c>
      <c r="X14465">
        <v>-1.0361742973327599</v>
      </c>
      <c r="Y14465">
        <v>-0.14788293838500999</v>
      </c>
      <c r="Z14465">
        <v>0.63570547103881803</v>
      </c>
      <c r="AA14465">
        <v>0.50730037689208995</v>
      </c>
      <c r="AB14465">
        <v>0.46761417388915999</v>
      </c>
      <c r="AC14465">
        <v>1.5729427337646502E-2</v>
      </c>
      <c r="AD14465">
        <v>-1.0740599632263199</v>
      </c>
      <c r="AE14465">
        <v>0.100016593933105</v>
      </c>
      <c r="AF14465">
        <v>-1.3520917892456099</v>
      </c>
      <c r="AG14465">
        <v>0.30938243865966802</v>
      </c>
      <c r="AH14465">
        <v>4.5659065246581997E-2</v>
      </c>
      <c r="AI14465">
        <v>-0.59973001480102495</v>
      </c>
      <c r="AJ14465">
        <v>-0.50806379318237305</v>
      </c>
      <c r="AK14465">
        <v>-0.31402492523193398</v>
      </c>
      <c r="AL14465">
        <v>0.43760919570922902</v>
      </c>
      <c r="AM14465">
        <v>0.39570236206054699</v>
      </c>
      <c r="AN14465">
        <v>3.1122207641601601E-2</v>
      </c>
      <c r="AO14465" t="s">
        <v>91</v>
      </c>
      <c r="AP14465">
        <v>2</v>
      </c>
      <c r="AQ14465">
        <v>4277</v>
      </c>
      <c r="AR14465" t="s">
        <v>72130</v>
      </c>
      <c r="AS14465" t="s">
        <v>82732</v>
      </c>
      <c r="AT14465" t="s">
        <v>82733</v>
      </c>
      <c r="AU14465" t="s">
        <v>82734</v>
      </c>
      <c r="AV14465" t="s">
        <v>76048</v>
      </c>
      <c r="AW14465">
        <v>1</v>
      </c>
      <c r="AX14465" s="4">
        <v>5.26863E-42</v>
      </c>
      <c r="AY14465">
        <v>214.67</v>
      </c>
      <c r="AZ14465">
        <v>202.38</v>
      </c>
      <c r="BA14465">
        <v>42.338000000000001</v>
      </c>
      <c r="BB14465">
        <v>0.15909999999999999</v>
      </c>
      <c r="BC14465">
        <v>59707000000</v>
      </c>
      <c r="BD14465" t="s">
        <v>90</v>
      </c>
    </row>
    <row r="14466" spans="1:56" x14ac:dyDescent="0.45">
      <c r="A14466" t="s">
        <v>30809</v>
      </c>
      <c r="B14466" t="s">
        <v>30810</v>
      </c>
      <c r="C14466" t="s">
        <v>82748</v>
      </c>
      <c r="D14466">
        <v>713</v>
      </c>
      <c r="E14466" t="s">
        <v>30821</v>
      </c>
      <c r="F14466" t="s">
        <v>30822</v>
      </c>
      <c r="G14466" t="s">
        <v>305</v>
      </c>
      <c r="H14466" t="s">
        <v>90</v>
      </c>
      <c r="I14466" t="s">
        <v>90</v>
      </c>
      <c r="J14466" t="s">
        <v>90</v>
      </c>
      <c r="K14466" t="s">
        <v>90</v>
      </c>
      <c r="L14466" t="s">
        <v>90</v>
      </c>
      <c r="M14466" t="s">
        <v>90</v>
      </c>
      <c r="N14466" t="s">
        <v>90</v>
      </c>
      <c r="O14466" t="s">
        <v>90</v>
      </c>
      <c r="P14466" t="s">
        <v>90</v>
      </c>
      <c r="Q14466" t="s">
        <v>90</v>
      </c>
      <c r="R14466" t="s">
        <v>90</v>
      </c>
      <c r="S14466">
        <v>-4.3208122253418003E-2</v>
      </c>
      <c r="T14466">
        <v>0.28746843338012701</v>
      </c>
      <c r="U14466">
        <v>-0.305511474609375</v>
      </c>
      <c r="V14466">
        <v>-0.28417873382568398</v>
      </c>
      <c r="W14466">
        <v>-0.457537651062012</v>
      </c>
      <c r="X14466">
        <v>0.35278940200805697</v>
      </c>
      <c r="Y14466">
        <v>0.28394174575805697</v>
      </c>
      <c r="Z14466">
        <v>-9.08923149108887E-2</v>
      </c>
      <c r="AA14466">
        <v>0.40041351318359403</v>
      </c>
      <c r="AB14466">
        <v>-7.7161788940429696E-3</v>
      </c>
      <c r="AC14466">
        <v>2.6441097259521502E-2</v>
      </c>
      <c r="AD14466">
        <v>-0.32546472549438499</v>
      </c>
      <c r="AE14466">
        <v>0.11609458923339799</v>
      </c>
      <c r="AF14466">
        <v>-0.43242359161376998</v>
      </c>
      <c r="AG14466">
        <v>-5.0477981567382804E-3</v>
      </c>
      <c r="AH14466">
        <v>-0.34239006042480502</v>
      </c>
      <c r="AI14466">
        <v>-4.5733928680419901E-2</v>
      </c>
      <c r="AJ14466">
        <v>0.202149868011475</v>
      </c>
      <c r="AK14466">
        <v>0.100994110107422</v>
      </c>
      <c r="AL14466">
        <v>8.99920463562012E-2</v>
      </c>
      <c r="AM14466">
        <v>0.16287422180175801</v>
      </c>
      <c r="AN14466">
        <v>8.1499099731445299E-2</v>
      </c>
      <c r="AO14466" t="s">
        <v>91</v>
      </c>
      <c r="AP14466">
        <v>2</v>
      </c>
      <c r="AQ14466">
        <v>4281</v>
      </c>
      <c r="AR14466" t="s">
        <v>72130</v>
      </c>
      <c r="AS14466" t="s">
        <v>82749</v>
      </c>
      <c r="AU14466" t="s">
        <v>82750</v>
      </c>
      <c r="AV14466" t="s">
        <v>79516</v>
      </c>
      <c r="AW14466">
        <v>0.88559200000000005</v>
      </c>
      <c r="AX14466" s="4">
        <v>1.5040700000000001E-27</v>
      </c>
      <c r="AY14466">
        <v>195.24</v>
      </c>
      <c r="AZ14466">
        <v>150.86000000000001</v>
      </c>
      <c r="BA14466">
        <v>140.82</v>
      </c>
      <c r="BB14466">
        <v>-3.4397999999999998E-2</v>
      </c>
      <c r="BC14466">
        <v>952860000</v>
      </c>
      <c r="BD14466" t="s">
        <v>90</v>
      </c>
    </row>
    <row r="14467" spans="1:56" x14ac:dyDescent="0.45">
      <c r="A14467" t="s">
        <v>30809</v>
      </c>
      <c r="B14467" t="s">
        <v>30810</v>
      </c>
      <c r="C14467" t="s">
        <v>82748</v>
      </c>
      <c r="D14467">
        <v>714</v>
      </c>
      <c r="E14467" t="s">
        <v>30823</v>
      </c>
      <c r="F14467" t="s">
        <v>30824</v>
      </c>
      <c r="G14467" t="s">
        <v>305</v>
      </c>
      <c r="H14467">
        <v>-4.27093505859375E-2</v>
      </c>
      <c r="I14467">
        <v>0.37816715240478499</v>
      </c>
      <c r="J14467">
        <v>-0.32887649536132801</v>
      </c>
      <c r="K14467">
        <v>-6.9446563720703097E-2</v>
      </c>
      <c r="L14467">
        <v>-0.29868698120117199</v>
      </c>
      <c r="M14467">
        <v>2.0532636642456099</v>
      </c>
      <c r="N14467">
        <v>0.15685462951660201</v>
      </c>
      <c r="O14467">
        <v>-0.19565391540527299</v>
      </c>
      <c r="P14467">
        <v>-5.5458068847656299E-2</v>
      </c>
      <c r="Q14467">
        <v>4.4893264770507799E-2</v>
      </c>
      <c r="R14467">
        <v>1.3599395751953099E-3</v>
      </c>
      <c r="S14467">
        <v>0.27122116088867199</v>
      </c>
      <c r="T14467">
        <v>0.42261457443237299</v>
      </c>
      <c r="U14467">
        <v>-7.1249008178710896E-2</v>
      </c>
      <c r="V14467">
        <v>-0.32602882385253901</v>
      </c>
      <c r="W14467">
        <v>-0.240351676940918</v>
      </c>
      <c r="X14467">
        <v>0.63964986801147505</v>
      </c>
      <c r="Y14467">
        <v>8.3085536956787095E-2</v>
      </c>
      <c r="Z14467">
        <v>-0.126196384429932</v>
      </c>
      <c r="AA14467">
        <v>0.45076179504394498</v>
      </c>
      <c r="AB14467">
        <v>-0.47826004028320301</v>
      </c>
      <c r="AC14467">
        <v>-3.4187793731689502E-2</v>
      </c>
      <c r="AD14467">
        <v>-0.23894262313842801</v>
      </c>
      <c r="AE14467">
        <v>2.9939651489257799E-2</v>
      </c>
      <c r="AF14467">
        <v>-0.47531700134277299</v>
      </c>
      <c r="AG14467">
        <v>-0.10669994354248</v>
      </c>
      <c r="AH14467">
        <v>-0.385241508483887</v>
      </c>
      <c r="AI14467">
        <v>-2.3858547210693401E-2</v>
      </c>
      <c r="AJ14467">
        <v>0.17776441574096699</v>
      </c>
      <c r="AK14467">
        <v>7.6951980590820299E-2</v>
      </c>
      <c r="AL14467">
        <v>9.3004703521728502E-2</v>
      </c>
      <c r="AM14467">
        <v>0.17254829406738301</v>
      </c>
      <c r="AN14467">
        <v>8.3868026733398396E-2</v>
      </c>
      <c r="AO14467" t="s">
        <v>91</v>
      </c>
      <c r="AP14467">
        <v>2</v>
      </c>
      <c r="AQ14467">
        <v>4281</v>
      </c>
      <c r="AR14467" t="s">
        <v>72130</v>
      </c>
      <c r="AS14467" t="s">
        <v>82749</v>
      </c>
      <c r="AU14467" t="s">
        <v>82750</v>
      </c>
      <c r="AV14467" t="s">
        <v>76236</v>
      </c>
      <c r="AW14467">
        <v>0.99995699999999998</v>
      </c>
      <c r="AX14467" s="4">
        <v>2.7372299999999998E-175</v>
      </c>
      <c r="AY14467">
        <v>315.43</v>
      </c>
      <c r="AZ14467">
        <v>239.1</v>
      </c>
      <c r="BA14467">
        <v>311</v>
      </c>
      <c r="BB14467">
        <v>0.72470999999999997</v>
      </c>
      <c r="BC14467">
        <v>4003500000</v>
      </c>
      <c r="BD14467" t="s">
        <v>90</v>
      </c>
    </row>
    <row r="14468" spans="1:56" x14ac:dyDescent="0.45">
      <c r="A14468" t="s">
        <v>30809</v>
      </c>
      <c r="B14468" t="s">
        <v>30810</v>
      </c>
      <c r="C14468" t="s">
        <v>82748</v>
      </c>
      <c r="D14468">
        <v>717</v>
      </c>
      <c r="E14468" t="s">
        <v>30825</v>
      </c>
      <c r="F14468" t="s">
        <v>30826</v>
      </c>
      <c r="G14468" t="s">
        <v>305</v>
      </c>
      <c r="H14468">
        <v>-4.2634963989257799E-2</v>
      </c>
      <c r="I14468">
        <v>0.61445713043212902</v>
      </c>
      <c r="J14468">
        <v>-0.22845077514648399</v>
      </c>
      <c r="K14468">
        <v>-4.7450065612793003E-2</v>
      </c>
      <c r="L14468">
        <v>-0.295086860656738</v>
      </c>
      <c r="M14468">
        <v>-7.97271728515625E-2</v>
      </c>
      <c r="N14468">
        <v>0.31469631195068398</v>
      </c>
      <c r="O14468">
        <v>-0.12894058227539101</v>
      </c>
      <c r="P14468">
        <v>0.314089775085449</v>
      </c>
      <c r="Q14468">
        <v>0.16403102874755901</v>
      </c>
      <c r="R14468">
        <v>0.225163459777832</v>
      </c>
      <c r="S14468">
        <v>7.9500198364257799E-2</v>
      </c>
      <c r="T14468">
        <v>0.36297941207885698</v>
      </c>
      <c r="U14468">
        <v>-0.33541965484619102</v>
      </c>
      <c r="V14468">
        <v>-0.22972774505615201</v>
      </c>
      <c r="W14468">
        <v>-0.29131221771240201</v>
      </c>
      <c r="X14468">
        <v>0.448866367340088</v>
      </c>
      <c r="Y14468">
        <v>7.9736232757568401E-2</v>
      </c>
      <c r="Z14468">
        <v>-0.15914678573608401</v>
      </c>
      <c r="AA14468">
        <v>0.27876472473144498</v>
      </c>
      <c r="AB14468">
        <v>-3.7281990051269497E-2</v>
      </c>
      <c r="AC14468">
        <v>-3.1821727752685498E-2</v>
      </c>
      <c r="AD14468">
        <v>-0.183045864105225</v>
      </c>
      <c r="AE14468">
        <v>-1.43613815307617E-2</v>
      </c>
      <c r="AF14468">
        <v>-0.585238456726074</v>
      </c>
      <c r="AG14468">
        <v>-0.208366394042969</v>
      </c>
      <c r="AH14468">
        <v>-0.53830432891845703</v>
      </c>
      <c r="AI14468">
        <v>-5.11269569396973E-2</v>
      </c>
      <c r="AJ14468">
        <v>0.17789411544799799</v>
      </c>
      <c r="AK14468">
        <v>6.9622039794921903E-2</v>
      </c>
      <c r="AL14468">
        <v>7.74950981140137E-2</v>
      </c>
      <c r="AM14468">
        <v>0.180221557617188</v>
      </c>
      <c r="AN14468">
        <v>2.3840904235839799E-2</v>
      </c>
      <c r="AO14468" t="s">
        <v>91</v>
      </c>
      <c r="AP14468">
        <v>4</v>
      </c>
      <c r="AQ14468">
        <v>4281</v>
      </c>
      <c r="AR14468" t="s">
        <v>72130</v>
      </c>
      <c r="AS14468" t="s">
        <v>82749</v>
      </c>
      <c r="AU14468" t="s">
        <v>82750</v>
      </c>
      <c r="AV14468" t="s">
        <v>77228</v>
      </c>
      <c r="AW14468">
        <v>0.95516400000000001</v>
      </c>
      <c r="AX14468" s="4">
        <v>5.9843500000000003E-173</v>
      </c>
      <c r="AY14468">
        <v>311</v>
      </c>
      <c r="AZ14468">
        <v>236.35</v>
      </c>
      <c r="BA14468">
        <v>185.14</v>
      </c>
      <c r="BB14468">
        <v>0.18226999999999999</v>
      </c>
      <c r="BC14468">
        <v>2364200000</v>
      </c>
      <c r="BD14468" t="s">
        <v>90</v>
      </c>
    </row>
    <row r="14469" spans="1:56" x14ac:dyDescent="0.45">
      <c r="A14469" t="s">
        <v>31163</v>
      </c>
      <c r="B14469" t="s">
        <v>31164</v>
      </c>
      <c r="C14469" t="s">
        <v>82827</v>
      </c>
      <c r="D14469">
        <v>368</v>
      </c>
      <c r="E14469" t="s">
        <v>73485</v>
      </c>
      <c r="F14469" t="s">
        <v>67250</v>
      </c>
      <c r="G14469">
        <v>3</v>
      </c>
      <c r="H14469">
        <v>0.13102531433105499</v>
      </c>
      <c r="I14469">
        <v>-0.33356571197509799</v>
      </c>
      <c r="J14469">
        <v>-0.44730091094970698</v>
      </c>
      <c r="K14469">
        <v>-0.39100170135498002</v>
      </c>
      <c r="L14469">
        <v>-0.20581245422363301</v>
      </c>
      <c r="M14469">
        <v>0.19249343872070299</v>
      </c>
      <c r="N14469">
        <v>9.6766471862792997E-2</v>
      </c>
      <c r="O14469">
        <v>1.07831954956055E-2</v>
      </c>
      <c r="P14469">
        <v>-3.6513328552246101E-2</v>
      </c>
      <c r="Q14469">
        <v>-1.25150680541992E-2</v>
      </c>
      <c r="R14469">
        <v>7.8881263732910198E-2</v>
      </c>
      <c r="S14469">
        <v>0.11581611633300801</v>
      </c>
      <c r="T14469">
        <v>-0.30964708328247098</v>
      </c>
      <c r="U14469">
        <v>-0.51613426208496105</v>
      </c>
      <c r="V14469">
        <v>-0.26397323608398399</v>
      </c>
      <c r="W14469">
        <v>-2.0416259765625E-2</v>
      </c>
      <c r="X14469">
        <v>0.25148630142211897</v>
      </c>
      <c r="Y14469">
        <v>8.0346584320068401E-2</v>
      </c>
      <c r="Z14469">
        <v>0.19964170455932601</v>
      </c>
      <c r="AA14469">
        <v>-5.9610366821289097E-2</v>
      </c>
      <c r="AB14469">
        <v>2.66265869140625E-3</v>
      </c>
      <c r="AC14469">
        <v>3.6779880523681599E-2</v>
      </c>
      <c r="AD14469">
        <v>0.26937627792358398</v>
      </c>
      <c r="AE14469">
        <v>-2.1924972534179701E-2</v>
      </c>
      <c r="AF14469">
        <v>-0.436111450195313</v>
      </c>
      <c r="AG14469">
        <v>-0.43763256072998002</v>
      </c>
      <c r="AH14469">
        <v>2.62556076049805E-2</v>
      </c>
      <c r="AI14469">
        <v>0.32263708114624001</v>
      </c>
      <c r="AJ14469">
        <v>0.21297979354858401</v>
      </c>
      <c r="AK14469">
        <v>0.10106849670410201</v>
      </c>
      <c r="AL14469">
        <v>-0.16271734237670901</v>
      </c>
      <c r="AM14469">
        <v>-8.7520599365234403E-2</v>
      </c>
      <c r="AN14469">
        <v>0.26387596130371099</v>
      </c>
      <c r="AO14469" t="s">
        <v>91</v>
      </c>
      <c r="AP14469">
        <v>3</v>
      </c>
      <c r="AQ14469">
        <v>4314</v>
      </c>
      <c r="AR14469" t="s">
        <v>72130</v>
      </c>
      <c r="AS14469" t="s">
        <v>82828</v>
      </c>
      <c r="AT14469" t="s">
        <v>82829</v>
      </c>
      <c r="AU14469" t="s">
        <v>82830</v>
      </c>
      <c r="AV14469" t="s">
        <v>81104</v>
      </c>
      <c r="AW14469">
        <v>1</v>
      </c>
      <c r="AX14469" s="4">
        <v>9.2596900000000001E-41</v>
      </c>
      <c r="AY14469">
        <v>172.47</v>
      </c>
      <c r="AZ14469">
        <v>167.84</v>
      </c>
      <c r="BA14469">
        <v>172.47</v>
      </c>
      <c r="BB14469">
        <v>-0.20205000000000001</v>
      </c>
      <c r="BC14469">
        <v>4037000000</v>
      </c>
      <c r="BD14469" t="s">
        <v>90</v>
      </c>
    </row>
    <row r="14470" spans="1:56" x14ac:dyDescent="0.45">
      <c r="A14470" t="s">
        <v>31163</v>
      </c>
      <c r="B14470" t="s">
        <v>31164</v>
      </c>
      <c r="C14470" t="s">
        <v>82827</v>
      </c>
      <c r="D14470">
        <v>372</v>
      </c>
      <c r="E14470" t="s">
        <v>67249</v>
      </c>
      <c r="F14470" t="s">
        <v>67250</v>
      </c>
      <c r="G14470" t="s">
        <v>64061</v>
      </c>
      <c r="H14470">
        <v>0.13102531433105499</v>
      </c>
      <c r="I14470">
        <v>-0.33356571197509799</v>
      </c>
      <c r="J14470">
        <v>-0.44730091094970698</v>
      </c>
      <c r="K14470">
        <v>-0.39100170135498002</v>
      </c>
      <c r="L14470">
        <v>-0.20581245422363301</v>
      </c>
      <c r="M14470">
        <v>0.19249343872070299</v>
      </c>
      <c r="N14470">
        <v>9.6766471862792997E-2</v>
      </c>
      <c r="O14470">
        <v>1.07831954956055E-2</v>
      </c>
      <c r="P14470">
        <v>-3.6513328552246101E-2</v>
      </c>
      <c r="Q14470">
        <v>-1.25150680541992E-2</v>
      </c>
      <c r="R14470">
        <v>7.8881263732910198E-2</v>
      </c>
      <c r="S14470">
        <v>0.11761665344238301</v>
      </c>
      <c r="T14470">
        <v>-0.28934717178344699</v>
      </c>
      <c r="U14470">
        <v>-0.50326728820800803</v>
      </c>
      <c r="V14470">
        <v>-0.28159999847412098</v>
      </c>
      <c r="W14470">
        <v>-2.3679733276367201E-3</v>
      </c>
      <c r="X14470">
        <v>0.26534700393676802</v>
      </c>
      <c r="Y14470">
        <v>6.9460391998291002E-2</v>
      </c>
      <c r="Z14470">
        <v>0.20442724227905301</v>
      </c>
      <c r="AA14470">
        <v>-2.4758338928222701E-2</v>
      </c>
      <c r="AB14470">
        <v>1.5966415405273399E-2</v>
      </c>
      <c r="AC14470">
        <v>4.7852039337158203E-2</v>
      </c>
      <c r="AD14470">
        <v>0.26937627792358398</v>
      </c>
      <c r="AE14470">
        <v>-2.1924972534179701E-2</v>
      </c>
      <c r="AF14470">
        <v>-0.436111450195313</v>
      </c>
      <c r="AG14470">
        <v>-0.43763256072998002</v>
      </c>
      <c r="AH14470">
        <v>2.62556076049805E-2</v>
      </c>
      <c r="AI14470">
        <v>0.32263708114624001</v>
      </c>
      <c r="AJ14470">
        <v>0.21297979354858401</v>
      </c>
      <c r="AK14470">
        <v>0.10106849670410201</v>
      </c>
      <c r="AL14470">
        <v>-0.16271734237670901</v>
      </c>
      <c r="AM14470">
        <v>-8.7520599365234403E-2</v>
      </c>
      <c r="AN14470">
        <v>0.26387596130371099</v>
      </c>
      <c r="AO14470" t="s">
        <v>91</v>
      </c>
      <c r="AP14470">
        <v>3</v>
      </c>
      <c r="AQ14470">
        <v>4314</v>
      </c>
      <c r="AR14470" t="s">
        <v>72130</v>
      </c>
      <c r="AS14470" t="s">
        <v>82828</v>
      </c>
      <c r="AT14470" t="s">
        <v>82829</v>
      </c>
      <c r="AU14470" t="s">
        <v>82830</v>
      </c>
      <c r="AV14470" t="s">
        <v>88638</v>
      </c>
      <c r="AW14470">
        <v>0.99999700000000002</v>
      </c>
      <c r="AX14470" s="4">
        <v>9.2596900000000001E-41</v>
      </c>
      <c r="AY14470">
        <v>172.47</v>
      </c>
      <c r="AZ14470">
        <v>167.84</v>
      </c>
      <c r="BA14470">
        <v>172.47</v>
      </c>
      <c r="BB14470">
        <v>-0.20205000000000001</v>
      </c>
      <c r="BC14470">
        <v>5320300000</v>
      </c>
      <c r="BD14470" t="s">
        <v>90</v>
      </c>
    </row>
    <row r="14471" spans="1:56" x14ac:dyDescent="0.45">
      <c r="A14471" t="s">
        <v>31163</v>
      </c>
      <c r="B14471" t="s">
        <v>31164</v>
      </c>
      <c r="C14471" t="s">
        <v>82827</v>
      </c>
      <c r="D14471">
        <v>375</v>
      </c>
      <c r="E14471" t="s">
        <v>67251</v>
      </c>
      <c r="F14471" t="s">
        <v>67252</v>
      </c>
      <c r="G14471" t="s">
        <v>64061</v>
      </c>
      <c r="H14471">
        <v>0.13102531433105499</v>
      </c>
      <c r="I14471">
        <v>-0.33356571197509799</v>
      </c>
      <c r="J14471">
        <v>-0.44730091094970698</v>
      </c>
      <c r="K14471">
        <v>-0.39100170135498002</v>
      </c>
      <c r="L14471">
        <v>-0.20581245422363301</v>
      </c>
      <c r="M14471">
        <v>0.19249343872070299</v>
      </c>
      <c r="N14471">
        <v>9.6766471862792997E-2</v>
      </c>
      <c r="O14471">
        <v>1.07831954956055E-2</v>
      </c>
      <c r="P14471">
        <v>-3.6513328552246101E-2</v>
      </c>
      <c r="Q14471">
        <v>-1.25150680541992E-2</v>
      </c>
      <c r="R14471">
        <v>7.8881263732910198E-2</v>
      </c>
      <c r="S14471">
        <v>0.13311767578125</v>
      </c>
      <c r="T14471">
        <v>-0.30309820175170898</v>
      </c>
      <c r="U14471">
        <v>-0.48973274230956998</v>
      </c>
      <c r="V14471">
        <v>-0.23972511291503901</v>
      </c>
      <c r="W14471">
        <v>-2.3679733276367201E-3</v>
      </c>
      <c r="X14471">
        <v>0.28787851333618197</v>
      </c>
      <c r="Y14471">
        <v>5.52725791931152E-2</v>
      </c>
      <c r="Z14471">
        <v>0.20299100875854501</v>
      </c>
      <c r="AA14471">
        <v>-2.9199600219726601E-2</v>
      </c>
      <c r="AB14471">
        <v>8.1901550292968802E-3</v>
      </c>
      <c r="AC14471">
        <v>3.58939170837402E-2</v>
      </c>
      <c r="AD14471">
        <v>0.26937627792358398</v>
      </c>
      <c r="AE14471">
        <v>-2.1924972534179701E-2</v>
      </c>
      <c r="AF14471">
        <v>-0.436111450195313</v>
      </c>
      <c r="AG14471">
        <v>-0.43763256072998002</v>
      </c>
      <c r="AH14471">
        <v>2.62556076049805E-2</v>
      </c>
      <c r="AI14471">
        <v>0.32263708114624001</v>
      </c>
      <c r="AJ14471">
        <v>0.21297979354858401</v>
      </c>
      <c r="AK14471">
        <v>0.10106849670410201</v>
      </c>
      <c r="AL14471">
        <v>-0.16271734237670901</v>
      </c>
      <c r="AM14471">
        <v>-8.7520599365234403E-2</v>
      </c>
      <c r="AN14471">
        <v>0.26387596130371099</v>
      </c>
      <c r="AO14471" t="s">
        <v>91</v>
      </c>
      <c r="AP14471">
        <v>3</v>
      </c>
      <c r="AQ14471">
        <v>4314</v>
      </c>
      <c r="AR14471" t="s">
        <v>72130</v>
      </c>
      <c r="AS14471" t="s">
        <v>82828</v>
      </c>
      <c r="AT14471" t="s">
        <v>82829</v>
      </c>
      <c r="AU14471" t="s">
        <v>82830</v>
      </c>
      <c r="AV14471" t="s">
        <v>79910</v>
      </c>
      <c r="AW14471">
        <v>0.99887999999999999</v>
      </c>
      <c r="AX14471" s="4">
        <v>9.2596900000000001E-41</v>
      </c>
      <c r="AY14471">
        <v>172.47</v>
      </c>
      <c r="AZ14471">
        <v>167.84</v>
      </c>
      <c r="BA14471">
        <v>129.5</v>
      </c>
      <c r="BB14471">
        <v>-0.34381</v>
      </c>
      <c r="BC14471">
        <v>5691800000</v>
      </c>
      <c r="BD14471" t="s">
        <v>90</v>
      </c>
    </row>
    <row r="14472" spans="1:56" x14ac:dyDescent="0.45">
      <c r="A14472" t="s">
        <v>31167</v>
      </c>
      <c r="B14472" t="s">
        <v>31168</v>
      </c>
      <c r="C14472" t="s">
        <v>82831</v>
      </c>
      <c r="D14472">
        <v>1366</v>
      </c>
      <c r="E14472" t="s">
        <v>73486</v>
      </c>
      <c r="F14472" t="s">
        <v>73487</v>
      </c>
      <c r="G14472" t="s">
        <v>72192</v>
      </c>
      <c r="H14472">
        <v>-0.20623207092285201</v>
      </c>
      <c r="I14472">
        <v>0.56106185913085904</v>
      </c>
      <c r="J14472">
        <v>0.71239471435546897</v>
      </c>
      <c r="K14472">
        <v>0.58874988555908203</v>
      </c>
      <c r="L14472">
        <v>0.498370170593262</v>
      </c>
      <c r="M14472">
        <v>-0.22260951995849601</v>
      </c>
      <c r="N14472">
        <v>-9.3914031982421903E-2</v>
      </c>
      <c r="O14472">
        <v>9.2401504516601604E-2</v>
      </c>
      <c r="P14472">
        <v>-0.14896965026855499</v>
      </c>
      <c r="Q14472">
        <v>-8.3948135375976604E-2</v>
      </c>
      <c r="R14472">
        <v>-0.30855560302734403</v>
      </c>
      <c r="S14472">
        <v>-0.132306098937988</v>
      </c>
      <c r="T14472">
        <v>0.73062944412231401</v>
      </c>
      <c r="U14472">
        <v>1.0233249664306601</v>
      </c>
      <c r="V14472">
        <v>0.73924922943115201</v>
      </c>
      <c r="W14472">
        <v>0.72525596618652299</v>
      </c>
      <c r="X14472">
        <v>-0.15221452713012701</v>
      </c>
      <c r="Y14472">
        <v>-0.12550306320190399</v>
      </c>
      <c r="Z14472">
        <v>-2.4667263031005901E-2</v>
      </c>
      <c r="AA14472">
        <v>-1.8059730529785201E-2</v>
      </c>
      <c r="AB14472">
        <v>-7.6350212097167997E-2</v>
      </c>
      <c r="AC14472">
        <v>5.1573276519775398E-2</v>
      </c>
      <c r="AD14472">
        <v>-0.18791913986206099</v>
      </c>
      <c r="AE14472">
        <v>0.84918689727783203</v>
      </c>
      <c r="AF14472">
        <v>1.1552791595459</v>
      </c>
      <c r="AG14472">
        <v>0.75373458862304699</v>
      </c>
      <c r="AH14472">
        <v>0.77449798583984397</v>
      </c>
      <c r="AI14472">
        <v>-0.137465000152588</v>
      </c>
      <c r="AJ14472">
        <v>-0.110300540924072</v>
      </c>
      <c r="AK14472">
        <v>-0.17491245269775399</v>
      </c>
      <c r="AL14472">
        <v>-0.148400783538818</v>
      </c>
      <c r="AM14472">
        <v>-0.20301914215087899</v>
      </c>
      <c r="AN14472">
        <v>0.129763603210449</v>
      </c>
      <c r="AO14472" t="s">
        <v>91</v>
      </c>
      <c r="AP14472">
        <v>3</v>
      </c>
      <c r="AQ14472">
        <v>4315</v>
      </c>
      <c r="AR14472" t="s">
        <v>72130</v>
      </c>
      <c r="AS14472" t="s">
        <v>81162</v>
      </c>
      <c r="AT14472" t="s">
        <v>82832</v>
      </c>
      <c r="AU14472" t="s">
        <v>82833</v>
      </c>
      <c r="AV14472" t="s">
        <v>76668</v>
      </c>
      <c r="AW14472">
        <v>1</v>
      </c>
      <c r="AX14472" s="4">
        <v>2.5086E-34</v>
      </c>
      <c r="AY14472">
        <v>184.25</v>
      </c>
      <c r="AZ14472">
        <v>176.83</v>
      </c>
      <c r="BA14472">
        <v>184.25</v>
      </c>
      <c r="BB14472">
        <v>0.69427000000000005</v>
      </c>
      <c r="BC14472">
        <v>490530000</v>
      </c>
      <c r="BD14472" t="s">
        <v>90</v>
      </c>
    </row>
    <row r="14473" spans="1:56" x14ac:dyDescent="0.45">
      <c r="A14473" t="s">
        <v>31167</v>
      </c>
      <c r="B14473" t="s">
        <v>31168</v>
      </c>
      <c r="C14473" t="s">
        <v>82831</v>
      </c>
      <c r="D14473">
        <v>1367</v>
      </c>
      <c r="E14473" t="s">
        <v>73488</v>
      </c>
      <c r="F14473" t="s">
        <v>73487</v>
      </c>
      <c r="G14473" t="s">
        <v>72192</v>
      </c>
      <c r="H14473">
        <v>-0.21315383911132799</v>
      </c>
      <c r="I14473">
        <v>0.54376220703125</v>
      </c>
      <c r="J14473">
        <v>0.69861030578613303</v>
      </c>
      <c r="K14473">
        <v>0.57838153839111295</v>
      </c>
      <c r="L14473">
        <v>0.47242069244384799</v>
      </c>
      <c r="M14473">
        <v>-0.24348068237304701</v>
      </c>
      <c r="N14473">
        <v>-7.8220367431640597E-2</v>
      </c>
      <c r="O14473">
        <v>6.9191932678222698E-2</v>
      </c>
      <c r="P14473">
        <v>-0.14225959777832001</v>
      </c>
      <c r="Q14473">
        <v>-8.3948135375976604E-2</v>
      </c>
      <c r="R14473">
        <v>-0.29104518890380898</v>
      </c>
      <c r="S14473">
        <v>-0.132306098937988</v>
      </c>
      <c r="T14473">
        <v>0.73062944412231401</v>
      </c>
      <c r="U14473">
        <v>1.0233249664306601</v>
      </c>
      <c r="V14473">
        <v>0.73924922943115201</v>
      </c>
      <c r="W14473">
        <v>0.72525596618652299</v>
      </c>
      <c r="X14473">
        <v>-0.15221452713012701</v>
      </c>
      <c r="Y14473">
        <v>-0.12550306320190399</v>
      </c>
      <c r="Z14473">
        <v>-2.4667263031005901E-2</v>
      </c>
      <c r="AA14473">
        <v>-1.8059730529785201E-2</v>
      </c>
      <c r="AB14473">
        <v>-7.6350212097167997E-2</v>
      </c>
      <c r="AC14473">
        <v>5.1573276519775398E-2</v>
      </c>
      <c r="AD14473">
        <v>-0.18791913986206099</v>
      </c>
      <c r="AE14473">
        <v>0.84918689727783203</v>
      </c>
      <c r="AF14473">
        <v>1.1552791595459</v>
      </c>
      <c r="AG14473">
        <v>0.75373458862304699</v>
      </c>
      <c r="AH14473">
        <v>0.77449798583984397</v>
      </c>
      <c r="AI14473">
        <v>-0.137465000152588</v>
      </c>
      <c r="AJ14473">
        <v>-0.110300540924072</v>
      </c>
      <c r="AK14473">
        <v>-0.17491245269775399</v>
      </c>
      <c r="AL14473">
        <v>-0.148400783538818</v>
      </c>
      <c r="AM14473">
        <v>-0.20301914215087899</v>
      </c>
      <c r="AN14473">
        <v>0.129763603210449</v>
      </c>
      <c r="AO14473" t="s">
        <v>91</v>
      </c>
      <c r="AP14473">
        <v>3</v>
      </c>
      <c r="AQ14473">
        <v>4315</v>
      </c>
      <c r="AR14473" t="s">
        <v>72130</v>
      </c>
      <c r="AS14473" t="s">
        <v>81162</v>
      </c>
      <c r="AT14473" t="s">
        <v>82832</v>
      </c>
      <c r="AU14473" t="s">
        <v>82833</v>
      </c>
      <c r="AV14473" t="s">
        <v>76436</v>
      </c>
      <c r="AW14473">
        <v>1</v>
      </c>
      <c r="AX14473" s="4">
        <v>2.5086E-34</v>
      </c>
      <c r="AY14473">
        <v>184.25</v>
      </c>
      <c r="AZ14473">
        <v>176.83</v>
      </c>
      <c r="BA14473">
        <v>184.25</v>
      </c>
      <c r="BB14473">
        <v>0.69427000000000005</v>
      </c>
      <c r="BC14473">
        <v>499230000</v>
      </c>
      <c r="BD14473" t="s">
        <v>90</v>
      </c>
    </row>
    <row r="14474" spans="1:56" x14ac:dyDescent="0.45">
      <c r="A14474" t="s">
        <v>31167</v>
      </c>
      <c r="B14474" t="s">
        <v>31168</v>
      </c>
      <c r="C14474" t="s">
        <v>82831</v>
      </c>
      <c r="D14474">
        <v>1370</v>
      </c>
      <c r="E14474" t="s">
        <v>73489</v>
      </c>
      <c r="F14474" t="s">
        <v>73487</v>
      </c>
      <c r="G14474" t="s">
        <v>72192</v>
      </c>
      <c r="H14474">
        <v>-0.21315383911132799</v>
      </c>
      <c r="I14474">
        <v>0.54376220703125</v>
      </c>
      <c r="J14474">
        <v>0.69861030578613303</v>
      </c>
      <c r="K14474">
        <v>0.57838153839111295</v>
      </c>
      <c r="L14474">
        <v>0.47242069244384799</v>
      </c>
      <c r="M14474">
        <v>-0.24348068237304701</v>
      </c>
      <c r="N14474">
        <v>-7.8220367431640597E-2</v>
      </c>
      <c r="O14474">
        <v>6.9191932678222698E-2</v>
      </c>
      <c r="P14474">
        <v>-0.14225959777832001</v>
      </c>
      <c r="Q14474">
        <v>-8.3948135375976604E-2</v>
      </c>
      <c r="R14474">
        <v>-0.29104518890380898</v>
      </c>
      <c r="S14474">
        <v>-0.132306098937988</v>
      </c>
      <c r="T14474">
        <v>0.73062944412231401</v>
      </c>
      <c r="U14474">
        <v>1.0233249664306601</v>
      </c>
      <c r="V14474">
        <v>0.73924922943115201</v>
      </c>
      <c r="W14474">
        <v>0.72525596618652299</v>
      </c>
      <c r="X14474">
        <v>-0.15221452713012701</v>
      </c>
      <c r="Y14474">
        <v>-0.12550306320190399</v>
      </c>
      <c r="Z14474">
        <v>-2.4667263031005901E-2</v>
      </c>
      <c r="AA14474">
        <v>-1.8059730529785201E-2</v>
      </c>
      <c r="AB14474">
        <v>-7.6350212097167997E-2</v>
      </c>
      <c r="AC14474">
        <v>5.1573276519775398E-2</v>
      </c>
      <c r="AD14474">
        <v>-0.18791913986206099</v>
      </c>
      <c r="AE14474">
        <v>0.84918689727783203</v>
      </c>
      <c r="AF14474">
        <v>1.1552791595459</v>
      </c>
      <c r="AG14474">
        <v>0.75373458862304699</v>
      </c>
      <c r="AH14474">
        <v>0.77449798583984397</v>
      </c>
      <c r="AI14474">
        <v>-0.137465000152588</v>
      </c>
      <c r="AJ14474">
        <v>-0.110300540924072</v>
      </c>
      <c r="AK14474">
        <v>-0.17491245269775399</v>
      </c>
      <c r="AL14474">
        <v>-0.148400783538818</v>
      </c>
      <c r="AM14474">
        <v>-0.20301914215087899</v>
      </c>
      <c r="AN14474">
        <v>0.129763603210449</v>
      </c>
      <c r="AO14474" t="s">
        <v>91</v>
      </c>
      <c r="AP14474">
        <v>3</v>
      </c>
      <c r="AQ14474">
        <v>4315</v>
      </c>
      <c r="AR14474" t="s">
        <v>72130</v>
      </c>
      <c r="AS14474" t="s">
        <v>81162</v>
      </c>
      <c r="AT14474" t="s">
        <v>82832</v>
      </c>
      <c r="AU14474" t="s">
        <v>82833</v>
      </c>
      <c r="AV14474" t="s">
        <v>89109</v>
      </c>
      <c r="AW14474">
        <v>1</v>
      </c>
      <c r="AX14474" s="4">
        <v>2.5086E-34</v>
      </c>
      <c r="AY14474">
        <v>184.25</v>
      </c>
      <c r="AZ14474">
        <v>176.83</v>
      </c>
      <c r="BA14474">
        <v>184.25</v>
      </c>
      <c r="BB14474">
        <v>0.69427000000000005</v>
      </c>
      <c r="BC14474">
        <v>499230000</v>
      </c>
      <c r="BD14474" t="s">
        <v>90</v>
      </c>
    </row>
    <row r="14475" spans="1:56" x14ac:dyDescent="0.45">
      <c r="A14475" t="s">
        <v>31167</v>
      </c>
      <c r="B14475" t="s">
        <v>31168</v>
      </c>
      <c r="C14475" t="s">
        <v>82831</v>
      </c>
      <c r="D14475">
        <v>1371</v>
      </c>
      <c r="E14475" t="s">
        <v>73490</v>
      </c>
      <c r="F14475" t="s">
        <v>73487</v>
      </c>
      <c r="G14475" t="s">
        <v>72192</v>
      </c>
      <c r="H14475">
        <v>-0.21315383911132799</v>
      </c>
      <c r="I14475">
        <v>0.54376220703125</v>
      </c>
      <c r="J14475">
        <v>0.69861030578613303</v>
      </c>
      <c r="K14475">
        <v>0.57838153839111295</v>
      </c>
      <c r="L14475">
        <v>0.47242069244384799</v>
      </c>
      <c r="M14475">
        <v>-0.24348068237304701</v>
      </c>
      <c r="N14475">
        <v>-7.8220367431640597E-2</v>
      </c>
      <c r="O14475">
        <v>6.9191932678222698E-2</v>
      </c>
      <c r="P14475">
        <v>-0.14225959777832001</v>
      </c>
      <c r="Q14475">
        <v>-8.3948135375976604E-2</v>
      </c>
      <c r="R14475">
        <v>-0.29104518890380898</v>
      </c>
      <c r="S14475">
        <v>-0.132306098937988</v>
      </c>
      <c r="T14475">
        <v>0.73062944412231401</v>
      </c>
      <c r="U14475">
        <v>1.0233249664306601</v>
      </c>
      <c r="V14475">
        <v>0.73924922943115201</v>
      </c>
      <c r="W14475">
        <v>0.72525596618652299</v>
      </c>
      <c r="X14475">
        <v>-0.15221452713012701</v>
      </c>
      <c r="Y14475">
        <v>-0.12550306320190399</v>
      </c>
      <c r="Z14475">
        <v>-2.4667263031005901E-2</v>
      </c>
      <c r="AA14475">
        <v>-1.8059730529785201E-2</v>
      </c>
      <c r="AB14475">
        <v>-7.6350212097167997E-2</v>
      </c>
      <c r="AC14475">
        <v>5.1573276519775398E-2</v>
      </c>
      <c r="AD14475">
        <v>-0.18791913986206099</v>
      </c>
      <c r="AE14475">
        <v>0.84918689727783203</v>
      </c>
      <c r="AF14475">
        <v>1.1552791595459</v>
      </c>
      <c r="AG14475">
        <v>0.75373458862304699</v>
      </c>
      <c r="AH14475">
        <v>0.77449798583984397</v>
      </c>
      <c r="AI14475">
        <v>-0.137465000152588</v>
      </c>
      <c r="AJ14475">
        <v>-0.110300540924072</v>
      </c>
      <c r="AK14475">
        <v>-0.17491245269775399</v>
      </c>
      <c r="AL14475">
        <v>-0.148400783538818</v>
      </c>
      <c r="AM14475">
        <v>-0.20301914215087899</v>
      </c>
      <c r="AN14475">
        <v>0.129763603210449</v>
      </c>
      <c r="AO14475" t="s">
        <v>91</v>
      </c>
      <c r="AP14475">
        <v>3</v>
      </c>
      <c r="AQ14475">
        <v>4315</v>
      </c>
      <c r="AR14475" t="s">
        <v>72130</v>
      </c>
      <c r="AS14475" t="s">
        <v>81162</v>
      </c>
      <c r="AT14475" t="s">
        <v>82832</v>
      </c>
      <c r="AU14475" t="s">
        <v>82833</v>
      </c>
      <c r="AV14475" t="s">
        <v>89110</v>
      </c>
      <c r="AW14475">
        <v>1</v>
      </c>
      <c r="AX14475" s="4">
        <v>2.5086E-34</v>
      </c>
      <c r="AY14475">
        <v>184.25</v>
      </c>
      <c r="AZ14475">
        <v>176.83</v>
      </c>
      <c r="BA14475">
        <v>184.25</v>
      </c>
      <c r="BB14475">
        <v>0.69427000000000005</v>
      </c>
      <c r="BC14475">
        <v>499230000</v>
      </c>
      <c r="BD14475" t="s">
        <v>90</v>
      </c>
    </row>
    <row r="14476" spans="1:56" x14ac:dyDescent="0.45">
      <c r="A14476" t="s">
        <v>31357</v>
      </c>
      <c r="B14476" t="s">
        <v>31358</v>
      </c>
      <c r="C14476" t="s">
        <v>82903</v>
      </c>
      <c r="D14476">
        <v>113</v>
      </c>
      <c r="E14476" t="s">
        <v>31368</v>
      </c>
      <c r="F14476" t="s">
        <v>31360</v>
      </c>
      <c r="G14476" t="s">
        <v>2642</v>
      </c>
      <c r="H14476">
        <v>4.6151161193847698E-2</v>
      </c>
      <c r="I14476">
        <v>0.34302520751953097</v>
      </c>
      <c r="J14476">
        <v>-0.90213108062744096</v>
      </c>
      <c r="K14476">
        <v>0.15939474105835</v>
      </c>
      <c r="L14476">
        <v>0.52984762191772505</v>
      </c>
      <c r="M14476">
        <v>-0.72381591796875</v>
      </c>
      <c r="N14476">
        <v>0.29869937896728499</v>
      </c>
      <c r="O14476">
        <v>-0.28135490417480502</v>
      </c>
      <c r="P14476">
        <v>-2.55284309387207E-2</v>
      </c>
      <c r="Q14476">
        <v>-0.13099336624145499</v>
      </c>
      <c r="R14476">
        <v>0.25559663772583002</v>
      </c>
      <c r="S14476" t="s">
        <v>90</v>
      </c>
      <c r="T14476" t="s">
        <v>90</v>
      </c>
      <c r="U14476" t="s">
        <v>90</v>
      </c>
      <c r="V14476" t="s">
        <v>90</v>
      </c>
      <c r="W14476" t="s">
        <v>90</v>
      </c>
      <c r="X14476" t="s">
        <v>90</v>
      </c>
      <c r="Y14476" t="s">
        <v>90</v>
      </c>
      <c r="Z14476" t="s">
        <v>90</v>
      </c>
      <c r="AA14476" t="s">
        <v>90</v>
      </c>
      <c r="AB14476" t="s">
        <v>90</v>
      </c>
      <c r="AC14476" t="s">
        <v>90</v>
      </c>
      <c r="AD14476">
        <v>-8.8844776153564495E-2</v>
      </c>
      <c r="AE14476">
        <v>-6.4490318298339802E-2</v>
      </c>
      <c r="AF14476">
        <v>0.245837211608887</v>
      </c>
      <c r="AG14476">
        <v>0.16060829162597701</v>
      </c>
      <c r="AH14476">
        <v>0.44535350799560502</v>
      </c>
      <c r="AI14476">
        <v>1.2702465057373E-2</v>
      </c>
      <c r="AJ14476">
        <v>-0.187577724456787</v>
      </c>
      <c r="AK14476">
        <v>0.20972251892089799</v>
      </c>
      <c r="AL14476">
        <v>-0.32198095321655301</v>
      </c>
      <c r="AM14476">
        <v>3.3487319946289097E-2</v>
      </c>
      <c r="AN14476">
        <v>-0.15316104888915999</v>
      </c>
      <c r="AO14476" t="s">
        <v>91</v>
      </c>
      <c r="AP14476">
        <v>2</v>
      </c>
      <c r="AQ14476">
        <v>4343</v>
      </c>
      <c r="AR14476" t="s">
        <v>72130</v>
      </c>
      <c r="AS14476" t="s">
        <v>82900</v>
      </c>
      <c r="AT14476" t="s">
        <v>82901</v>
      </c>
      <c r="AU14476" t="s">
        <v>82902</v>
      </c>
      <c r="AV14476" t="s">
        <v>76741</v>
      </c>
      <c r="AW14476">
        <v>1</v>
      </c>
      <c r="AX14476">
        <v>0</v>
      </c>
      <c r="AY14476">
        <v>523.86</v>
      </c>
      <c r="AZ14476">
        <v>492.08</v>
      </c>
      <c r="BA14476">
        <v>523.86</v>
      </c>
      <c r="BB14476">
        <v>-0.30492000000000002</v>
      </c>
      <c r="BC14476">
        <v>67663000000</v>
      </c>
      <c r="BD14476" t="s">
        <v>90</v>
      </c>
    </row>
    <row r="14477" spans="1:56" x14ac:dyDescent="0.45">
      <c r="A14477" t="s">
        <v>31357</v>
      </c>
      <c r="B14477" t="s">
        <v>31358</v>
      </c>
      <c r="C14477" t="s">
        <v>82903</v>
      </c>
      <c r="D14477">
        <v>130</v>
      </c>
      <c r="E14477" t="s">
        <v>67273</v>
      </c>
      <c r="F14477" t="s">
        <v>67272</v>
      </c>
      <c r="G14477" t="s">
        <v>64269</v>
      </c>
      <c r="H14477">
        <v>1.39999389648438E-2</v>
      </c>
      <c r="I14477">
        <v>0.39579391479492199</v>
      </c>
      <c r="J14477">
        <v>-0.82584285736083995</v>
      </c>
      <c r="K14477">
        <v>0.216978549957275</v>
      </c>
      <c r="L14477">
        <v>0.56419706344604503</v>
      </c>
      <c r="M14477">
        <v>-0.81667089462280296</v>
      </c>
      <c r="N14477">
        <v>0.29869937896728499</v>
      </c>
      <c r="O14477">
        <v>-0.29519271850585899</v>
      </c>
      <c r="P14477">
        <v>-6.3897609710693401E-2</v>
      </c>
      <c r="Q14477">
        <v>-0.125166416168213</v>
      </c>
      <c r="R14477">
        <v>0.271775722503662</v>
      </c>
      <c r="S14477" t="s">
        <v>90</v>
      </c>
      <c r="T14477" t="s">
        <v>90</v>
      </c>
      <c r="U14477" t="s">
        <v>90</v>
      </c>
      <c r="V14477" t="s">
        <v>90</v>
      </c>
      <c r="W14477" t="s">
        <v>90</v>
      </c>
      <c r="X14477" t="s">
        <v>90</v>
      </c>
      <c r="Y14477" t="s">
        <v>90</v>
      </c>
      <c r="Z14477" t="s">
        <v>90</v>
      </c>
      <c r="AA14477" t="s">
        <v>90</v>
      </c>
      <c r="AB14477" t="s">
        <v>90</v>
      </c>
      <c r="AC14477" t="s">
        <v>90</v>
      </c>
      <c r="AD14477">
        <v>-8.8844776153564495E-2</v>
      </c>
      <c r="AE14477">
        <v>-6.4490318298339802E-2</v>
      </c>
      <c r="AF14477">
        <v>0.245837211608887</v>
      </c>
      <c r="AG14477">
        <v>0.16060829162597701</v>
      </c>
      <c r="AH14477">
        <v>0.44535350799560502</v>
      </c>
      <c r="AI14477">
        <v>1.2702465057373E-2</v>
      </c>
      <c r="AJ14477">
        <v>-0.187577724456787</v>
      </c>
      <c r="AK14477">
        <v>0.20972251892089799</v>
      </c>
      <c r="AL14477">
        <v>-0.32198095321655301</v>
      </c>
      <c r="AM14477">
        <v>3.3487319946289097E-2</v>
      </c>
      <c r="AN14477">
        <v>-0.15316104888915999</v>
      </c>
      <c r="AO14477" t="s">
        <v>91</v>
      </c>
      <c r="AP14477">
        <v>3</v>
      </c>
      <c r="AQ14477">
        <v>4343</v>
      </c>
      <c r="AR14477" t="s">
        <v>72130</v>
      </c>
      <c r="AS14477" t="s">
        <v>82900</v>
      </c>
      <c r="AT14477" t="s">
        <v>82901</v>
      </c>
      <c r="AU14477" t="s">
        <v>82902</v>
      </c>
      <c r="AV14477" t="s">
        <v>76048</v>
      </c>
      <c r="AW14477">
        <v>0.99997199999999997</v>
      </c>
      <c r="AX14477" s="4">
        <v>5.4114599999999999E-7</v>
      </c>
      <c r="AY14477">
        <v>107.63</v>
      </c>
      <c r="AZ14477">
        <v>106.98</v>
      </c>
      <c r="BA14477">
        <v>93.29</v>
      </c>
      <c r="BB14477">
        <v>-0.57398000000000005</v>
      </c>
      <c r="BC14477">
        <v>561680000</v>
      </c>
      <c r="BD14477" t="s">
        <v>90</v>
      </c>
    </row>
    <row r="14478" spans="1:56" x14ac:dyDescent="0.45">
      <c r="A14478" t="s">
        <v>31398</v>
      </c>
      <c r="B14478" t="s">
        <v>31399</v>
      </c>
      <c r="C14478" t="s">
        <v>82913</v>
      </c>
      <c r="D14478">
        <v>92</v>
      </c>
      <c r="E14478" t="s">
        <v>67276</v>
      </c>
      <c r="F14478" t="s">
        <v>67277</v>
      </c>
      <c r="G14478" t="s">
        <v>64061</v>
      </c>
      <c r="H14478">
        <v>0.14856147766113301</v>
      </c>
      <c r="I14478">
        <v>9.9486351013183594E-2</v>
      </c>
      <c r="J14478">
        <v>0.192425727844238</v>
      </c>
      <c r="K14478">
        <v>5.5439949035644497E-2</v>
      </c>
      <c r="L14478">
        <v>-7.2054862976074205E-2</v>
      </c>
      <c r="M14478">
        <v>-0.25090789794921903</v>
      </c>
      <c r="N14478">
        <v>2.2764205932617201E-2</v>
      </c>
      <c r="O14478">
        <v>-0.13976097106933599</v>
      </c>
      <c r="P14478">
        <v>-0.111937522888184</v>
      </c>
      <c r="Q14478">
        <v>-0.12947273254394501</v>
      </c>
      <c r="R14478">
        <v>-0.37960720062255898</v>
      </c>
      <c r="S14478">
        <v>0.13663578033447299</v>
      </c>
      <c r="T14478">
        <v>0.301390171051025</v>
      </c>
      <c r="U14478">
        <v>0.35905361175537098</v>
      </c>
      <c r="V14478">
        <v>0.14272880554199199</v>
      </c>
      <c r="W14478">
        <v>0.131935119628906</v>
      </c>
      <c r="X14478">
        <v>-6.2300205230712898E-2</v>
      </c>
      <c r="Y14478">
        <v>-7.3683261871337905E-2</v>
      </c>
      <c r="Z14478">
        <v>-0.20343065261840801</v>
      </c>
      <c r="AA14478">
        <v>-0.24275398254394501</v>
      </c>
      <c r="AB14478">
        <v>-9.4051361083984403E-2</v>
      </c>
      <c r="AC14478">
        <v>-0.22664690017700201</v>
      </c>
      <c r="AD14478">
        <v>0.108190059661865</v>
      </c>
      <c r="AE14478">
        <v>0.23960304260253901</v>
      </c>
      <c r="AF14478">
        <v>0.46525764465331998</v>
      </c>
      <c r="AG14478">
        <v>0.18355369567871099</v>
      </c>
      <c r="AH14478">
        <v>3.16162109375E-2</v>
      </c>
      <c r="AI14478">
        <v>-5.5939197540283203E-2</v>
      </c>
      <c r="AJ14478">
        <v>-4.73732948303223E-2</v>
      </c>
      <c r="AK14478">
        <v>-0.29662036895751998</v>
      </c>
      <c r="AL14478">
        <v>-2.6750087738037099E-2</v>
      </c>
      <c r="AM14478">
        <v>-0.13457202911377</v>
      </c>
      <c r="AN14478">
        <v>-0.103969573974609</v>
      </c>
      <c r="AO14478" t="s">
        <v>91</v>
      </c>
      <c r="AP14478">
        <v>3</v>
      </c>
      <c r="AQ14478">
        <v>4351</v>
      </c>
      <c r="AR14478" t="s">
        <v>72130</v>
      </c>
      <c r="AS14478" t="s">
        <v>82914</v>
      </c>
      <c r="AT14478" t="s">
        <v>82915</v>
      </c>
      <c r="AU14478" t="s">
        <v>80532</v>
      </c>
      <c r="AV14478" t="s">
        <v>76411</v>
      </c>
      <c r="AW14478">
        <v>1</v>
      </c>
      <c r="AX14478" s="4">
        <v>1.03527E-39</v>
      </c>
      <c r="AY14478">
        <v>197.89</v>
      </c>
      <c r="AZ14478">
        <v>194.79</v>
      </c>
      <c r="BA14478">
        <v>197.89</v>
      </c>
      <c r="BB14478">
        <v>-0.25913999999999998</v>
      </c>
      <c r="BC14478">
        <v>8044800000</v>
      </c>
      <c r="BD14478" t="s">
        <v>90</v>
      </c>
    </row>
    <row r="14479" spans="1:56" x14ac:dyDescent="0.45">
      <c r="A14479" t="s">
        <v>31398</v>
      </c>
      <c r="B14479" t="s">
        <v>31399</v>
      </c>
      <c r="C14479" t="s">
        <v>82913</v>
      </c>
      <c r="D14479">
        <v>93</v>
      </c>
      <c r="E14479" t="s">
        <v>67278</v>
      </c>
      <c r="F14479" t="s">
        <v>67277</v>
      </c>
      <c r="G14479" t="s">
        <v>64061</v>
      </c>
      <c r="H14479">
        <v>0.14856147766113301</v>
      </c>
      <c r="I14479">
        <v>9.9486351013183594E-2</v>
      </c>
      <c r="J14479">
        <v>0.192425727844238</v>
      </c>
      <c r="K14479">
        <v>5.5439949035644497E-2</v>
      </c>
      <c r="L14479">
        <v>-7.2054862976074205E-2</v>
      </c>
      <c r="M14479">
        <v>-0.25090789794921903</v>
      </c>
      <c r="N14479">
        <v>2.2764205932617201E-2</v>
      </c>
      <c r="O14479">
        <v>-0.13976097106933599</v>
      </c>
      <c r="P14479">
        <v>-0.111937522888184</v>
      </c>
      <c r="Q14479">
        <v>-0.12947273254394501</v>
      </c>
      <c r="R14479">
        <v>-0.37960720062255898</v>
      </c>
      <c r="S14479">
        <v>0.13663578033447299</v>
      </c>
      <c r="T14479">
        <v>0.301390171051025</v>
      </c>
      <c r="U14479">
        <v>0.35905361175537098</v>
      </c>
      <c r="V14479">
        <v>0.14272880554199199</v>
      </c>
      <c r="W14479">
        <v>0.131935119628906</v>
      </c>
      <c r="X14479">
        <v>-6.2300205230712898E-2</v>
      </c>
      <c r="Y14479">
        <v>-7.3683261871337905E-2</v>
      </c>
      <c r="Z14479">
        <v>-0.20343065261840801</v>
      </c>
      <c r="AA14479">
        <v>-0.24275398254394501</v>
      </c>
      <c r="AB14479">
        <v>-9.4051361083984403E-2</v>
      </c>
      <c r="AC14479">
        <v>-0.22664690017700201</v>
      </c>
      <c r="AD14479">
        <v>0.108190059661865</v>
      </c>
      <c r="AE14479">
        <v>0.23960304260253901</v>
      </c>
      <c r="AF14479">
        <v>0.46525764465331998</v>
      </c>
      <c r="AG14479">
        <v>0.18355369567871099</v>
      </c>
      <c r="AH14479">
        <v>3.16162109375E-2</v>
      </c>
      <c r="AI14479">
        <v>-5.5939197540283203E-2</v>
      </c>
      <c r="AJ14479">
        <v>-4.73732948303223E-2</v>
      </c>
      <c r="AK14479">
        <v>-0.29662036895751998</v>
      </c>
      <c r="AL14479">
        <v>-2.6750087738037099E-2</v>
      </c>
      <c r="AM14479">
        <v>-0.13457202911377</v>
      </c>
      <c r="AN14479">
        <v>-0.103969573974609</v>
      </c>
      <c r="AO14479" t="s">
        <v>91</v>
      </c>
      <c r="AP14479">
        <v>3</v>
      </c>
      <c r="AQ14479">
        <v>4351</v>
      </c>
      <c r="AR14479" t="s">
        <v>72130</v>
      </c>
      <c r="AS14479" t="s">
        <v>82914</v>
      </c>
      <c r="AT14479" t="s">
        <v>82915</v>
      </c>
      <c r="AU14479" t="s">
        <v>80532</v>
      </c>
      <c r="AV14479" t="s">
        <v>81257</v>
      </c>
      <c r="AW14479">
        <v>1</v>
      </c>
      <c r="AX14479" s="4">
        <v>1.03527E-39</v>
      </c>
      <c r="AY14479">
        <v>197.89</v>
      </c>
      <c r="AZ14479">
        <v>194.79</v>
      </c>
      <c r="BA14479">
        <v>197.89</v>
      </c>
      <c r="BB14479">
        <v>-0.25913999999999998</v>
      </c>
      <c r="BC14479">
        <v>8028000000</v>
      </c>
      <c r="BD14479" t="s">
        <v>90</v>
      </c>
    </row>
    <row r="14480" spans="1:56" x14ac:dyDescent="0.45">
      <c r="A14480" t="s">
        <v>31398</v>
      </c>
      <c r="B14480" t="s">
        <v>31399</v>
      </c>
      <c r="C14480" t="s">
        <v>82913</v>
      </c>
      <c r="D14480">
        <v>99</v>
      </c>
      <c r="E14480" t="s">
        <v>67279</v>
      </c>
      <c r="F14480" t="s">
        <v>67277</v>
      </c>
      <c r="G14480" t="s">
        <v>64061</v>
      </c>
      <c r="H14480">
        <v>0.14856147766113301</v>
      </c>
      <c r="I14480">
        <v>9.9486351013183594E-2</v>
      </c>
      <c r="J14480">
        <v>0.192425727844238</v>
      </c>
      <c r="K14480">
        <v>5.5439949035644497E-2</v>
      </c>
      <c r="L14480">
        <v>-7.2054862976074205E-2</v>
      </c>
      <c r="M14480">
        <v>-0.25090789794921903</v>
      </c>
      <c r="N14480">
        <v>2.2764205932617201E-2</v>
      </c>
      <c r="O14480">
        <v>-0.13976097106933599</v>
      </c>
      <c r="P14480">
        <v>-0.111937522888184</v>
      </c>
      <c r="Q14480">
        <v>-0.12947273254394501</v>
      </c>
      <c r="R14480">
        <v>-0.37960720062255898</v>
      </c>
      <c r="S14480">
        <v>0.13663578033447299</v>
      </c>
      <c r="T14480">
        <v>0.301390171051025</v>
      </c>
      <c r="U14480">
        <v>0.35905361175537098</v>
      </c>
      <c r="V14480">
        <v>0.14272880554199199</v>
      </c>
      <c r="W14480">
        <v>0.131935119628906</v>
      </c>
      <c r="X14480">
        <v>-6.2300205230712898E-2</v>
      </c>
      <c r="Y14480">
        <v>-7.3683261871337905E-2</v>
      </c>
      <c r="Z14480">
        <v>-0.20343065261840801</v>
      </c>
      <c r="AA14480">
        <v>-0.24275398254394501</v>
      </c>
      <c r="AB14480">
        <v>-9.4051361083984403E-2</v>
      </c>
      <c r="AC14480">
        <v>-0.22664690017700201</v>
      </c>
      <c r="AD14480">
        <v>0.108190059661865</v>
      </c>
      <c r="AE14480">
        <v>0.23960304260253901</v>
      </c>
      <c r="AF14480">
        <v>0.46525764465331998</v>
      </c>
      <c r="AG14480">
        <v>0.18355369567871099</v>
      </c>
      <c r="AH14480">
        <v>3.16162109375E-2</v>
      </c>
      <c r="AI14480">
        <v>-5.5939197540283203E-2</v>
      </c>
      <c r="AJ14480">
        <v>-4.73732948303223E-2</v>
      </c>
      <c r="AK14480">
        <v>-0.29662036895751998</v>
      </c>
      <c r="AL14480">
        <v>-2.6750087738037099E-2</v>
      </c>
      <c r="AM14480">
        <v>-0.13457202911377</v>
      </c>
      <c r="AN14480">
        <v>-0.103969573974609</v>
      </c>
      <c r="AO14480" t="s">
        <v>91</v>
      </c>
      <c r="AP14480">
        <v>3</v>
      </c>
      <c r="AQ14480">
        <v>4351</v>
      </c>
      <c r="AR14480" t="s">
        <v>72130</v>
      </c>
      <c r="AS14480" t="s">
        <v>82914</v>
      </c>
      <c r="AT14480" t="s">
        <v>82915</v>
      </c>
      <c r="AU14480" t="s">
        <v>80532</v>
      </c>
      <c r="AV14480" t="s">
        <v>81540</v>
      </c>
      <c r="AW14480">
        <v>0.99946000000000002</v>
      </c>
      <c r="AX14480" s="4">
        <v>1.03527E-39</v>
      </c>
      <c r="AY14480">
        <v>197.89</v>
      </c>
      <c r="AZ14480">
        <v>194.79</v>
      </c>
      <c r="BA14480">
        <v>162.91999999999999</v>
      </c>
      <c r="BB14480">
        <v>3.7062999999999999E-2</v>
      </c>
      <c r="BC14480">
        <v>2618800000</v>
      </c>
      <c r="BD14480" t="s">
        <v>90</v>
      </c>
    </row>
    <row r="14481" spans="1:56" x14ac:dyDescent="0.45">
      <c r="A14481" t="s">
        <v>31499</v>
      </c>
      <c r="B14481" t="s">
        <v>31500</v>
      </c>
      <c r="C14481" t="s">
        <v>82633</v>
      </c>
      <c r="D14481">
        <v>383</v>
      </c>
      <c r="E14481" t="s">
        <v>31522</v>
      </c>
      <c r="F14481" t="s">
        <v>31523</v>
      </c>
      <c r="G14481" t="s">
        <v>305</v>
      </c>
      <c r="H14481">
        <v>0.29747390747070301</v>
      </c>
      <c r="I14481">
        <v>-0.65575313568115201</v>
      </c>
      <c r="J14481">
        <v>-0.41011524200439498</v>
      </c>
      <c r="K14481">
        <v>-0.16360569000244099</v>
      </c>
      <c r="L14481">
        <v>-0.199859619140625</v>
      </c>
      <c r="M14481">
        <v>-0.28130626678466802</v>
      </c>
      <c r="N14481">
        <v>0.31952857971191401</v>
      </c>
      <c r="O14481">
        <v>2.9139518737793E-2</v>
      </c>
      <c r="P14481">
        <v>1.3803482055664101E-2</v>
      </c>
      <c r="Q14481">
        <v>0.18216896057128901</v>
      </c>
      <c r="R14481">
        <v>3.7405967712402302E-2</v>
      </c>
      <c r="S14481">
        <v>-5.7339668273925802E-2</v>
      </c>
      <c r="T14481">
        <v>-0.481217861175537</v>
      </c>
      <c r="U14481">
        <v>-0.13110733032226601</v>
      </c>
      <c r="V14481">
        <v>0.12007331848144499</v>
      </c>
      <c r="W14481">
        <v>3.6250114440918003E-2</v>
      </c>
      <c r="X14481">
        <v>-1.7317295074462901E-2</v>
      </c>
      <c r="Y14481">
        <v>3.1232357025146502E-2</v>
      </c>
      <c r="Z14481">
        <v>0.14441442489624001</v>
      </c>
      <c r="AA14481">
        <v>-3.7362098693847698E-2</v>
      </c>
      <c r="AB14481">
        <v>0.17802333831787101</v>
      </c>
      <c r="AC14481">
        <v>2.9686450958252002E-2</v>
      </c>
      <c r="AD14481">
        <v>2.70037651062012E-2</v>
      </c>
      <c r="AE14481">
        <v>-0.54506111145019498</v>
      </c>
      <c r="AF14481">
        <v>-0.17042446136474601</v>
      </c>
      <c r="AG14481">
        <v>-2.3158073425293E-2</v>
      </c>
      <c r="AH14481">
        <v>-0.12788772583007799</v>
      </c>
      <c r="AI14481">
        <v>8.9201450347900405E-2</v>
      </c>
      <c r="AJ14481">
        <v>0.16018915176391599</v>
      </c>
      <c r="AK14481">
        <v>-3.0719757080078101E-2</v>
      </c>
      <c r="AL14481">
        <v>0.14889860153198201</v>
      </c>
      <c r="AM14481">
        <v>8.5304260253906306E-2</v>
      </c>
      <c r="AN14481">
        <v>7.4421882629394503E-2</v>
      </c>
      <c r="AO14481" t="s">
        <v>91</v>
      </c>
      <c r="AP14481">
        <v>3</v>
      </c>
      <c r="AQ14481" t="s">
        <v>31503</v>
      </c>
      <c r="AR14481" t="s">
        <v>72130</v>
      </c>
      <c r="AS14481" t="s">
        <v>82634</v>
      </c>
      <c r="AT14481" t="s">
        <v>82635</v>
      </c>
      <c r="AU14481" t="s">
        <v>77300</v>
      </c>
      <c r="AV14481" t="s">
        <v>75764</v>
      </c>
      <c r="AW14481">
        <v>1</v>
      </c>
      <c r="AX14481" s="4">
        <v>2.9721600000000001E-124</v>
      </c>
      <c r="AY14481">
        <v>279.66000000000003</v>
      </c>
      <c r="AZ14481">
        <v>256.45</v>
      </c>
      <c r="BA14481">
        <v>276.23</v>
      </c>
      <c r="BB14481">
        <v>-0.14449000000000001</v>
      </c>
      <c r="BC14481">
        <v>92531000000</v>
      </c>
      <c r="BD14481" t="s">
        <v>90</v>
      </c>
    </row>
    <row r="14482" spans="1:56" x14ac:dyDescent="0.45">
      <c r="A14482" t="s">
        <v>31499</v>
      </c>
      <c r="B14482" t="s">
        <v>31500</v>
      </c>
      <c r="C14482" t="s">
        <v>82633</v>
      </c>
      <c r="D14482">
        <v>384</v>
      </c>
      <c r="E14482" t="s">
        <v>31524</v>
      </c>
      <c r="F14482" t="s">
        <v>31523</v>
      </c>
      <c r="G14482" t="s">
        <v>305</v>
      </c>
      <c r="H14482">
        <v>0.29747390747070301</v>
      </c>
      <c r="I14482">
        <v>-0.65575313568115201</v>
      </c>
      <c r="J14482">
        <v>-0.41011524200439498</v>
      </c>
      <c r="K14482">
        <v>-0.16360569000244099</v>
      </c>
      <c r="L14482">
        <v>-0.199859619140625</v>
      </c>
      <c r="M14482">
        <v>-0.28130626678466802</v>
      </c>
      <c r="N14482">
        <v>0.31952857971191401</v>
      </c>
      <c r="O14482">
        <v>2.9139518737793E-2</v>
      </c>
      <c r="P14482">
        <v>1.3803482055664101E-2</v>
      </c>
      <c r="Q14482">
        <v>0.18216896057128901</v>
      </c>
      <c r="R14482">
        <v>3.7405967712402302E-2</v>
      </c>
      <c r="S14482">
        <v>-5.7339668273925802E-2</v>
      </c>
      <c r="T14482">
        <v>-0.481217861175537</v>
      </c>
      <c r="U14482">
        <v>-0.13110733032226601</v>
      </c>
      <c r="V14482">
        <v>0.12007331848144499</v>
      </c>
      <c r="W14482">
        <v>3.6250114440918003E-2</v>
      </c>
      <c r="X14482">
        <v>-1.7317295074462901E-2</v>
      </c>
      <c r="Y14482">
        <v>3.1232357025146502E-2</v>
      </c>
      <c r="Z14482">
        <v>0.14441442489624001</v>
      </c>
      <c r="AA14482">
        <v>-3.7362098693847698E-2</v>
      </c>
      <c r="AB14482">
        <v>0.17802333831787101</v>
      </c>
      <c r="AC14482">
        <v>2.9686450958252002E-2</v>
      </c>
      <c r="AD14482">
        <v>2.70037651062012E-2</v>
      </c>
      <c r="AE14482">
        <v>-0.54506111145019498</v>
      </c>
      <c r="AF14482">
        <v>-0.17042446136474601</v>
      </c>
      <c r="AG14482">
        <v>-2.3158073425293E-2</v>
      </c>
      <c r="AH14482">
        <v>-0.12788772583007799</v>
      </c>
      <c r="AI14482">
        <v>8.9201450347900405E-2</v>
      </c>
      <c r="AJ14482">
        <v>0.16018915176391599</v>
      </c>
      <c r="AK14482">
        <v>-3.0719757080078101E-2</v>
      </c>
      <c r="AL14482">
        <v>0.14889860153198201</v>
      </c>
      <c r="AM14482">
        <v>8.5304260253906306E-2</v>
      </c>
      <c r="AN14482">
        <v>7.4421882629394503E-2</v>
      </c>
      <c r="AO14482" t="s">
        <v>91</v>
      </c>
      <c r="AP14482">
        <v>3</v>
      </c>
      <c r="AQ14482" t="s">
        <v>31503</v>
      </c>
      <c r="AR14482" t="s">
        <v>72130</v>
      </c>
      <c r="AS14482" t="s">
        <v>82634</v>
      </c>
      <c r="AT14482" t="s">
        <v>82635</v>
      </c>
      <c r="AU14482" t="s">
        <v>77300</v>
      </c>
      <c r="AV14482" t="s">
        <v>82938</v>
      </c>
      <c r="AW14482">
        <v>1</v>
      </c>
      <c r="AX14482" s="4">
        <v>2.9721600000000001E-124</v>
      </c>
      <c r="AY14482">
        <v>279.66000000000003</v>
      </c>
      <c r="AZ14482">
        <v>256.45</v>
      </c>
      <c r="BA14482">
        <v>276.23</v>
      </c>
      <c r="BB14482">
        <v>-0.14449000000000001</v>
      </c>
      <c r="BC14482">
        <v>95632000000</v>
      </c>
      <c r="BD14482" t="s">
        <v>90</v>
      </c>
    </row>
    <row r="14483" spans="1:56" x14ac:dyDescent="0.45">
      <c r="A14483" t="s">
        <v>31586</v>
      </c>
      <c r="B14483" t="s">
        <v>31587</v>
      </c>
      <c r="C14483" t="s">
        <v>88012</v>
      </c>
      <c r="D14483">
        <v>163</v>
      </c>
      <c r="E14483" t="s">
        <v>31590</v>
      </c>
      <c r="F14483" t="s">
        <v>31591</v>
      </c>
      <c r="G14483" t="s">
        <v>305</v>
      </c>
      <c r="H14483">
        <v>-0.23514938354492201</v>
      </c>
      <c r="I14483">
        <v>-9.1845512390136705E-2</v>
      </c>
      <c r="J14483">
        <v>-5.8485031127929701E-2</v>
      </c>
      <c r="K14483">
        <v>-8.4879398345947293E-2</v>
      </c>
      <c r="L14483">
        <v>-4.79221343994141E-4</v>
      </c>
      <c r="M14483">
        <v>5.4321765899658203E-2</v>
      </c>
      <c r="N14483">
        <v>-9.2607975006103502E-2</v>
      </c>
      <c r="O14483">
        <v>5.4380416870117201E-2</v>
      </c>
      <c r="P14483">
        <v>0.16123723983764601</v>
      </c>
      <c r="Q14483">
        <v>4.2725086212158203E-2</v>
      </c>
      <c r="R14483">
        <v>0.114355564117432</v>
      </c>
      <c r="S14483" t="s">
        <v>90</v>
      </c>
      <c r="T14483" t="s">
        <v>90</v>
      </c>
      <c r="U14483" t="s">
        <v>90</v>
      </c>
      <c r="V14483" t="s">
        <v>90</v>
      </c>
      <c r="W14483" t="s">
        <v>90</v>
      </c>
      <c r="X14483" t="s">
        <v>90</v>
      </c>
      <c r="Y14483" t="s">
        <v>90</v>
      </c>
      <c r="Z14483" t="s">
        <v>90</v>
      </c>
      <c r="AA14483" t="s">
        <v>90</v>
      </c>
      <c r="AB14483" t="s">
        <v>90</v>
      </c>
      <c r="AC14483" t="s">
        <v>90</v>
      </c>
      <c r="AD14483">
        <v>-0.20532608032226601</v>
      </c>
      <c r="AE14483">
        <v>-0.16670608520507799</v>
      </c>
      <c r="AF14483">
        <v>0.13821315765380901</v>
      </c>
      <c r="AG14483">
        <v>0.10275936126709</v>
      </c>
      <c r="AH14483">
        <v>9.7475051879882799E-2</v>
      </c>
      <c r="AI14483">
        <v>-7.2760105133056599E-2</v>
      </c>
      <c r="AJ14483">
        <v>-0.108683109283447</v>
      </c>
      <c r="AK14483">
        <v>0.34171104431152299</v>
      </c>
      <c r="AL14483">
        <v>-7.6905727386474595E-2</v>
      </c>
      <c r="AM14483">
        <v>0.13197708129882799</v>
      </c>
      <c r="AN14483">
        <v>-0.15847587585449199</v>
      </c>
      <c r="AO14483" t="s">
        <v>91</v>
      </c>
      <c r="AP14483">
        <v>3</v>
      </c>
      <c r="AQ14483">
        <v>4372</v>
      </c>
      <c r="AR14483" t="s">
        <v>72130</v>
      </c>
      <c r="AU14483" t="s">
        <v>88013</v>
      </c>
      <c r="AV14483" t="s">
        <v>75780</v>
      </c>
      <c r="AW14483">
        <v>0.99992400000000004</v>
      </c>
      <c r="AX14483" s="4">
        <v>2.08479E-34</v>
      </c>
      <c r="AY14483">
        <v>142.46</v>
      </c>
      <c r="AZ14483">
        <v>137.51</v>
      </c>
      <c r="BA14483">
        <v>113.51</v>
      </c>
      <c r="BB14483">
        <v>0.28981000000000001</v>
      </c>
      <c r="BC14483">
        <v>581340000</v>
      </c>
      <c r="BD14483" t="s">
        <v>90</v>
      </c>
    </row>
    <row r="14484" spans="1:56" x14ac:dyDescent="0.45">
      <c r="A14484" t="s">
        <v>31586</v>
      </c>
      <c r="B14484" t="s">
        <v>31587</v>
      </c>
      <c r="C14484" t="s">
        <v>88012</v>
      </c>
      <c r="D14484">
        <v>166</v>
      </c>
      <c r="E14484" t="s">
        <v>67303</v>
      </c>
      <c r="F14484" t="s">
        <v>31591</v>
      </c>
      <c r="G14484" t="s">
        <v>64061</v>
      </c>
      <c r="H14484">
        <v>-0.23514938354492201</v>
      </c>
      <c r="I14484">
        <v>-9.1845512390136705E-2</v>
      </c>
      <c r="J14484">
        <v>-5.8485031127929701E-2</v>
      </c>
      <c r="K14484">
        <v>-8.4879398345947293E-2</v>
      </c>
      <c r="L14484">
        <v>-4.79221343994141E-4</v>
      </c>
      <c r="M14484">
        <v>5.4321765899658203E-2</v>
      </c>
      <c r="N14484">
        <v>-9.2607975006103502E-2</v>
      </c>
      <c r="O14484">
        <v>5.4380416870117201E-2</v>
      </c>
      <c r="P14484">
        <v>0.16123723983764601</v>
      </c>
      <c r="Q14484">
        <v>4.2725086212158203E-2</v>
      </c>
      <c r="R14484">
        <v>0.114355564117432</v>
      </c>
      <c r="S14484" t="s">
        <v>90</v>
      </c>
      <c r="T14484" t="s">
        <v>90</v>
      </c>
      <c r="U14484" t="s">
        <v>90</v>
      </c>
      <c r="V14484" t="s">
        <v>90</v>
      </c>
      <c r="W14484" t="s">
        <v>90</v>
      </c>
      <c r="X14484" t="s">
        <v>90</v>
      </c>
      <c r="Y14484" t="s">
        <v>90</v>
      </c>
      <c r="Z14484" t="s">
        <v>90</v>
      </c>
      <c r="AA14484" t="s">
        <v>90</v>
      </c>
      <c r="AB14484" t="s">
        <v>90</v>
      </c>
      <c r="AC14484" t="s">
        <v>90</v>
      </c>
      <c r="AD14484">
        <v>-0.20532608032226601</v>
      </c>
      <c r="AE14484">
        <v>-0.16670608520507799</v>
      </c>
      <c r="AF14484">
        <v>0.13821315765380901</v>
      </c>
      <c r="AG14484">
        <v>0.10275936126709</v>
      </c>
      <c r="AH14484">
        <v>9.7475051879882799E-2</v>
      </c>
      <c r="AI14484">
        <v>-7.2760105133056599E-2</v>
      </c>
      <c r="AJ14484">
        <v>-0.108683109283447</v>
      </c>
      <c r="AK14484">
        <v>0.34171104431152299</v>
      </c>
      <c r="AL14484">
        <v>-7.6905727386474595E-2</v>
      </c>
      <c r="AM14484">
        <v>0.13197708129882799</v>
      </c>
      <c r="AN14484">
        <v>-0.15847587585449199</v>
      </c>
      <c r="AO14484" t="s">
        <v>91</v>
      </c>
      <c r="AP14484">
        <v>3</v>
      </c>
      <c r="AQ14484">
        <v>4372</v>
      </c>
      <c r="AR14484" t="s">
        <v>72130</v>
      </c>
      <c r="AU14484" t="s">
        <v>88013</v>
      </c>
      <c r="AV14484" t="s">
        <v>89111</v>
      </c>
      <c r="AW14484">
        <v>0.97163900000000003</v>
      </c>
      <c r="AX14484" s="4">
        <v>2.08479E-34</v>
      </c>
      <c r="AY14484">
        <v>142.46</v>
      </c>
      <c r="AZ14484">
        <v>137.51</v>
      </c>
      <c r="BA14484">
        <v>113.51</v>
      </c>
      <c r="BB14484">
        <v>0.28981000000000001</v>
      </c>
      <c r="BC14484">
        <v>531880000</v>
      </c>
      <c r="BD14484" t="s">
        <v>90</v>
      </c>
    </row>
    <row r="14485" spans="1:56" x14ac:dyDescent="0.45">
      <c r="A14485" t="s">
        <v>31612</v>
      </c>
      <c r="B14485" t="s">
        <v>31613</v>
      </c>
      <c r="C14485" t="s">
        <v>82964</v>
      </c>
      <c r="D14485">
        <v>209</v>
      </c>
      <c r="E14485" t="s">
        <v>31632</v>
      </c>
      <c r="F14485" t="s">
        <v>31633</v>
      </c>
      <c r="G14485" t="s">
        <v>305</v>
      </c>
      <c r="H14485">
        <v>9.5656394958496094E-2</v>
      </c>
      <c r="I14485">
        <v>1.0134191513061499</v>
      </c>
      <c r="J14485">
        <v>-3.6556243896484403E-2</v>
      </c>
      <c r="K14485">
        <v>0.330533027648926</v>
      </c>
      <c r="L14485">
        <v>-0.360671997070313</v>
      </c>
      <c r="M14485">
        <v>0.31317234039306602</v>
      </c>
      <c r="N14485">
        <v>0.37778759002685502</v>
      </c>
      <c r="O14485">
        <v>-0.66223907470703103</v>
      </c>
      <c r="P14485">
        <v>-7.6639175415039104E-2</v>
      </c>
      <c r="Q14485">
        <v>-0.12677001953125</v>
      </c>
      <c r="R14485">
        <v>-0.613314628601074</v>
      </c>
      <c r="S14485">
        <v>0.41610622406005898</v>
      </c>
      <c r="T14485">
        <v>0.73438501358032204</v>
      </c>
      <c r="U14485">
        <v>-0.11532783508300801</v>
      </c>
      <c r="V14485">
        <v>-1.6679763793945299E-3</v>
      </c>
      <c r="W14485">
        <v>-0.53871536254882801</v>
      </c>
      <c r="X14485">
        <v>0.319703578948975</v>
      </c>
      <c r="Y14485">
        <v>0.33832025527954102</v>
      </c>
      <c r="Z14485">
        <v>-0.66187810897827104</v>
      </c>
      <c r="AA14485">
        <v>-1.8584251403808601E-2</v>
      </c>
      <c r="AB14485">
        <v>2.5618553161621101E-2</v>
      </c>
      <c r="AC14485">
        <v>-0.70461416244506803</v>
      </c>
      <c r="AD14485">
        <v>0.179788112640381</v>
      </c>
      <c r="AE14485">
        <v>0.56964874267578103</v>
      </c>
      <c r="AF14485">
        <v>-9.4594001770019503E-2</v>
      </c>
      <c r="AG14485">
        <v>-3.2450675964355503E-2</v>
      </c>
      <c r="AH14485">
        <v>-0.37917423248290999</v>
      </c>
      <c r="AI14485">
        <v>0.41566801071166998</v>
      </c>
      <c r="AJ14485">
        <v>0.66009855270385698</v>
      </c>
      <c r="AK14485">
        <v>-0.161091804504395</v>
      </c>
      <c r="AL14485">
        <v>5.49521446228027E-2</v>
      </c>
      <c r="AM14485">
        <v>0.172676086425781</v>
      </c>
      <c r="AN14485">
        <v>-0.20395088195800801</v>
      </c>
      <c r="AO14485" t="s">
        <v>91</v>
      </c>
      <c r="AP14485">
        <v>4</v>
      </c>
      <c r="AQ14485">
        <v>4375</v>
      </c>
      <c r="AR14485" t="s">
        <v>72130</v>
      </c>
      <c r="AS14485" t="s">
        <v>82965</v>
      </c>
      <c r="AU14485" t="s">
        <v>82966</v>
      </c>
      <c r="AV14485" t="s">
        <v>76025</v>
      </c>
      <c r="AW14485">
        <v>0.98201799999999995</v>
      </c>
      <c r="AX14485" s="4">
        <v>8.0208600000000001E-27</v>
      </c>
      <c r="AY14485">
        <v>161.66</v>
      </c>
      <c r="AZ14485">
        <v>129.91</v>
      </c>
      <c r="BA14485">
        <v>139</v>
      </c>
      <c r="BB14485">
        <v>-0.13505</v>
      </c>
      <c r="BC14485">
        <v>2893100000</v>
      </c>
      <c r="BD14485" t="s">
        <v>90</v>
      </c>
    </row>
    <row r="14486" spans="1:56" x14ac:dyDescent="0.45">
      <c r="A14486" t="s">
        <v>31648</v>
      </c>
      <c r="B14486" t="s">
        <v>31649</v>
      </c>
      <c r="C14486" t="s">
        <v>82976</v>
      </c>
      <c r="D14486">
        <v>1479</v>
      </c>
      <c r="E14486" t="s">
        <v>31690</v>
      </c>
      <c r="F14486" t="s">
        <v>31691</v>
      </c>
      <c r="G14486" t="s">
        <v>305</v>
      </c>
      <c r="H14486">
        <v>-1.9701004028320299E-2</v>
      </c>
      <c r="I14486">
        <v>-0.28449535369873002</v>
      </c>
      <c r="J14486">
        <v>-0.48101615905761702</v>
      </c>
      <c r="K14486">
        <v>-3.3109664916992201E-2</v>
      </c>
      <c r="L14486">
        <v>-0.26806163787841802</v>
      </c>
      <c r="M14486">
        <v>0.28320980072021501</v>
      </c>
      <c r="N14486">
        <v>0.115718841552734</v>
      </c>
      <c r="O14486">
        <v>7.6786041259765597E-2</v>
      </c>
      <c r="P14486">
        <v>0.212193489074707</v>
      </c>
      <c r="Q14486">
        <v>0.176856994628906</v>
      </c>
      <c r="R14486">
        <v>2.4042129516601601E-2</v>
      </c>
      <c r="S14486" t="s">
        <v>90</v>
      </c>
      <c r="T14486" t="s">
        <v>90</v>
      </c>
      <c r="U14486" t="s">
        <v>90</v>
      </c>
      <c r="V14486" t="s">
        <v>90</v>
      </c>
      <c r="W14486" t="s">
        <v>90</v>
      </c>
      <c r="X14486" t="s">
        <v>90</v>
      </c>
      <c r="Y14486" t="s">
        <v>90</v>
      </c>
      <c r="Z14486" t="s">
        <v>90</v>
      </c>
      <c r="AA14486" t="s">
        <v>90</v>
      </c>
      <c r="AB14486" t="s">
        <v>90</v>
      </c>
      <c r="AC14486" t="s">
        <v>90</v>
      </c>
      <c r="AD14486">
        <v>-4.5143604278564502E-2</v>
      </c>
      <c r="AE14486">
        <v>-1.4261226654052701</v>
      </c>
      <c r="AF14486">
        <v>-1.40653896331787</v>
      </c>
      <c r="AG14486">
        <v>-0.87207984924316395</v>
      </c>
      <c r="AH14486">
        <v>-0.82292366027831998</v>
      </c>
      <c r="AI14486">
        <v>7.3819160461425799E-3</v>
      </c>
      <c r="AJ14486">
        <v>4.47649955749512E-2</v>
      </c>
      <c r="AK14486">
        <v>0.16963100433349601</v>
      </c>
      <c r="AL14486">
        <v>0.16724348068237299</v>
      </c>
      <c r="AM14486">
        <v>6.6311836242675795E-2</v>
      </c>
      <c r="AN14486">
        <v>0.14238643646240201</v>
      </c>
      <c r="AO14486" t="s">
        <v>91</v>
      </c>
      <c r="AP14486">
        <v>3</v>
      </c>
      <c r="AQ14486">
        <v>4382</v>
      </c>
      <c r="AR14486" t="s">
        <v>72130</v>
      </c>
      <c r="AS14486" t="s">
        <v>82977</v>
      </c>
      <c r="AT14486" t="s">
        <v>82978</v>
      </c>
      <c r="AU14486" t="s">
        <v>82979</v>
      </c>
      <c r="AV14486" t="s">
        <v>75783</v>
      </c>
      <c r="AW14486">
        <v>0.99999300000000002</v>
      </c>
      <c r="AX14486" s="4">
        <v>3.1300800000000002E-106</v>
      </c>
      <c r="AY14486">
        <v>260.45999999999998</v>
      </c>
      <c r="AZ14486">
        <v>236.3</v>
      </c>
      <c r="BA14486">
        <v>260.45999999999998</v>
      </c>
      <c r="BB14486">
        <v>0.40176000000000001</v>
      </c>
      <c r="BC14486">
        <v>7124700000</v>
      </c>
      <c r="BD14486" t="s">
        <v>90</v>
      </c>
    </row>
    <row r="14487" spans="1:56" x14ac:dyDescent="0.45">
      <c r="A14487" t="s">
        <v>31648</v>
      </c>
      <c r="B14487" t="s">
        <v>31649</v>
      </c>
      <c r="C14487" t="s">
        <v>82976</v>
      </c>
      <c r="D14487">
        <v>1481</v>
      </c>
      <c r="E14487" t="s">
        <v>31692</v>
      </c>
      <c r="F14487" t="s">
        <v>31693</v>
      </c>
      <c r="G14487" t="s">
        <v>305</v>
      </c>
      <c r="H14487" t="s">
        <v>90</v>
      </c>
      <c r="I14487" t="s">
        <v>90</v>
      </c>
      <c r="J14487" t="s">
        <v>90</v>
      </c>
      <c r="K14487" t="s">
        <v>90</v>
      </c>
      <c r="L14487" t="s">
        <v>90</v>
      </c>
      <c r="M14487" t="s">
        <v>90</v>
      </c>
      <c r="N14487" t="s">
        <v>90</v>
      </c>
      <c r="O14487" t="s">
        <v>90</v>
      </c>
      <c r="P14487" t="s">
        <v>90</v>
      </c>
      <c r="Q14487" t="s">
        <v>90</v>
      </c>
      <c r="R14487" t="s">
        <v>90</v>
      </c>
      <c r="S14487">
        <v>0.16215896606445299</v>
      </c>
      <c r="T14487">
        <v>-0.30240106582641602</v>
      </c>
      <c r="U14487">
        <v>-0.458422660827637</v>
      </c>
      <c r="V14487">
        <v>-0.32402801513671903</v>
      </c>
      <c r="W14487">
        <v>-8.4032058715820299E-2</v>
      </c>
      <c r="X14487">
        <v>0.25147294998168901</v>
      </c>
      <c r="Y14487">
        <v>0.39886045455932601</v>
      </c>
      <c r="Z14487">
        <v>6.9826602935791002E-2</v>
      </c>
      <c r="AA14487">
        <v>9.0590476989746094E-2</v>
      </c>
      <c r="AB14487">
        <v>0.22656345367431599</v>
      </c>
      <c r="AC14487">
        <v>0.142983913421631</v>
      </c>
      <c r="AD14487">
        <v>-6.9842815399169894E-2</v>
      </c>
      <c r="AE14487">
        <v>-1.7234001159668</v>
      </c>
      <c r="AF14487">
        <v>-1.7820339202880899</v>
      </c>
      <c r="AG14487">
        <v>-1.1628503799438501</v>
      </c>
      <c r="AH14487">
        <v>-1.1321783065795901</v>
      </c>
      <c r="AI14487">
        <v>-2.2286891937255901E-2</v>
      </c>
      <c r="AJ14487">
        <v>-2.2118091583252002E-2</v>
      </c>
      <c r="AK14487">
        <v>7.2201728820800795E-2</v>
      </c>
      <c r="AL14487">
        <v>0.107926845550537</v>
      </c>
      <c r="AM14487">
        <v>6.6311836242675795E-2</v>
      </c>
      <c r="AN14487">
        <v>9.3985557556152302E-2</v>
      </c>
      <c r="AO14487" t="s">
        <v>91</v>
      </c>
      <c r="AP14487">
        <v>3</v>
      </c>
      <c r="AQ14487">
        <v>4382</v>
      </c>
      <c r="AR14487" t="s">
        <v>72130</v>
      </c>
      <c r="AS14487" t="s">
        <v>82977</v>
      </c>
      <c r="AT14487" t="s">
        <v>82978</v>
      </c>
      <c r="AU14487" t="s">
        <v>82979</v>
      </c>
      <c r="AV14487" t="s">
        <v>88648</v>
      </c>
      <c r="AW14487">
        <v>0.999803</v>
      </c>
      <c r="AX14487" s="4">
        <v>3.1300800000000002E-106</v>
      </c>
      <c r="AY14487">
        <v>260.45999999999998</v>
      </c>
      <c r="AZ14487">
        <v>236.3</v>
      </c>
      <c r="BA14487">
        <v>110.75</v>
      </c>
      <c r="BB14487">
        <v>0.23760000000000001</v>
      </c>
      <c r="BC14487">
        <v>6258400000</v>
      </c>
      <c r="BD14487" t="s">
        <v>90</v>
      </c>
    </row>
    <row r="14488" spans="1:56" x14ac:dyDescent="0.45">
      <c r="A14488" t="s">
        <v>31648</v>
      </c>
      <c r="B14488" t="s">
        <v>31649</v>
      </c>
      <c r="C14488" t="s">
        <v>82976</v>
      </c>
      <c r="D14488">
        <v>1482</v>
      </c>
      <c r="E14488" t="s">
        <v>67326</v>
      </c>
      <c r="F14488" t="s">
        <v>31693</v>
      </c>
      <c r="G14488" t="s">
        <v>64061</v>
      </c>
      <c r="H14488">
        <v>-1.9701004028320299E-2</v>
      </c>
      <c r="I14488">
        <v>-0.28449535369873002</v>
      </c>
      <c r="J14488">
        <v>-0.48101615905761702</v>
      </c>
      <c r="K14488">
        <v>-3.3109664916992201E-2</v>
      </c>
      <c r="L14488">
        <v>-0.26806163787841802</v>
      </c>
      <c r="M14488">
        <v>0.28320980072021501</v>
      </c>
      <c r="N14488">
        <v>0.115718841552734</v>
      </c>
      <c r="O14488">
        <v>7.6786041259765597E-2</v>
      </c>
      <c r="P14488">
        <v>0.212193489074707</v>
      </c>
      <c r="Q14488">
        <v>0.176856994628906</v>
      </c>
      <c r="R14488">
        <v>2.4042129516601601E-2</v>
      </c>
      <c r="S14488">
        <v>0.16215896606445299</v>
      </c>
      <c r="T14488">
        <v>-0.30240106582641602</v>
      </c>
      <c r="U14488">
        <v>-0.458422660827637</v>
      </c>
      <c r="V14488">
        <v>-0.32402801513671903</v>
      </c>
      <c r="W14488">
        <v>-8.4032058715820299E-2</v>
      </c>
      <c r="X14488">
        <v>0.25147294998168901</v>
      </c>
      <c r="Y14488">
        <v>0.39886045455932601</v>
      </c>
      <c r="Z14488">
        <v>6.9826602935791002E-2</v>
      </c>
      <c r="AA14488">
        <v>9.0590476989746094E-2</v>
      </c>
      <c r="AB14488">
        <v>0.22656345367431599</v>
      </c>
      <c r="AC14488">
        <v>0.142983913421631</v>
      </c>
      <c r="AD14488">
        <v>-4.5143604278564502E-2</v>
      </c>
      <c r="AE14488">
        <v>-1.4261226654052701</v>
      </c>
      <c r="AF14488">
        <v>-1.40653896331787</v>
      </c>
      <c r="AG14488">
        <v>-0.87207984924316395</v>
      </c>
      <c r="AH14488">
        <v>-0.82292366027831998</v>
      </c>
      <c r="AI14488">
        <v>7.3819160461425799E-3</v>
      </c>
      <c r="AJ14488">
        <v>4.47649955749512E-2</v>
      </c>
      <c r="AK14488">
        <v>0.16963100433349601</v>
      </c>
      <c r="AL14488">
        <v>0.16724348068237299</v>
      </c>
      <c r="AM14488">
        <v>6.6311836242675795E-2</v>
      </c>
      <c r="AN14488">
        <v>0.14238643646240201</v>
      </c>
      <c r="AO14488" t="s">
        <v>91</v>
      </c>
      <c r="AP14488">
        <v>3</v>
      </c>
      <c r="AQ14488">
        <v>4382</v>
      </c>
      <c r="AR14488" t="s">
        <v>72130</v>
      </c>
      <c r="AS14488" t="s">
        <v>82977</v>
      </c>
      <c r="AT14488" t="s">
        <v>82978</v>
      </c>
      <c r="AU14488" t="s">
        <v>82979</v>
      </c>
      <c r="AV14488" t="s">
        <v>88649</v>
      </c>
      <c r="AW14488">
        <v>0.99998500000000001</v>
      </c>
      <c r="AX14488" s="4">
        <v>1.3791200000000001E-39</v>
      </c>
      <c r="AY14488">
        <v>199.03</v>
      </c>
      <c r="AZ14488">
        <v>184.78</v>
      </c>
      <c r="BA14488">
        <v>110.75</v>
      </c>
      <c r="BB14488">
        <v>0.23760000000000001</v>
      </c>
      <c r="BC14488">
        <v>5240400000</v>
      </c>
      <c r="BD14488" t="s">
        <v>90</v>
      </c>
    </row>
    <row r="14489" spans="1:56" x14ac:dyDescent="0.45">
      <c r="A14489" t="s">
        <v>31966</v>
      </c>
      <c r="B14489" t="s">
        <v>31967</v>
      </c>
      <c r="C14489" t="s">
        <v>83053</v>
      </c>
      <c r="D14489">
        <v>267</v>
      </c>
      <c r="E14489" t="s">
        <v>31976</v>
      </c>
      <c r="F14489" t="s">
        <v>31977</v>
      </c>
      <c r="G14489" t="s">
        <v>305</v>
      </c>
      <c r="H14489">
        <v>0.112927436828613</v>
      </c>
      <c r="I14489">
        <v>0.74774265289306596</v>
      </c>
      <c r="J14489">
        <v>-3.0817031860351601E-2</v>
      </c>
      <c r="K14489">
        <v>0.29901885986328097</v>
      </c>
      <c r="L14489">
        <v>-0.14642524719238301</v>
      </c>
      <c r="M14489">
        <v>0.43472957611084001</v>
      </c>
      <c r="N14489">
        <v>0.28804206848144498</v>
      </c>
      <c r="O14489">
        <v>-0.73773670196533203</v>
      </c>
      <c r="P14489">
        <v>-0.111937522888184</v>
      </c>
      <c r="Q14489">
        <v>-6.1405181884765597E-2</v>
      </c>
      <c r="R14489">
        <v>-0.53906059265136697</v>
      </c>
      <c r="S14489" t="s">
        <v>90</v>
      </c>
      <c r="T14489" t="s">
        <v>90</v>
      </c>
      <c r="U14489" t="s">
        <v>90</v>
      </c>
      <c r="V14489" t="s">
        <v>90</v>
      </c>
      <c r="W14489" t="s">
        <v>90</v>
      </c>
      <c r="X14489" t="s">
        <v>90</v>
      </c>
      <c r="Y14489" t="s">
        <v>90</v>
      </c>
      <c r="Z14489" t="s">
        <v>90</v>
      </c>
      <c r="AA14489" t="s">
        <v>90</v>
      </c>
      <c r="AB14489" t="s">
        <v>90</v>
      </c>
      <c r="AC14489" t="s">
        <v>90</v>
      </c>
      <c r="AD14489">
        <v>8.5123538970947293E-2</v>
      </c>
      <c r="AE14489">
        <v>0.389615058898926</v>
      </c>
      <c r="AF14489">
        <v>-0.27560329437255898</v>
      </c>
      <c r="AG14489">
        <v>0.103108406066895</v>
      </c>
      <c r="AH14489">
        <v>-0.47485446929931602</v>
      </c>
      <c r="AI14489">
        <v>0.380046367645264</v>
      </c>
      <c r="AJ14489">
        <v>0.52013635635375999</v>
      </c>
      <c r="AK14489">
        <v>-0.32129955291748002</v>
      </c>
      <c r="AL14489">
        <v>0.14207506179809601</v>
      </c>
      <c r="AM14489">
        <v>0.17561149597167999</v>
      </c>
      <c r="AN14489">
        <v>-0.47404575347900402</v>
      </c>
      <c r="AO14489" t="s">
        <v>91</v>
      </c>
      <c r="AP14489">
        <v>3</v>
      </c>
      <c r="AQ14489">
        <v>4418</v>
      </c>
      <c r="AR14489" t="s">
        <v>72130</v>
      </c>
      <c r="AS14489" t="s">
        <v>83054</v>
      </c>
      <c r="AT14489" t="s">
        <v>75873</v>
      </c>
      <c r="AU14489" t="s">
        <v>83055</v>
      </c>
      <c r="AV14489" t="s">
        <v>76480</v>
      </c>
      <c r="AW14489">
        <v>1</v>
      </c>
      <c r="AX14489" s="4">
        <v>2.7235200000000001E-17</v>
      </c>
      <c r="AY14489">
        <v>168.75</v>
      </c>
      <c r="AZ14489">
        <v>152.61000000000001</v>
      </c>
      <c r="BA14489">
        <v>99.135000000000005</v>
      </c>
      <c r="BB14489">
        <v>0.41311999999999999</v>
      </c>
      <c r="BC14489">
        <v>4845300000</v>
      </c>
      <c r="BD14489" t="s">
        <v>90</v>
      </c>
    </row>
    <row r="14490" spans="1:56" x14ac:dyDescent="0.45">
      <c r="A14490" t="s">
        <v>31966</v>
      </c>
      <c r="B14490" t="s">
        <v>31967</v>
      </c>
      <c r="C14490" t="s">
        <v>83053</v>
      </c>
      <c r="D14490">
        <v>258</v>
      </c>
      <c r="E14490" t="s">
        <v>31978</v>
      </c>
      <c r="F14490" t="s">
        <v>31979</v>
      </c>
      <c r="G14490" t="s">
        <v>305</v>
      </c>
      <c r="H14490" t="s">
        <v>90</v>
      </c>
      <c r="I14490" t="s">
        <v>90</v>
      </c>
      <c r="J14490" t="s">
        <v>90</v>
      </c>
      <c r="K14490" t="s">
        <v>90</v>
      </c>
      <c r="L14490" t="s">
        <v>90</v>
      </c>
      <c r="M14490" t="s">
        <v>90</v>
      </c>
      <c r="N14490" t="s">
        <v>90</v>
      </c>
      <c r="O14490" t="s">
        <v>90</v>
      </c>
      <c r="P14490" t="s">
        <v>90</v>
      </c>
      <c r="Q14490" t="s">
        <v>90</v>
      </c>
      <c r="R14490" t="s">
        <v>90</v>
      </c>
      <c r="S14490">
        <v>0.51325511932373002</v>
      </c>
      <c r="T14490">
        <v>0.71207380294799805</v>
      </c>
      <c r="U14490">
        <v>-0.183917045593262</v>
      </c>
      <c r="V14490">
        <v>1.64995193481445E-2</v>
      </c>
      <c r="W14490">
        <v>-0.391049385070801</v>
      </c>
      <c r="X14490">
        <v>0.52267789840698198</v>
      </c>
      <c r="Y14490">
        <v>0.52469491958618197</v>
      </c>
      <c r="Z14490">
        <v>-0.889057636260986</v>
      </c>
      <c r="AA14490">
        <v>-7.5222969055175795E-2</v>
      </c>
      <c r="AB14490">
        <v>0.13451576232910201</v>
      </c>
      <c r="AC14490">
        <v>-0.71718549728393599</v>
      </c>
      <c r="AD14490">
        <v>9.0426921844482394E-2</v>
      </c>
      <c r="AE14490">
        <v>0.37899875640869102</v>
      </c>
      <c r="AF14490">
        <v>-0.28035449981689498</v>
      </c>
      <c r="AG14490">
        <v>8.8529586791992201E-2</v>
      </c>
      <c r="AH14490">
        <v>-0.44110488891601601</v>
      </c>
      <c r="AI14490">
        <v>0.3690505027771</v>
      </c>
      <c r="AJ14490">
        <v>0.51581239700317405</v>
      </c>
      <c r="AK14490">
        <v>-0.31798458099365201</v>
      </c>
      <c r="AL14490">
        <v>0.14207506179809601</v>
      </c>
      <c r="AM14490">
        <v>0.16114139556884799</v>
      </c>
      <c r="AN14490">
        <v>-0.408587455749512</v>
      </c>
      <c r="AO14490" t="s">
        <v>91</v>
      </c>
      <c r="AP14490">
        <v>3</v>
      </c>
      <c r="AQ14490">
        <v>4418</v>
      </c>
      <c r="AR14490" t="s">
        <v>72130</v>
      </c>
      <c r="AS14490" t="s">
        <v>83054</v>
      </c>
      <c r="AT14490" t="s">
        <v>75873</v>
      </c>
      <c r="AU14490" t="s">
        <v>83055</v>
      </c>
      <c r="AV14490" t="s">
        <v>76162</v>
      </c>
      <c r="AW14490">
        <v>0.98684899999999998</v>
      </c>
      <c r="AX14490" s="4">
        <v>7.1856299999999998E-6</v>
      </c>
      <c r="AY14490">
        <v>107.19</v>
      </c>
      <c r="AZ14490">
        <v>81.384</v>
      </c>
      <c r="BA14490">
        <v>35.94</v>
      </c>
      <c r="BB14490">
        <v>0.28775000000000001</v>
      </c>
      <c r="BC14490">
        <v>986840000</v>
      </c>
      <c r="BD14490" t="s">
        <v>90</v>
      </c>
    </row>
    <row r="14491" spans="1:56" x14ac:dyDescent="0.45">
      <c r="A14491" t="s">
        <v>31966</v>
      </c>
      <c r="B14491" t="s">
        <v>31967</v>
      </c>
      <c r="C14491" t="s">
        <v>83053</v>
      </c>
      <c r="D14491">
        <v>259</v>
      </c>
      <c r="E14491" t="s">
        <v>31980</v>
      </c>
      <c r="F14491" t="s">
        <v>31981</v>
      </c>
      <c r="G14491" t="s">
        <v>305</v>
      </c>
      <c r="H14491">
        <v>0.112927436828613</v>
      </c>
      <c r="I14491">
        <v>0.74774265289306596</v>
      </c>
      <c r="J14491">
        <v>-3.0817031860351601E-2</v>
      </c>
      <c r="K14491">
        <v>0.29901885986328097</v>
      </c>
      <c r="L14491">
        <v>-0.14642524719238301</v>
      </c>
      <c r="M14491">
        <v>0.43472957611084001</v>
      </c>
      <c r="N14491">
        <v>0.28804206848144498</v>
      </c>
      <c r="O14491">
        <v>-0.73773670196533203</v>
      </c>
      <c r="P14491">
        <v>-0.111937522888184</v>
      </c>
      <c r="Q14491">
        <v>-6.1405181884765597E-2</v>
      </c>
      <c r="R14491">
        <v>-0.53906059265136697</v>
      </c>
      <c r="S14491">
        <v>0.51325511932373002</v>
      </c>
      <c r="T14491">
        <v>0.71207380294799805</v>
      </c>
      <c r="U14491">
        <v>-0.183917045593262</v>
      </c>
      <c r="V14491">
        <v>1.64995193481445E-2</v>
      </c>
      <c r="W14491">
        <v>-0.391049385070801</v>
      </c>
      <c r="X14491">
        <v>0.52267789840698198</v>
      </c>
      <c r="Y14491">
        <v>0.52469491958618197</v>
      </c>
      <c r="Z14491">
        <v>-0.889057636260986</v>
      </c>
      <c r="AA14491">
        <v>-7.5222969055175795E-2</v>
      </c>
      <c r="AB14491">
        <v>0.13451576232910201</v>
      </c>
      <c r="AC14491">
        <v>-0.71718549728393599</v>
      </c>
      <c r="AD14491">
        <v>9.0426921844482394E-2</v>
      </c>
      <c r="AE14491">
        <v>0.37899875640869102</v>
      </c>
      <c r="AF14491">
        <v>-0.28035449981689498</v>
      </c>
      <c r="AG14491">
        <v>8.8529586791992201E-2</v>
      </c>
      <c r="AH14491">
        <v>-0.44110488891601601</v>
      </c>
      <c r="AI14491">
        <v>0.3690505027771</v>
      </c>
      <c r="AJ14491">
        <v>0.51581239700317405</v>
      </c>
      <c r="AK14491">
        <v>-0.31798458099365201</v>
      </c>
      <c r="AL14491">
        <v>0.14207506179809601</v>
      </c>
      <c r="AM14491">
        <v>0.16114139556884799</v>
      </c>
      <c r="AN14491">
        <v>-0.408587455749512</v>
      </c>
      <c r="AO14491" t="s">
        <v>91</v>
      </c>
      <c r="AP14491">
        <v>3</v>
      </c>
      <c r="AQ14491">
        <v>4418</v>
      </c>
      <c r="AR14491" t="s">
        <v>72130</v>
      </c>
      <c r="AS14491" t="s">
        <v>83054</v>
      </c>
      <c r="AT14491" t="s">
        <v>75873</v>
      </c>
      <c r="AU14491" t="s">
        <v>83055</v>
      </c>
      <c r="AV14491" t="s">
        <v>76443</v>
      </c>
      <c r="AW14491">
        <v>0.99312100000000003</v>
      </c>
      <c r="AX14491" s="4">
        <v>1.5773E-22</v>
      </c>
      <c r="AY14491">
        <v>171.26</v>
      </c>
      <c r="AZ14491">
        <v>130.83000000000001</v>
      </c>
      <c r="BA14491">
        <v>59.814</v>
      </c>
      <c r="BB14491">
        <v>0.18878</v>
      </c>
      <c r="BC14491">
        <v>9341100000</v>
      </c>
      <c r="BD14491" t="s">
        <v>90</v>
      </c>
    </row>
    <row r="14492" spans="1:56" x14ac:dyDescent="0.45">
      <c r="A14492" t="s">
        <v>31997</v>
      </c>
      <c r="B14492" t="s">
        <v>31998</v>
      </c>
      <c r="C14492" t="s">
        <v>83065</v>
      </c>
      <c r="D14492">
        <v>254</v>
      </c>
      <c r="E14492" t="s">
        <v>32001</v>
      </c>
      <c r="F14492" t="s">
        <v>32002</v>
      </c>
      <c r="G14492" t="s">
        <v>1848</v>
      </c>
      <c r="H14492">
        <v>7.5796127319335896E-2</v>
      </c>
      <c r="I14492">
        <v>0.50012969970703103</v>
      </c>
      <c r="J14492">
        <v>0.14269924163818401</v>
      </c>
      <c r="K14492">
        <v>0.23052120208740201</v>
      </c>
      <c r="L14492">
        <v>-0.173495292663574</v>
      </c>
      <c r="M14492">
        <v>0.22113037109375</v>
      </c>
      <c r="N14492">
        <v>6.1244964599609401E-3</v>
      </c>
      <c r="O14492">
        <v>-0.32074069976806602</v>
      </c>
      <c r="P14492">
        <v>-0.124801635742188</v>
      </c>
      <c r="Q14492">
        <v>-0.14092826843261699</v>
      </c>
      <c r="R14492">
        <v>-0.49871444702148399</v>
      </c>
      <c r="S14492">
        <v>6.8430900573730497E-2</v>
      </c>
      <c r="T14492">
        <v>0.51611375808715798</v>
      </c>
      <c r="U14492">
        <v>-2.3479461669921899E-2</v>
      </c>
      <c r="V14492">
        <v>-6.29425048828125E-4</v>
      </c>
      <c r="W14492">
        <v>-0.18593406677246099</v>
      </c>
      <c r="X14492">
        <v>6.7757129669189495E-2</v>
      </c>
      <c r="Y14492">
        <v>-4.2996883392333998E-2</v>
      </c>
      <c r="Z14492">
        <v>-0.451191425323486</v>
      </c>
      <c r="AA14492">
        <v>-0.108860015869141</v>
      </c>
      <c r="AB14492">
        <v>0.207794189453125</v>
      </c>
      <c r="AC14492">
        <v>-0.30867719650268599</v>
      </c>
      <c r="AD14492" t="s">
        <v>90</v>
      </c>
      <c r="AE14492" t="s">
        <v>90</v>
      </c>
      <c r="AF14492" t="s">
        <v>90</v>
      </c>
      <c r="AG14492" t="s">
        <v>90</v>
      </c>
      <c r="AH14492" t="s">
        <v>90</v>
      </c>
      <c r="AI14492" t="s">
        <v>90</v>
      </c>
      <c r="AJ14492" t="s">
        <v>90</v>
      </c>
      <c r="AK14492" t="s">
        <v>90</v>
      </c>
      <c r="AL14492" t="s">
        <v>90</v>
      </c>
      <c r="AM14492" t="s">
        <v>90</v>
      </c>
      <c r="AN14492" t="s">
        <v>90</v>
      </c>
      <c r="AO14492" t="s">
        <v>91</v>
      </c>
      <c r="AP14492">
        <v>3</v>
      </c>
      <c r="AQ14492">
        <v>4421</v>
      </c>
      <c r="AR14492" t="s">
        <v>72130</v>
      </c>
      <c r="AT14492" t="s">
        <v>76154</v>
      </c>
      <c r="AU14492" t="s">
        <v>81691</v>
      </c>
      <c r="AV14492" t="s">
        <v>76023</v>
      </c>
      <c r="AW14492">
        <v>1</v>
      </c>
      <c r="AX14492">
        <v>0</v>
      </c>
      <c r="AY14492">
        <v>379.9</v>
      </c>
      <c r="AZ14492">
        <v>319.72000000000003</v>
      </c>
      <c r="BA14492">
        <v>35.228999999999999</v>
      </c>
      <c r="BB14492">
        <v>-0.42543999999999998</v>
      </c>
      <c r="BC14492">
        <v>967210000</v>
      </c>
      <c r="BD14492" t="s">
        <v>90</v>
      </c>
    </row>
    <row r="14493" spans="1:56" x14ac:dyDescent="0.45">
      <c r="A14493" t="s">
        <v>31997</v>
      </c>
      <c r="B14493" t="s">
        <v>31998</v>
      </c>
      <c r="C14493" t="s">
        <v>83065</v>
      </c>
      <c r="D14493">
        <v>240</v>
      </c>
      <c r="E14493" t="s">
        <v>67349</v>
      </c>
      <c r="F14493" t="s">
        <v>32002</v>
      </c>
      <c r="G14493" t="s">
        <v>64269</v>
      </c>
      <c r="H14493">
        <v>7.5796127319335896E-2</v>
      </c>
      <c r="I14493">
        <v>0.50012969970703103</v>
      </c>
      <c r="J14493">
        <v>0.14269924163818401</v>
      </c>
      <c r="K14493">
        <v>0.23052120208740201</v>
      </c>
      <c r="L14493">
        <v>-0.173495292663574</v>
      </c>
      <c r="M14493">
        <v>0.22113037109375</v>
      </c>
      <c r="N14493">
        <v>6.1244964599609401E-3</v>
      </c>
      <c r="O14493">
        <v>-0.32074069976806602</v>
      </c>
      <c r="P14493">
        <v>-0.124801635742188</v>
      </c>
      <c r="Q14493">
        <v>-0.14092826843261699</v>
      </c>
      <c r="R14493">
        <v>-0.49871444702148399</v>
      </c>
      <c r="S14493">
        <v>6.1994552612304701E-2</v>
      </c>
      <c r="T14493">
        <v>0.52878618240356401</v>
      </c>
      <c r="U14493">
        <v>2.5938034057617201E-2</v>
      </c>
      <c r="V14493">
        <v>-6.29425048828125E-4</v>
      </c>
      <c r="W14493">
        <v>-0.163113594055176</v>
      </c>
      <c r="X14493">
        <v>4.8142910003662102E-2</v>
      </c>
      <c r="Y14493">
        <v>6.6592693328857394E-2</v>
      </c>
      <c r="Z14493">
        <v>-0.31297254562377902</v>
      </c>
      <c r="AA14493">
        <v>-0.101710319519043</v>
      </c>
      <c r="AB14493">
        <v>0.26549530029296903</v>
      </c>
      <c r="AC14493">
        <v>-0.311155796051025</v>
      </c>
      <c r="AD14493" t="s">
        <v>90</v>
      </c>
      <c r="AE14493" t="s">
        <v>90</v>
      </c>
      <c r="AF14493" t="s">
        <v>90</v>
      </c>
      <c r="AG14493" t="s">
        <v>90</v>
      </c>
      <c r="AH14493" t="s">
        <v>90</v>
      </c>
      <c r="AI14493" t="s">
        <v>90</v>
      </c>
      <c r="AJ14493" t="s">
        <v>90</v>
      </c>
      <c r="AK14493" t="s">
        <v>90</v>
      </c>
      <c r="AL14493" t="s">
        <v>90</v>
      </c>
      <c r="AM14493" t="s">
        <v>90</v>
      </c>
      <c r="AN14493" t="s">
        <v>90</v>
      </c>
      <c r="AO14493" t="s">
        <v>91</v>
      </c>
      <c r="AP14493">
        <v>3</v>
      </c>
      <c r="AQ14493">
        <v>4421</v>
      </c>
      <c r="AR14493" t="s">
        <v>72130</v>
      </c>
      <c r="AT14493" t="s">
        <v>76154</v>
      </c>
      <c r="AU14493" t="s">
        <v>81691</v>
      </c>
      <c r="AV14493" t="s">
        <v>76591</v>
      </c>
      <c r="AW14493">
        <v>1</v>
      </c>
      <c r="AX14493" s="4">
        <v>4.1502699999999998E-13</v>
      </c>
      <c r="AY14493">
        <v>108.8</v>
      </c>
      <c r="AZ14493">
        <v>97.715000000000003</v>
      </c>
      <c r="BA14493">
        <v>35.228999999999999</v>
      </c>
      <c r="BB14493">
        <v>-0.42543999999999998</v>
      </c>
      <c r="BC14493">
        <v>5417700000</v>
      </c>
      <c r="BD14493" t="s">
        <v>90</v>
      </c>
    </row>
    <row r="14494" spans="1:56" x14ac:dyDescent="0.45">
      <c r="A14494" t="s">
        <v>31997</v>
      </c>
      <c r="B14494" t="s">
        <v>31998</v>
      </c>
      <c r="C14494" t="s">
        <v>83065</v>
      </c>
      <c r="D14494">
        <v>244</v>
      </c>
      <c r="E14494" t="s">
        <v>32003</v>
      </c>
      <c r="F14494" t="s">
        <v>32002</v>
      </c>
      <c r="G14494" t="s">
        <v>2642</v>
      </c>
      <c r="H14494">
        <v>7.5796127319335896E-2</v>
      </c>
      <c r="I14494">
        <v>0.50012969970703103</v>
      </c>
      <c r="J14494">
        <v>0.14269924163818401</v>
      </c>
      <c r="K14494">
        <v>0.23052120208740201</v>
      </c>
      <c r="L14494">
        <v>-0.173495292663574</v>
      </c>
      <c r="M14494">
        <v>0.22113037109375</v>
      </c>
      <c r="N14494">
        <v>6.1244964599609401E-3</v>
      </c>
      <c r="O14494">
        <v>-0.32074069976806602</v>
      </c>
      <c r="P14494">
        <v>-0.124801635742188</v>
      </c>
      <c r="Q14494">
        <v>-0.14092826843261699</v>
      </c>
      <c r="R14494">
        <v>-0.49871444702148399</v>
      </c>
      <c r="S14494">
        <v>9.0917587280273396E-2</v>
      </c>
      <c r="T14494">
        <v>0.488148212432861</v>
      </c>
      <c r="U14494">
        <v>-1.12638473510742E-2</v>
      </c>
      <c r="V14494">
        <v>-2.8449058532714799E-2</v>
      </c>
      <c r="W14494">
        <v>-0.16940498352050801</v>
      </c>
      <c r="X14494">
        <v>0.107439517974854</v>
      </c>
      <c r="Y14494">
        <v>4.3668270111083998E-2</v>
      </c>
      <c r="Z14494">
        <v>-0.31936502456665</v>
      </c>
      <c r="AA14494">
        <v>-6.6143035888671903E-2</v>
      </c>
      <c r="AB14494">
        <v>0.28574562072753901</v>
      </c>
      <c r="AC14494">
        <v>-0.278639316558838</v>
      </c>
      <c r="AD14494" t="s">
        <v>90</v>
      </c>
      <c r="AE14494" t="s">
        <v>90</v>
      </c>
      <c r="AF14494" t="s">
        <v>90</v>
      </c>
      <c r="AG14494" t="s">
        <v>90</v>
      </c>
      <c r="AH14494" t="s">
        <v>90</v>
      </c>
      <c r="AI14494" t="s">
        <v>90</v>
      </c>
      <c r="AJ14494" t="s">
        <v>90</v>
      </c>
      <c r="AK14494" t="s">
        <v>90</v>
      </c>
      <c r="AL14494" t="s">
        <v>90</v>
      </c>
      <c r="AM14494" t="s">
        <v>90</v>
      </c>
      <c r="AN14494" t="s">
        <v>90</v>
      </c>
      <c r="AO14494" t="s">
        <v>91</v>
      </c>
      <c r="AP14494">
        <v>3</v>
      </c>
      <c r="AQ14494">
        <v>4421</v>
      </c>
      <c r="AR14494" t="s">
        <v>72130</v>
      </c>
      <c r="AT14494" t="s">
        <v>76154</v>
      </c>
      <c r="AU14494" t="s">
        <v>81691</v>
      </c>
      <c r="AV14494" t="s">
        <v>83066</v>
      </c>
      <c r="AW14494">
        <v>1</v>
      </c>
      <c r="AX14494" s="4">
        <v>5.58484E-108</v>
      </c>
      <c r="AY14494">
        <v>225.05</v>
      </c>
      <c r="AZ14494">
        <v>198.15</v>
      </c>
      <c r="BA14494">
        <v>35.228999999999999</v>
      </c>
      <c r="BB14494">
        <v>-0.42543999999999998</v>
      </c>
      <c r="BC14494">
        <v>12609000000</v>
      </c>
      <c r="BD14494" t="s">
        <v>90</v>
      </c>
    </row>
    <row r="14495" spans="1:56" x14ac:dyDescent="0.45">
      <c r="A14495" t="s">
        <v>31997</v>
      </c>
      <c r="B14495" t="s">
        <v>31998</v>
      </c>
      <c r="C14495" t="s">
        <v>83065</v>
      </c>
      <c r="D14495">
        <v>323</v>
      </c>
      <c r="E14495" t="s">
        <v>32004</v>
      </c>
      <c r="F14495" t="s">
        <v>32005</v>
      </c>
      <c r="G14495" t="s">
        <v>305</v>
      </c>
      <c r="H14495">
        <v>-0.32199668884277299</v>
      </c>
      <c r="I14495">
        <v>-0.22468662261962899</v>
      </c>
      <c r="J14495">
        <v>-0.126469612121582</v>
      </c>
      <c r="K14495">
        <v>1.0585784912109399E-4</v>
      </c>
      <c r="L14495">
        <v>-0.14115715026855499</v>
      </c>
      <c r="M14495">
        <v>0.15156364440917999</v>
      </c>
      <c r="N14495">
        <v>4.2156219482421903E-2</v>
      </c>
      <c r="O14495">
        <v>5.1030158996581997E-2</v>
      </c>
      <c r="P14495">
        <v>0.189598083496094</v>
      </c>
      <c r="Q14495">
        <v>0.138195991516113</v>
      </c>
      <c r="R14495">
        <v>0.32947635650634799</v>
      </c>
      <c r="S14495" t="s">
        <v>90</v>
      </c>
      <c r="T14495" t="s">
        <v>90</v>
      </c>
      <c r="U14495" t="s">
        <v>90</v>
      </c>
      <c r="V14495" t="s">
        <v>90</v>
      </c>
      <c r="W14495" t="s">
        <v>90</v>
      </c>
      <c r="X14495" t="s">
        <v>90</v>
      </c>
      <c r="Y14495" t="s">
        <v>90</v>
      </c>
      <c r="Z14495" t="s">
        <v>90</v>
      </c>
      <c r="AA14495" t="s">
        <v>90</v>
      </c>
      <c r="AB14495" t="s">
        <v>90</v>
      </c>
      <c r="AC14495" t="s">
        <v>90</v>
      </c>
      <c r="AD14495">
        <v>3.4470558166503899E-2</v>
      </c>
      <c r="AE14495">
        <v>-6.3605785369873005E-2</v>
      </c>
      <c r="AF14495">
        <v>-0.63988494873046897</v>
      </c>
      <c r="AG14495">
        <v>-0.16339921951293901</v>
      </c>
      <c r="AH14495">
        <v>-0.16796779632568401</v>
      </c>
      <c r="AI14495">
        <v>7.8712463378906306E-2</v>
      </c>
      <c r="AJ14495">
        <v>6.8671226501464802E-2</v>
      </c>
      <c r="AK14495">
        <v>0.18911838531494099</v>
      </c>
      <c r="AL14495">
        <v>6.9045543670654297E-2</v>
      </c>
      <c r="AM14495">
        <v>0.167359828948975</v>
      </c>
      <c r="AN14495">
        <v>7.6859951019287095E-2</v>
      </c>
      <c r="AO14495" t="s">
        <v>91</v>
      </c>
      <c r="AP14495">
        <v>4</v>
      </c>
      <c r="AQ14495">
        <v>4421</v>
      </c>
      <c r="AR14495" t="s">
        <v>72130</v>
      </c>
      <c r="AT14495" t="s">
        <v>76154</v>
      </c>
      <c r="AU14495" t="s">
        <v>81691</v>
      </c>
      <c r="AV14495" t="s">
        <v>78614</v>
      </c>
      <c r="AW14495">
        <v>1</v>
      </c>
      <c r="AX14495">
        <v>0</v>
      </c>
      <c r="AY14495">
        <v>359.54</v>
      </c>
      <c r="AZ14495">
        <v>323.02</v>
      </c>
      <c r="BA14495">
        <v>133.46</v>
      </c>
      <c r="BB14495">
        <v>-0.30259999999999998</v>
      </c>
      <c r="BC14495">
        <v>3401200000</v>
      </c>
      <c r="BD14495" t="s">
        <v>90</v>
      </c>
    </row>
    <row r="14496" spans="1:56" x14ac:dyDescent="0.45">
      <c r="A14496" t="s">
        <v>31997</v>
      </c>
      <c r="B14496" t="s">
        <v>31998</v>
      </c>
      <c r="C14496" t="s">
        <v>83065</v>
      </c>
      <c r="D14496">
        <v>325</v>
      </c>
      <c r="E14496" t="s">
        <v>32006</v>
      </c>
      <c r="F14496" t="s">
        <v>32007</v>
      </c>
      <c r="G14496" t="s">
        <v>305</v>
      </c>
      <c r="H14496">
        <v>-0.21774387359619099</v>
      </c>
      <c r="I14496">
        <v>-0.24968814849853499</v>
      </c>
      <c r="J14496">
        <v>-0.28669929504394498</v>
      </c>
      <c r="K14496">
        <v>-9.2837333679199205E-2</v>
      </c>
      <c r="L14496">
        <v>-0.114936828613281</v>
      </c>
      <c r="M14496">
        <v>5.91278076171875E-3</v>
      </c>
      <c r="N14496">
        <v>-1.26218795776367E-2</v>
      </c>
      <c r="O14496">
        <v>9.0134620666503906E-2</v>
      </c>
      <c r="P14496">
        <v>0.17045783996582001</v>
      </c>
      <c r="Q14496">
        <v>2.0148277282714799E-2</v>
      </c>
      <c r="R14496">
        <v>0.237823486328125</v>
      </c>
      <c r="S14496">
        <v>0.18656730651855499</v>
      </c>
      <c r="T14496">
        <v>-0.2773118019104</v>
      </c>
      <c r="U14496">
        <v>-0.242367744445801</v>
      </c>
      <c r="V14496">
        <v>-0.228924751281738</v>
      </c>
      <c r="W14496">
        <v>-5.1124572753906299E-2</v>
      </c>
      <c r="X14496">
        <v>0.10134553909301799</v>
      </c>
      <c r="Y14496">
        <v>0.23283910751342801</v>
      </c>
      <c r="Z14496">
        <v>0.284928798675537</v>
      </c>
      <c r="AA14496">
        <v>-3.0462265014648399E-2</v>
      </c>
      <c r="AB14496">
        <v>4.3931007385253899E-2</v>
      </c>
      <c r="AC14496">
        <v>0.13501691818237299</v>
      </c>
      <c r="AD14496">
        <v>0.12135267257690401</v>
      </c>
      <c r="AE14496">
        <v>-9.27734375E-2</v>
      </c>
      <c r="AF14496">
        <v>-0.491543769836426</v>
      </c>
      <c r="AG14496">
        <v>-0.182873725891113</v>
      </c>
      <c r="AH14496">
        <v>-0.184123039245605</v>
      </c>
      <c r="AI14496">
        <v>0.19283628463745101</v>
      </c>
      <c r="AJ14496">
        <v>0.17116594314575201</v>
      </c>
      <c r="AK14496">
        <v>0.12347602844238301</v>
      </c>
      <c r="AL14496">
        <v>8.22186470031738E-2</v>
      </c>
      <c r="AM14496">
        <v>0.16549301147460899</v>
      </c>
      <c r="AN14496">
        <v>0.218276977539063</v>
      </c>
      <c r="AO14496" t="s">
        <v>91</v>
      </c>
      <c r="AP14496">
        <v>4</v>
      </c>
      <c r="AQ14496">
        <v>4421</v>
      </c>
      <c r="AR14496" t="s">
        <v>72130</v>
      </c>
      <c r="AT14496" t="s">
        <v>76154</v>
      </c>
      <c r="AU14496" t="s">
        <v>81691</v>
      </c>
      <c r="AV14496" t="s">
        <v>83067</v>
      </c>
      <c r="AW14496">
        <v>0.99834699999999998</v>
      </c>
      <c r="AX14496">
        <v>0</v>
      </c>
      <c r="AY14496">
        <v>425.12</v>
      </c>
      <c r="AZ14496">
        <v>388.6</v>
      </c>
      <c r="BA14496">
        <v>238.26</v>
      </c>
      <c r="BB14496">
        <v>-0.35311999999999999</v>
      </c>
      <c r="BC14496">
        <v>7006000000</v>
      </c>
      <c r="BD14496" t="s">
        <v>90</v>
      </c>
    </row>
    <row r="14497" spans="1:56" x14ac:dyDescent="0.45">
      <c r="A14497" t="s">
        <v>31997</v>
      </c>
      <c r="B14497" t="s">
        <v>31998</v>
      </c>
      <c r="C14497" t="s">
        <v>83065</v>
      </c>
      <c r="D14497">
        <v>328</v>
      </c>
      <c r="E14497" t="s">
        <v>32010</v>
      </c>
      <c r="F14497" t="s">
        <v>32011</v>
      </c>
      <c r="G14497" t="s">
        <v>305</v>
      </c>
      <c r="H14497">
        <v>-0.21774387359619099</v>
      </c>
      <c r="I14497">
        <v>-0.24968814849853499</v>
      </c>
      <c r="J14497">
        <v>-0.28669929504394498</v>
      </c>
      <c r="K14497">
        <v>-9.2837333679199205E-2</v>
      </c>
      <c r="L14497">
        <v>-0.114936828613281</v>
      </c>
      <c r="M14497">
        <v>5.91278076171875E-3</v>
      </c>
      <c r="N14497">
        <v>-1.26218795776367E-2</v>
      </c>
      <c r="O14497">
        <v>9.0134620666503906E-2</v>
      </c>
      <c r="P14497">
        <v>0.17045783996582001</v>
      </c>
      <c r="Q14497">
        <v>2.0148277282714799E-2</v>
      </c>
      <c r="R14497">
        <v>0.237823486328125</v>
      </c>
      <c r="S14497">
        <v>0.18656730651855499</v>
      </c>
      <c r="T14497">
        <v>-0.2773118019104</v>
      </c>
      <c r="U14497">
        <v>-0.242367744445801</v>
      </c>
      <c r="V14497">
        <v>-0.228924751281738</v>
      </c>
      <c r="W14497">
        <v>-5.1124572753906299E-2</v>
      </c>
      <c r="X14497">
        <v>0.10134553909301799</v>
      </c>
      <c r="Y14497">
        <v>0.23283910751342801</v>
      </c>
      <c r="Z14497">
        <v>0.284928798675537</v>
      </c>
      <c r="AA14497">
        <v>-3.0462265014648399E-2</v>
      </c>
      <c r="AB14497">
        <v>4.3931007385253899E-2</v>
      </c>
      <c r="AC14497">
        <v>0.13501691818237299</v>
      </c>
      <c r="AD14497">
        <v>3.3401012420654297E-2</v>
      </c>
      <c r="AE14497">
        <v>-7.6557159423828097E-2</v>
      </c>
      <c r="AF14497">
        <v>-0.55088806152343806</v>
      </c>
      <c r="AG14497">
        <v>-0.19908809661865201</v>
      </c>
      <c r="AH14497">
        <v>-5.38330078125E-2</v>
      </c>
      <c r="AI14497">
        <v>0.136132717132568</v>
      </c>
      <c r="AJ14497">
        <v>0.10460996627807601</v>
      </c>
      <c r="AK14497">
        <v>0.109255790710449</v>
      </c>
      <c r="AL14497">
        <v>0.111508846282959</v>
      </c>
      <c r="AM14497">
        <v>0.113835334777832</v>
      </c>
      <c r="AN14497">
        <v>0.130711555480957</v>
      </c>
      <c r="AO14497" t="s">
        <v>91</v>
      </c>
      <c r="AP14497">
        <v>4</v>
      </c>
      <c r="AQ14497">
        <v>4421</v>
      </c>
      <c r="AR14497" t="s">
        <v>72130</v>
      </c>
      <c r="AT14497" t="s">
        <v>76154</v>
      </c>
      <c r="AU14497" t="s">
        <v>81691</v>
      </c>
      <c r="AV14497" t="s">
        <v>77020</v>
      </c>
      <c r="AW14497">
        <v>0.99934999999999996</v>
      </c>
      <c r="AX14497" s="4">
        <v>1.1020499999999999E-150</v>
      </c>
      <c r="AY14497">
        <v>252.28</v>
      </c>
      <c r="AZ14497">
        <v>239.8</v>
      </c>
      <c r="BA14497">
        <v>252.28</v>
      </c>
      <c r="BB14497">
        <v>-0.20821000000000001</v>
      </c>
      <c r="BC14497">
        <v>2441600000</v>
      </c>
      <c r="BD14497" t="s">
        <v>90</v>
      </c>
    </row>
    <row r="14498" spans="1:56" x14ac:dyDescent="0.45">
      <c r="A14498" t="s">
        <v>2619</v>
      </c>
      <c r="B14498" t="s">
        <v>2620</v>
      </c>
      <c r="C14498" t="s">
        <v>76314</v>
      </c>
      <c r="D14498">
        <v>165</v>
      </c>
      <c r="E14498" t="s">
        <v>73515</v>
      </c>
      <c r="F14498" t="s">
        <v>32128</v>
      </c>
      <c r="G14498">
        <v>3</v>
      </c>
      <c r="H14498">
        <v>-4.8637390136718802E-3</v>
      </c>
      <c r="I14498">
        <v>0.20841884613037101</v>
      </c>
      <c r="J14498">
        <v>0.201825141906738</v>
      </c>
      <c r="K14498">
        <v>2.2884368896484399E-2</v>
      </c>
      <c r="L14498">
        <v>-0.19435691833496099</v>
      </c>
      <c r="M14498">
        <v>0.29740810394287098</v>
      </c>
      <c r="N14498">
        <v>-1.55534744262695E-2</v>
      </c>
      <c r="O14498">
        <v>-0.323867797851563</v>
      </c>
      <c r="P14498">
        <v>-0.360427856445313</v>
      </c>
      <c r="Q14498">
        <v>-0.291409492492676</v>
      </c>
      <c r="R14498">
        <v>0.112607002258301</v>
      </c>
      <c r="S14498">
        <v>-4.8236846923828097E-2</v>
      </c>
      <c r="T14498">
        <v>-0.17905664443969699</v>
      </c>
      <c r="U14498">
        <v>0.14351081848144501</v>
      </c>
      <c r="V14498">
        <v>6.4447402954101604E-2</v>
      </c>
      <c r="W14498">
        <v>-3.7871360778808601E-2</v>
      </c>
      <c r="X14498">
        <v>5.4631233215331997E-3</v>
      </c>
      <c r="Y14498">
        <v>0.36081743240356401</v>
      </c>
      <c r="Z14498">
        <v>5.8245182037353502E-2</v>
      </c>
      <c r="AA14498">
        <v>-0.10010719299316399</v>
      </c>
      <c r="AB14498">
        <v>-3.33709716796875E-2</v>
      </c>
      <c r="AC14498">
        <v>-7.6140880584716797E-2</v>
      </c>
      <c r="AD14498">
        <v>-2.15306282043457E-2</v>
      </c>
      <c r="AE14498">
        <v>0.39819812774658198</v>
      </c>
      <c r="AF14498">
        <v>0.34924793243408198</v>
      </c>
      <c r="AG14498">
        <v>-1.6777038574218799E-2</v>
      </c>
      <c r="AH14498">
        <v>4.5659065246581997E-2</v>
      </c>
      <c r="AI14498">
        <v>-7.8011989593505901E-2</v>
      </c>
      <c r="AJ14498">
        <v>0.11859464645385701</v>
      </c>
      <c r="AK14498">
        <v>-0.18862342834472701</v>
      </c>
      <c r="AL14498">
        <v>-0.103822231292725</v>
      </c>
      <c r="AM14498">
        <v>-0.104201316833496</v>
      </c>
      <c r="AN14498">
        <v>-0.26280689239501998</v>
      </c>
      <c r="AO14498" t="s">
        <v>91</v>
      </c>
      <c r="AP14498">
        <v>3</v>
      </c>
      <c r="AQ14498">
        <v>4439</v>
      </c>
      <c r="AR14498" t="s">
        <v>72130</v>
      </c>
      <c r="AS14498" t="s">
        <v>76315</v>
      </c>
      <c r="AT14498" t="s">
        <v>76316</v>
      </c>
      <c r="AU14498" t="s">
        <v>76317</v>
      </c>
      <c r="AV14498" t="s">
        <v>88450</v>
      </c>
      <c r="AW14498">
        <v>1</v>
      </c>
      <c r="AX14498">
        <v>6.3559300000000001E-3</v>
      </c>
      <c r="AY14498">
        <v>73.218999999999994</v>
      </c>
      <c r="AZ14498">
        <v>16.805</v>
      </c>
      <c r="BA14498">
        <v>60.936999999999998</v>
      </c>
      <c r="BB14498">
        <v>-5.9233000000000001E-2</v>
      </c>
      <c r="BC14498">
        <v>4268100000</v>
      </c>
      <c r="BD14498" t="s">
        <v>90</v>
      </c>
    </row>
    <row r="14499" spans="1:56" x14ac:dyDescent="0.45">
      <c r="A14499" t="s">
        <v>2619</v>
      </c>
      <c r="B14499" t="s">
        <v>2620</v>
      </c>
      <c r="C14499" t="s">
        <v>76314</v>
      </c>
      <c r="D14499">
        <v>167</v>
      </c>
      <c r="E14499" t="s">
        <v>73516</v>
      </c>
      <c r="F14499" t="s">
        <v>32128</v>
      </c>
      <c r="G14499">
        <v>3</v>
      </c>
      <c r="H14499">
        <v>-4.8637390136718802E-3</v>
      </c>
      <c r="I14499">
        <v>0.20841884613037101</v>
      </c>
      <c r="J14499">
        <v>0.201825141906738</v>
      </c>
      <c r="K14499">
        <v>2.2884368896484399E-2</v>
      </c>
      <c r="L14499">
        <v>-0.19435691833496099</v>
      </c>
      <c r="M14499">
        <v>0.29740810394287098</v>
      </c>
      <c r="N14499">
        <v>-1.55534744262695E-2</v>
      </c>
      <c r="O14499">
        <v>-0.323867797851563</v>
      </c>
      <c r="P14499">
        <v>-0.360427856445313</v>
      </c>
      <c r="Q14499">
        <v>-0.291409492492676</v>
      </c>
      <c r="R14499">
        <v>0.112607002258301</v>
      </c>
      <c r="S14499">
        <v>-4.8236846923828097E-2</v>
      </c>
      <c r="T14499">
        <v>-0.17905664443969699</v>
      </c>
      <c r="U14499">
        <v>0.14351081848144501</v>
      </c>
      <c r="V14499">
        <v>6.4447402954101604E-2</v>
      </c>
      <c r="W14499">
        <v>-3.7871360778808601E-2</v>
      </c>
      <c r="X14499">
        <v>5.4631233215331997E-3</v>
      </c>
      <c r="Y14499">
        <v>0.36081743240356401</v>
      </c>
      <c r="Z14499">
        <v>5.8245182037353502E-2</v>
      </c>
      <c r="AA14499">
        <v>-0.10010719299316399</v>
      </c>
      <c r="AB14499">
        <v>-3.33709716796875E-2</v>
      </c>
      <c r="AC14499">
        <v>-7.6140880584716797E-2</v>
      </c>
      <c r="AD14499">
        <v>-2.15306282043457E-2</v>
      </c>
      <c r="AE14499">
        <v>0.39819812774658198</v>
      </c>
      <c r="AF14499">
        <v>0.34924793243408198</v>
      </c>
      <c r="AG14499">
        <v>-1.6777038574218799E-2</v>
      </c>
      <c r="AH14499">
        <v>4.5659065246581997E-2</v>
      </c>
      <c r="AI14499">
        <v>-7.8011989593505901E-2</v>
      </c>
      <c r="AJ14499">
        <v>0.11859464645385701</v>
      </c>
      <c r="AK14499">
        <v>-0.18862342834472701</v>
      </c>
      <c r="AL14499">
        <v>-0.103822231292725</v>
      </c>
      <c r="AM14499">
        <v>-0.104201316833496</v>
      </c>
      <c r="AN14499">
        <v>-0.26280689239501998</v>
      </c>
      <c r="AO14499" t="s">
        <v>91</v>
      </c>
      <c r="AP14499">
        <v>3</v>
      </c>
      <c r="AQ14499">
        <v>4439</v>
      </c>
      <c r="AR14499" t="s">
        <v>72130</v>
      </c>
      <c r="AS14499" t="s">
        <v>76315</v>
      </c>
      <c r="AT14499" t="s">
        <v>76316</v>
      </c>
      <c r="AU14499" t="s">
        <v>76317</v>
      </c>
      <c r="AV14499" t="s">
        <v>89112</v>
      </c>
      <c r="AW14499">
        <v>1</v>
      </c>
      <c r="AX14499">
        <v>6.3559300000000001E-3</v>
      </c>
      <c r="AY14499">
        <v>73.218999999999994</v>
      </c>
      <c r="AZ14499">
        <v>16.805</v>
      </c>
      <c r="BA14499">
        <v>60.936999999999998</v>
      </c>
      <c r="BB14499">
        <v>-5.9233000000000001E-2</v>
      </c>
      <c r="BC14499">
        <v>4268100000</v>
      </c>
      <c r="BD14499" t="s">
        <v>90</v>
      </c>
    </row>
    <row r="14500" spans="1:56" x14ac:dyDescent="0.45">
      <c r="A14500" t="s">
        <v>2619</v>
      </c>
      <c r="B14500" t="s">
        <v>2620</v>
      </c>
      <c r="C14500" t="s">
        <v>76314</v>
      </c>
      <c r="D14500">
        <v>171</v>
      </c>
      <c r="E14500" t="s">
        <v>32127</v>
      </c>
      <c r="F14500" t="s">
        <v>32128</v>
      </c>
      <c r="G14500" t="s">
        <v>305</v>
      </c>
      <c r="H14500">
        <v>-4.8637390136718802E-3</v>
      </c>
      <c r="I14500">
        <v>0.20841884613037101</v>
      </c>
      <c r="J14500">
        <v>0.201825141906738</v>
      </c>
      <c r="K14500">
        <v>2.2884368896484399E-2</v>
      </c>
      <c r="L14500">
        <v>-0.19435691833496099</v>
      </c>
      <c r="M14500">
        <v>0.29740810394287098</v>
      </c>
      <c r="N14500">
        <v>-1.55534744262695E-2</v>
      </c>
      <c r="O14500">
        <v>-0.323867797851563</v>
      </c>
      <c r="P14500">
        <v>-0.360427856445313</v>
      </c>
      <c r="Q14500">
        <v>-0.291409492492676</v>
      </c>
      <c r="R14500">
        <v>0.112607002258301</v>
      </c>
      <c r="S14500">
        <v>-4.8236846923828097E-2</v>
      </c>
      <c r="T14500">
        <v>-0.17905664443969699</v>
      </c>
      <c r="U14500">
        <v>0.14351081848144501</v>
      </c>
      <c r="V14500">
        <v>6.4447402954101604E-2</v>
      </c>
      <c r="W14500">
        <v>-3.7871360778808601E-2</v>
      </c>
      <c r="X14500">
        <v>5.4631233215331997E-3</v>
      </c>
      <c r="Y14500">
        <v>0.36081743240356401</v>
      </c>
      <c r="Z14500">
        <v>5.8245182037353502E-2</v>
      </c>
      <c r="AA14500">
        <v>-0.10010719299316399</v>
      </c>
      <c r="AB14500">
        <v>-3.33709716796875E-2</v>
      </c>
      <c r="AC14500">
        <v>-7.6140880584716797E-2</v>
      </c>
      <c r="AD14500">
        <v>-2.15306282043457E-2</v>
      </c>
      <c r="AE14500">
        <v>0.39819812774658198</v>
      </c>
      <c r="AF14500">
        <v>0.34924793243408198</v>
      </c>
      <c r="AG14500">
        <v>-1.6777038574218799E-2</v>
      </c>
      <c r="AH14500">
        <v>4.5659065246581997E-2</v>
      </c>
      <c r="AI14500">
        <v>-7.8011989593505901E-2</v>
      </c>
      <c r="AJ14500">
        <v>0.11859464645385701</v>
      </c>
      <c r="AK14500">
        <v>-0.18862342834472701</v>
      </c>
      <c r="AL14500">
        <v>-0.103822231292725</v>
      </c>
      <c r="AM14500">
        <v>-0.104201316833496</v>
      </c>
      <c r="AN14500">
        <v>-0.26280689239501998</v>
      </c>
      <c r="AO14500" t="s">
        <v>91</v>
      </c>
      <c r="AP14500">
        <v>3</v>
      </c>
      <c r="AQ14500">
        <v>4439</v>
      </c>
      <c r="AR14500" t="s">
        <v>72130</v>
      </c>
      <c r="AS14500" t="s">
        <v>76315</v>
      </c>
      <c r="AT14500" t="s">
        <v>76316</v>
      </c>
      <c r="AU14500" t="s">
        <v>76317</v>
      </c>
      <c r="AV14500" t="s">
        <v>85952</v>
      </c>
      <c r="AW14500">
        <v>1</v>
      </c>
      <c r="AX14500">
        <v>2.8766299999999998E-3</v>
      </c>
      <c r="AY14500">
        <v>84.168999999999997</v>
      </c>
      <c r="AZ14500">
        <v>35.655999999999999</v>
      </c>
      <c r="BA14500">
        <v>60.936999999999998</v>
      </c>
      <c r="BB14500">
        <v>-5.9233000000000001E-2</v>
      </c>
      <c r="BC14500">
        <v>4773500000</v>
      </c>
      <c r="BD14500" t="s">
        <v>90</v>
      </c>
    </row>
    <row r="14501" spans="1:56" x14ac:dyDescent="0.45">
      <c r="A14501" t="s">
        <v>32281</v>
      </c>
      <c r="B14501" t="s">
        <v>32282</v>
      </c>
      <c r="C14501" t="s">
        <v>83137</v>
      </c>
      <c r="D14501">
        <v>1183</v>
      </c>
      <c r="E14501" t="s">
        <v>73521</v>
      </c>
      <c r="F14501" t="s">
        <v>32288</v>
      </c>
      <c r="G14501" t="s">
        <v>72192</v>
      </c>
      <c r="H14501">
        <v>0.30407905578613298</v>
      </c>
      <c r="I14501">
        <v>7.4483871459960896E-2</v>
      </c>
      <c r="J14501">
        <v>-0.36165714263915999</v>
      </c>
      <c r="K14501">
        <v>-0.112204551696777</v>
      </c>
      <c r="L14501">
        <v>-8.6175918579101604E-2</v>
      </c>
      <c r="M14501">
        <v>-1.8042588233947801</v>
      </c>
      <c r="N14501">
        <v>-4.6633720397949198E-2</v>
      </c>
      <c r="O14501">
        <v>0.13603019714355499</v>
      </c>
      <c r="P14501">
        <v>-8.0670356750488295E-2</v>
      </c>
      <c r="Q14501">
        <v>0.15985679626464799</v>
      </c>
      <c r="R14501">
        <v>0.14066410064697299</v>
      </c>
      <c r="S14501">
        <v>0.16413784027099601</v>
      </c>
      <c r="T14501">
        <v>0.16609525680542001</v>
      </c>
      <c r="U14501">
        <v>0.28282737731933599</v>
      </c>
      <c r="V14501">
        <v>0.131220817565918</v>
      </c>
      <c r="W14501">
        <v>0.107039451599121</v>
      </c>
      <c r="X14501">
        <v>0.119143009185791</v>
      </c>
      <c r="Y14501">
        <v>-0.43418073654174799</v>
      </c>
      <c r="Z14501">
        <v>-0.231805324554443</v>
      </c>
      <c r="AA14501">
        <v>-0.18940353393554701</v>
      </c>
      <c r="AB14501">
        <v>-0.70681095123291005</v>
      </c>
      <c r="AC14501">
        <v>-0.12355852127075199</v>
      </c>
      <c r="AD14501">
        <v>-3.2447338104247998E-2</v>
      </c>
      <c r="AE14501">
        <v>6.6198348999023396E-2</v>
      </c>
      <c r="AF14501">
        <v>0.371920585632324</v>
      </c>
      <c r="AG14501">
        <v>-2.8805732727050799E-2</v>
      </c>
      <c r="AH14501">
        <v>8.3894729614257795E-3</v>
      </c>
      <c r="AI14501">
        <v>4.3226718902587898E-2</v>
      </c>
      <c r="AJ14501">
        <v>0.20199728012085</v>
      </c>
      <c r="AK14501">
        <v>-0.34169578552246099</v>
      </c>
      <c r="AL14501">
        <v>-0.29920148849487299</v>
      </c>
      <c r="AM14501">
        <v>-0.27881526947021501</v>
      </c>
      <c r="AN14501">
        <v>8.4469795227050795E-2</v>
      </c>
      <c r="AO14501" t="s">
        <v>91</v>
      </c>
      <c r="AP14501">
        <v>3</v>
      </c>
      <c r="AQ14501">
        <v>4459</v>
      </c>
      <c r="AR14501" t="s">
        <v>72130</v>
      </c>
      <c r="AS14501" t="s">
        <v>83138</v>
      </c>
      <c r="AU14501" t="s">
        <v>83139</v>
      </c>
      <c r="AV14501" t="s">
        <v>77266</v>
      </c>
      <c r="AW14501">
        <v>1</v>
      </c>
      <c r="AX14501" s="4">
        <v>2.4295700000000001E-102</v>
      </c>
      <c r="AY14501">
        <v>235.48</v>
      </c>
      <c r="AZ14501">
        <v>215.84</v>
      </c>
      <c r="BA14501">
        <v>47.250999999999998</v>
      </c>
      <c r="BB14501">
        <v>2.3239000000000001</v>
      </c>
      <c r="BC14501">
        <v>649150000</v>
      </c>
      <c r="BD14501" t="s">
        <v>90</v>
      </c>
    </row>
    <row r="14502" spans="1:56" x14ac:dyDescent="0.45">
      <c r="A14502" t="s">
        <v>32483</v>
      </c>
      <c r="B14502" t="s">
        <v>32484</v>
      </c>
      <c r="C14502" t="s">
        <v>83172</v>
      </c>
      <c r="D14502">
        <v>297</v>
      </c>
      <c r="E14502" t="s">
        <v>73534</v>
      </c>
      <c r="F14502" t="s">
        <v>73535</v>
      </c>
      <c r="G14502">
        <v>4</v>
      </c>
      <c r="H14502">
        <v>-0.31521701812744102</v>
      </c>
      <c r="I14502">
        <v>-0.234776496887207</v>
      </c>
      <c r="J14502">
        <v>-0.22354698181152299</v>
      </c>
      <c r="K14502">
        <v>-7.8256607055664104E-2</v>
      </c>
      <c r="L14502">
        <v>-0.181724548339844</v>
      </c>
      <c r="M14502">
        <v>0.201634407043457</v>
      </c>
      <c r="N14502">
        <v>-6.1407089233398403E-2</v>
      </c>
      <c r="O14502">
        <v>0.147786140441895</v>
      </c>
      <c r="P14502">
        <v>0.246788024902344</v>
      </c>
      <c r="Q14502">
        <v>0.168792724609375</v>
      </c>
      <c r="R14502">
        <v>0.213055610656738</v>
      </c>
      <c r="S14502">
        <v>-0.371829032897949</v>
      </c>
      <c r="T14502">
        <v>0.54241514205932595</v>
      </c>
      <c r="U14502">
        <v>-0.245689392089844</v>
      </c>
      <c r="V14502">
        <v>-0.151293754577637</v>
      </c>
      <c r="W14502">
        <v>-0.129168510437012</v>
      </c>
      <c r="X14502">
        <v>-0.12668561935424799</v>
      </c>
      <c r="Y14502">
        <v>-2.25377082824707E-2</v>
      </c>
      <c r="Z14502">
        <v>0.29400110244750999</v>
      </c>
      <c r="AA14502">
        <v>0.145504951477051</v>
      </c>
      <c r="AB14502">
        <v>0.12709999084472701</v>
      </c>
      <c r="AC14502">
        <v>0.20624113082885701</v>
      </c>
      <c r="AD14502">
        <v>-0.51122617721557595</v>
      </c>
      <c r="AE14502">
        <v>0.27031898498535201</v>
      </c>
      <c r="AF14502">
        <v>-0.28900623321533198</v>
      </c>
      <c r="AG14502">
        <v>-7.6810836791992201E-2</v>
      </c>
      <c r="AH14502">
        <v>-0.122467041015625</v>
      </c>
      <c r="AI14502">
        <v>-4.0202140808105503E-3</v>
      </c>
      <c r="AJ14502">
        <v>-1.2005329132080101E-2</v>
      </c>
      <c r="AK14502">
        <v>2.1091461181640601E-2</v>
      </c>
      <c r="AL14502">
        <v>-2.2644996643066402E-3</v>
      </c>
      <c r="AM14502">
        <v>7.1015357971191406E-2</v>
      </c>
      <c r="AN14502">
        <v>0.20051765441894501</v>
      </c>
      <c r="AO14502" t="s">
        <v>91</v>
      </c>
      <c r="AP14502">
        <v>4</v>
      </c>
      <c r="AQ14502">
        <v>4486</v>
      </c>
      <c r="AR14502" t="s">
        <v>72130</v>
      </c>
      <c r="AS14502" t="s">
        <v>83173</v>
      </c>
      <c r="AT14502" t="s">
        <v>76410</v>
      </c>
      <c r="AU14502" t="s">
        <v>83174</v>
      </c>
      <c r="AV14502" t="s">
        <v>75780</v>
      </c>
      <c r="AW14502">
        <v>0.99699700000000002</v>
      </c>
      <c r="AX14502" s="4">
        <v>5.9537900000000001E-8</v>
      </c>
      <c r="AY14502">
        <v>91.397999999999996</v>
      </c>
      <c r="AZ14502">
        <v>72.152000000000001</v>
      </c>
      <c r="BA14502">
        <v>91.397999999999996</v>
      </c>
      <c r="BB14502">
        <v>1.5967</v>
      </c>
      <c r="BC14502">
        <v>1177900000</v>
      </c>
      <c r="BD14502" t="s">
        <v>90</v>
      </c>
    </row>
    <row r="14503" spans="1:56" x14ac:dyDescent="0.45">
      <c r="A14503" t="s">
        <v>32483</v>
      </c>
      <c r="B14503" t="s">
        <v>32484</v>
      </c>
      <c r="C14503" t="s">
        <v>83172</v>
      </c>
      <c r="D14503">
        <v>299</v>
      </c>
      <c r="E14503" t="s">
        <v>73536</v>
      </c>
      <c r="F14503" t="s">
        <v>73537</v>
      </c>
      <c r="G14503">
        <v>4</v>
      </c>
      <c r="H14503">
        <v>-0.31521701812744102</v>
      </c>
      <c r="I14503">
        <v>-0.234776496887207</v>
      </c>
      <c r="J14503">
        <v>-0.22354698181152299</v>
      </c>
      <c r="K14503">
        <v>-7.8256607055664104E-2</v>
      </c>
      <c r="L14503">
        <v>-0.181724548339844</v>
      </c>
      <c r="M14503">
        <v>0.201634407043457</v>
      </c>
      <c r="N14503">
        <v>-6.1407089233398403E-2</v>
      </c>
      <c r="O14503">
        <v>0.147786140441895</v>
      </c>
      <c r="P14503">
        <v>0.246788024902344</v>
      </c>
      <c r="Q14503">
        <v>0.168792724609375</v>
      </c>
      <c r="R14503">
        <v>0.213055610656738</v>
      </c>
      <c r="S14503">
        <v>-0.371829032897949</v>
      </c>
      <c r="T14503">
        <v>0.54241514205932595</v>
      </c>
      <c r="U14503">
        <v>-0.245689392089844</v>
      </c>
      <c r="V14503">
        <v>-0.151293754577637</v>
      </c>
      <c r="W14503">
        <v>-0.129168510437012</v>
      </c>
      <c r="X14503">
        <v>-0.12668561935424799</v>
      </c>
      <c r="Y14503">
        <v>-2.25377082824707E-2</v>
      </c>
      <c r="Z14503">
        <v>0.29400110244750999</v>
      </c>
      <c r="AA14503">
        <v>0.145504951477051</v>
      </c>
      <c r="AB14503">
        <v>0.12709999084472701</v>
      </c>
      <c r="AC14503">
        <v>0.20624113082885701</v>
      </c>
      <c r="AD14503">
        <v>-0.51122617721557595</v>
      </c>
      <c r="AE14503">
        <v>0.27031898498535201</v>
      </c>
      <c r="AF14503">
        <v>-0.28900623321533198</v>
      </c>
      <c r="AG14503">
        <v>-7.6810836791992201E-2</v>
      </c>
      <c r="AH14503">
        <v>-0.122467041015625</v>
      </c>
      <c r="AI14503">
        <v>-4.0202140808105503E-3</v>
      </c>
      <c r="AJ14503">
        <v>-1.2005329132080101E-2</v>
      </c>
      <c r="AK14503">
        <v>2.1091461181640601E-2</v>
      </c>
      <c r="AL14503">
        <v>-2.2644996643066402E-3</v>
      </c>
      <c r="AM14503">
        <v>7.1015357971191406E-2</v>
      </c>
      <c r="AN14503">
        <v>0.20051765441894501</v>
      </c>
      <c r="AO14503" t="s">
        <v>91</v>
      </c>
      <c r="AP14503">
        <v>4</v>
      </c>
      <c r="AQ14503">
        <v>4486</v>
      </c>
      <c r="AR14503" t="s">
        <v>72130</v>
      </c>
      <c r="AS14503" t="s">
        <v>83173</v>
      </c>
      <c r="AT14503" t="s">
        <v>76410</v>
      </c>
      <c r="AU14503" t="s">
        <v>83174</v>
      </c>
      <c r="AV14503" t="s">
        <v>76103</v>
      </c>
      <c r="AW14503">
        <v>0.95350400000000002</v>
      </c>
      <c r="AX14503" s="4">
        <v>5.9537900000000001E-8</v>
      </c>
      <c r="AY14503">
        <v>101.3</v>
      </c>
      <c r="AZ14503">
        <v>79.5</v>
      </c>
      <c r="BA14503">
        <v>41.661000000000001</v>
      </c>
      <c r="BB14503">
        <v>0.28788000000000002</v>
      </c>
      <c r="BC14503">
        <v>1177900000</v>
      </c>
      <c r="BD14503" t="s">
        <v>90</v>
      </c>
    </row>
    <row r="14504" spans="1:56" x14ac:dyDescent="0.45">
      <c r="A14504" t="s">
        <v>32483</v>
      </c>
      <c r="B14504" t="s">
        <v>32484</v>
      </c>
      <c r="C14504" t="s">
        <v>83172</v>
      </c>
      <c r="D14504">
        <v>300</v>
      </c>
      <c r="E14504" t="s">
        <v>73538</v>
      </c>
      <c r="F14504" t="s">
        <v>73539</v>
      </c>
      <c r="G14504">
        <v>4</v>
      </c>
      <c r="H14504">
        <v>-0.31521701812744102</v>
      </c>
      <c r="I14504">
        <v>-0.234776496887207</v>
      </c>
      <c r="J14504">
        <v>-0.22354698181152299</v>
      </c>
      <c r="K14504">
        <v>-7.8256607055664104E-2</v>
      </c>
      <c r="L14504">
        <v>-0.181724548339844</v>
      </c>
      <c r="M14504">
        <v>0.201634407043457</v>
      </c>
      <c r="N14504">
        <v>-6.1407089233398403E-2</v>
      </c>
      <c r="O14504">
        <v>0.147786140441895</v>
      </c>
      <c r="P14504">
        <v>0.246788024902344</v>
      </c>
      <c r="Q14504">
        <v>0.168792724609375</v>
      </c>
      <c r="R14504">
        <v>0.213055610656738</v>
      </c>
      <c r="S14504">
        <v>-0.371829032897949</v>
      </c>
      <c r="T14504">
        <v>0.54241514205932595</v>
      </c>
      <c r="U14504">
        <v>-0.245689392089844</v>
      </c>
      <c r="V14504">
        <v>-0.151293754577637</v>
      </c>
      <c r="W14504">
        <v>-0.129168510437012</v>
      </c>
      <c r="X14504">
        <v>-0.12668561935424799</v>
      </c>
      <c r="Y14504">
        <v>-2.25377082824707E-2</v>
      </c>
      <c r="Z14504">
        <v>0.29400110244750999</v>
      </c>
      <c r="AA14504">
        <v>0.145504951477051</v>
      </c>
      <c r="AB14504">
        <v>0.12709999084472701</v>
      </c>
      <c r="AC14504">
        <v>0.20624113082885701</v>
      </c>
      <c r="AD14504">
        <v>-0.51122617721557595</v>
      </c>
      <c r="AE14504">
        <v>0.27031898498535201</v>
      </c>
      <c r="AF14504">
        <v>-0.28900623321533198</v>
      </c>
      <c r="AG14504">
        <v>-7.6810836791992201E-2</v>
      </c>
      <c r="AH14504">
        <v>-0.122467041015625</v>
      </c>
      <c r="AI14504">
        <v>-4.0202140808105503E-3</v>
      </c>
      <c r="AJ14504">
        <v>-1.2005329132080101E-2</v>
      </c>
      <c r="AK14504">
        <v>2.1091461181640601E-2</v>
      </c>
      <c r="AL14504">
        <v>-2.2644996643066402E-3</v>
      </c>
      <c r="AM14504">
        <v>7.1015357971191406E-2</v>
      </c>
      <c r="AN14504">
        <v>0.20051765441894501</v>
      </c>
      <c r="AO14504" t="s">
        <v>91</v>
      </c>
      <c r="AP14504">
        <v>3</v>
      </c>
      <c r="AQ14504">
        <v>4486</v>
      </c>
      <c r="AR14504" t="s">
        <v>72130</v>
      </c>
      <c r="AS14504" t="s">
        <v>83173</v>
      </c>
      <c r="AT14504" t="s">
        <v>76410</v>
      </c>
      <c r="AU14504" t="s">
        <v>83174</v>
      </c>
      <c r="AV14504" t="s">
        <v>78247</v>
      </c>
      <c r="AW14504">
        <v>0.90650500000000001</v>
      </c>
      <c r="AX14504" s="4">
        <v>5.9537900000000001E-8</v>
      </c>
      <c r="AY14504">
        <v>101.3</v>
      </c>
      <c r="AZ14504">
        <v>79.5</v>
      </c>
      <c r="BA14504">
        <v>54.323999999999998</v>
      </c>
      <c r="BB14504">
        <v>0.12059</v>
      </c>
      <c r="BC14504">
        <v>1177900000</v>
      </c>
      <c r="BD14504" t="s">
        <v>90</v>
      </c>
    </row>
    <row r="14505" spans="1:56" x14ac:dyDescent="0.45">
      <c r="A14505" t="s">
        <v>32483</v>
      </c>
      <c r="B14505" t="s">
        <v>32484</v>
      </c>
      <c r="C14505" t="s">
        <v>83172</v>
      </c>
      <c r="D14505">
        <v>304</v>
      </c>
      <c r="E14505" t="s">
        <v>32487</v>
      </c>
      <c r="F14505" t="s">
        <v>32488</v>
      </c>
      <c r="G14505" t="s">
        <v>385</v>
      </c>
      <c r="H14505">
        <v>-0.31521701812744102</v>
      </c>
      <c r="I14505">
        <v>-0.234776496887207</v>
      </c>
      <c r="J14505">
        <v>-0.22354698181152299</v>
      </c>
      <c r="K14505">
        <v>-7.8256607055664104E-2</v>
      </c>
      <c r="L14505">
        <v>-0.181724548339844</v>
      </c>
      <c r="M14505">
        <v>0.201634407043457</v>
      </c>
      <c r="N14505">
        <v>-6.1407089233398403E-2</v>
      </c>
      <c r="O14505">
        <v>0.147786140441895</v>
      </c>
      <c r="P14505">
        <v>0.246788024902344</v>
      </c>
      <c r="Q14505">
        <v>0.168792724609375</v>
      </c>
      <c r="R14505">
        <v>0.213055610656738</v>
      </c>
      <c r="S14505">
        <v>-0.371829032897949</v>
      </c>
      <c r="T14505">
        <v>0.54241514205932595</v>
      </c>
      <c r="U14505">
        <v>-0.245689392089844</v>
      </c>
      <c r="V14505">
        <v>-0.151293754577637</v>
      </c>
      <c r="W14505">
        <v>-0.129168510437012</v>
      </c>
      <c r="X14505">
        <v>-0.12668561935424799</v>
      </c>
      <c r="Y14505">
        <v>-2.25377082824707E-2</v>
      </c>
      <c r="Z14505">
        <v>0.29400110244750999</v>
      </c>
      <c r="AA14505">
        <v>0.145504951477051</v>
      </c>
      <c r="AB14505">
        <v>0.12709999084472701</v>
      </c>
      <c r="AC14505">
        <v>0.20624113082885701</v>
      </c>
      <c r="AD14505">
        <v>-0.51122617721557595</v>
      </c>
      <c r="AE14505">
        <v>0.27031898498535201</v>
      </c>
      <c r="AF14505">
        <v>-0.28900623321533198</v>
      </c>
      <c r="AG14505">
        <v>-7.6810836791992201E-2</v>
      </c>
      <c r="AH14505">
        <v>-0.122467041015625</v>
      </c>
      <c r="AI14505">
        <v>-4.0202140808105503E-3</v>
      </c>
      <c r="AJ14505">
        <v>-1.2005329132080101E-2</v>
      </c>
      <c r="AK14505">
        <v>2.1091461181640601E-2</v>
      </c>
      <c r="AL14505">
        <v>-2.2644996643066402E-3</v>
      </c>
      <c r="AM14505">
        <v>7.1015357971191406E-2</v>
      </c>
      <c r="AN14505">
        <v>0.20051765441894501</v>
      </c>
      <c r="AO14505" t="s">
        <v>91</v>
      </c>
      <c r="AP14505">
        <v>4</v>
      </c>
      <c r="AQ14505">
        <v>4486</v>
      </c>
      <c r="AR14505" t="s">
        <v>72130</v>
      </c>
      <c r="AS14505" t="s">
        <v>83173</v>
      </c>
      <c r="AT14505" t="s">
        <v>76410</v>
      </c>
      <c r="AU14505" t="s">
        <v>83174</v>
      </c>
      <c r="AV14505" t="s">
        <v>77228</v>
      </c>
      <c r="AW14505">
        <v>1</v>
      </c>
      <c r="AX14505" s="4">
        <v>4.7022799999999996E-273</v>
      </c>
      <c r="AY14505">
        <v>342.46</v>
      </c>
      <c r="AZ14505">
        <v>315.98</v>
      </c>
      <c r="BA14505">
        <v>342.46</v>
      </c>
      <c r="BB14505">
        <v>2.1770999999999999E-2</v>
      </c>
      <c r="BC14505">
        <v>11800000000</v>
      </c>
      <c r="BD14505" t="s">
        <v>90</v>
      </c>
    </row>
    <row r="14506" spans="1:56" x14ac:dyDescent="0.45">
      <c r="A14506" t="s">
        <v>9080</v>
      </c>
      <c r="B14506" t="s">
        <v>9081</v>
      </c>
      <c r="C14506" t="s">
        <v>77544</v>
      </c>
      <c r="D14506">
        <v>544</v>
      </c>
      <c r="E14506" t="s">
        <v>32520</v>
      </c>
      <c r="F14506" t="s">
        <v>32521</v>
      </c>
      <c r="G14506" t="s">
        <v>305</v>
      </c>
      <c r="H14506">
        <v>-0.11623191833496101</v>
      </c>
      <c r="I14506">
        <v>-9.7627639770507795E-3</v>
      </c>
      <c r="J14506" s="4">
        <v>-7.1525573730468804E-5</v>
      </c>
      <c r="K14506">
        <v>-6.5474510192871094E-2</v>
      </c>
      <c r="L14506">
        <v>6.3387870788574205E-2</v>
      </c>
      <c r="M14506">
        <v>-0.151074409484863</v>
      </c>
      <c r="N14506">
        <v>5.0921440124511698E-2</v>
      </c>
      <c r="O14506">
        <v>0.13364219665527299</v>
      </c>
      <c r="P14506">
        <v>6.0017585754394497E-2</v>
      </c>
      <c r="Q14506">
        <v>-0.12552452087402299</v>
      </c>
      <c r="R14506">
        <v>0.14732933044433599</v>
      </c>
      <c r="S14506">
        <v>4.5518875122070304E-3</v>
      </c>
      <c r="T14506">
        <v>7.0382595062255901E-2</v>
      </c>
      <c r="U14506">
        <v>0.14586830139160201</v>
      </c>
      <c r="V14506">
        <v>3.6448478698730503E-2</v>
      </c>
      <c r="W14506">
        <v>7.3459625244140597E-2</v>
      </c>
      <c r="X14506">
        <v>-0.10632658004760701</v>
      </c>
      <c r="Y14506">
        <v>-3.06344032287598E-2</v>
      </c>
      <c r="Z14506">
        <v>0.1914963722229</v>
      </c>
      <c r="AA14506">
        <v>3.3940315246581997E-2</v>
      </c>
      <c r="AB14506">
        <v>-0.19488143920898399</v>
      </c>
      <c r="AC14506">
        <v>-4.5498371124267599E-2</v>
      </c>
      <c r="AD14506">
        <v>-0.173542499542236</v>
      </c>
      <c r="AE14506">
        <v>-6.3809394836425795E-2</v>
      </c>
      <c r="AF14506">
        <v>5.7186126708984403E-2</v>
      </c>
      <c r="AG14506">
        <v>9.4037055969238295E-2</v>
      </c>
      <c r="AH14506">
        <v>1.8532752990722701E-2</v>
      </c>
      <c r="AI14506">
        <v>-0.10360288619995101</v>
      </c>
      <c r="AJ14506">
        <v>-6.9830417633056599E-2</v>
      </c>
      <c r="AK14506">
        <v>1.16100311279297E-2</v>
      </c>
      <c r="AL14506">
        <v>-0.100535869598389</v>
      </c>
      <c r="AM14506">
        <v>-0.108463287353516</v>
      </c>
      <c r="AN14506">
        <v>-7.8525543212890608E-3</v>
      </c>
      <c r="AO14506" t="s">
        <v>91</v>
      </c>
      <c r="AP14506">
        <v>2</v>
      </c>
      <c r="AQ14506" t="s">
        <v>32509</v>
      </c>
      <c r="AR14506" t="s">
        <v>72130</v>
      </c>
      <c r="AS14506" t="s">
        <v>77545</v>
      </c>
      <c r="AT14506" t="s">
        <v>75974</v>
      </c>
      <c r="AU14506" t="s">
        <v>77546</v>
      </c>
      <c r="AV14506" t="s">
        <v>75776</v>
      </c>
      <c r="AW14506">
        <v>1</v>
      </c>
      <c r="AX14506">
        <v>0</v>
      </c>
      <c r="AY14506">
        <v>387.29</v>
      </c>
      <c r="AZ14506">
        <v>356.11</v>
      </c>
      <c r="BA14506">
        <v>374.68</v>
      </c>
      <c r="BB14506">
        <v>0.43930000000000002</v>
      </c>
      <c r="BC14506">
        <v>7266400000</v>
      </c>
      <c r="BD14506" t="s">
        <v>90</v>
      </c>
    </row>
    <row r="14507" spans="1:56" x14ac:dyDescent="0.45">
      <c r="A14507" t="s">
        <v>9080</v>
      </c>
      <c r="B14507" t="s">
        <v>9081</v>
      </c>
      <c r="C14507" t="s">
        <v>77544</v>
      </c>
      <c r="D14507">
        <v>548</v>
      </c>
      <c r="E14507" t="s">
        <v>32522</v>
      </c>
      <c r="F14507" t="s">
        <v>32523</v>
      </c>
      <c r="G14507" t="s">
        <v>305</v>
      </c>
      <c r="H14507">
        <v>-0.11623191833496101</v>
      </c>
      <c r="I14507">
        <v>-9.7627639770507795E-3</v>
      </c>
      <c r="J14507" s="4">
        <v>-7.1525573730468804E-5</v>
      </c>
      <c r="K14507">
        <v>-6.5474510192871094E-2</v>
      </c>
      <c r="L14507">
        <v>6.3387870788574205E-2</v>
      </c>
      <c r="M14507">
        <v>-0.151074409484863</v>
      </c>
      <c r="N14507">
        <v>5.0921440124511698E-2</v>
      </c>
      <c r="O14507">
        <v>0.13364219665527299</v>
      </c>
      <c r="P14507">
        <v>6.0017585754394497E-2</v>
      </c>
      <c r="Q14507">
        <v>-0.12552452087402299</v>
      </c>
      <c r="R14507">
        <v>0.14732933044433599</v>
      </c>
      <c r="S14507">
        <v>4.5518875122070304E-3</v>
      </c>
      <c r="T14507">
        <v>7.0382595062255901E-2</v>
      </c>
      <c r="U14507">
        <v>0.14586830139160201</v>
      </c>
      <c r="V14507">
        <v>3.6448478698730503E-2</v>
      </c>
      <c r="W14507">
        <v>7.3459625244140597E-2</v>
      </c>
      <c r="X14507">
        <v>-0.10632658004760701</v>
      </c>
      <c r="Y14507">
        <v>-3.06344032287598E-2</v>
      </c>
      <c r="Z14507">
        <v>0.1914963722229</v>
      </c>
      <c r="AA14507">
        <v>3.3940315246581997E-2</v>
      </c>
      <c r="AB14507">
        <v>-0.19488143920898399</v>
      </c>
      <c r="AC14507">
        <v>-4.5498371124267599E-2</v>
      </c>
      <c r="AD14507">
        <v>-0.173542499542236</v>
      </c>
      <c r="AE14507">
        <v>-6.3809394836425795E-2</v>
      </c>
      <c r="AF14507">
        <v>5.7186126708984403E-2</v>
      </c>
      <c r="AG14507">
        <v>9.4037055969238295E-2</v>
      </c>
      <c r="AH14507">
        <v>1.8532752990722701E-2</v>
      </c>
      <c r="AI14507">
        <v>-0.10360288619995101</v>
      </c>
      <c r="AJ14507">
        <v>-6.9830417633056599E-2</v>
      </c>
      <c r="AK14507">
        <v>1.16100311279297E-2</v>
      </c>
      <c r="AL14507">
        <v>-0.100535869598389</v>
      </c>
      <c r="AM14507">
        <v>-0.108463287353516</v>
      </c>
      <c r="AN14507">
        <v>-7.8525543212890608E-3</v>
      </c>
      <c r="AO14507" t="s">
        <v>91</v>
      </c>
      <c r="AP14507">
        <v>2</v>
      </c>
      <c r="AQ14507" t="s">
        <v>32509</v>
      </c>
      <c r="AR14507" t="s">
        <v>72130</v>
      </c>
      <c r="AS14507" t="s">
        <v>77545</v>
      </c>
      <c r="AT14507" t="s">
        <v>75974</v>
      </c>
      <c r="AU14507" t="s">
        <v>77546</v>
      </c>
      <c r="AV14507" t="s">
        <v>85165</v>
      </c>
      <c r="AW14507">
        <v>1</v>
      </c>
      <c r="AX14507" s="4">
        <v>2.6680299999999999E-34</v>
      </c>
      <c r="AY14507">
        <v>193.54</v>
      </c>
      <c r="AZ14507">
        <v>173.46</v>
      </c>
      <c r="BA14507">
        <v>172.84</v>
      </c>
      <c r="BB14507">
        <v>0.70901999999999998</v>
      </c>
      <c r="BC14507">
        <v>5317100000</v>
      </c>
      <c r="BD14507" t="s">
        <v>90</v>
      </c>
    </row>
    <row r="14508" spans="1:56" x14ac:dyDescent="0.45">
      <c r="A14508" t="s">
        <v>9080</v>
      </c>
      <c r="B14508" t="s">
        <v>9081</v>
      </c>
      <c r="C14508" t="s">
        <v>77544</v>
      </c>
      <c r="D14508">
        <v>552</v>
      </c>
      <c r="E14508" t="s">
        <v>67411</v>
      </c>
      <c r="F14508" t="s">
        <v>67412</v>
      </c>
      <c r="G14508" t="s">
        <v>64061</v>
      </c>
      <c r="H14508">
        <v>-0.13312625885009799</v>
      </c>
      <c r="I14508">
        <v>2.3217201232910201E-2</v>
      </c>
      <c r="J14508" s="4">
        <v>-7.1525573730468804E-5</v>
      </c>
      <c r="K14508">
        <v>-6.5953254699707003E-2</v>
      </c>
      <c r="L14508">
        <v>5.2367210388183601E-2</v>
      </c>
      <c r="M14508">
        <v>-0.14465522766113301</v>
      </c>
      <c r="N14508">
        <v>2.4405479431152299E-2</v>
      </c>
      <c r="O14508">
        <v>0.113371849060059</v>
      </c>
      <c r="P14508">
        <v>7.0981979370117201E-2</v>
      </c>
      <c r="Q14508">
        <v>-0.13699913024902299</v>
      </c>
      <c r="R14508">
        <v>0.121875762939453</v>
      </c>
      <c r="S14508">
        <v>4.5518875122070304E-3</v>
      </c>
      <c r="T14508">
        <v>7.0382595062255901E-2</v>
      </c>
      <c r="U14508">
        <v>0.14586830139160201</v>
      </c>
      <c r="V14508">
        <v>3.6448478698730503E-2</v>
      </c>
      <c r="W14508">
        <v>7.3459625244140597E-2</v>
      </c>
      <c r="X14508">
        <v>-0.10632658004760701</v>
      </c>
      <c r="Y14508">
        <v>-3.06344032287598E-2</v>
      </c>
      <c r="Z14508">
        <v>0.1914963722229</v>
      </c>
      <c r="AA14508">
        <v>3.3940315246581997E-2</v>
      </c>
      <c r="AB14508">
        <v>-0.19488143920898399</v>
      </c>
      <c r="AC14508">
        <v>-4.5498371124267599E-2</v>
      </c>
      <c r="AD14508">
        <v>-0.173542499542236</v>
      </c>
      <c r="AE14508">
        <v>-6.3809394836425795E-2</v>
      </c>
      <c r="AF14508">
        <v>5.7186126708984403E-2</v>
      </c>
      <c r="AG14508">
        <v>9.4037055969238295E-2</v>
      </c>
      <c r="AH14508">
        <v>1.8532752990722701E-2</v>
      </c>
      <c r="AI14508">
        <v>-0.10360288619995101</v>
      </c>
      <c r="AJ14508">
        <v>-6.9830417633056599E-2</v>
      </c>
      <c r="AK14508">
        <v>1.16100311279297E-2</v>
      </c>
      <c r="AL14508">
        <v>-0.100535869598389</v>
      </c>
      <c r="AM14508">
        <v>-0.108463287353516</v>
      </c>
      <c r="AN14508">
        <v>-7.8525543212890608E-3</v>
      </c>
      <c r="AO14508" t="s">
        <v>91</v>
      </c>
      <c r="AP14508">
        <v>2</v>
      </c>
      <c r="AQ14508" t="s">
        <v>32509</v>
      </c>
      <c r="AR14508" t="s">
        <v>72130</v>
      </c>
      <c r="AS14508" t="s">
        <v>77545</v>
      </c>
      <c r="AT14508" t="s">
        <v>75974</v>
      </c>
      <c r="AU14508" t="s">
        <v>77546</v>
      </c>
      <c r="AV14508" t="s">
        <v>75995</v>
      </c>
      <c r="AW14508">
        <v>0.99616400000000005</v>
      </c>
      <c r="AX14508" s="4">
        <v>1.0684200000000001E-79</v>
      </c>
      <c r="AY14508">
        <v>236.96</v>
      </c>
      <c r="AZ14508">
        <v>217.38</v>
      </c>
      <c r="BA14508">
        <v>193.54</v>
      </c>
      <c r="BB14508">
        <v>0.10455</v>
      </c>
      <c r="BC14508">
        <v>6150900000</v>
      </c>
      <c r="BD14508" t="s">
        <v>90</v>
      </c>
    </row>
    <row r="14509" spans="1:56" x14ac:dyDescent="0.45">
      <c r="A14509" t="s">
        <v>32713</v>
      </c>
      <c r="B14509" t="s">
        <v>32714</v>
      </c>
      <c r="C14509" t="s">
        <v>83216</v>
      </c>
      <c r="D14509">
        <v>1029</v>
      </c>
      <c r="E14509" t="s">
        <v>32715</v>
      </c>
      <c r="F14509" t="s">
        <v>32716</v>
      </c>
      <c r="G14509" t="s">
        <v>241</v>
      </c>
      <c r="H14509">
        <v>1.9543647766113299E-2</v>
      </c>
      <c r="I14509">
        <v>-0.78802251815795898</v>
      </c>
      <c r="J14509">
        <v>-0.16555070877075201</v>
      </c>
      <c r="K14509">
        <v>-6.0732364654541002E-2</v>
      </c>
      <c r="L14509">
        <v>1.5857219696044901E-2</v>
      </c>
      <c r="M14509">
        <v>-0.21842098236084001</v>
      </c>
      <c r="N14509">
        <v>0.29376554489135698</v>
      </c>
      <c r="O14509">
        <v>0.61170434951782204</v>
      </c>
      <c r="P14509">
        <v>1.07393264770508E-2</v>
      </c>
      <c r="Q14509">
        <v>0.19694280624389601</v>
      </c>
      <c r="R14509">
        <v>0.19385194778442399</v>
      </c>
      <c r="S14509">
        <v>-0.120552539825439</v>
      </c>
      <c r="T14509">
        <v>-0.37968349456787098</v>
      </c>
      <c r="U14509">
        <v>-0.44037866592407199</v>
      </c>
      <c r="V14509">
        <v>-0.57302093505859397</v>
      </c>
      <c r="W14509">
        <v>-0.30386400222778298</v>
      </c>
      <c r="X14509">
        <v>-4.95810508728027E-2</v>
      </c>
      <c r="Y14509">
        <v>1.4795303344726601E-2</v>
      </c>
      <c r="Z14509">
        <v>0.18197727203369099</v>
      </c>
      <c r="AA14509">
        <v>0.13958978652954099</v>
      </c>
      <c r="AB14509">
        <v>0.233014106750488</v>
      </c>
      <c r="AC14509">
        <v>0.27539587020874001</v>
      </c>
      <c r="AD14509">
        <v>0.29635810852050798</v>
      </c>
      <c r="AE14509">
        <v>-0.29427671432495101</v>
      </c>
      <c r="AF14509">
        <v>-0.35967350006103499</v>
      </c>
      <c r="AG14509">
        <v>-0.73298645019531306</v>
      </c>
      <c r="AH14509">
        <v>-0.33331489562988298</v>
      </c>
      <c r="AI14509">
        <v>0.15244483947753901</v>
      </c>
      <c r="AJ14509">
        <v>0.31929492950439498</v>
      </c>
      <c r="AK14509">
        <v>0.239614963531494</v>
      </c>
      <c r="AL14509">
        <v>-0.948946952819824</v>
      </c>
      <c r="AM14509">
        <v>-4.7024726867675802E-2</v>
      </c>
      <c r="AN14509">
        <v>0.16452121734619099</v>
      </c>
      <c r="AO14509" t="s">
        <v>91</v>
      </c>
      <c r="AP14509">
        <v>3</v>
      </c>
      <c r="AQ14509">
        <v>4515</v>
      </c>
      <c r="AR14509" t="s">
        <v>72130</v>
      </c>
      <c r="AS14509" t="s">
        <v>83217</v>
      </c>
      <c r="AT14509" t="s">
        <v>83218</v>
      </c>
      <c r="AU14509" t="s">
        <v>76858</v>
      </c>
      <c r="AV14509" t="s">
        <v>76214</v>
      </c>
      <c r="AW14509">
        <v>0.95236100000000001</v>
      </c>
      <c r="AX14509" s="4">
        <v>1.1602599999999999E-31</v>
      </c>
      <c r="AY14509">
        <v>161.4</v>
      </c>
      <c r="AZ14509">
        <v>147.76</v>
      </c>
      <c r="BA14509">
        <v>161.4</v>
      </c>
      <c r="BB14509">
        <v>-0.49801000000000001</v>
      </c>
      <c r="BC14509">
        <v>351560000</v>
      </c>
      <c r="BD14509" t="s">
        <v>90</v>
      </c>
    </row>
    <row r="14510" spans="1:56" x14ac:dyDescent="0.45">
      <c r="A14510" t="s">
        <v>32713</v>
      </c>
      <c r="B14510" t="s">
        <v>32714</v>
      </c>
      <c r="C14510" t="s">
        <v>83216</v>
      </c>
      <c r="D14510">
        <v>1152</v>
      </c>
      <c r="E14510" t="s">
        <v>32726</v>
      </c>
      <c r="F14510" t="s">
        <v>32727</v>
      </c>
      <c r="G14510" t="s">
        <v>1848</v>
      </c>
      <c r="H14510" t="s">
        <v>90</v>
      </c>
      <c r="I14510" t="s">
        <v>90</v>
      </c>
      <c r="J14510" t="s">
        <v>90</v>
      </c>
      <c r="K14510" t="s">
        <v>90</v>
      </c>
      <c r="L14510" t="s">
        <v>90</v>
      </c>
      <c r="M14510" t="s">
        <v>90</v>
      </c>
      <c r="N14510" t="s">
        <v>90</v>
      </c>
      <c r="O14510" t="s">
        <v>90</v>
      </c>
      <c r="P14510" t="s">
        <v>90</v>
      </c>
      <c r="Q14510" t="s">
        <v>90</v>
      </c>
      <c r="R14510" t="s">
        <v>90</v>
      </c>
      <c r="S14510">
        <v>0</v>
      </c>
      <c r="T14510">
        <v>-0.65375423431396495</v>
      </c>
      <c r="U14510">
        <v>-0.333950996398926</v>
      </c>
      <c r="V14510">
        <v>-0.22360467910766599</v>
      </c>
      <c r="W14510">
        <v>-0.128028869628906</v>
      </c>
      <c r="X14510">
        <v>0.123148441314697</v>
      </c>
      <c r="Y14510">
        <v>-3.08527946472168E-2</v>
      </c>
      <c r="Z14510">
        <v>8.2241058349609403E-2</v>
      </c>
      <c r="AA14510">
        <v>0.13127470016479501</v>
      </c>
      <c r="AB14510">
        <v>0.20635890960693401</v>
      </c>
      <c r="AC14510">
        <v>0.32338809967040999</v>
      </c>
      <c r="AD14510">
        <v>4.12988662719727E-3</v>
      </c>
      <c r="AE14510">
        <v>-0.83506679534912098</v>
      </c>
      <c r="AF14510">
        <v>-0.646148681640625</v>
      </c>
      <c r="AG14510">
        <v>-0.16033267974853499</v>
      </c>
      <c r="AH14510">
        <v>-0.116488456726074</v>
      </c>
      <c r="AI14510">
        <v>9.6772670745849595E-2</v>
      </c>
      <c r="AJ14510">
        <v>0.101538181304932</v>
      </c>
      <c r="AK14510">
        <v>0.192626953125</v>
      </c>
      <c r="AL14510">
        <v>9.6111774444580106E-2</v>
      </c>
      <c r="AM14510">
        <v>8.79058837890625E-2</v>
      </c>
      <c r="AN14510">
        <v>0.27339649200439498</v>
      </c>
      <c r="AO14510" t="s">
        <v>91</v>
      </c>
      <c r="AP14510">
        <v>2</v>
      </c>
      <c r="AQ14510">
        <v>4515</v>
      </c>
      <c r="AR14510" t="s">
        <v>72130</v>
      </c>
      <c r="AS14510" t="s">
        <v>83217</v>
      </c>
      <c r="AT14510" t="s">
        <v>83218</v>
      </c>
      <c r="AU14510" t="s">
        <v>76858</v>
      </c>
      <c r="AV14510" t="s">
        <v>89113</v>
      </c>
      <c r="AW14510">
        <v>0.98452200000000001</v>
      </c>
      <c r="AX14510" s="4">
        <v>3.7646500000000001E-17</v>
      </c>
      <c r="AY14510">
        <v>133.47</v>
      </c>
      <c r="AZ14510">
        <v>90.730999999999995</v>
      </c>
      <c r="BA14510">
        <v>94.882000000000005</v>
      </c>
      <c r="BB14510">
        <v>-0.27167999999999998</v>
      </c>
      <c r="BC14510">
        <v>370980000</v>
      </c>
      <c r="BD14510" t="s">
        <v>90</v>
      </c>
    </row>
    <row r="14511" spans="1:56" x14ac:dyDescent="0.45">
      <c r="A14511" t="s">
        <v>32713</v>
      </c>
      <c r="B14511" t="s">
        <v>32714</v>
      </c>
      <c r="C14511" t="s">
        <v>83216</v>
      </c>
      <c r="D14511">
        <v>1153</v>
      </c>
      <c r="E14511" t="s">
        <v>32728</v>
      </c>
      <c r="F14511" t="s">
        <v>32727</v>
      </c>
      <c r="G14511" t="s">
        <v>1848</v>
      </c>
      <c r="H14511" t="s">
        <v>90</v>
      </c>
      <c r="I14511" t="s">
        <v>90</v>
      </c>
      <c r="J14511" t="s">
        <v>90</v>
      </c>
      <c r="K14511" t="s">
        <v>90</v>
      </c>
      <c r="L14511" t="s">
        <v>90</v>
      </c>
      <c r="M14511" t="s">
        <v>90</v>
      </c>
      <c r="N14511" t="s">
        <v>90</v>
      </c>
      <c r="O14511" t="s">
        <v>90</v>
      </c>
      <c r="P14511" t="s">
        <v>90</v>
      </c>
      <c r="Q14511" t="s">
        <v>90</v>
      </c>
      <c r="R14511" t="s">
        <v>90</v>
      </c>
      <c r="S14511">
        <v>-4.1864395141601597E-2</v>
      </c>
      <c r="T14511">
        <v>-0.39631557464599598</v>
      </c>
      <c r="U14511">
        <v>-6.5624237060546903E-2</v>
      </c>
      <c r="V14511">
        <v>-5.78961372375488E-2</v>
      </c>
      <c r="W14511">
        <v>1.8965721130371101E-2</v>
      </c>
      <c r="X14511">
        <v>0.10928297042846701</v>
      </c>
      <c r="Y14511">
        <v>-0.117352962493896</v>
      </c>
      <c r="Z14511">
        <v>6.0355186462402302E-2</v>
      </c>
      <c r="AA14511">
        <v>0.10464906692504899</v>
      </c>
      <c r="AB14511">
        <v>0.13544082641601601</v>
      </c>
      <c r="AC14511">
        <v>0.291668891906738</v>
      </c>
      <c r="AD14511">
        <v>-7.9684257507324201E-3</v>
      </c>
      <c r="AE14511">
        <v>-0.74785041809081998</v>
      </c>
      <c r="AF14511">
        <v>-0.57245731353759799</v>
      </c>
      <c r="AG14511">
        <v>-0.10764503479003899</v>
      </c>
      <c r="AH14511">
        <v>-6.9479942321777302E-2</v>
      </c>
      <c r="AI14511">
        <v>8.6867809295654297E-2</v>
      </c>
      <c r="AJ14511">
        <v>8.8836193084716797E-2</v>
      </c>
      <c r="AK14511">
        <v>0.186004638671875</v>
      </c>
      <c r="AL14511">
        <v>8.7669849395751995E-2</v>
      </c>
      <c r="AM14511">
        <v>7.9721450805664104E-2</v>
      </c>
      <c r="AN14511">
        <v>0.26181602478027299</v>
      </c>
      <c r="AO14511" t="s">
        <v>91</v>
      </c>
      <c r="AP14511">
        <v>2</v>
      </c>
      <c r="AQ14511">
        <v>4515</v>
      </c>
      <c r="AR14511" t="s">
        <v>72130</v>
      </c>
      <c r="AS14511" t="s">
        <v>83217</v>
      </c>
      <c r="AT14511" t="s">
        <v>83218</v>
      </c>
      <c r="AU14511" t="s">
        <v>76858</v>
      </c>
      <c r="AV14511" t="s">
        <v>83220</v>
      </c>
      <c r="AW14511">
        <v>0.99502599999999997</v>
      </c>
      <c r="AX14511" s="4">
        <v>1.32752E-116</v>
      </c>
      <c r="AY14511">
        <v>268.64999999999998</v>
      </c>
      <c r="AZ14511">
        <v>203.09</v>
      </c>
      <c r="BA14511">
        <v>94.882000000000005</v>
      </c>
      <c r="BB14511">
        <v>-0.27167999999999998</v>
      </c>
      <c r="BC14511">
        <v>1175000000</v>
      </c>
      <c r="BD14511" t="s">
        <v>90</v>
      </c>
    </row>
    <row r="14512" spans="1:56" x14ac:dyDescent="0.45">
      <c r="A14512" t="s">
        <v>32713</v>
      </c>
      <c r="B14512" t="s">
        <v>32714</v>
      </c>
      <c r="C14512" t="s">
        <v>83216</v>
      </c>
      <c r="D14512">
        <v>1155</v>
      </c>
      <c r="E14512" t="s">
        <v>73541</v>
      </c>
      <c r="F14512" t="s">
        <v>73542</v>
      </c>
      <c r="G14512" t="s">
        <v>2642</v>
      </c>
      <c r="H14512" t="s">
        <v>90</v>
      </c>
      <c r="I14512" t="s">
        <v>90</v>
      </c>
      <c r="J14512" t="s">
        <v>90</v>
      </c>
      <c r="K14512" t="s">
        <v>90</v>
      </c>
      <c r="L14512" t="s">
        <v>90</v>
      </c>
      <c r="M14512" t="s">
        <v>90</v>
      </c>
      <c r="N14512" t="s">
        <v>90</v>
      </c>
      <c r="O14512" t="s">
        <v>90</v>
      </c>
      <c r="P14512" t="s">
        <v>90</v>
      </c>
      <c r="Q14512" t="s">
        <v>90</v>
      </c>
      <c r="R14512" t="s">
        <v>90</v>
      </c>
      <c r="S14512">
        <v>-4.1864395141601597E-2</v>
      </c>
      <c r="T14512">
        <v>-0.39631557464599598</v>
      </c>
      <c r="U14512">
        <v>-6.5624237060546903E-2</v>
      </c>
      <c r="V14512">
        <v>-5.78961372375488E-2</v>
      </c>
      <c r="W14512">
        <v>1.8965721130371101E-2</v>
      </c>
      <c r="X14512">
        <v>0.10928297042846701</v>
      </c>
      <c r="Y14512">
        <v>-0.117352962493896</v>
      </c>
      <c r="Z14512">
        <v>6.0355186462402302E-2</v>
      </c>
      <c r="AA14512">
        <v>0.10464906692504899</v>
      </c>
      <c r="AB14512">
        <v>0.13544082641601601</v>
      </c>
      <c r="AC14512">
        <v>0.291668891906738</v>
      </c>
      <c r="AD14512">
        <v>-6.3510417938232394E-2</v>
      </c>
      <c r="AE14512">
        <v>-0.50973701477050803</v>
      </c>
      <c r="AF14512">
        <v>-0.34435272216796903</v>
      </c>
      <c r="AG14512">
        <v>5.2568435668945299E-2</v>
      </c>
      <c r="AH14512">
        <v>4.5971870422363302E-2</v>
      </c>
      <c r="AI14512">
        <v>-1.8655300140380901E-2</v>
      </c>
      <c r="AJ14512">
        <v>2.0489215850830099E-2</v>
      </c>
      <c r="AK14512">
        <v>8.6700439453125E-2</v>
      </c>
      <c r="AL14512">
        <v>-1.6398429870605499E-3</v>
      </c>
      <c r="AM14512">
        <v>-8.6936950683593802E-3</v>
      </c>
      <c r="AN14512">
        <v>0.18755054473877</v>
      </c>
      <c r="AO14512" t="s">
        <v>91</v>
      </c>
      <c r="AP14512">
        <v>2</v>
      </c>
      <c r="AQ14512">
        <v>4515</v>
      </c>
      <c r="AR14512" t="s">
        <v>72130</v>
      </c>
      <c r="AS14512" t="s">
        <v>83217</v>
      </c>
      <c r="AT14512" t="s">
        <v>83218</v>
      </c>
      <c r="AU14512" t="s">
        <v>76858</v>
      </c>
      <c r="AV14512" t="s">
        <v>89114</v>
      </c>
      <c r="AW14512">
        <v>0.99990500000000004</v>
      </c>
      <c r="AX14512" s="4">
        <v>3.7646500000000001E-17</v>
      </c>
      <c r="AY14512">
        <v>125.28</v>
      </c>
      <c r="AZ14512">
        <v>111.37</v>
      </c>
      <c r="BA14512">
        <v>125.28</v>
      </c>
      <c r="BB14512">
        <v>0.2263</v>
      </c>
      <c r="BC14512">
        <v>316720000</v>
      </c>
      <c r="BD14512" t="s">
        <v>90</v>
      </c>
    </row>
    <row r="14513" spans="1:56" x14ac:dyDescent="0.45">
      <c r="A14513" t="s">
        <v>32713</v>
      </c>
      <c r="B14513" t="s">
        <v>32714</v>
      </c>
      <c r="C14513" t="s">
        <v>83216</v>
      </c>
      <c r="D14513">
        <v>1159</v>
      </c>
      <c r="E14513" t="s">
        <v>32729</v>
      </c>
      <c r="F14513" t="s">
        <v>32730</v>
      </c>
      <c r="G14513" t="s">
        <v>2642</v>
      </c>
      <c r="H14513" t="s">
        <v>90</v>
      </c>
      <c r="I14513" t="s">
        <v>90</v>
      </c>
      <c r="J14513" t="s">
        <v>90</v>
      </c>
      <c r="K14513" t="s">
        <v>90</v>
      </c>
      <c r="L14513" t="s">
        <v>90</v>
      </c>
      <c r="M14513" t="s">
        <v>90</v>
      </c>
      <c r="N14513" t="s">
        <v>90</v>
      </c>
      <c r="O14513" t="s">
        <v>90</v>
      </c>
      <c r="P14513" t="s">
        <v>90</v>
      </c>
      <c r="Q14513" t="s">
        <v>90</v>
      </c>
      <c r="R14513" t="s">
        <v>90</v>
      </c>
      <c r="S14513">
        <v>-9.4362258911132799E-2</v>
      </c>
      <c r="T14513">
        <v>-0.39190196990966802</v>
      </c>
      <c r="U14513">
        <v>-6.8590164184570299E-2</v>
      </c>
      <c r="V14513">
        <v>-5.5173397064208998E-2</v>
      </c>
      <c r="W14513">
        <v>2.1083831787109399E-2</v>
      </c>
      <c r="X14513">
        <v>7.8733921051025405E-2</v>
      </c>
      <c r="Y14513">
        <v>-0.14056825637817399</v>
      </c>
      <c r="Z14513">
        <v>3.2575607299804701E-2</v>
      </c>
      <c r="AA14513">
        <v>6.1624050140380901E-2</v>
      </c>
      <c r="AB14513">
        <v>0.140986442565918</v>
      </c>
      <c r="AC14513">
        <v>0.26718711853027299</v>
      </c>
      <c r="AD14513">
        <v>-0.13663053512573201</v>
      </c>
      <c r="AE14513">
        <v>-0.47829341888427701</v>
      </c>
      <c r="AF14513">
        <v>-0.25540256500244102</v>
      </c>
      <c r="AG14513">
        <v>0.119343757629395</v>
      </c>
      <c r="AH14513">
        <v>8.9241027832031306E-2</v>
      </c>
      <c r="AI14513">
        <v>-8.1120967864990207E-2</v>
      </c>
      <c r="AJ14513">
        <v>-2.33654975891113E-2</v>
      </c>
      <c r="AK14513">
        <v>8.758544921875E-2</v>
      </c>
      <c r="AL14513">
        <v>8.2764625549316406E-3</v>
      </c>
      <c r="AM14513">
        <v>-3.9207458496093799E-2</v>
      </c>
      <c r="AN14513">
        <v>0.191149711608887</v>
      </c>
      <c r="AO14513" t="s">
        <v>91</v>
      </c>
      <c r="AP14513">
        <v>3</v>
      </c>
      <c r="AQ14513">
        <v>4515</v>
      </c>
      <c r="AR14513" t="s">
        <v>72130</v>
      </c>
      <c r="AS14513" t="s">
        <v>83217</v>
      </c>
      <c r="AT14513" t="s">
        <v>83218</v>
      </c>
      <c r="AU14513" t="s">
        <v>76858</v>
      </c>
      <c r="AV14513" t="s">
        <v>89115</v>
      </c>
      <c r="AW14513">
        <v>0.99990699999999999</v>
      </c>
      <c r="AX14513" s="4">
        <v>3.7646500000000001E-17</v>
      </c>
      <c r="AY14513">
        <v>110.75</v>
      </c>
      <c r="AZ14513">
        <v>94.983000000000004</v>
      </c>
      <c r="BA14513">
        <v>110.75</v>
      </c>
      <c r="BB14513">
        <v>1.2033</v>
      </c>
      <c r="BC14513">
        <v>295070000</v>
      </c>
      <c r="BD14513" t="s">
        <v>90</v>
      </c>
    </row>
    <row r="14514" spans="1:56" x14ac:dyDescent="0.45">
      <c r="A14514" t="s">
        <v>32713</v>
      </c>
      <c r="B14514" t="s">
        <v>32714</v>
      </c>
      <c r="C14514" t="s">
        <v>83216</v>
      </c>
      <c r="D14514">
        <v>273</v>
      </c>
      <c r="E14514" t="s">
        <v>67450</v>
      </c>
      <c r="F14514" t="s">
        <v>67451</v>
      </c>
      <c r="G14514" t="s">
        <v>64061</v>
      </c>
      <c r="H14514">
        <v>-3.3493995666503899E-2</v>
      </c>
      <c r="I14514">
        <v>-0.315417289733887</v>
      </c>
      <c r="J14514">
        <v>2.6864051818847701E-2</v>
      </c>
      <c r="K14514">
        <v>1.80864334106445E-2</v>
      </c>
      <c r="L14514">
        <v>-4.0371894836425802E-2</v>
      </c>
      <c r="M14514">
        <v>-1.3663702011108401</v>
      </c>
      <c r="N14514">
        <v>7.1922302246093806E-2</v>
      </c>
      <c r="O14514">
        <v>4.8296928405761698E-2</v>
      </c>
      <c r="P14514">
        <v>0.15622329711914101</v>
      </c>
      <c r="Q14514">
        <v>6.3341140747070299E-2</v>
      </c>
      <c r="R14514">
        <v>0.18463039398193401</v>
      </c>
      <c r="S14514">
        <v>2.3408889770507799E-2</v>
      </c>
      <c r="T14514">
        <v>-7.6744556427001995E-2</v>
      </c>
      <c r="U14514">
        <v>9.0746879577636705E-2</v>
      </c>
      <c r="V14514">
        <v>1.7733573913574201E-2</v>
      </c>
      <c r="W14514">
        <v>0.104466438293457</v>
      </c>
      <c r="X14514">
        <v>-4.4799327850341797E-2</v>
      </c>
      <c r="Y14514">
        <v>-0.31139421463012701</v>
      </c>
      <c r="Z14514">
        <v>0.128221035003662</v>
      </c>
      <c r="AA14514">
        <v>-8.5288047790527302E-2</v>
      </c>
      <c r="AB14514">
        <v>-0.84854602813720703</v>
      </c>
      <c r="AC14514">
        <v>7.4617862701416002E-2</v>
      </c>
      <c r="AD14514">
        <v>-0.13670396804809601</v>
      </c>
      <c r="AE14514">
        <v>-0.38219642639160201</v>
      </c>
      <c r="AF14514">
        <v>6.1607360839843799E-2</v>
      </c>
      <c r="AG14514">
        <v>-1.4179229736328101E-2</v>
      </c>
      <c r="AH14514">
        <v>-6.8468093872070299E-2</v>
      </c>
      <c r="AI14514">
        <v>-8.7694644927978502E-2</v>
      </c>
      <c r="AJ14514">
        <v>-3.09491157531738E-2</v>
      </c>
      <c r="AK14514">
        <v>7.4048995971679701E-2</v>
      </c>
      <c r="AL14514">
        <v>-0.10994768142700199</v>
      </c>
      <c r="AM14514">
        <v>-6.9313049316406302E-3</v>
      </c>
      <c r="AN14514">
        <v>3.9151191711425802E-2</v>
      </c>
      <c r="AO14514" t="s">
        <v>91</v>
      </c>
      <c r="AP14514">
        <v>3</v>
      </c>
      <c r="AQ14514">
        <v>4515</v>
      </c>
      <c r="AR14514" t="s">
        <v>72130</v>
      </c>
      <c r="AS14514" t="s">
        <v>83217</v>
      </c>
      <c r="AT14514" t="s">
        <v>83218</v>
      </c>
      <c r="AU14514" t="s">
        <v>76858</v>
      </c>
      <c r="AV14514" t="s">
        <v>75946</v>
      </c>
      <c r="AW14514">
        <v>0.97271700000000005</v>
      </c>
      <c r="AX14514" s="4">
        <v>2.5070700000000001E-34</v>
      </c>
      <c r="AY14514">
        <v>189.7</v>
      </c>
      <c r="AZ14514">
        <v>170.08</v>
      </c>
      <c r="BA14514">
        <v>102.57</v>
      </c>
      <c r="BB14514">
        <v>0.58174000000000003</v>
      </c>
      <c r="BC14514">
        <v>2983100000</v>
      </c>
      <c r="BD14514" t="s">
        <v>90</v>
      </c>
    </row>
    <row r="14515" spans="1:56" x14ac:dyDescent="0.45">
      <c r="A14515" t="s">
        <v>32713</v>
      </c>
      <c r="B14515" t="s">
        <v>32714</v>
      </c>
      <c r="C14515" t="s">
        <v>83216</v>
      </c>
      <c r="D14515">
        <v>274</v>
      </c>
      <c r="E14515" t="s">
        <v>73543</v>
      </c>
      <c r="F14515" t="s">
        <v>67451</v>
      </c>
      <c r="G14515">
        <v>3</v>
      </c>
      <c r="H14515">
        <v>-4.8430442810058601E-2</v>
      </c>
      <c r="I14515">
        <v>-0.29454994201660201</v>
      </c>
      <c r="J14515">
        <v>4.1227340698242196E-3</v>
      </c>
      <c r="K14515">
        <v>1.6984939575195299E-3</v>
      </c>
      <c r="L14515">
        <v>-5.0632476806640597E-2</v>
      </c>
      <c r="M14515">
        <v>-1.3936185836792001</v>
      </c>
      <c r="N14515">
        <v>6.9653511047363295E-2</v>
      </c>
      <c r="O14515">
        <v>4.5905113220214802E-2</v>
      </c>
      <c r="P14515">
        <v>0.15292930603027299</v>
      </c>
      <c r="Q14515">
        <v>6.3341140747070299E-2</v>
      </c>
      <c r="R14515">
        <v>0.181419372558594</v>
      </c>
      <c r="S14515">
        <v>2.3042678833007799E-2</v>
      </c>
      <c r="T14515">
        <v>-7.3303699493408203E-2</v>
      </c>
      <c r="U14515">
        <v>0.101567268371582</v>
      </c>
      <c r="V14515">
        <v>3.2100677490234401E-3</v>
      </c>
      <c r="W14515">
        <v>0.113802909851074</v>
      </c>
      <c r="X14515">
        <v>-5.81402778625488E-2</v>
      </c>
      <c r="Y14515">
        <v>-0.301499843597412</v>
      </c>
      <c r="Z14515">
        <v>0.11844587326049801</v>
      </c>
      <c r="AA14515">
        <v>-5.4132461547851597E-2</v>
      </c>
      <c r="AB14515">
        <v>-0.86732196807861295</v>
      </c>
      <c r="AC14515">
        <v>6.8881511688232394E-2</v>
      </c>
      <c r="AD14515">
        <v>-0.16046380996704099</v>
      </c>
      <c r="AE14515">
        <v>-0.35482120513915999</v>
      </c>
      <c r="AF14515">
        <v>3.6614418029785198E-2</v>
      </c>
      <c r="AG14515">
        <v>1.171875E-2</v>
      </c>
      <c r="AH14515">
        <v>-6.9734573364257799E-2</v>
      </c>
      <c r="AI14515">
        <v>-8.7694644927978502E-2</v>
      </c>
      <c r="AJ14515">
        <v>-6.2071323394775398E-2</v>
      </c>
      <c r="AK14515">
        <v>5.1489830017089802E-2</v>
      </c>
      <c r="AL14515">
        <v>-0.163087368011475</v>
      </c>
      <c r="AM14515">
        <v>-1.2568473815918E-2</v>
      </c>
      <c r="AN14515">
        <v>-1.5771865844726601E-2</v>
      </c>
      <c r="AO14515" t="s">
        <v>91</v>
      </c>
      <c r="AP14515">
        <v>3</v>
      </c>
      <c r="AQ14515">
        <v>4515</v>
      </c>
      <c r="AR14515" t="s">
        <v>72130</v>
      </c>
      <c r="AS14515" t="s">
        <v>83217</v>
      </c>
      <c r="AT14515" t="s">
        <v>83218</v>
      </c>
      <c r="AU14515" t="s">
        <v>76858</v>
      </c>
      <c r="AV14515" t="s">
        <v>82638</v>
      </c>
      <c r="AW14515">
        <v>0.96821199999999996</v>
      </c>
      <c r="AX14515" s="4">
        <v>4.3711400000000002E-27</v>
      </c>
      <c r="AY14515">
        <v>176.97</v>
      </c>
      <c r="AZ14515">
        <v>151.13</v>
      </c>
      <c r="BA14515">
        <v>102.57</v>
      </c>
      <c r="BB14515">
        <v>0.58174000000000003</v>
      </c>
      <c r="BC14515">
        <v>3655700000</v>
      </c>
      <c r="BD14515" t="s">
        <v>90</v>
      </c>
    </row>
    <row r="14516" spans="1:56" x14ac:dyDescent="0.45">
      <c r="A14516" t="s">
        <v>32713</v>
      </c>
      <c r="B14516" t="s">
        <v>32714</v>
      </c>
      <c r="C14516" t="s">
        <v>83216</v>
      </c>
      <c r="D14516">
        <v>275</v>
      </c>
      <c r="E14516" t="s">
        <v>67452</v>
      </c>
      <c r="F14516" t="s">
        <v>67453</v>
      </c>
      <c r="G14516" t="s">
        <v>64061</v>
      </c>
      <c r="H14516">
        <v>-4.8430442810058601E-2</v>
      </c>
      <c r="I14516">
        <v>-0.29454994201660201</v>
      </c>
      <c r="J14516">
        <v>4.1227340698242196E-3</v>
      </c>
      <c r="K14516">
        <v>1.6984939575195299E-3</v>
      </c>
      <c r="L14516">
        <v>-5.0632476806640597E-2</v>
      </c>
      <c r="M14516">
        <v>-1.3936185836792001</v>
      </c>
      <c r="N14516">
        <v>6.9653511047363295E-2</v>
      </c>
      <c r="O14516">
        <v>4.5905113220214802E-2</v>
      </c>
      <c r="P14516">
        <v>0.15292930603027299</v>
      </c>
      <c r="Q14516">
        <v>6.3341140747070299E-2</v>
      </c>
      <c r="R14516">
        <v>0.181419372558594</v>
      </c>
      <c r="S14516">
        <v>3.5530090332031299E-2</v>
      </c>
      <c r="T14516">
        <v>-5.66611289978027E-2</v>
      </c>
      <c r="U14516">
        <v>0.127464294433594</v>
      </c>
      <c r="V14516">
        <v>2.82392501831055E-2</v>
      </c>
      <c r="W14516">
        <v>0.10996150970459</v>
      </c>
      <c r="X14516">
        <v>-6.0621738433837898E-2</v>
      </c>
      <c r="Y14516">
        <v>-0.29383611679077098</v>
      </c>
      <c r="Z14516">
        <v>0.13170194625854501</v>
      </c>
      <c r="AA14516">
        <v>-5.0639152526855503E-2</v>
      </c>
      <c r="AB14516">
        <v>-0.87253665924072299</v>
      </c>
      <c r="AC14516">
        <v>7.3073863983154297E-2</v>
      </c>
      <c r="AD14516">
        <v>-0.16046380996704099</v>
      </c>
      <c r="AE14516">
        <v>-0.35482120513915999</v>
      </c>
      <c r="AF14516">
        <v>3.6614418029785198E-2</v>
      </c>
      <c r="AG14516">
        <v>1.171875E-2</v>
      </c>
      <c r="AH14516">
        <v>-6.9734573364257799E-2</v>
      </c>
      <c r="AI14516">
        <v>-8.7694644927978502E-2</v>
      </c>
      <c r="AJ14516">
        <v>-6.2071323394775398E-2</v>
      </c>
      <c r="AK14516">
        <v>5.1489830017089802E-2</v>
      </c>
      <c r="AL14516">
        <v>-0.163087368011475</v>
      </c>
      <c r="AM14516">
        <v>-1.2568473815918E-2</v>
      </c>
      <c r="AN14516">
        <v>-1.5771865844726601E-2</v>
      </c>
      <c r="AO14516" t="s">
        <v>91</v>
      </c>
      <c r="AP14516">
        <v>3</v>
      </c>
      <c r="AQ14516">
        <v>4515</v>
      </c>
      <c r="AR14516" t="s">
        <v>72130</v>
      </c>
      <c r="AS14516" t="s">
        <v>83217</v>
      </c>
      <c r="AT14516" t="s">
        <v>83218</v>
      </c>
      <c r="AU14516" t="s">
        <v>76858</v>
      </c>
      <c r="AV14516" t="s">
        <v>77372</v>
      </c>
      <c r="AW14516">
        <v>0.90873499999999996</v>
      </c>
      <c r="AX14516" s="4">
        <v>2.5070700000000001E-34</v>
      </c>
      <c r="AY14516">
        <v>189.7</v>
      </c>
      <c r="AZ14516">
        <v>170.08</v>
      </c>
      <c r="BA14516">
        <v>84.572999999999993</v>
      </c>
      <c r="BB14516">
        <v>0.19122</v>
      </c>
      <c r="BC14516">
        <v>3616400000</v>
      </c>
      <c r="BD14516" t="s">
        <v>90</v>
      </c>
    </row>
    <row r="14517" spans="1:56" x14ac:dyDescent="0.45">
      <c r="A14517" t="s">
        <v>32713</v>
      </c>
      <c r="B14517" t="s">
        <v>32714</v>
      </c>
      <c r="C14517" t="s">
        <v>83216</v>
      </c>
      <c r="D14517">
        <v>276</v>
      </c>
      <c r="E14517" t="s">
        <v>73544</v>
      </c>
      <c r="F14517" t="s">
        <v>73545</v>
      </c>
      <c r="G14517">
        <v>3</v>
      </c>
      <c r="H14517">
        <v>-4.8430442810058601E-2</v>
      </c>
      <c r="I14517">
        <v>-0.29454994201660201</v>
      </c>
      <c r="J14517">
        <v>4.1227340698242196E-3</v>
      </c>
      <c r="K14517">
        <v>1.6984939575195299E-3</v>
      </c>
      <c r="L14517">
        <v>-5.0632476806640597E-2</v>
      </c>
      <c r="M14517">
        <v>-1.3936185836792001</v>
      </c>
      <c r="N14517">
        <v>6.9653511047363295E-2</v>
      </c>
      <c r="O14517">
        <v>4.5905113220214802E-2</v>
      </c>
      <c r="P14517">
        <v>0.15292930603027299</v>
      </c>
      <c r="Q14517">
        <v>6.3341140747070299E-2</v>
      </c>
      <c r="R14517">
        <v>0.181419372558594</v>
      </c>
      <c r="S14517">
        <v>2.3042678833007799E-2</v>
      </c>
      <c r="T14517">
        <v>-7.3303699493408203E-2</v>
      </c>
      <c r="U14517">
        <v>0.101567268371582</v>
      </c>
      <c r="V14517">
        <v>3.2100677490234401E-3</v>
      </c>
      <c r="W14517">
        <v>0.113802909851074</v>
      </c>
      <c r="X14517">
        <v>-5.81402778625488E-2</v>
      </c>
      <c r="Y14517">
        <v>-0.301499843597412</v>
      </c>
      <c r="Z14517">
        <v>0.11844587326049801</v>
      </c>
      <c r="AA14517">
        <v>-5.4132461547851597E-2</v>
      </c>
      <c r="AB14517">
        <v>-0.86732196807861295</v>
      </c>
      <c r="AC14517">
        <v>6.8881511688232394E-2</v>
      </c>
      <c r="AD14517">
        <v>-0.16046380996704099</v>
      </c>
      <c r="AE14517">
        <v>-0.35482120513915999</v>
      </c>
      <c r="AF14517">
        <v>3.6614418029785198E-2</v>
      </c>
      <c r="AG14517">
        <v>1.171875E-2</v>
      </c>
      <c r="AH14517">
        <v>-6.9734573364257799E-2</v>
      </c>
      <c r="AI14517">
        <v>-8.7694644927978502E-2</v>
      </c>
      <c r="AJ14517">
        <v>-6.2071323394775398E-2</v>
      </c>
      <c r="AK14517">
        <v>5.1489830017089802E-2</v>
      </c>
      <c r="AL14517">
        <v>-0.163087368011475</v>
      </c>
      <c r="AM14517">
        <v>-1.2568473815918E-2</v>
      </c>
      <c r="AN14517">
        <v>-1.5771865844726601E-2</v>
      </c>
      <c r="AO14517" t="s">
        <v>91</v>
      </c>
      <c r="AP14517">
        <v>3</v>
      </c>
      <c r="AQ14517">
        <v>4515</v>
      </c>
      <c r="AR14517" t="s">
        <v>72130</v>
      </c>
      <c r="AS14517" t="s">
        <v>83217</v>
      </c>
      <c r="AT14517" t="s">
        <v>83218</v>
      </c>
      <c r="AU14517" t="s">
        <v>76858</v>
      </c>
      <c r="AV14517" t="s">
        <v>75792</v>
      </c>
      <c r="AW14517">
        <v>0.91747999999999996</v>
      </c>
      <c r="AX14517" s="4">
        <v>2.5070700000000001E-34</v>
      </c>
      <c r="AY14517">
        <v>189.7</v>
      </c>
      <c r="AZ14517">
        <v>170.08</v>
      </c>
      <c r="BA14517">
        <v>189.7</v>
      </c>
      <c r="BB14517">
        <v>0.51424999999999998</v>
      </c>
      <c r="BC14517">
        <v>3655700000</v>
      </c>
      <c r="BD14517" t="s">
        <v>90</v>
      </c>
    </row>
    <row r="14518" spans="1:56" x14ac:dyDescent="0.45">
      <c r="A14518" t="s">
        <v>32994</v>
      </c>
      <c r="B14518" t="s">
        <v>32995</v>
      </c>
      <c r="C14518" t="s">
        <v>83277</v>
      </c>
      <c r="D14518">
        <v>181</v>
      </c>
      <c r="E14518" t="s">
        <v>73559</v>
      </c>
      <c r="F14518" t="s">
        <v>73560</v>
      </c>
      <c r="G14518" t="s">
        <v>72192</v>
      </c>
      <c r="H14518">
        <v>0.15798091888427701</v>
      </c>
      <c r="I14518">
        <v>-0.93432235717773404</v>
      </c>
      <c r="J14518">
        <v>-0.45391082763671903</v>
      </c>
      <c r="K14518">
        <v>-9.8191261291503906E-2</v>
      </c>
      <c r="L14518">
        <v>-0.160319328308105</v>
      </c>
      <c r="M14518">
        <v>0.14489364624023399</v>
      </c>
      <c r="N14518">
        <v>3.6457061767578097E-2</v>
      </c>
      <c r="O14518">
        <v>-9.9754333496093793E-4</v>
      </c>
      <c r="P14518">
        <v>0.17348861694335899</v>
      </c>
      <c r="Q14518">
        <v>-2.5949478149414102E-3</v>
      </c>
      <c r="R14518">
        <v>0.20883750915527299</v>
      </c>
      <c r="S14518">
        <v>7.0788383483886705E-2</v>
      </c>
      <c r="T14518">
        <v>-0.73613786697387695</v>
      </c>
      <c r="U14518">
        <v>-0.41868209838867199</v>
      </c>
      <c r="V14518">
        <v>-0.272173881530762</v>
      </c>
      <c r="W14518">
        <v>-4.7223091125488302E-2</v>
      </c>
      <c r="X14518">
        <v>3.80945205688477E-3</v>
      </c>
      <c r="Y14518">
        <v>-1.0758876800537101E-2</v>
      </c>
      <c r="Z14518">
        <v>0.21490812301635701</v>
      </c>
      <c r="AA14518">
        <v>8.1920623779296892E-3</v>
      </c>
      <c r="AB14518">
        <v>0.19092464447021501</v>
      </c>
      <c r="AC14518">
        <v>0.1701979637146</v>
      </c>
      <c r="AD14518">
        <v>-5.8046817779541002E-2</v>
      </c>
      <c r="AE14518">
        <v>-1.1467657089233401</v>
      </c>
      <c r="AF14518">
        <v>-1.0934028625488299</v>
      </c>
      <c r="AG14518">
        <v>-0.453396797180176</v>
      </c>
      <c r="AH14518">
        <v>-0.43740177154540999</v>
      </c>
      <c r="AI14518">
        <v>5.32631874084473E-2</v>
      </c>
      <c r="AJ14518">
        <v>-3.4018993377685498E-2</v>
      </c>
      <c r="AK14518">
        <v>0.120965003967285</v>
      </c>
      <c r="AL14518">
        <v>9.1414928436279297E-2</v>
      </c>
      <c r="AM14518">
        <v>5.4942131042480503E-2</v>
      </c>
      <c r="AN14518">
        <v>4.6119689941406302E-3</v>
      </c>
      <c r="AO14518" t="s">
        <v>91</v>
      </c>
      <c r="AP14518">
        <v>3</v>
      </c>
      <c r="AQ14518">
        <v>4553</v>
      </c>
      <c r="AR14518" t="s">
        <v>72130</v>
      </c>
      <c r="AV14518" t="s">
        <v>76815</v>
      </c>
      <c r="AW14518">
        <v>0.99893399999999999</v>
      </c>
      <c r="AX14518" s="4">
        <v>2.0302100000000001E-24</v>
      </c>
      <c r="AY14518">
        <v>165.31</v>
      </c>
      <c r="AZ14518">
        <v>150.83000000000001</v>
      </c>
      <c r="BA14518">
        <v>68.516000000000005</v>
      </c>
      <c r="BB14518">
        <v>-0.32485000000000003</v>
      </c>
      <c r="BC14518">
        <v>1362300000</v>
      </c>
      <c r="BD14518" t="s">
        <v>90</v>
      </c>
    </row>
    <row r="14519" spans="1:56" x14ac:dyDescent="0.45">
      <c r="A14519" t="s">
        <v>32994</v>
      </c>
      <c r="B14519" t="s">
        <v>32995</v>
      </c>
      <c r="C14519" t="s">
        <v>83277</v>
      </c>
      <c r="D14519">
        <v>182</v>
      </c>
      <c r="E14519" t="s">
        <v>73561</v>
      </c>
      <c r="F14519" t="s">
        <v>73560</v>
      </c>
      <c r="G14519" t="s">
        <v>72192</v>
      </c>
      <c r="H14519">
        <v>0.16621017456054701</v>
      </c>
      <c r="I14519">
        <v>-0.87741947174072299</v>
      </c>
      <c r="J14519">
        <v>-0.30542564392089799</v>
      </c>
      <c r="K14519">
        <v>-0.118016242980957</v>
      </c>
      <c r="L14519">
        <v>-0.11803245544433601</v>
      </c>
      <c r="M14519">
        <v>0.128753662109375</v>
      </c>
      <c r="N14519">
        <v>7.6198577880859397E-4</v>
      </c>
      <c r="O14519">
        <v>5.31768798828125E-3</v>
      </c>
      <c r="P14519">
        <v>0.19360256195068401</v>
      </c>
      <c r="Q14519">
        <v>-1.72319412231445E-2</v>
      </c>
      <c r="R14519">
        <v>0.24906539916992201</v>
      </c>
      <c r="S14519">
        <v>9.7437858581542997E-2</v>
      </c>
      <c r="T14519">
        <v>-0.86779832839965798</v>
      </c>
      <c r="U14519">
        <v>-0.641873359680176</v>
      </c>
      <c r="V14519">
        <v>-0.33997917175293002</v>
      </c>
      <c r="W14519">
        <v>-5.3912162780761698E-2</v>
      </c>
      <c r="X14519">
        <v>0.13487577438354501</v>
      </c>
      <c r="Y14519">
        <v>4.4548511505127002E-2</v>
      </c>
      <c r="Z14519">
        <v>0.116387844085693</v>
      </c>
      <c r="AA14519">
        <v>-7.64617919921875E-2</v>
      </c>
      <c r="AB14519">
        <v>0.21562767028808599</v>
      </c>
      <c r="AC14519">
        <v>0.18883943557739299</v>
      </c>
      <c r="AD14519">
        <v>-3.9752483367919901E-2</v>
      </c>
      <c r="AE14519">
        <v>-1.1090402603149401</v>
      </c>
      <c r="AF14519">
        <v>-1.11458015441895</v>
      </c>
      <c r="AG14519">
        <v>-0.52282619476318404</v>
      </c>
      <c r="AH14519">
        <v>-0.45632266998290999</v>
      </c>
      <c r="AI14519">
        <v>5.1344394683837898E-2</v>
      </c>
      <c r="AJ14519">
        <v>7.9607963562011701E-3</v>
      </c>
      <c r="AK14519">
        <v>9.6745491027832003E-2</v>
      </c>
      <c r="AL14519">
        <v>9.1414928436279297E-2</v>
      </c>
      <c r="AM14519">
        <v>5.8938980102539097E-2</v>
      </c>
      <c r="AN14519">
        <v>-1.1704444885253899E-2</v>
      </c>
      <c r="AO14519" t="s">
        <v>91</v>
      </c>
      <c r="AP14519">
        <v>3</v>
      </c>
      <c r="AQ14519">
        <v>4553</v>
      </c>
      <c r="AR14519" t="s">
        <v>72130</v>
      </c>
      <c r="AV14519" t="s">
        <v>89116</v>
      </c>
      <c r="AW14519">
        <v>0.99919199999999997</v>
      </c>
      <c r="AX14519" s="4">
        <v>2.0302100000000001E-24</v>
      </c>
      <c r="AY14519">
        <v>134.44999999999999</v>
      </c>
      <c r="AZ14519">
        <v>108.92</v>
      </c>
      <c r="BA14519">
        <v>68.516000000000005</v>
      </c>
      <c r="BB14519">
        <v>-0.32485000000000003</v>
      </c>
      <c r="BC14519">
        <v>1258700000</v>
      </c>
      <c r="BD14519" t="s">
        <v>90</v>
      </c>
    </row>
    <row r="14520" spans="1:56" x14ac:dyDescent="0.45">
      <c r="A14520" t="s">
        <v>32994</v>
      </c>
      <c r="B14520" t="s">
        <v>32995</v>
      </c>
      <c r="C14520" t="s">
        <v>83277</v>
      </c>
      <c r="D14520">
        <v>184</v>
      </c>
      <c r="E14520" t="s">
        <v>67468</v>
      </c>
      <c r="F14520" t="s">
        <v>67469</v>
      </c>
      <c r="G14520" t="s">
        <v>64269</v>
      </c>
      <c r="H14520">
        <v>0.15798091888427701</v>
      </c>
      <c r="I14520">
        <v>-0.72526741027831998</v>
      </c>
      <c r="J14520">
        <v>-0.28916358947753901</v>
      </c>
      <c r="K14520">
        <v>-8.8054656982421903E-2</v>
      </c>
      <c r="L14520">
        <v>-9.0500831604003906E-2</v>
      </c>
      <c r="M14520">
        <v>0.182599067687988</v>
      </c>
      <c r="N14520">
        <v>1.19400024414063E-3</v>
      </c>
      <c r="O14520">
        <v>-4.2238235473632804E-3</v>
      </c>
      <c r="P14520">
        <v>0.19196414947509799</v>
      </c>
      <c r="Q14520">
        <v>-4.2514801025390599E-3</v>
      </c>
      <c r="R14520">
        <v>0.198814392089844</v>
      </c>
      <c r="S14520">
        <v>4.7109603881835903E-2</v>
      </c>
      <c r="T14520">
        <v>-0.72956132888793901</v>
      </c>
      <c r="U14520">
        <v>-0.40614509582519498</v>
      </c>
      <c r="V14520">
        <v>-0.26690769195556602</v>
      </c>
      <c r="W14520">
        <v>-6.2430381774902302E-2</v>
      </c>
      <c r="X14520">
        <v>-1.0076999664306601E-2</v>
      </c>
      <c r="Y14520">
        <v>-4.1356086730956997E-3</v>
      </c>
      <c r="Z14520">
        <v>0.18134260177612299</v>
      </c>
      <c r="AA14520">
        <v>-3.5429954528808601E-2</v>
      </c>
      <c r="AB14520">
        <v>0.180191040039063</v>
      </c>
      <c r="AC14520">
        <v>0.119276523590088</v>
      </c>
      <c r="AD14520">
        <v>-4.7101497650146498E-2</v>
      </c>
      <c r="AE14520">
        <v>-1.10970687866211</v>
      </c>
      <c r="AF14520">
        <v>-0.98304748535156306</v>
      </c>
      <c r="AG14520">
        <v>-0.43736362457275402</v>
      </c>
      <c r="AH14520">
        <v>-0.34524440765380898</v>
      </c>
      <c r="AI14520">
        <v>3.17130088806152E-2</v>
      </c>
      <c r="AJ14520">
        <v>-5.0049304962158203E-2</v>
      </c>
      <c r="AK14520">
        <v>0.10508155822753899</v>
      </c>
      <c r="AL14520">
        <v>9.1619014739990207E-2</v>
      </c>
      <c r="AM14520">
        <v>5.4174423217773403E-2</v>
      </c>
      <c r="AN14520">
        <v>-1.30081176757813E-3</v>
      </c>
      <c r="AO14520" t="s">
        <v>91</v>
      </c>
      <c r="AP14520">
        <v>3</v>
      </c>
      <c r="AQ14520">
        <v>4553</v>
      </c>
      <c r="AR14520" t="s">
        <v>72130</v>
      </c>
      <c r="AV14520" t="s">
        <v>76579</v>
      </c>
      <c r="AW14520">
        <v>0.99801300000000004</v>
      </c>
      <c r="AX14520" s="4">
        <v>2.3099799999999999E-23</v>
      </c>
      <c r="AY14520">
        <v>165.31</v>
      </c>
      <c r="AZ14520">
        <v>150.83000000000001</v>
      </c>
      <c r="BA14520">
        <v>139.61000000000001</v>
      </c>
      <c r="BB14520">
        <v>-0.71357999999999999</v>
      </c>
      <c r="BC14520">
        <v>2936600000</v>
      </c>
      <c r="BD14520" t="s">
        <v>90</v>
      </c>
    </row>
    <row r="14521" spans="1:56" x14ac:dyDescent="0.45">
      <c r="A14521" t="s">
        <v>32994</v>
      </c>
      <c r="B14521" t="s">
        <v>32995</v>
      </c>
      <c r="C14521" t="s">
        <v>83277</v>
      </c>
      <c r="D14521">
        <v>186</v>
      </c>
      <c r="E14521" t="s">
        <v>33008</v>
      </c>
      <c r="F14521" t="s">
        <v>33009</v>
      </c>
      <c r="G14521" t="s">
        <v>2642</v>
      </c>
      <c r="H14521">
        <v>0.15798091888427701</v>
      </c>
      <c r="I14521">
        <v>-0.72526741027831998</v>
      </c>
      <c r="J14521">
        <v>-0.28916358947753901</v>
      </c>
      <c r="K14521">
        <v>-8.8054656982421903E-2</v>
      </c>
      <c r="L14521">
        <v>-9.0500831604003906E-2</v>
      </c>
      <c r="M14521">
        <v>0.182599067687988</v>
      </c>
      <c r="N14521">
        <v>1.19400024414063E-3</v>
      </c>
      <c r="O14521">
        <v>-4.2238235473632804E-3</v>
      </c>
      <c r="P14521">
        <v>0.19196414947509799</v>
      </c>
      <c r="Q14521">
        <v>-4.2514801025390599E-3</v>
      </c>
      <c r="R14521">
        <v>0.198814392089844</v>
      </c>
      <c r="S14521">
        <v>4.7109603881835903E-2</v>
      </c>
      <c r="T14521">
        <v>-0.68505525588989302</v>
      </c>
      <c r="U14521">
        <v>-0.34291839599609403</v>
      </c>
      <c r="V14521">
        <v>-0.23311710357665999</v>
      </c>
      <c r="W14521">
        <v>-5.09033203125E-2</v>
      </c>
      <c r="X14521">
        <v>-3.52377891540527E-2</v>
      </c>
      <c r="Y14521">
        <v>-8.3985328674316406E-3</v>
      </c>
      <c r="Z14521">
        <v>0.208901882171631</v>
      </c>
      <c r="AA14521">
        <v>-1.19142532348633E-2</v>
      </c>
      <c r="AB14521">
        <v>0.184466361999512</v>
      </c>
      <c r="AC14521">
        <v>0.114222049713135</v>
      </c>
      <c r="AD14521">
        <v>-5.13348579406738E-2</v>
      </c>
      <c r="AE14521">
        <v>-1.1180591583252</v>
      </c>
      <c r="AF14521">
        <v>-0.94445037841796897</v>
      </c>
      <c r="AG14521">
        <v>-0.48604297637939498</v>
      </c>
      <c r="AH14521">
        <v>-0.36406517028808599</v>
      </c>
      <c r="AI14521">
        <v>3.2028675079345703E-2</v>
      </c>
      <c r="AJ14521">
        <v>-1.25994682312012E-2</v>
      </c>
      <c r="AK14521">
        <v>8.9181900024414104E-2</v>
      </c>
      <c r="AL14521">
        <v>0.1128249168396</v>
      </c>
      <c r="AM14521">
        <v>5.4174423217773403E-2</v>
      </c>
      <c r="AN14521">
        <v>4.11224365234375E-3</v>
      </c>
      <c r="AO14521" t="s">
        <v>91</v>
      </c>
      <c r="AP14521">
        <v>2</v>
      </c>
      <c r="AQ14521">
        <v>4553</v>
      </c>
      <c r="AR14521" t="s">
        <v>72130</v>
      </c>
      <c r="AV14521" t="s">
        <v>83278</v>
      </c>
      <c r="AW14521">
        <v>0.99971200000000005</v>
      </c>
      <c r="AX14521" s="4">
        <v>1.7647400000000001E-282</v>
      </c>
      <c r="AY14521">
        <v>361.38</v>
      </c>
      <c r="AZ14521">
        <v>332.83</v>
      </c>
      <c r="BA14521">
        <v>150.59</v>
      </c>
      <c r="BB14521">
        <v>0.81435000000000002</v>
      </c>
      <c r="BC14521">
        <v>4549200000</v>
      </c>
      <c r="BD14521" t="s">
        <v>90</v>
      </c>
    </row>
    <row r="14522" spans="1:56" x14ac:dyDescent="0.45">
      <c r="A14522" t="s">
        <v>33026</v>
      </c>
      <c r="B14522" t="s">
        <v>33027</v>
      </c>
      <c r="C14522" t="s">
        <v>83284</v>
      </c>
      <c r="D14522">
        <v>317</v>
      </c>
      <c r="E14522" t="s">
        <v>67470</v>
      </c>
      <c r="F14522" t="s">
        <v>67471</v>
      </c>
      <c r="G14522" t="s">
        <v>64061</v>
      </c>
      <c r="H14522">
        <v>0.113536834716797</v>
      </c>
      <c r="I14522">
        <v>-0.83284759521484397</v>
      </c>
      <c r="J14522">
        <v>-0.36813545227050798</v>
      </c>
      <c r="K14522">
        <v>-0.15152168273925801</v>
      </c>
      <c r="L14522">
        <v>-2.9892921447753899E-2</v>
      </c>
      <c r="M14522">
        <v>-0.33856010437011702</v>
      </c>
      <c r="N14522">
        <v>0.247761726379395</v>
      </c>
      <c r="O14522">
        <v>0.24449062347412101</v>
      </c>
      <c r="P14522">
        <v>9.0333938598632799E-2</v>
      </c>
      <c r="Q14522">
        <v>0.28543472290039101</v>
      </c>
      <c r="R14522">
        <v>0.20575618743896501</v>
      </c>
      <c r="S14522">
        <v>6.2097549438476597E-2</v>
      </c>
      <c r="T14522">
        <v>-0.90582036972045898</v>
      </c>
      <c r="U14522">
        <v>-0.41303443908691401</v>
      </c>
      <c r="V14522">
        <v>-0.43669033050537098</v>
      </c>
      <c r="W14522">
        <v>-0.15206718444824199</v>
      </c>
      <c r="X14522">
        <v>2.1694660186767599E-2</v>
      </c>
      <c r="Y14522">
        <v>2.4956226348877002E-2</v>
      </c>
      <c r="Z14522">
        <v>-3.5700798034667999E-3</v>
      </c>
      <c r="AA14522">
        <v>6.0750007629394497E-2</v>
      </c>
      <c r="AB14522">
        <v>-1.7091751098632799E-2</v>
      </c>
      <c r="AC14522">
        <v>0.120737552642822</v>
      </c>
      <c r="AD14522">
        <v>8.01739692687988E-2</v>
      </c>
      <c r="AE14522">
        <v>-1.07548809051514</v>
      </c>
      <c r="AF14522">
        <v>-0.31230068206787098</v>
      </c>
      <c r="AG14522">
        <v>-0.25111293792724598</v>
      </c>
      <c r="AH14522">
        <v>-0.21507453918457001</v>
      </c>
      <c r="AI14522">
        <v>0.13675642013549799</v>
      </c>
      <c r="AJ14522">
        <v>0.16000127792358401</v>
      </c>
      <c r="AK14522">
        <v>0.10164451599121101</v>
      </c>
      <c r="AL14522">
        <v>6.4315319061279297E-2</v>
      </c>
      <c r="AM14522">
        <v>8.9801788330078097E-2</v>
      </c>
      <c r="AN14522">
        <v>0.28851413726806602</v>
      </c>
      <c r="AO14522" t="s">
        <v>91</v>
      </c>
      <c r="AP14522">
        <v>3</v>
      </c>
      <c r="AQ14522">
        <v>4555</v>
      </c>
      <c r="AR14522" t="s">
        <v>72130</v>
      </c>
      <c r="AU14522" t="s">
        <v>76113</v>
      </c>
      <c r="AV14522" t="s">
        <v>76158</v>
      </c>
      <c r="AW14522">
        <v>1</v>
      </c>
      <c r="AX14522" s="4">
        <v>9.1792299999999999E-16</v>
      </c>
      <c r="AY14522">
        <v>143.05000000000001</v>
      </c>
      <c r="AZ14522">
        <v>129.15</v>
      </c>
      <c r="BA14522">
        <v>132.24</v>
      </c>
      <c r="BB14522">
        <v>0.11597</v>
      </c>
      <c r="BC14522">
        <v>8507700000</v>
      </c>
      <c r="BD14522" t="s">
        <v>90</v>
      </c>
    </row>
    <row r="14523" spans="1:56" x14ac:dyDescent="0.45">
      <c r="A14523" t="s">
        <v>33026</v>
      </c>
      <c r="B14523" t="s">
        <v>33027</v>
      </c>
      <c r="C14523" t="s">
        <v>83284</v>
      </c>
      <c r="D14523">
        <v>320</v>
      </c>
      <c r="E14523" t="s">
        <v>67472</v>
      </c>
      <c r="F14523" t="s">
        <v>67471</v>
      </c>
      <c r="G14523" t="s">
        <v>64061</v>
      </c>
      <c r="H14523">
        <v>0.113536834716797</v>
      </c>
      <c r="I14523">
        <v>-0.77688026428222701</v>
      </c>
      <c r="J14523">
        <v>-0.38192081451415999</v>
      </c>
      <c r="K14523">
        <v>-0.219243049621582</v>
      </c>
      <c r="L14523">
        <v>-5.1506996154785198E-2</v>
      </c>
      <c r="M14523">
        <v>-0.33740615844726601</v>
      </c>
      <c r="N14523">
        <v>0.23552894592285201</v>
      </c>
      <c r="O14523">
        <v>0.20130348205566401</v>
      </c>
      <c r="P14523">
        <v>0.10204505920410201</v>
      </c>
      <c r="Q14523">
        <v>0.22307777404785201</v>
      </c>
      <c r="R14523">
        <v>0.245343208312988</v>
      </c>
      <c r="S14523">
        <v>6.2097549438476597E-2</v>
      </c>
      <c r="T14523">
        <v>-0.90582036972045898</v>
      </c>
      <c r="U14523">
        <v>-0.41303443908691401</v>
      </c>
      <c r="V14523">
        <v>-0.43669033050537098</v>
      </c>
      <c r="W14523">
        <v>-0.15206718444824199</v>
      </c>
      <c r="X14523">
        <v>2.1694660186767599E-2</v>
      </c>
      <c r="Y14523">
        <v>2.4956226348877002E-2</v>
      </c>
      <c r="Z14523">
        <v>-3.5700798034667999E-3</v>
      </c>
      <c r="AA14523">
        <v>6.0750007629394497E-2</v>
      </c>
      <c r="AB14523">
        <v>-1.7091751098632799E-2</v>
      </c>
      <c r="AC14523">
        <v>0.120737552642822</v>
      </c>
      <c r="AD14523">
        <v>8.01739692687988E-2</v>
      </c>
      <c r="AE14523">
        <v>-1.07548809051514</v>
      </c>
      <c r="AF14523">
        <v>-0.31230068206787098</v>
      </c>
      <c r="AG14523">
        <v>-0.25111293792724598</v>
      </c>
      <c r="AH14523">
        <v>-0.21507453918457001</v>
      </c>
      <c r="AI14523">
        <v>0.13675642013549799</v>
      </c>
      <c r="AJ14523">
        <v>0.16000127792358401</v>
      </c>
      <c r="AK14523">
        <v>0.10164451599121101</v>
      </c>
      <c r="AL14523">
        <v>6.4315319061279297E-2</v>
      </c>
      <c r="AM14523">
        <v>8.9801788330078097E-2</v>
      </c>
      <c r="AN14523">
        <v>0.28851413726806602</v>
      </c>
      <c r="AO14523" t="s">
        <v>91</v>
      </c>
      <c r="AP14523">
        <v>3</v>
      </c>
      <c r="AQ14523">
        <v>4555</v>
      </c>
      <c r="AR14523" t="s">
        <v>72130</v>
      </c>
      <c r="AU14523" t="s">
        <v>76113</v>
      </c>
      <c r="AV14523" t="s">
        <v>89117</v>
      </c>
      <c r="AW14523">
        <v>1</v>
      </c>
      <c r="AX14523" s="4">
        <v>5.6278699999999997E-30</v>
      </c>
      <c r="AY14523">
        <v>203.99</v>
      </c>
      <c r="AZ14523">
        <v>152.15</v>
      </c>
      <c r="BA14523">
        <v>132.24</v>
      </c>
      <c r="BB14523">
        <v>0.11597</v>
      </c>
      <c r="BC14523">
        <v>9673600000</v>
      </c>
      <c r="BD14523" t="s">
        <v>90</v>
      </c>
    </row>
    <row r="14524" spans="1:56" x14ac:dyDescent="0.45">
      <c r="A14524" t="s">
        <v>33026</v>
      </c>
      <c r="B14524" t="s">
        <v>33027</v>
      </c>
      <c r="C14524" t="s">
        <v>83284</v>
      </c>
      <c r="D14524">
        <v>321</v>
      </c>
      <c r="E14524" t="s">
        <v>33030</v>
      </c>
      <c r="F14524" t="s">
        <v>33031</v>
      </c>
      <c r="G14524" t="s">
        <v>305</v>
      </c>
      <c r="H14524">
        <v>0.113536834716797</v>
      </c>
      <c r="I14524">
        <v>-0.77688026428222701</v>
      </c>
      <c r="J14524">
        <v>-0.38192081451415999</v>
      </c>
      <c r="K14524">
        <v>-0.219243049621582</v>
      </c>
      <c r="L14524">
        <v>-5.1506996154785198E-2</v>
      </c>
      <c r="M14524">
        <v>-0.33740615844726601</v>
      </c>
      <c r="N14524">
        <v>0.23552894592285201</v>
      </c>
      <c r="O14524">
        <v>0.20130348205566401</v>
      </c>
      <c r="P14524">
        <v>0.10204505920410201</v>
      </c>
      <c r="Q14524">
        <v>0.22307777404785201</v>
      </c>
      <c r="R14524">
        <v>0.245343208312988</v>
      </c>
      <c r="S14524">
        <v>6.2097549438476597E-2</v>
      </c>
      <c r="T14524">
        <v>-0.90582036972045898</v>
      </c>
      <c r="U14524">
        <v>-0.41303443908691401</v>
      </c>
      <c r="V14524">
        <v>-0.43669033050537098</v>
      </c>
      <c r="W14524">
        <v>-0.15206718444824199</v>
      </c>
      <c r="X14524">
        <v>2.1694660186767599E-2</v>
      </c>
      <c r="Y14524">
        <v>2.4956226348877002E-2</v>
      </c>
      <c r="Z14524">
        <v>-3.5700798034667999E-3</v>
      </c>
      <c r="AA14524">
        <v>6.0750007629394497E-2</v>
      </c>
      <c r="AB14524">
        <v>-1.7091751098632799E-2</v>
      </c>
      <c r="AC14524">
        <v>0.120737552642822</v>
      </c>
      <c r="AD14524">
        <v>8.01739692687988E-2</v>
      </c>
      <c r="AE14524">
        <v>-1.07548809051514</v>
      </c>
      <c r="AF14524">
        <v>-0.31230068206787098</v>
      </c>
      <c r="AG14524">
        <v>-0.25111293792724598</v>
      </c>
      <c r="AH14524">
        <v>-0.21507453918457001</v>
      </c>
      <c r="AI14524">
        <v>0.13675642013549799</v>
      </c>
      <c r="AJ14524">
        <v>0.16000127792358401</v>
      </c>
      <c r="AK14524">
        <v>0.10164451599121101</v>
      </c>
      <c r="AL14524">
        <v>6.4315319061279297E-2</v>
      </c>
      <c r="AM14524">
        <v>8.9801788330078097E-2</v>
      </c>
      <c r="AN14524">
        <v>0.28851413726806602</v>
      </c>
      <c r="AO14524" t="s">
        <v>91</v>
      </c>
      <c r="AP14524">
        <v>2</v>
      </c>
      <c r="AQ14524">
        <v>4555</v>
      </c>
      <c r="AR14524" t="s">
        <v>72130</v>
      </c>
      <c r="AU14524" t="s">
        <v>76113</v>
      </c>
      <c r="AV14524" t="s">
        <v>88664</v>
      </c>
      <c r="AW14524">
        <v>1</v>
      </c>
      <c r="AX14524" s="4">
        <v>5.6278699999999997E-30</v>
      </c>
      <c r="AY14524">
        <v>203.99</v>
      </c>
      <c r="AZ14524">
        <v>152.15</v>
      </c>
      <c r="BA14524">
        <v>198.51</v>
      </c>
      <c r="BB14524">
        <v>-0.51793</v>
      </c>
      <c r="BC14524">
        <v>9706300000</v>
      </c>
      <c r="BD14524" t="s">
        <v>90</v>
      </c>
    </row>
    <row r="14525" spans="1:56" x14ac:dyDescent="0.45">
      <c r="A14525" t="s">
        <v>33074</v>
      </c>
      <c r="B14525" t="s">
        <v>33075</v>
      </c>
      <c r="C14525" t="s">
        <v>83290</v>
      </c>
      <c r="D14525">
        <v>172</v>
      </c>
      <c r="E14525" t="s">
        <v>33082</v>
      </c>
      <c r="F14525" t="s">
        <v>33083</v>
      </c>
      <c r="G14525" t="s">
        <v>2642</v>
      </c>
      <c r="H14525">
        <v>-0.55752468109130904</v>
      </c>
      <c r="I14525">
        <v>0.28151702880859403</v>
      </c>
      <c r="J14525">
        <v>0.227824211120605</v>
      </c>
      <c r="K14525">
        <v>0.39796066284179699</v>
      </c>
      <c r="L14525">
        <v>0.29925918579101601</v>
      </c>
      <c r="M14525">
        <v>0.124581336975098</v>
      </c>
      <c r="N14525">
        <v>-0.300921440124512</v>
      </c>
      <c r="O14525">
        <v>-0.190696716308594</v>
      </c>
      <c r="P14525">
        <v>0.57008457183837902</v>
      </c>
      <c r="Q14525">
        <v>5.1724433898925802E-2</v>
      </c>
      <c r="R14525">
        <v>-4.1709899902343799E-2</v>
      </c>
      <c r="S14525">
        <v>-0.30736637115478499</v>
      </c>
      <c r="T14525">
        <v>-0.55651235580444303</v>
      </c>
      <c r="U14525">
        <v>0.44049930572509799</v>
      </c>
      <c r="V14525">
        <v>0.408828735351563</v>
      </c>
      <c r="W14525">
        <v>-0.129963874816895</v>
      </c>
      <c r="X14525">
        <v>-0.35119867324829102</v>
      </c>
      <c r="Y14525">
        <v>-0.10153532028198201</v>
      </c>
      <c r="Z14525">
        <v>0.35206270217895502</v>
      </c>
      <c r="AA14525">
        <v>0.16369724273681599</v>
      </c>
      <c r="AB14525">
        <v>0.207771301269531</v>
      </c>
      <c r="AC14525">
        <v>2.6441097259521502E-2</v>
      </c>
      <c r="AD14525">
        <v>-0.56618452072143599</v>
      </c>
      <c r="AE14525">
        <v>0.311535835266113</v>
      </c>
      <c r="AF14525">
        <v>-0.31184291839599598</v>
      </c>
      <c r="AG14525">
        <v>9.1878890991210896E-2</v>
      </c>
      <c r="AH14525">
        <v>-7.2951316833496094E-2</v>
      </c>
      <c r="AI14525">
        <v>-0.179859638214111</v>
      </c>
      <c r="AJ14525">
        <v>-9.6466541290283203E-2</v>
      </c>
      <c r="AK14525">
        <v>-0.23929500579834001</v>
      </c>
      <c r="AL14525">
        <v>0.12655973434448201</v>
      </c>
      <c r="AM14525">
        <v>0.16234397888183599</v>
      </c>
      <c r="AN14525">
        <v>8.2521438598632799E-2</v>
      </c>
      <c r="AO14525" t="s">
        <v>91</v>
      </c>
      <c r="AP14525">
        <v>2</v>
      </c>
      <c r="AQ14525">
        <v>4564</v>
      </c>
      <c r="AR14525" t="s">
        <v>72130</v>
      </c>
      <c r="AV14525" t="s">
        <v>83291</v>
      </c>
      <c r="AW14525">
        <v>1</v>
      </c>
      <c r="AX14525" s="4">
        <v>1.9525199999999999E-76</v>
      </c>
      <c r="AY14525">
        <v>235.23</v>
      </c>
      <c r="AZ14525">
        <v>207.69</v>
      </c>
      <c r="BA14525">
        <v>186.05</v>
      </c>
      <c r="BB14525">
        <v>-0.15537000000000001</v>
      </c>
      <c r="BC14525">
        <v>9450700000</v>
      </c>
      <c r="BD14525" t="s">
        <v>90</v>
      </c>
    </row>
    <row r="14526" spans="1:56" x14ac:dyDescent="0.45">
      <c r="A14526" t="s">
        <v>33074</v>
      </c>
      <c r="B14526" t="s">
        <v>33075</v>
      </c>
      <c r="C14526" t="s">
        <v>83290</v>
      </c>
      <c r="D14526">
        <v>173</v>
      </c>
      <c r="E14526" t="s">
        <v>33084</v>
      </c>
      <c r="F14526" t="s">
        <v>33083</v>
      </c>
      <c r="G14526" t="s">
        <v>2642</v>
      </c>
      <c r="H14526">
        <v>-0.59048366546630904</v>
      </c>
      <c r="I14526">
        <v>0.409838676452637</v>
      </c>
      <c r="J14526">
        <v>0.35070610046386702</v>
      </c>
      <c r="K14526">
        <v>0.50233078002929699</v>
      </c>
      <c r="L14526">
        <v>0.34081172943115201</v>
      </c>
      <c r="M14526">
        <v>-0.14951229095459001</v>
      </c>
      <c r="N14526">
        <v>-0.36090946197509799</v>
      </c>
      <c r="O14526">
        <v>-0.246973991394043</v>
      </c>
      <c r="P14526">
        <v>0.53580570220947299</v>
      </c>
      <c r="Q14526">
        <v>-1.22957229614258E-2</v>
      </c>
      <c r="R14526">
        <v>-0.124419212341309</v>
      </c>
      <c r="S14526">
        <v>-0.329922676086426</v>
      </c>
      <c r="T14526">
        <v>-0.43711328506469699</v>
      </c>
      <c r="U14526">
        <v>0.63981533050537098</v>
      </c>
      <c r="V14526">
        <v>0.59679794311523404</v>
      </c>
      <c r="W14526">
        <v>9.2763900756835903E-3</v>
      </c>
      <c r="X14526">
        <v>-0.37566518783569303</v>
      </c>
      <c r="Y14526">
        <v>-7.6468944549560505E-2</v>
      </c>
      <c r="Z14526">
        <v>0.38370275497436501</v>
      </c>
      <c r="AA14526">
        <v>0.22051906585693401</v>
      </c>
      <c r="AB14526">
        <v>0.24134731292724601</v>
      </c>
      <c r="AC14526">
        <v>1.5989780426025401E-2</v>
      </c>
      <c r="AD14526">
        <v>-0.56618452072143599</v>
      </c>
      <c r="AE14526">
        <v>0.311535835266113</v>
      </c>
      <c r="AF14526">
        <v>-0.31184291839599598</v>
      </c>
      <c r="AG14526">
        <v>9.1878890991210896E-2</v>
      </c>
      <c r="AH14526">
        <v>-7.2951316833496094E-2</v>
      </c>
      <c r="AI14526">
        <v>-0.179859638214111</v>
      </c>
      <c r="AJ14526">
        <v>-9.6466541290283203E-2</v>
      </c>
      <c r="AK14526">
        <v>-0.23929500579834001</v>
      </c>
      <c r="AL14526">
        <v>0.12655973434448201</v>
      </c>
      <c r="AM14526">
        <v>0.16234397888183599</v>
      </c>
      <c r="AN14526">
        <v>8.2521438598632799E-2</v>
      </c>
      <c r="AO14526" t="s">
        <v>91</v>
      </c>
      <c r="AP14526">
        <v>3</v>
      </c>
      <c r="AQ14526">
        <v>4564</v>
      </c>
      <c r="AR14526" t="s">
        <v>72130</v>
      </c>
      <c r="AV14526" t="s">
        <v>77372</v>
      </c>
      <c r="AW14526">
        <v>0.99999899999999997</v>
      </c>
      <c r="AX14526" s="4">
        <v>1.3840999999999999E-119</v>
      </c>
      <c r="AY14526">
        <v>235.23</v>
      </c>
      <c r="AZ14526">
        <v>207.69</v>
      </c>
      <c r="BA14526">
        <v>199.85</v>
      </c>
      <c r="BB14526">
        <v>7.2395000000000001E-2</v>
      </c>
      <c r="BC14526">
        <v>11782000000</v>
      </c>
      <c r="BD14526" t="s">
        <v>90</v>
      </c>
    </row>
    <row r="14527" spans="1:56" x14ac:dyDescent="0.45">
      <c r="A14527" t="s">
        <v>33074</v>
      </c>
      <c r="B14527" t="s">
        <v>33075</v>
      </c>
      <c r="C14527" t="s">
        <v>83290</v>
      </c>
      <c r="D14527">
        <v>176</v>
      </c>
      <c r="E14527" t="s">
        <v>67473</v>
      </c>
      <c r="F14527" t="s">
        <v>67474</v>
      </c>
      <c r="G14527" t="s">
        <v>64269</v>
      </c>
      <c r="H14527">
        <v>-0.45292568206787098</v>
      </c>
      <c r="I14527">
        <v>0.12305736541748</v>
      </c>
      <c r="J14527">
        <v>-5.9547424316406302E-3</v>
      </c>
      <c r="K14527">
        <v>0.22789478302002</v>
      </c>
      <c r="L14527">
        <v>0.108012199401855</v>
      </c>
      <c r="M14527">
        <v>-0.200787544250488</v>
      </c>
      <c r="N14527">
        <v>-0.31493186950683599</v>
      </c>
      <c r="O14527">
        <v>-0.15362739562988301</v>
      </c>
      <c r="P14527">
        <v>0.30990219116210899</v>
      </c>
      <c r="Q14527">
        <v>-1.22957229614258E-2</v>
      </c>
      <c r="R14527">
        <v>-0.15305900573730499</v>
      </c>
      <c r="S14527">
        <v>-0.255938529968262</v>
      </c>
      <c r="T14527">
        <v>-0.49294710159301802</v>
      </c>
      <c r="U14527">
        <v>0.31849479675293002</v>
      </c>
      <c r="V14527">
        <v>0.260739326477051</v>
      </c>
      <c r="W14527">
        <v>-0.20288944244384799</v>
      </c>
      <c r="X14527">
        <v>-0.24965429306030301</v>
      </c>
      <c r="Y14527">
        <v>-9.7629070281982394E-2</v>
      </c>
      <c r="Z14527">
        <v>0.34345674514770502</v>
      </c>
      <c r="AA14527">
        <v>0.16942024230957001</v>
      </c>
      <c r="AB14527">
        <v>0.145983695983887</v>
      </c>
      <c r="AC14527">
        <v>1.6960620880127002E-2</v>
      </c>
      <c r="AD14527">
        <v>-0.56618452072143599</v>
      </c>
      <c r="AE14527">
        <v>0.311535835266113</v>
      </c>
      <c r="AF14527">
        <v>-0.31184291839599598</v>
      </c>
      <c r="AG14527">
        <v>9.1878890991210896E-2</v>
      </c>
      <c r="AH14527">
        <v>-7.2951316833496094E-2</v>
      </c>
      <c r="AI14527">
        <v>-0.179859638214111</v>
      </c>
      <c r="AJ14527">
        <v>-9.6466541290283203E-2</v>
      </c>
      <c r="AK14527">
        <v>-0.23929500579834001</v>
      </c>
      <c r="AL14527">
        <v>0.12655973434448201</v>
      </c>
      <c r="AM14527">
        <v>0.16234397888183599</v>
      </c>
      <c r="AN14527">
        <v>8.2521438598632799E-2</v>
      </c>
      <c r="AO14527" t="s">
        <v>91</v>
      </c>
      <c r="AP14527">
        <v>3</v>
      </c>
      <c r="AQ14527">
        <v>4564</v>
      </c>
      <c r="AR14527" t="s">
        <v>72130</v>
      </c>
      <c r="AV14527" t="s">
        <v>87215</v>
      </c>
      <c r="AW14527">
        <v>0.99997599999999998</v>
      </c>
      <c r="AX14527" s="4">
        <v>8.0964699999999994E-9</v>
      </c>
      <c r="AY14527">
        <v>94.72</v>
      </c>
      <c r="AZ14527">
        <v>89</v>
      </c>
      <c r="BA14527">
        <v>72.227999999999994</v>
      </c>
      <c r="BB14527">
        <v>-0.17455999999999999</v>
      </c>
      <c r="BC14527">
        <v>4753800000</v>
      </c>
      <c r="BD14527" t="s">
        <v>90</v>
      </c>
    </row>
    <row r="14528" spans="1:56" x14ac:dyDescent="0.45">
      <c r="A14528" t="s">
        <v>33074</v>
      </c>
      <c r="B14528" t="s">
        <v>33075</v>
      </c>
      <c r="C14528" t="s">
        <v>83290</v>
      </c>
      <c r="D14528">
        <v>179</v>
      </c>
      <c r="E14528" t="s">
        <v>67475</v>
      </c>
      <c r="F14528" t="s">
        <v>67476</v>
      </c>
      <c r="G14528" t="s">
        <v>64269</v>
      </c>
      <c r="H14528">
        <v>-0.59048366546630904</v>
      </c>
      <c r="I14528">
        <v>0.409838676452637</v>
      </c>
      <c r="J14528">
        <v>0.35070610046386702</v>
      </c>
      <c r="K14528">
        <v>0.50233078002929699</v>
      </c>
      <c r="L14528">
        <v>0.34081172943115201</v>
      </c>
      <c r="M14528">
        <v>-0.14951229095459001</v>
      </c>
      <c r="N14528">
        <v>-0.36090946197509799</v>
      </c>
      <c r="O14528">
        <v>-0.246973991394043</v>
      </c>
      <c r="P14528">
        <v>0.53580570220947299</v>
      </c>
      <c r="Q14528">
        <v>-1.22957229614258E-2</v>
      </c>
      <c r="R14528">
        <v>-0.124419212341309</v>
      </c>
      <c r="S14528">
        <v>-0.44697475433349598</v>
      </c>
      <c r="T14528">
        <v>-0.52516412734985396</v>
      </c>
      <c r="U14528">
        <v>0.68800258636474598</v>
      </c>
      <c r="V14528">
        <v>0.64759254455566395</v>
      </c>
      <c r="W14528">
        <v>1.4944076538085899E-2</v>
      </c>
      <c r="X14528">
        <v>-0.57522726058960005</v>
      </c>
      <c r="Y14528">
        <v>-0.15377569198608401</v>
      </c>
      <c r="Z14528">
        <v>0.32885980606079102</v>
      </c>
      <c r="AA14528">
        <v>0.17723941802978499</v>
      </c>
      <c r="AB14528">
        <v>0.21287155151367201</v>
      </c>
      <c r="AC14528">
        <v>-6.3336849212646498E-2</v>
      </c>
      <c r="AD14528">
        <v>-0.68413305282592796</v>
      </c>
      <c r="AE14528">
        <v>0.47132682800293002</v>
      </c>
      <c r="AF14528">
        <v>-0.25586128234863298</v>
      </c>
      <c r="AG14528">
        <v>0.19227409362792999</v>
      </c>
      <c r="AH14528">
        <v>1.41191482543945E-2</v>
      </c>
      <c r="AI14528">
        <v>-0.30993318557739302</v>
      </c>
      <c r="AJ14528">
        <v>-0.218308925628662</v>
      </c>
      <c r="AK14528">
        <v>-0.43979072570800798</v>
      </c>
      <c r="AL14528">
        <v>0.13475751876831099</v>
      </c>
      <c r="AM14528">
        <v>0.116593360900879</v>
      </c>
      <c r="AN14528">
        <v>6.0311317443847698E-2</v>
      </c>
      <c r="AO14528" t="s">
        <v>91</v>
      </c>
      <c r="AP14528">
        <v>3</v>
      </c>
      <c r="AQ14528">
        <v>4564</v>
      </c>
      <c r="AR14528" t="s">
        <v>72130</v>
      </c>
      <c r="AV14528" t="s">
        <v>75780</v>
      </c>
      <c r="AW14528">
        <v>0.98546699999999998</v>
      </c>
      <c r="AX14528" s="4">
        <v>1.7744799999999999E-12</v>
      </c>
      <c r="AY14528">
        <v>107.58</v>
      </c>
      <c r="AZ14528">
        <v>93.68</v>
      </c>
      <c r="BA14528">
        <v>61.942</v>
      </c>
      <c r="BB14528">
        <v>-0.60624999999999996</v>
      </c>
      <c r="BC14528">
        <v>4791800000</v>
      </c>
      <c r="BD14528" t="s">
        <v>90</v>
      </c>
    </row>
    <row r="14529" spans="1:56" x14ac:dyDescent="0.45">
      <c r="A14529" t="s">
        <v>33189</v>
      </c>
      <c r="B14529" t="s">
        <v>33190</v>
      </c>
      <c r="C14529" t="s">
        <v>83305</v>
      </c>
      <c r="D14529">
        <v>470</v>
      </c>
      <c r="E14529" t="s">
        <v>67485</v>
      </c>
      <c r="F14529" t="s">
        <v>67486</v>
      </c>
      <c r="G14529" t="s">
        <v>64061</v>
      </c>
      <c r="H14529">
        <v>-0.12614822387695299</v>
      </c>
      <c r="I14529">
        <v>-4.9334526062011698E-2</v>
      </c>
      <c r="J14529">
        <v>-6.5794944763183594E-2</v>
      </c>
      <c r="K14529">
        <v>5.5286407470703097E-2</v>
      </c>
      <c r="L14529">
        <v>2.0606040954589799E-2</v>
      </c>
      <c r="M14529">
        <v>0.13559150695800801</v>
      </c>
      <c r="N14529">
        <v>-1.23672485351563E-2</v>
      </c>
      <c r="O14529">
        <v>-0.15119266510009799</v>
      </c>
      <c r="P14529">
        <v>-2.0359992980957E-2</v>
      </c>
      <c r="Q14529">
        <v>-2.9479026794433601E-2</v>
      </c>
      <c r="R14529">
        <v>-2.8998374938964799E-2</v>
      </c>
      <c r="S14529">
        <v>-6.0857772827148403E-2</v>
      </c>
      <c r="T14529">
        <v>7.8359127044677707E-2</v>
      </c>
      <c r="U14529">
        <v>0.159054756164551</v>
      </c>
      <c r="V14529">
        <v>0.11085700988769499</v>
      </c>
      <c r="W14529">
        <v>0.17943668365478499</v>
      </c>
      <c r="X14529">
        <v>-0.17249345779418901</v>
      </c>
      <c r="Y14529">
        <v>-7.7126026153564495E-2</v>
      </c>
      <c r="Z14529">
        <v>-2.4667263031005901E-2</v>
      </c>
      <c r="AA14529">
        <v>-0.1317138671875</v>
      </c>
      <c r="AB14529">
        <v>-6.1873435974121101E-2</v>
      </c>
      <c r="AC14529">
        <v>-3.7293434143066402E-3</v>
      </c>
      <c r="AD14529">
        <v>5.0703525543212898E-2</v>
      </c>
      <c r="AE14529">
        <v>2.5171279907226601E-2</v>
      </c>
      <c r="AF14529">
        <v>5.0257682800293003E-2</v>
      </c>
      <c r="AG14529">
        <v>0.23766708374023399</v>
      </c>
      <c r="AH14529">
        <v>0.131169319152832</v>
      </c>
      <c r="AI14529">
        <v>-8.97173881530762E-2</v>
      </c>
      <c r="AJ14529">
        <v>-7.4313640594482394E-2</v>
      </c>
      <c r="AK14529">
        <v>1.16100311279297E-2</v>
      </c>
      <c r="AL14529">
        <v>-0.122583866119385</v>
      </c>
      <c r="AM14529">
        <v>-5.2675247192382799E-2</v>
      </c>
      <c r="AN14529">
        <v>-5.2984237670898403E-2</v>
      </c>
      <c r="AO14529" t="s">
        <v>91</v>
      </c>
      <c r="AP14529">
        <v>5</v>
      </c>
      <c r="AQ14529">
        <v>4582</v>
      </c>
      <c r="AR14529" t="s">
        <v>72130</v>
      </c>
      <c r="AU14529" t="s">
        <v>83306</v>
      </c>
      <c r="AV14529" t="s">
        <v>80302</v>
      </c>
      <c r="AW14529">
        <v>1</v>
      </c>
      <c r="AX14529" s="4">
        <v>1.8918100000000002E-43</v>
      </c>
      <c r="AY14529">
        <v>158.29</v>
      </c>
      <c r="AZ14529">
        <v>145.65</v>
      </c>
      <c r="BA14529">
        <v>128.54</v>
      </c>
      <c r="BB14529">
        <v>-0.34097</v>
      </c>
      <c r="BC14529">
        <v>17973000000</v>
      </c>
      <c r="BD14529" t="s">
        <v>90</v>
      </c>
    </row>
    <row r="14530" spans="1:56" x14ac:dyDescent="0.45">
      <c r="A14530" t="s">
        <v>33189</v>
      </c>
      <c r="B14530" t="s">
        <v>33190</v>
      </c>
      <c r="C14530" t="s">
        <v>83305</v>
      </c>
      <c r="D14530">
        <v>471</v>
      </c>
      <c r="E14530" t="s">
        <v>67487</v>
      </c>
      <c r="F14530" t="s">
        <v>67486</v>
      </c>
      <c r="G14530" t="s">
        <v>64061</v>
      </c>
      <c r="H14530">
        <v>-0.12614822387695299</v>
      </c>
      <c r="I14530">
        <v>-4.9334526062011698E-2</v>
      </c>
      <c r="J14530">
        <v>-6.5794944763183594E-2</v>
      </c>
      <c r="K14530">
        <v>5.5286407470703097E-2</v>
      </c>
      <c r="L14530">
        <v>2.0606040954589799E-2</v>
      </c>
      <c r="M14530">
        <v>0.13559150695800801</v>
      </c>
      <c r="N14530">
        <v>-1.23672485351563E-2</v>
      </c>
      <c r="O14530">
        <v>-0.15119266510009799</v>
      </c>
      <c r="P14530">
        <v>-2.0359992980957E-2</v>
      </c>
      <c r="Q14530">
        <v>-2.9479026794433601E-2</v>
      </c>
      <c r="R14530">
        <v>-2.8998374938964799E-2</v>
      </c>
      <c r="S14530">
        <v>-6.0857772827148403E-2</v>
      </c>
      <c r="T14530">
        <v>7.8359127044677707E-2</v>
      </c>
      <c r="U14530">
        <v>0.159054756164551</v>
      </c>
      <c r="V14530">
        <v>0.11085700988769499</v>
      </c>
      <c r="W14530">
        <v>0.17943668365478499</v>
      </c>
      <c r="X14530">
        <v>-0.17249345779418901</v>
      </c>
      <c r="Y14530">
        <v>-7.7126026153564495E-2</v>
      </c>
      <c r="Z14530">
        <v>-2.4667263031005901E-2</v>
      </c>
      <c r="AA14530">
        <v>-0.1317138671875</v>
      </c>
      <c r="AB14530">
        <v>-6.1873435974121101E-2</v>
      </c>
      <c r="AC14530">
        <v>-3.7293434143066402E-3</v>
      </c>
      <c r="AD14530">
        <v>5.0703525543212898E-2</v>
      </c>
      <c r="AE14530">
        <v>2.5171279907226601E-2</v>
      </c>
      <c r="AF14530">
        <v>5.0257682800293003E-2</v>
      </c>
      <c r="AG14530">
        <v>0.23766708374023399</v>
      </c>
      <c r="AH14530">
        <v>0.131169319152832</v>
      </c>
      <c r="AI14530">
        <v>-8.97173881530762E-2</v>
      </c>
      <c r="AJ14530">
        <v>-7.4313640594482394E-2</v>
      </c>
      <c r="AK14530">
        <v>1.16100311279297E-2</v>
      </c>
      <c r="AL14530">
        <v>-0.122583866119385</v>
      </c>
      <c r="AM14530">
        <v>-5.2675247192382799E-2</v>
      </c>
      <c r="AN14530">
        <v>-5.2984237670898403E-2</v>
      </c>
      <c r="AO14530" t="s">
        <v>91</v>
      </c>
      <c r="AP14530">
        <v>5</v>
      </c>
      <c r="AQ14530">
        <v>4582</v>
      </c>
      <c r="AR14530" t="s">
        <v>72130</v>
      </c>
      <c r="AU14530" t="s">
        <v>83306</v>
      </c>
      <c r="AV14530" t="s">
        <v>88361</v>
      </c>
      <c r="AW14530">
        <v>1</v>
      </c>
      <c r="AX14530" s="4">
        <v>1.8918100000000002E-43</v>
      </c>
      <c r="AY14530">
        <v>158.29</v>
      </c>
      <c r="AZ14530">
        <v>145.65</v>
      </c>
      <c r="BA14530">
        <v>128.54</v>
      </c>
      <c r="BB14530">
        <v>-0.34097</v>
      </c>
      <c r="BC14530">
        <v>17973000000</v>
      </c>
      <c r="BD14530" t="s">
        <v>90</v>
      </c>
    </row>
    <row r="14531" spans="1:56" x14ac:dyDescent="0.45">
      <c r="A14531" t="s">
        <v>33189</v>
      </c>
      <c r="B14531" t="s">
        <v>33190</v>
      </c>
      <c r="C14531" t="s">
        <v>83305</v>
      </c>
      <c r="D14531">
        <v>472</v>
      </c>
      <c r="E14531" t="s">
        <v>67488</v>
      </c>
      <c r="F14531" t="s">
        <v>67486</v>
      </c>
      <c r="G14531" t="s">
        <v>64061</v>
      </c>
      <c r="H14531">
        <v>-0.12614822387695299</v>
      </c>
      <c r="I14531">
        <v>-4.9334526062011698E-2</v>
      </c>
      <c r="J14531">
        <v>-6.5794944763183594E-2</v>
      </c>
      <c r="K14531">
        <v>5.5286407470703097E-2</v>
      </c>
      <c r="L14531">
        <v>2.0606040954589799E-2</v>
      </c>
      <c r="M14531">
        <v>0.13559150695800801</v>
      </c>
      <c r="N14531">
        <v>-1.23672485351563E-2</v>
      </c>
      <c r="O14531">
        <v>-0.15119266510009799</v>
      </c>
      <c r="P14531">
        <v>-2.0359992980957E-2</v>
      </c>
      <c r="Q14531">
        <v>-2.9479026794433601E-2</v>
      </c>
      <c r="R14531">
        <v>-2.8998374938964799E-2</v>
      </c>
      <c r="S14531">
        <v>-6.0857772827148403E-2</v>
      </c>
      <c r="T14531">
        <v>7.8359127044677707E-2</v>
      </c>
      <c r="U14531">
        <v>0.159054756164551</v>
      </c>
      <c r="V14531">
        <v>0.11085700988769499</v>
      </c>
      <c r="W14531">
        <v>0.17943668365478499</v>
      </c>
      <c r="X14531">
        <v>-0.17249345779418901</v>
      </c>
      <c r="Y14531">
        <v>-7.7126026153564495E-2</v>
      </c>
      <c r="Z14531">
        <v>-2.4667263031005901E-2</v>
      </c>
      <c r="AA14531">
        <v>-0.1317138671875</v>
      </c>
      <c r="AB14531">
        <v>-6.1873435974121101E-2</v>
      </c>
      <c r="AC14531">
        <v>-3.7293434143066402E-3</v>
      </c>
      <c r="AD14531">
        <v>5.0703525543212898E-2</v>
      </c>
      <c r="AE14531">
        <v>2.5171279907226601E-2</v>
      </c>
      <c r="AF14531">
        <v>5.0257682800293003E-2</v>
      </c>
      <c r="AG14531">
        <v>0.23766708374023399</v>
      </c>
      <c r="AH14531">
        <v>0.131169319152832</v>
      </c>
      <c r="AI14531">
        <v>-8.97173881530762E-2</v>
      </c>
      <c r="AJ14531">
        <v>-7.4313640594482394E-2</v>
      </c>
      <c r="AK14531">
        <v>1.16100311279297E-2</v>
      </c>
      <c r="AL14531">
        <v>-0.122583866119385</v>
      </c>
      <c r="AM14531">
        <v>-5.2675247192382799E-2</v>
      </c>
      <c r="AN14531">
        <v>-5.2984237670898403E-2</v>
      </c>
      <c r="AO14531" t="s">
        <v>91</v>
      </c>
      <c r="AP14531">
        <v>5</v>
      </c>
      <c r="AQ14531">
        <v>4582</v>
      </c>
      <c r="AR14531" t="s">
        <v>72130</v>
      </c>
      <c r="AU14531" t="s">
        <v>83306</v>
      </c>
      <c r="AV14531" t="s">
        <v>76096</v>
      </c>
      <c r="AW14531">
        <v>1</v>
      </c>
      <c r="AX14531" s="4">
        <v>1.8918100000000002E-43</v>
      </c>
      <c r="AY14531">
        <v>158.29</v>
      </c>
      <c r="AZ14531">
        <v>145.65</v>
      </c>
      <c r="BA14531">
        <v>128.54</v>
      </c>
      <c r="BB14531">
        <v>-0.34097</v>
      </c>
      <c r="BC14531">
        <v>17973000000</v>
      </c>
      <c r="BD14531" t="s">
        <v>90</v>
      </c>
    </row>
    <row r="14532" spans="1:56" x14ac:dyDescent="0.45">
      <c r="A14532" t="s">
        <v>33217</v>
      </c>
      <c r="B14532" t="s">
        <v>33218</v>
      </c>
      <c r="C14532" t="s">
        <v>83311</v>
      </c>
      <c r="D14532">
        <v>1132</v>
      </c>
      <c r="E14532" t="s">
        <v>33282</v>
      </c>
      <c r="F14532" t="s">
        <v>33283</v>
      </c>
      <c r="G14532" t="s">
        <v>2642</v>
      </c>
      <c r="H14532">
        <v>6.5847396850585896E-2</v>
      </c>
      <c r="I14532">
        <v>-0.148221015930176</v>
      </c>
      <c r="J14532">
        <v>0.25501060485839799</v>
      </c>
      <c r="K14532">
        <v>0.170680046081543</v>
      </c>
      <c r="L14532">
        <v>0.388885498046875</v>
      </c>
      <c r="M14532">
        <v>-0.67763614654541005</v>
      </c>
      <c r="N14532">
        <v>-0.117436408996582</v>
      </c>
      <c r="O14532">
        <v>-1.1292457580566399E-2</v>
      </c>
      <c r="P14532">
        <v>-0.27901840209960899</v>
      </c>
      <c r="Q14532">
        <v>0.112019538879395</v>
      </c>
      <c r="R14532">
        <v>0.16480922698974601</v>
      </c>
      <c r="S14532" t="s">
        <v>90</v>
      </c>
      <c r="T14532" t="s">
        <v>90</v>
      </c>
      <c r="U14532" t="s">
        <v>90</v>
      </c>
      <c r="V14532" t="s">
        <v>90</v>
      </c>
      <c r="W14532" t="s">
        <v>90</v>
      </c>
      <c r="X14532" t="s">
        <v>90</v>
      </c>
      <c r="Y14532" t="s">
        <v>90</v>
      </c>
      <c r="Z14532" t="s">
        <v>90</v>
      </c>
      <c r="AA14532" t="s">
        <v>90</v>
      </c>
      <c r="AB14532" t="s">
        <v>90</v>
      </c>
      <c r="AC14532" t="s">
        <v>90</v>
      </c>
      <c r="AD14532">
        <v>7.9378604888916002E-2</v>
      </c>
      <c r="AE14532">
        <v>0.50632190704345703</v>
      </c>
      <c r="AF14532">
        <v>0.391659736633301</v>
      </c>
      <c r="AG14532">
        <v>0.31311702728271501</v>
      </c>
      <c r="AH14532">
        <v>0.445569038391113</v>
      </c>
      <c r="AI14532">
        <v>-0.337604999542236</v>
      </c>
      <c r="AJ14532">
        <v>-0.1327223777771</v>
      </c>
      <c r="AK14532">
        <v>-0.29971122741699202</v>
      </c>
      <c r="AL14532">
        <v>-0.31403017044067399</v>
      </c>
      <c r="AM14532">
        <v>6.3749313354492201E-2</v>
      </c>
      <c r="AN14532">
        <v>-1.11169815063477E-2</v>
      </c>
      <c r="AO14532" t="s">
        <v>91</v>
      </c>
      <c r="AP14532">
        <v>3</v>
      </c>
      <c r="AQ14532">
        <v>4583</v>
      </c>
      <c r="AR14532" t="s">
        <v>72130</v>
      </c>
      <c r="AV14532" t="s">
        <v>84032</v>
      </c>
      <c r="AW14532">
        <v>0.99990199999999996</v>
      </c>
      <c r="AX14532" s="4">
        <v>1.4432700000000001E-113</v>
      </c>
      <c r="AY14532">
        <v>271.92</v>
      </c>
      <c r="AZ14532">
        <v>208.98</v>
      </c>
      <c r="BA14532">
        <v>105.32</v>
      </c>
      <c r="BB14532">
        <v>0.13002</v>
      </c>
      <c r="BC14532">
        <v>2860400000</v>
      </c>
      <c r="BD14532" t="s">
        <v>90</v>
      </c>
    </row>
    <row r="14533" spans="1:56" x14ac:dyDescent="0.45">
      <c r="A14533" t="s">
        <v>33217</v>
      </c>
      <c r="B14533" t="s">
        <v>33218</v>
      </c>
      <c r="C14533" t="s">
        <v>83311</v>
      </c>
      <c r="D14533">
        <v>1136</v>
      </c>
      <c r="E14533" t="s">
        <v>33284</v>
      </c>
      <c r="F14533" t="s">
        <v>33283</v>
      </c>
      <c r="G14533" t="s">
        <v>2642</v>
      </c>
      <c r="H14533">
        <v>-6.7224502563476597E-3</v>
      </c>
      <c r="I14533">
        <v>-0.17033767700195299</v>
      </c>
      <c r="J14533">
        <v>0.26623153686523399</v>
      </c>
      <c r="K14533">
        <v>9.9639892578125E-2</v>
      </c>
      <c r="L14533">
        <v>0.337628364562988</v>
      </c>
      <c r="M14533">
        <v>-0.740572929382324</v>
      </c>
      <c r="N14533">
        <v>-0.20539760589599601</v>
      </c>
      <c r="O14533">
        <v>-9.1637611389160198E-2</v>
      </c>
      <c r="P14533">
        <v>-0.409548759460449</v>
      </c>
      <c r="Q14533">
        <v>3.6716461181640598E-4</v>
      </c>
      <c r="R14533">
        <v>3.9086341857910198E-2</v>
      </c>
      <c r="S14533" t="s">
        <v>90</v>
      </c>
      <c r="T14533" t="s">
        <v>90</v>
      </c>
      <c r="U14533" t="s">
        <v>90</v>
      </c>
      <c r="V14533" t="s">
        <v>90</v>
      </c>
      <c r="W14533" t="s">
        <v>90</v>
      </c>
      <c r="X14533" t="s">
        <v>90</v>
      </c>
      <c r="Y14533" t="s">
        <v>90</v>
      </c>
      <c r="Z14533" t="s">
        <v>90</v>
      </c>
      <c r="AA14533" t="s">
        <v>90</v>
      </c>
      <c r="AB14533" t="s">
        <v>90</v>
      </c>
      <c r="AC14533" t="s">
        <v>90</v>
      </c>
      <c r="AD14533">
        <v>5.0921440124511701E-3</v>
      </c>
      <c r="AE14533">
        <v>0.41879463195800798</v>
      </c>
      <c r="AF14533">
        <v>0.46394252777099598</v>
      </c>
      <c r="AG14533">
        <v>0.36655139923095698</v>
      </c>
      <c r="AH14533">
        <v>0.39158535003662098</v>
      </c>
      <c r="AI14533">
        <v>-0.215681552886963</v>
      </c>
      <c r="AJ14533">
        <v>-0.11986780166626</v>
      </c>
      <c r="AK14533">
        <v>-0.238804817199707</v>
      </c>
      <c r="AL14533">
        <v>-0.18963289260864299</v>
      </c>
      <c r="AM14533">
        <v>-3.6248207092285198E-2</v>
      </c>
      <c r="AN14533">
        <v>-1.11169815063477E-2</v>
      </c>
      <c r="AO14533" t="s">
        <v>91</v>
      </c>
      <c r="AP14533">
        <v>3</v>
      </c>
      <c r="AQ14533">
        <v>4583</v>
      </c>
      <c r="AR14533" t="s">
        <v>72130</v>
      </c>
      <c r="AV14533" t="s">
        <v>76281</v>
      </c>
      <c r="AW14533">
        <v>0.99993900000000002</v>
      </c>
      <c r="AX14533" s="4">
        <v>1.9459099999999998E-133</v>
      </c>
      <c r="AY14533">
        <v>288.20999999999998</v>
      </c>
      <c r="AZ14533">
        <v>231.99</v>
      </c>
      <c r="BA14533">
        <v>105.32</v>
      </c>
      <c r="BB14533">
        <v>0.13002</v>
      </c>
      <c r="BC14533">
        <v>6496300000</v>
      </c>
      <c r="BD14533" t="s">
        <v>90</v>
      </c>
    </row>
    <row r="14534" spans="1:56" x14ac:dyDescent="0.45">
      <c r="A14534" t="s">
        <v>33217</v>
      </c>
      <c r="B14534" t="s">
        <v>33218</v>
      </c>
      <c r="C14534" t="s">
        <v>83311</v>
      </c>
      <c r="D14534">
        <v>1139</v>
      </c>
      <c r="E14534" t="s">
        <v>67505</v>
      </c>
      <c r="F14534" t="s">
        <v>67506</v>
      </c>
      <c r="G14534" t="s">
        <v>64269</v>
      </c>
      <c r="H14534">
        <v>-6.7224502563476597E-3</v>
      </c>
      <c r="I14534">
        <v>-0.17033767700195299</v>
      </c>
      <c r="J14534">
        <v>0.26623153686523399</v>
      </c>
      <c r="K14534">
        <v>9.9639892578125E-2</v>
      </c>
      <c r="L14534">
        <v>0.337628364562988</v>
      </c>
      <c r="M14534">
        <v>-0.740572929382324</v>
      </c>
      <c r="N14534">
        <v>-0.20539760589599601</v>
      </c>
      <c r="O14534">
        <v>-9.1637611389160198E-2</v>
      </c>
      <c r="P14534">
        <v>-0.409548759460449</v>
      </c>
      <c r="Q14534">
        <v>3.6716461181640598E-4</v>
      </c>
      <c r="R14534">
        <v>3.9086341857910198E-2</v>
      </c>
      <c r="S14534">
        <v>5.55419921875E-2</v>
      </c>
      <c r="T14534">
        <v>0.435771465301514</v>
      </c>
      <c r="U14534">
        <v>0.272048950195313</v>
      </c>
      <c r="V14534">
        <v>-5.5067062377929701E-2</v>
      </c>
      <c r="W14534">
        <v>0.47736072540283198</v>
      </c>
      <c r="X14534">
        <v>8.9278221130371094E-3</v>
      </c>
      <c r="Y14534">
        <v>-0.394944667816162</v>
      </c>
      <c r="Z14534">
        <v>-0.42661142349243197</v>
      </c>
      <c r="AA14534">
        <v>-0.50377178192138705</v>
      </c>
      <c r="AB14534">
        <v>-0.73763084411621105</v>
      </c>
      <c r="AC14534">
        <v>1.4584064483642601E-2</v>
      </c>
      <c r="AD14534">
        <v>2.6100635528564502E-2</v>
      </c>
      <c r="AE14534">
        <v>0.44324302673339799</v>
      </c>
      <c r="AF14534">
        <v>0.473071098327637</v>
      </c>
      <c r="AG14534">
        <v>0.374585151672363</v>
      </c>
      <c r="AH14534">
        <v>0.41505241394043002</v>
      </c>
      <c r="AI14534">
        <v>-0.231156826019287</v>
      </c>
      <c r="AJ14534">
        <v>-0.132951259613037</v>
      </c>
      <c r="AK14534">
        <v>-0.25098705291748002</v>
      </c>
      <c r="AL14534">
        <v>-0.20992040634155301</v>
      </c>
      <c r="AM14534">
        <v>-1.6518592834472701E-2</v>
      </c>
      <c r="AN14534">
        <v>-3.2157897949218802E-3</v>
      </c>
      <c r="AO14534" t="s">
        <v>91</v>
      </c>
      <c r="AP14534">
        <v>3</v>
      </c>
      <c r="AQ14534">
        <v>4583</v>
      </c>
      <c r="AR14534" t="s">
        <v>72130</v>
      </c>
      <c r="AV14534" t="s">
        <v>76429</v>
      </c>
      <c r="AW14534">
        <v>0.99984799999999996</v>
      </c>
      <c r="AX14534" s="4">
        <v>4.2284100000000003E-18</v>
      </c>
      <c r="AY14534">
        <v>184.34</v>
      </c>
      <c r="AZ14534">
        <v>169.08</v>
      </c>
      <c r="BA14534">
        <v>184.34</v>
      </c>
      <c r="BB14534">
        <v>-0.46949999999999997</v>
      </c>
      <c r="BC14534">
        <v>2015500000</v>
      </c>
      <c r="BD14534" t="s">
        <v>90</v>
      </c>
    </row>
    <row r="14535" spans="1:56" x14ac:dyDescent="0.45">
      <c r="A14535" t="s">
        <v>33406</v>
      </c>
      <c r="B14535" t="s">
        <v>33407</v>
      </c>
      <c r="C14535" t="s">
        <v>83340</v>
      </c>
      <c r="D14535">
        <v>141</v>
      </c>
      <c r="E14535" t="s">
        <v>33412</v>
      </c>
      <c r="F14535" t="s">
        <v>33413</v>
      </c>
      <c r="G14535" t="s">
        <v>305</v>
      </c>
      <c r="H14535">
        <v>0.30328750610351601</v>
      </c>
      <c r="I14535">
        <v>-0.60517406463623002</v>
      </c>
      <c r="J14535">
        <v>-0.39307975769043002</v>
      </c>
      <c r="K14535">
        <v>-0.23371410369873</v>
      </c>
      <c r="L14535">
        <v>0.18444919586181599</v>
      </c>
      <c r="M14535">
        <v>-0.33123397827148399</v>
      </c>
      <c r="N14535">
        <v>-1.7927169799804701E-2</v>
      </c>
      <c r="O14535">
        <v>0.312115669250488</v>
      </c>
      <c r="P14535">
        <v>1.3608932495117201E-3</v>
      </c>
      <c r="Q14535">
        <v>0.256686210632324</v>
      </c>
      <c r="R14535">
        <v>-0.55531883239746105</v>
      </c>
      <c r="S14535">
        <v>0.23361301422119099</v>
      </c>
      <c r="T14535">
        <v>-0.21197271347045901</v>
      </c>
      <c r="U14535">
        <v>8.2767486572265597E-2</v>
      </c>
      <c r="V14535">
        <v>-1.1625289916992201E-3</v>
      </c>
      <c r="W14535">
        <v>0.14141941070556599</v>
      </c>
      <c r="X14535">
        <v>5.6404590606689502E-2</v>
      </c>
      <c r="Y14535">
        <v>0.143362522125244</v>
      </c>
      <c r="Z14535">
        <v>-0.15589380264282199</v>
      </c>
      <c r="AA14535">
        <v>-0.13711166381835899</v>
      </c>
      <c r="AB14535">
        <v>-1.6249656677246101E-2</v>
      </c>
      <c r="AC14535">
        <v>-0.27032899856567399</v>
      </c>
      <c r="AD14535">
        <v>6.8147182464599595E-2</v>
      </c>
      <c r="AE14535">
        <v>-0.219619750976563</v>
      </c>
      <c r="AF14535">
        <v>9.8384857177734403E-2</v>
      </c>
      <c r="AG14535">
        <v>-5.1876068115234403E-2</v>
      </c>
      <c r="AH14535">
        <v>0.23003101348877</v>
      </c>
      <c r="AI14535">
        <v>0.36718511581420898</v>
      </c>
      <c r="AJ14535">
        <v>0.24425840377807601</v>
      </c>
      <c r="AK14535">
        <v>-0.188896179199219</v>
      </c>
      <c r="AL14535">
        <v>-6.6790580749511701E-3</v>
      </c>
      <c r="AM14535">
        <v>-3.1783103942871101E-2</v>
      </c>
      <c r="AN14535">
        <v>0.141456604003906</v>
      </c>
      <c r="AO14535" t="s">
        <v>91</v>
      </c>
      <c r="AP14535">
        <v>3</v>
      </c>
      <c r="AQ14535">
        <v>4600</v>
      </c>
      <c r="AR14535" t="s">
        <v>72130</v>
      </c>
      <c r="AS14535" t="s">
        <v>75720</v>
      </c>
      <c r="AU14535" t="s">
        <v>76113</v>
      </c>
      <c r="AV14535" t="s">
        <v>76158</v>
      </c>
      <c r="AW14535">
        <v>1</v>
      </c>
      <c r="AX14535" s="4">
        <v>1.8793599999999999E-288</v>
      </c>
      <c r="AY14535">
        <v>352.48</v>
      </c>
      <c r="AZ14535">
        <v>321.51</v>
      </c>
      <c r="BA14535">
        <v>352.48</v>
      </c>
      <c r="BB14535">
        <v>-0.19553000000000001</v>
      </c>
      <c r="BC14535">
        <v>3351500000</v>
      </c>
      <c r="BD14535" t="s">
        <v>90</v>
      </c>
    </row>
    <row r="14536" spans="1:56" x14ac:dyDescent="0.45">
      <c r="A14536" t="s">
        <v>33406</v>
      </c>
      <c r="B14536" t="s">
        <v>33407</v>
      </c>
      <c r="C14536" t="s">
        <v>83340</v>
      </c>
      <c r="D14536">
        <v>145</v>
      </c>
      <c r="E14536" t="s">
        <v>67514</v>
      </c>
      <c r="F14536" t="s">
        <v>67515</v>
      </c>
      <c r="G14536" t="s">
        <v>64061</v>
      </c>
      <c r="H14536">
        <v>0.30328750610351601</v>
      </c>
      <c r="I14536">
        <v>-0.60517406463623002</v>
      </c>
      <c r="J14536">
        <v>-0.39307975769043002</v>
      </c>
      <c r="K14536">
        <v>-0.23371410369873</v>
      </c>
      <c r="L14536">
        <v>0.18444919586181599</v>
      </c>
      <c r="M14536">
        <v>-0.33123397827148399</v>
      </c>
      <c r="N14536">
        <v>-1.7927169799804701E-2</v>
      </c>
      <c r="O14536">
        <v>0.312115669250488</v>
      </c>
      <c r="P14536">
        <v>1.3608932495117201E-3</v>
      </c>
      <c r="Q14536">
        <v>0.256686210632324</v>
      </c>
      <c r="R14536">
        <v>-0.55531883239746105</v>
      </c>
      <c r="S14536">
        <v>0.23361301422119099</v>
      </c>
      <c r="T14536">
        <v>-0.21197271347045901</v>
      </c>
      <c r="U14536">
        <v>8.2767486572265597E-2</v>
      </c>
      <c r="V14536">
        <v>-1.1625289916992201E-3</v>
      </c>
      <c r="W14536">
        <v>0.14141941070556599</v>
      </c>
      <c r="X14536">
        <v>5.6404590606689502E-2</v>
      </c>
      <c r="Y14536">
        <v>0.143362522125244</v>
      </c>
      <c r="Z14536">
        <v>-0.15589380264282199</v>
      </c>
      <c r="AA14536">
        <v>-0.13711166381835899</v>
      </c>
      <c r="AB14536">
        <v>-1.6249656677246101E-2</v>
      </c>
      <c r="AC14536">
        <v>-0.27032899856567399</v>
      </c>
      <c r="AD14536">
        <v>6.8147182464599595E-2</v>
      </c>
      <c r="AE14536">
        <v>-0.219619750976563</v>
      </c>
      <c r="AF14536">
        <v>9.8384857177734403E-2</v>
      </c>
      <c r="AG14536">
        <v>-5.1876068115234403E-2</v>
      </c>
      <c r="AH14536">
        <v>0.23003101348877</v>
      </c>
      <c r="AI14536">
        <v>0.36718511581420898</v>
      </c>
      <c r="AJ14536">
        <v>0.24425840377807601</v>
      </c>
      <c r="AK14536">
        <v>-0.188896179199219</v>
      </c>
      <c r="AL14536">
        <v>-6.6790580749511701E-3</v>
      </c>
      <c r="AM14536">
        <v>-3.1783103942871101E-2</v>
      </c>
      <c r="AN14536">
        <v>0.141456604003906</v>
      </c>
      <c r="AO14536" t="s">
        <v>91</v>
      </c>
      <c r="AP14536">
        <v>3</v>
      </c>
      <c r="AQ14536">
        <v>4600</v>
      </c>
      <c r="AR14536" t="s">
        <v>72130</v>
      </c>
      <c r="AS14536" t="s">
        <v>75720</v>
      </c>
      <c r="AU14536" t="s">
        <v>76113</v>
      </c>
      <c r="AV14536" t="s">
        <v>88669</v>
      </c>
      <c r="AW14536">
        <v>1</v>
      </c>
      <c r="AX14536" s="4">
        <v>1.7670500000000001E-28</v>
      </c>
      <c r="AY14536">
        <v>187.17</v>
      </c>
      <c r="AZ14536">
        <v>168.76</v>
      </c>
      <c r="BA14536">
        <v>173.35</v>
      </c>
      <c r="BB14536">
        <v>0.10976</v>
      </c>
      <c r="BC14536">
        <v>1961800000</v>
      </c>
      <c r="BD14536" t="s">
        <v>90</v>
      </c>
    </row>
    <row r="14537" spans="1:56" x14ac:dyDescent="0.45">
      <c r="A14537" t="s">
        <v>33406</v>
      </c>
      <c r="B14537" t="s">
        <v>33407</v>
      </c>
      <c r="C14537" t="s">
        <v>83340</v>
      </c>
      <c r="D14537">
        <v>148</v>
      </c>
      <c r="E14537" t="s">
        <v>33414</v>
      </c>
      <c r="F14537" t="s">
        <v>33415</v>
      </c>
      <c r="G14537" t="s">
        <v>305</v>
      </c>
      <c r="H14537">
        <v>0.30328750610351601</v>
      </c>
      <c r="I14537">
        <v>-0.60517406463623002</v>
      </c>
      <c r="J14537">
        <v>-0.39307975769043002</v>
      </c>
      <c r="K14537">
        <v>-0.23371410369873</v>
      </c>
      <c r="L14537">
        <v>0.18444919586181599</v>
      </c>
      <c r="M14537">
        <v>-0.33123397827148399</v>
      </c>
      <c r="N14537">
        <v>-1.7927169799804701E-2</v>
      </c>
      <c r="O14537">
        <v>0.312115669250488</v>
      </c>
      <c r="P14537">
        <v>1.3608932495117201E-3</v>
      </c>
      <c r="Q14537">
        <v>0.256686210632324</v>
      </c>
      <c r="R14537">
        <v>-0.55531883239746105</v>
      </c>
      <c r="S14537">
        <v>0.23361301422119099</v>
      </c>
      <c r="T14537">
        <v>-0.21197271347045901</v>
      </c>
      <c r="U14537">
        <v>8.2767486572265597E-2</v>
      </c>
      <c r="V14537">
        <v>-1.1625289916992201E-3</v>
      </c>
      <c r="W14537">
        <v>0.14141941070556599</v>
      </c>
      <c r="X14537">
        <v>5.6404590606689502E-2</v>
      </c>
      <c r="Y14537">
        <v>0.143362522125244</v>
      </c>
      <c r="Z14537">
        <v>-0.15589380264282199</v>
      </c>
      <c r="AA14537">
        <v>-0.13711166381835899</v>
      </c>
      <c r="AB14537">
        <v>-1.6249656677246101E-2</v>
      </c>
      <c r="AC14537">
        <v>-0.27032899856567399</v>
      </c>
      <c r="AD14537">
        <v>6.8147182464599595E-2</v>
      </c>
      <c r="AE14537">
        <v>-0.219619750976563</v>
      </c>
      <c r="AF14537">
        <v>9.8384857177734403E-2</v>
      </c>
      <c r="AG14537">
        <v>-5.1876068115234403E-2</v>
      </c>
      <c r="AH14537">
        <v>0.23003101348877</v>
      </c>
      <c r="AI14537">
        <v>0.36718511581420898</v>
      </c>
      <c r="AJ14537">
        <v>0.24425840377807601</v>
      </c>
      <c r="AK14537">
        <v>-0.188896179199219</v>
      </c>
      <c r="AL14537">
        <v>-6.6790580749511701E-3</v>
      </c>
      <c r="AM14537">
        <v>-3.1783103942871101E-2</v>
      </c>
      <c r="AN14537">
        <v>0.141456604003906</v>
      </c>
      <c r="AO14537" t="s">
        <v>91</v>
      </c>
      <c r="AP14537">
        <v>3</v>
      </c>
      <c r="AQ14537">
        <v>4600</v>
      </c>
      <c r="AR14537" t="s">
        <v>72130</v>
      </c>
      <c r="AS14537" t="s">
        <v>75720</v>
      </c>
      <c r="AU14537" t="s">
        <v>76113</v>
      </c>
      <c r="AV14537" t="s">
        <v>75875</v>
      </c>
      <c r="AW14537">
        <v>0.99994899999999998</v>
      </c>
      <c r="AX14537" s="4">
        <v>7.3734700000000001E-107</v>
      </c>
      <c r="AY14537">
        <v>268.36</v>
      </c>
      <c r="AZ14537">
        <v>229.62</v>
      </c>
      <c r="BA14537">
        <v>202.73</v>
      </c>
      <c r="BB14537">
        <v>-0.57850000000000001</v>
      </c>
      <c r="BC14537">
        <v>2557600000</v>
      </c>
      <c r="BD14537" t="s">
        <v>90</v>
      </c>
    </row>
    <row r="14538" spans="1:56" x14ac:dyDescent="0.45">
      <c r="A14538" t="s">
        <v>33406</v>
      </c>
      <c r="B14538" t="s">
        <v>33407</v>
      </c>
      <c r="C14538" t="s">
        <v>83340</v>
      </c>
      <c r="D14538">
        <v>82</v>
      </c>
      <c r="E14538" t="s">
        <v>73564</v>
      </c>
      <c r="F14538" t="s">
        <v>71065</v>
      </c>
      <c r="G14538" t="s">
        <v>72371</v>
      </c>
      <c r="H14538">
        <v>0.16949367523193401</v>
      </c>
      <c r="I14538">
        <v>-1.00674724578857</v>
      </c>
      <c r="J14538">
        <v>-0.59683132171630904</v>
      </c>
      <c r="K14538">
        <v>-0.79153251647949197</v>
      </c>
      <c r="L14538">
        <v>-0.42560672760009799</v>
      </c>
      <c r="M14538">
        <v>0.26137161254882801</v>
      </c>
      <c r="N14538">
        <v>0.16767978668212899</v>
      </c>
      <c r="O14538">
        <v>0.46213626861572299</v>
      </c>
      <c r="P14538">
        <v>-0.94757556915283203</v>
      </c>
      <c r="Q14538">
        <v>0.28394412994384799</v>
      </c>
      <c r="R14538">
        <v>0.37545680999755898</v>
      </c>
      <c r="S14538">
        <v>0.220410346984863</v>
      </c>
      <c r="T14538">
        <v>-0.16380977630615201</v>
      </c>
      <c r="U14538">
        <v>-0.498671054840088</v>
      </c>
      <c r="V14538">
        <v>-0.114218711853027</v>
      </c>
      <c r="W14538">
        <v>0.199496269226074</v>
      </c>
      <c r="X14538">
        <v>0.19166898727417001</v>
      </c>
      <c r="Y14538">
        <v>0.11342954635620101</v>
      </c>
      <c r="Z14538">
        <v>-0.31617832183837902</v>
      </c>
      <c r="AA14538">
        <v>-0.26878976821899397</v>
      </c>
      <c r="AB14538">
        <v>-0.45365333557128901</v>
      </c>
      <c r="AC14538">
        <v>0.164961338043213</v>
      </c>
      <c r="AD14538">
        <v>0.30082368850708002</v>
      </c>
      <c r="AE14538">
        <v>-1.27196788787842</v>
      </c>
      <c r="AF14538">
        <v>-0.89933681488037098</v>
      </c>
      <c r="AG14538">
        <v>-1.13823986053467</v>
      </c>
      <c r="AH14538">
        <v>-0.97143363952636697</v>
      </c>
      <c r="AI14538">
        <v>0.14077615737915</v>
      </c>
      <c r="AJ14538">
        <v>1.6446113586425801E-3</v>
      </c>
      <c r="AK14538">
        <v>0.474700927734375</v>
      </c>
      <c r="AL14538">
        <v>-1.17375135421753</v>
      </c>
      <c r="AM14538">
        <v>2.4044990539550799E-2</v>
      </c>
      <c r="AN14538">
        <v>-1.8563270568847701E-2</v>
      </c>
      <c r="AO14538" t="s">
        <v>91</v>
      </c>
      <c r="AP14538">
        <v>3</v>
      </c>
      <c r="AQ14538">
        <v>4600</v>
      </c>
      <c r="AR14538" t="s">
        <v>72130</v>
      </c>
      <c r="AS14538" t="s">
        <v>75720</v>
      </c>
      <c r="AU14538" t="s">
        <v>76113</v>
      </c>
      <c r="AV14538" t="s">
        <v>76778</v>
      </c>
      <c r="AW14538">
        <v>0.99419800000000003</v>
      </c>
      <c r="AX14538" s="4">
        <v>1.26399E-17</v>
      </c>
      <c r="AY14538">
        <v>126.34</v>
      </c>
      <c r="AZ14538">
        <v>119.75</v>
      </c>
      <c r="BA14538">
        <v>126.34</v>
      </c>
      <c r="BB14538">
        <v>0.12670999999999999</v>
      </c>
      <c r="BC14538">
        <v>1335800000</v>
      </c>
      <c r="BD14538" t="s">
        <v>90</v>
      </c>
    </row>
    <row r="14539" spans="1:56" x14ac:dyDescent="0.45">
      <c r="A14539" t="s">
        <v>33406</v>
      </c>
      <c r="B14539" t="s">
        <v>33407</v>
      </c>
      <c r="C14539" t="s">
        <v>83340</v>
      </c>
      <c r="D14539">
        <v>88</v>
      </c>
      <c r="E14539" t="s">
        <v>33418</v>
      </c>
      <c r="F14539" t="s">
        <v>33419</v>
      </c>
      <c r="G14539" t="s">
        <v>266</v>
      </c>
      <c r="H14539">
        <v>0.16365242004394501</v>
      </c>
      <c r="I14539">
        <v>-0.27123069763183599</v>
      </c>
      <c r="J14539">
        <v>0.14211845397949199</v>
      </c>
      <c r="K14539">
        <v>-0.32980442047119102</v>
      </c>
      <c r="L14539">
        <v>0.13180351257324199</v>
      </c>
      <c r="M14539">
        <v>-7.1494102478027302E-2</v>
      </c>
      <c r="N14539">
        <v>-2.3062705993652299E-2</v>
      </c>
      <c r="O14539">
        <v>3.6229133605956997E-2</v>
      </c>
      <c r="P14539">
        <v>-0.66857719421386697</v>
      </c>
      <c r="Q14539">
        <v>4.4539451599121101E-2</v>
      </c>
      <c r="R14539">
        <v>-1.35650634765625E-2</v>
      </c>
      <c r="S14539">
        <v>0.14802360534667999</v>
      </c>
      <c r="T14539">
        <v>0.57094621658325195</v>
      </c>
      <c r="U14539">
        <v>-0.52434635162353505</v>
      </c>
      <c r="V14539">
        <v>-0.48506069183349598</v>
      </c>
      <c r="W14539">
        <v>0.712948799133301</v>
      </c>
      <c r="X14539">
        <v>-2.3517131805419901E-2</v>
      </c>
      <c r="Y14539">
        <v>2.32443809509277E-2</v>
      </c>
      <c r="Z14539">
        <v>-0.57316064834594704</v>
      </c>
      <c r="AA14539">
        <v>-0.83521652221679699</v>
      </c>
      <c r="AB14539">
        <v>-0.59634208679199197</v>
      </c>
      <c r="AC14539">
        <v>2.6441097259521502E-2</v>
      </c>
      <c r="AD14539">
        <v>0.15896558761596699</v>
      </c>
      <c r="AE14539">
        <v>-0.22222328186035201</v>
      </c>
      <c r="AF14539">
        <v>0.23376369476318401</v>
      </c>
      <c r="AG14539">
        <v>-0.48802852630615201</v>
      </c>
      <c r="AH14539">
        <v>-2.5014877319335899E-2</v>
      </c>
      <c r="AI14539">
        <v>3.05943489074707E-2</v>
      </c>
      <c r="AJ14539">
        <v>-3.09901237487793E-2</v>
      </c>
      <c r="AK14539">
        <v>0.28721809387206998</v>
      </c>
      <c r="AL14539">
        <v>-0.68385934829711903</v>
      </c>
      <c r="AM14539">
        <v>-0.16735935211181599</v>
      </c>
      <c r="AN14539">
        <v>2.3416519165039101E-2</v>
      </c>
      <c r="AO14539" t="s">
        <v>91</v>
      </c>
      <c r="AP14539">
        <v>4</v>
      </c>
      <c r="AQ14539">
        <v>4600</v>
      </c>
      <c r="AR14539" t="s">
        <v>72130</v>
      </c>
      <c r="AS14539" t="s">
        <v>75720</v>
      </c>
      <c r="AU14539" t="s">
        <v>76113</v>
      </c>
      <c r="AV14539" t="s">
        <v>77504</v>
      </c>
      <c r="AW14539">
        <v>0.99996600000000002</v>
      </c>
      <c r="AX14539" s="4">
        <v>3.5665200000000001E-84</v>
      </c>
      <c r="AY14539">
        <v>198.39</v>
      </c>
      <c r="AZ14539">
        <v>186.28</v>
      </c>
      <c r="BA14539">
        <v>198.39</v>
      </c>
      <c r="BB14539">
        <v>0.28270000000000001</v>
      </c>
      <c r="BC14539">
        <v>7378100000</v>
      </c>
      <c r="BD14539" t="s">
        <v>90</v>
      </c>
    </row>
    <row r="14540" spans="1:56" x14ac:dyDescent="0.45">
      <c r="A14540" t="s">
        <v>33406</v>
      </c>
      <c r="B14540" t="s">
        <v>33407</v>
      </c>
      <c r="C14540" t="s">
        <v>83340</v>
      </c>
      <c r="D14540">
        <v>92</v>
      </c>
      <c r="E14540" t="s">
        <v>67516</v>
      </c>
      <c r="F14540" t="s">
        <v>67517</v>
      </c>
      <c r="G14540" t="s">
        <v>64159</v>
      </c>
      <c r="H14540">
        <v>0.21619033813476601</v>
      </c>
      <c r="I14540">
        <v>-0.103293418884277</v>
      </c>
      <c r="J14540">
        <v>0.31330966949462902</v>
      </c>
      <c r="K14540">
        <v>-0.27382373809814498</v>
      </c>
      <c r="L14540">
        <v>0.29116153717040999</v>
      </c>
      <c r="M14540">
        <v>-2.3165702819824201E-2</v>
      </c>
      <c r="N14540">
        <v>-4.8198699951171903E-2</v>
      </c>
      <c r="O14540">
        <v>-4.3165206909179701E-2</v>
      </c>
      <c r="P14540">
        <v>-0.63398361206054699</v>
      </c>
      <c r="Q14540">
        <v>8.9840888977050795E-2</v>
      </c>
      <c r="R14540">
        <v>-4.9139976501464802E-2</v>
      </c>
      <c r="S14540">
        <v>0.261706352233887</v>
      </c>
      <c r="T14540">
        <v>0.834819316864014</v>
      </c>
      <c r="U14540">
        <v>-0.34249305725097701</v>
      </c>
      <c r="V14540">
        <v>-0.31706714630126998</v>
      </c>
      <c r="W14540">
        <v>0.89488124847412098</v>
      </c>
      <c r="X14540">
        <v>4.7036647796630901E-2</v>
      </c>
      <c r="Y14540">
        <v>0.12161588668823201</v>
      </c>
      <c r="Z14540">
        <v>-0.46644258499145502</v>
      </c>
      <c r="AA14540">
        <v>-0.79539775848388705</v>
      </c>
      <c r="AB14540">
        <v>-0.48130607604980502</v>
      </c>
      <c r="AC14540">
        <v>2.6441097259521502E-2</v>
      </c>
      <c r="AD14540">
        <v>0.20010423660278301</v>
      </c>
      <c r="AE14540">
        <v>-0.10445976257324199</v>
      </c>
      <c r="AF14540">
        <v>0.44542503356933599</v>
      </c>
      <c r="AG14540">
        <v>-0.34482765197753901</v>
      </c>
      <c r="AH14540">
        <v>-1.1927604675293E-2</v>
      </c>
      <c r="AI14540">
        <v>-1.10735893249512E-2</v>
      </c>
      <c r="AJ14540">
        <v>-7.03778266906738E-2</v>
      </c>
      <c r="AK14540">
        <v>0.20535945892334001</v>
      </c>
      <c r="AL14540">
        <v>-0.76528024673461903</v>
      </c>
      <c r="AM14540">
        <v>-0.26818180084228499</v>
      </c>
      <c r="AN14540">
        <v>-2.6532173156738299E-2</v>
      </c>
      <c r="AO14540" t="s">
        <v>91</v>
      </c>
      <c r="AP14540">
        <v>4</v>
      </c>
      <c r="AQ14540">
        <v>4600</v>
      </c>
      <c r="AR14540" t="s">
        <v>72130</v>
      </c>
      <c r="AS14540" t="s">
        <v>75720</v>
      </c>
      <c r="AU14540" t="s">
        <v>76113</v>
      </c>
      <c r="AV14540" t="s">
        <v>82405</v>
      </c>
      <c r="AW14540">
        <v>0.99479200000000001</v>
      </c>
      <c r="AX14540" s="4">
        <v>3.7438599999999997E-49</v>
      </c>
      <c r="AY14540">
        <v>195.92</v>
      </c>
      <c r="AZ14540">
        <v>187.51</v>
      </c>
      <c r="BA14540">
        <v>90.843000000000004</v>
      </c>
      <c r="BB14540">
        <v>-0.12778</v>
      </c>
      <c r="BC14540">
        <v>3381900000</v>
      </c>
      <c r="BD14540" t="s">
        <v>90</v>
      </c>
    </row>
    <row r="14541" spans="1:56" x14ac:dyDescent="0.45">
      <c r="A14541" t="s">
        <v>33406</v>
      </c>
      <c r="B14541" t="s">
        <v>33407</v>
      </c>
      <c r="C14541" t="s">
        <v>83340</v>
      </c>
      <c r="D14541">
        <v>95</v>
      </c>
      <c r="E14541" t="s">
        <v>73565</v>
      </c>
      <c r="F14541" t="s">
        <v>73566</v>
      </c>
      <c r="G14541" t="s">
        <v>72371</v>
      </c>
      <c r="H14541">
        <v>0.402478218078613</v>
      </c>
      <c r="I14541">
        <v>0.32576942443847701</v>
      </c>
      <c r="J14541">
        <v>0.84173107147216797</v>
      </c>
      <c r="K14541">
        <v>-5.1937103271484403E-2</v>
      </c>
      <c r="L14541">
        <v>0.68808364868164096</v>
      </c>
      <c r="M14541">
        <v>2.3220062255859399E-2</v>
      </c>
      <c r="N14541">
        <v>-0.14358615875244099</v>
      </c>
      <c r="O14541">
        <v>-0.13987064361572299</v>
      </c>
      <c r="P14541">
        <v>-0.69923782348632801</v>
      </c>
      <c r="Q14541">
        <v>0.14121627807617201</v>
      </c>
      <c r="R14541">
        <v>-0.15915489196777299</v>
      </c>
      <c r="S14541">
        <v>0.21519565582275399</v>
      </c>
      <c r="T14541">
        <v>0.86586618423461903</v>
      </c>
      <c r="U14541">
        <v>-0.104763984680176</v>
      </c>
      <c r="V14541">
        <v>-0.17905235290527299</v>
      </c>
      <c r="W14541">
        <v>0.92198848724365201</v>
      </c>
      <c r="X14541">
        <v>1.57308578491211E-3</v>
      </c>
      <c r="Y14541">
        <v>5.3018093109130901E-2</v>
      </c>
      <c r="Z14541">
        <v>-0.60783624649047896</v>
      </c>
      <c r="AA14541">
        <v>-0.94894313812255904</v>
      </c>
      <c r="AB14541">
        <v>-0.56049346923828103</v>
      </c>
      <c r="AC14541">
        <v>1.59039497375488E-2</v>
      </c>
      <c r="AD14541">
        <v>0.150167942047119</v>
      </c>
      <c r="AE14541">
        <v>2.3672103881835899E-2</v>
      </c>
      <c r="AF14541">
        <v>0.65663242340087902</v>
      </c>
      <c r="AG14541">
        <v>-0.24328994750976601</v>
      </c>
      <c r="AH14541">
        <v>0.17169570922851601</v>
      </c>
      <c r="AI14541">
        <v>-5.0220012664794901E-2</v>
      </c>
      <c r="AJ14541">
        <v>-6.9518566131591797E-2</v>
      </c>
      <c r="AK14541">
        <v>1.8643379211425799E-2</v>
      </c>
      <c r="AL14541">
        <v>-0.66805887222289995</v>
      </c>
      <c r="AM14541">
        <v>-0.25218582153320301</v>
      </c>
      <c r="AN14541">
        <v>7.5740814208984401E-3</v>
      </c>
      <c r="AO14541" t="s">
        <v>91</v>
      </c>
      <c r="AP14541">
        <v>4</v>
      </c>
      <c r="AQ14541">
        <v>4600</v>
      </c>
      <c r="AR14541" t="s">
        <v>72130</v>
      </c>
      <c r="AS14541" t="s">
        <v>75720</v>
      </c>
      <c r="AU14541" t="s">
        <v>76113</v>
      </c>
      <c r="AV14541" t="s">
        <v>75780</v>
      </c>
      <c r="AW14541">
        <v>0.97368699999999997</v>
      </c>
      <c r="AX14541" s="4">
        <v>3.7438599999999997E-49</v>
      </c>
      <c r="AY14541">
        <v>195.92</v>
      </c>
      <c r="AZ14541">
        <v>187.51</v>
      </c>
      <c r="BA14541">
        <v>109.09</v>
      </c>
      <c r="BB14541">
        <v>-0.35658000000000001</v>
      </c>
      <c r="BC14541">
        <v>1497100000</v>
      </c>
      <c r="BD14541" t="s">
        <v>90</v>
      </c>
    </row>
    <row r="14542" spans="1:56" x14ac:dyDescent="0.45">
      <c r="A14542" t="s">
        <v>33518</v>
      </c>
      <c r="B14542" t="s">
        <v>33519</v>
      </c>
      <c r="C14542" t="s">
        <v>83356</v>
      </c>
      <c r="D14542">
        <v>441</v>
      </c>
      <c r="E14542" t="s">
        <v>73574</v>
      </c>
      <c r="F14542" t="s">
        <v>73573</v>
      </c>
      <c r="G14542" t="s">
        <v>72192</v>
      </c>
      <c r="H14542">
        <v>-0.15581607818603499</v>
      </c>
      <c r="I14542">
        <v>-5.0439834594726597E-2</v>
      </c>
      <c r="J14542">
        <v>9.9176406860351604E-2</v>
      </c>
      <c r="K14542">
        <v>5.0153732299804701E-2</v>
      </c>
      <c r="L14542">
        <v>9.4158172607421903E-2</v>
      </c>
      <c r="M14542">
        <v>-0.15001487731933599</v>
      </c>
      <c r="N14542">
        <v>-0.12228965759277299</v>
      </c>
      <c r="O14542">
        <v>-8.5896492004394503E-2</v>
      </c>
      <c r="P14542">
        <v>-1.1243820190429701E-3</v>
      </c>
      <c r="Q14542">
        <v>0.101763725280762</v>
      </c>
      <c r="R14542">
        <v>1.8403053283691399E-2</v>
      </c>
      <c r="S14542">
        <v>-2.9929161071777299E-2</v>
      </c>
      <c r="T14542">
        <v>-0.11798143386840799</v>
      </c>
      <c r="U14542">
        <v>-7.8051567077636705E-2</v>
      </c>
      <c r="V14542">
        <v>-4.3395042419433601E-2</v>
      </c>
      <c r="W14542">
        <v>5.1395416259765597E-2</v>
      </c>
      <c r="X14542">
        <v>0.11098814010620101</v>
      </c>
      <c r="Y14542">
        <v>3.4385204315185498E-2</v>
      </c>
      <c r="Z14542">
        <v>0.101518154144287</v>
      </c>
      <c r="AA14542">
        <v>4.4333457946777302E-2</v>
      </c>
      <c r="AB14542">
        <v>1.1717796325683601E-2</v>
      </c>
      <c r="AC14542">
        <v>3.35288047790527E-2</v>
      </c>
      <c r="AD14542">
        <v>-0.138319492340088</v>
      </c>
      <c r="AE14542">
        <v>-0.13425064086914101</v>
      </c>
      <c r="AF14542">
        <v>0.20059776306152299</v>
      </c>
      <c r="AG14542">
        <v>3.1949043273925802E-2</v>
      </c>
      <c r="AH14542">
        <v>0.130355834960938</v>
      </c>
      <c r="AI14542">
        <v>3.9773464202880901E-2</v>
      </c>
      <c r="AJ14542">
        <v>-8.0797672271728502E-2</v>
      </c>
      <c r="AK14542">
        <v>6.0302734375E-2</v>
      </c>
      <c r="AL14542">
        <v>-1.53508186340332E-2</v>
      </c>
      <c r="AM14542">
        <v>-8.9536666870117201E-2</v>
      </c>
      <c r="AN14542">
        <v>-0.101284027099609</v>
      </c>
      <c r="AO14542" t="s">
        <v>91</v>
      </c>
      <c r="AP14542">
        <v>4</v>
      </c>
      <c r="AQ14542">
        <v>4612</v>
      </c>
      <c r="AR14542" t="s">
        <v>72130</v>
      </c>
      <c r="AS14542" t="s">
        <v>83357</v>
      </c>
      <c r="AT14542" t="s">
        <v>83358</v>
      </c>
      <c r="AU14542" t="s">
        <v>83359</v>
      </c>
      <c r="AV14542" t="s">
        <v>77014</v>
      </c>
      <c r="AW14542">
        <v>1</v>
      </c>
      <c r="AX14542" s="4">
        <v>1.3417000000000001E-36</v>
      </c>
      <c r="AY14542">
        <v>166.01</v>
      </c>
      <c r="AZ14542">
        <v>158.75</v>
      </c>
      <c r="BA14542">
        <v>32.984999999999999</v>
      </c>
      <c r="BB14542">
        <v>0.69555</v>
      </c>
      <c r="BC14542">
        <v>13009000000</v>
      </c>
      <c r="BD14542" t="s">
        <v>90</v>
      </c>
    </row>
    <row r="14543" spans="1:56" x14ac:dyDescent="0.45">
      <c r="A14543" t="s">
        <v>33518</v>
      </c>
      <c r="B14543" t="s">
        <v>33519</v>
      </c>
      <c r="C14543" t="s">
        <v>83356</v>
      </c>
      <c r="D14543">
        <v>442</v>
      </c>
      <c r="E14543" t="s">
        <v>73575</v>
      </c>
      <c r="F14543" t="s">
        <v>73573</v>
      </c>
      <c r="G14543" t="s">
        <v>72192</v>
      </c>
      <c r="H14543">
        <v>-0.15581607818603499</v>
      </c>
      <c r="I14543">
        <v>-5.0439834594726597E-2</v>
      </c>
      <c r="J14543">
        <v>9.9176406860351604E-2</v>
      </c>
      <c r="K14543">
        <v>5.0153732299804701E-2</v>
      </c>
      <c r="L14543">
        <v>9.4158172607421903E-2</v>
      </c>
      <c r="M14543">
        <v>-0.15001487731933599</v>
      </c>
      <c r="N14543">
        <v>-0.12228965759277299</v>
      </c>
      <c r="O14543">
        <v>-8.5896492004394503E-2</v>
      </c>
      <c r="P14543">
        <v>-1.1243820190429701E-3</v>
      </c>
      <c r="Q14543">
        <v>0.101763725280762</v>
      </c>
      <c r="R14543">
        <v>1.8403053283691399E-2</v>
      </c>
      <c r="S14543">
        <v>-2.9929161071777299E-2</v>
      </c>
      <c r="T14543">
        <v>-0.11798143386840799</v>
      </c>
      <c r="U14543">
        <v>-7.8051567077636705E-2</v>
      </c>
      <c r="V14543">
        <v>-4.3395042419433601E-2</v>
      </c>
      <c r="W14543">
        <v>5.1395416259765597E-2</v>
      </c>
      <c r="X14543">
        <v>0.11098814010620101</v>
      </c>
      <c r="Y14543">
        <v>3.4385204315185498E-2</v>
      </c>
      <c r="Z14543">
        <v>0.101518154144287</v>
      </c>
      <c r="AA14543">
        <v>4.4333457946777302E-2</v>
      </c>
      <c r="AB14543">
        <v>1.1717796325683601E-2</v>
      </c>
      <c r="AC14543">
        <v>3.35288047790527E-2</v>
      </c>
      <c r="AD14543">
        <v>-0.138319492340088</v>
      </c>
      <c r="AE14543">
        <v>-0.13425064086914101</v>
      </c>
      <c r="AF14543">
        <v>0.20059776306152299</v>
      </c>
      <c r="AG14543">
        <v>3.1949043273925802E-2</v>
      </c>
      <c r="AH14543">
        <v>0.130355834960938</v>
      </c>
      <c r="AI14543">
        <v>3.9773464202880901E-2</v>
      </c>
      <c r="AJ14543">
        <v>-8.0797672271728502E-2</v>
      </c>
      <c r="AK14543">
        <v>6.0302734375E-2</v>
      </c>
      <c r="AL14543">
        <v>-1.53508186340332E-2</v>
      </c>
      <c r="AM14543">
        <v>-8.9536666870117201E-2</v>
      </c>
      <c r="AN14543">
        <v>-0.101284027099609</v>
      </c>
      <c r="AO14543" t="s">
        <v>91</v>
      </c>
      <c r="AP14543">
        <v>4</v>
      </c>
      <c r="AQ14543">
        <v>4612</v>
      </c>
      <c r="AR14543" t="s">
        <v>72130</v>
      </c>
      <c r="AS14543" t="s">
        <v>83357</v>
      </c>
      <c r="AT14543" t="s">
        <v>83358</v>
      </c>
      <c r="AU14543" t="s">
        <v>83359</v>
      </c>
      <c r="AV14543" t="s">
        <v>89118</v>
      </c>
      <c r="AW14543">
        <v>1</v>
      </c>
      <c r="AX14543" s="4">
        <v>1.3417000000000001E-36</v>
      </c>
      <c r="AY14543">
        <v>166.01</v>
      </c>
      <c r="AZ14543">
        <v>158.75</v>
      </c>
      <c r="BA14543">
        <v>32.984999999999999</v>
      </c>
      <c r="BB14543">
        <v>0.69555</v>
      </c>
      <c r="BC14543">
        <v>13009000000</v>
      </c>
      <c r="BD14543" t="s">
        <v>90</v>
      </c>
    </row>
    <row r="14544" spans="1:56" x14ac:dyDescent="0.45">
      <c r="A14544" t="s">
        <v>33518</v>
      </c>
      <c r="B14544" t="s">
        <v>33519</v>
      </c>
      <c r="C14544" t="s">
        <v>83356</v>
      </c>
      <c r="D14544">
        <v>446</v>
      </c>
      <c r="E14544" t="s">
        <v>73576</v>
      </c>
      <c r="F14544" t="s">
        <v>73573</v>
      </c>
      <c r="G14544" t="s">
        <v>72192</v>
      </c>
      <c r="H14544">
        <v>-0.15581607818603499</v>
      </c>
      <c r="I14544">
        <v>-5.0439834594726597E-2</v>
      </c>
      <c r="J14544">
        <v>9.9176406860351604E-2</v>
      </c>
      <c r="K14544">
        <v>5.0153732299804701E-2</v>
      </c>
      <c r="L14544">
        <v>9.4158172607421903E-2</v>
      </c>
      <c r="M14544">
        <v>-0.15001487731933599</v>
      </c>
      <c r="N14544">
        <v>-0.12228965759277299</v>
      </c>
      <c r="O14544">
        <v>-8.5896492004394503E-2</v>
      </c>
      <c r="P14544">
        <v>-1.1243820190429701E-3</v>
      </c>
      <c r="Q14544">
        <v>0.101763725280762</v>
      </c>
      <c r="R14544">
        <v>1.8403053283691399E-2</v>
      </c>
      <c r="S14544">
        <v>-2.9929161071777299E-2</v>
      </c>
      <c r="T14544">
        <v>-0.11798143386840799</v>
      </c>
      <c r="U14544">
        <v>-7.8051567077636705E-2</v>
      </c>
      <c r="V14544">
        <v>-4.3395042419433601E-2</v>
      </c>
      <c r="W14544">
        <v>5.1395416259765597E-2</v>
      </c>
      <c r="X14544">
        <v>0.11098814010620101</v>
      </c>
      <c r="Y14544">
        <v>3.4385204315185498E-2</v>
      </c>
      <c r="Z14544">
        <v>0.101518154144287</v>
      </c>
      <c r="AA14544">
        <v>4.4333457946777302E-2</v>
      </c>
      <c r="AB14544">
        <v>1.1717796325683601E-2</v>
      </c>
      <c r="AC14544">
        <v>3.35288047790527E-2</v>
      </c>
      <c r="AD14544">
        <v>-0.138319492340088</v>
      </c>
      <c r="AE14544">
        <v>-0.13425064086914101</v>
      </c>
      <c r="AF14544">
        <v>0.20059776306152299</v>
      </c>
      <c r="AG14544">
        <v>3.1949043273925802E-2</v>
      </c>
      <c r="AH14544">
        <v>0.130355834960938</v>
      </c>
      <c r="AI14544">
        <v>3.9773464202880901E-2</v>
      </c>
      <c r="AJ14544">
        <v>-8.0797672271728502E-2</v>
      </c>
      <c r="AK14544">
        <v>6.0302734375E-2</v>
      </c>
      <c r="AL14544">
        <v>-1.53508186340332E-2</v>
      </c>
      <c r="AM14544">
        <v>-8.9536666870117201E-2</v>
      </c>
      <c r="AN14544">
        <v>-0.101284027099609</v>
      </c>
      <c r="AO14544" t="s">
        <v>91</v>
      </c>
      <c r="AP14544">
        <v>4</v>
      </c>
      <c r="AQ14544">
        <v>4612</v>
      </c>
      <c r="AR14544" t="s">
        <v>72130</v>
      </c>
      <c r="AS14544" t="s">
        <v>83357</v>
      </c>
      <c r="AT14544" t="s">
        <v>83358</v>
      </c>
      <c r="AU14544" t="s">
        <v>83359</v>
      </c>
      <c r="AV14544" t="s">
        <v>88398</v>
      </c>
      <c r="AW14544">
        <v>1</v>
      </c>
      <c r="AX14544" s="4">
        <v>1.3417000000000001E-36</v>
      </c>
      <c r="AY14544">
        <v>166.01</v>
      </c>
      <c r="AZ14544">
        <v>158.75</v>
      </c>
      <c r="BA14544">
        <v>32.984999999999999</v>
      </c>
      <c r="BB14544">
        <v>0.69555</v>
      </c>
      <c r="BC14544">
        <v>13009000000</v>
      </c>
      <c r="BD14544" t="s">
        <v>90</v>
      </c>
    </row>
    <row r="14545" spans="1:56" x14ac:dyDescent="0.45">
      <c r="A14545" t="s">
        <v>33536</v>
      </c>
      <c r="B14545" t="s">
        <v>33537</v>
      </c>
      <c r="C14545" t="s">
        <v>83360</v>
      </c>
      <c r="D14545">
        <v>105</v>
      </c>
      <c r="E14545" t="s">
        <v>67527</v>
      </c>
      <c r="F14545" t="s">
        <v>33546</v>
      </c>
      <c r="G14545" t="s">
        <v>64061</v>
      </c>
      <c r="H14545">
        <v>-0.52242565155029297</v>
      </c>
      <c r="I14545">
        <v>-0.85604381561279297</v>
      </c>
      <c r="J14545">
        <v>-1.44554424285889</v>
      </c>
      <c r="K14545">
        <v>-0.70683765411376998</v>
      </c>
      <c r="L14545">
        <v>-0.78431415557861295</v>
      </c>
      <c r="M14545">
        <v>0.55835533142089799</v>
      </c>
      <c r="N14545">
        <v>0.28631210327148399</v>
      </c>
      <c r="O14545">
        <v>0.503664970397949</v>
      </c>
      <c r="P14545">
        <v>-0.111937522888184</v>
      </c>
      <c r="Q14545">
        <v>0.39704418182373002</v>
      </c>
      <c r="R14545">
        <v>0.41404056549072299</v>
      </c>
      <c r="S14545">
        <v>-0.31477737426757801</v>
      </c>
      <c r="T14545">
        <v>-0.44212961196899397</v>
      </c>
      <c r="U14545">
        <v>-1.1189756393432599</v>
      </c>
      <c r="V14545">
        <v>-0.45225429534912098</v>
      </c>
      <c r="W14545">
        <v>-0.38747024536132801</v>
      </c>
      <c r="X14545">
        <v>0.29001665115356401</v>
      </c>
      <c r="Y14545">
        <v>0.42047452926635698</v>
      </c>
      <c r="Z14545">
        <v>0.66442728042602495</v>
      </c>
      <c r="AA14545">
        <v>0.10538673400878899</v>
      </c>
      <c r="AB14545">
        <v>0.53292369842529297</v>
      </c>
      <c r="AC14545">
        <v>0.72454118728637695</v>
      </c>
      <c r="AD14545">
        <v>-0.25717115402221702</v>
      </c>
      <c r="AE14545">
        <v>-0.49473762512206998</v>
      </c>
      <c r="AF14545">
        <v>-1.1114797592163099</v>
      </c>
      <c r="AG14545">
        <v>-0.39386367797851601</v>
      </c>
      <c r="AH14545">
        <v>-0.46785068511962902</v>
      </c>
      <c r="AI14545">
        <v>0.27177953720092801</v>
      </c>
      <c r="AJ14545">
        <v>0.49625444412231401</v>
      </c>
      <c r="AK14545">
        <v>0.73794651031494096</v>
      </c>
      <c r="AL14545">
        <v>9.1414928436279297E-2</v>
      </c>
      <c r="AM14545">
        <v>0.59199523925781306</v>
      </c>
      <c r="AN14545">
        <v>0.80818939208984397</v>
      </c>
      <c r="AO14545" t="s">
        <v>91</v>
      </c>
      <c r="AP14545">
        <v>3</v>
      </c>
      <c r="AQ14545" t="s">
        <v>33540</v>
      </c>
      <c r="AR14545" t="s">
        <v>72130</v>
      </c>
      <c r="AS14545" t="s">
        <v>83361</v>
      </c>
      <c r="AT14545" t="s">
        <v>83362</v>
      </c>
      <c r="AU14545" t="s">
        <v>83363</v>
      </c>
      <c r="AV14545" t="s">
        <v>89119</v>
      </c>
      <c r="AW14545">
        <v>1</v>
      </c>
      <c r="AX14545" s="4">
        <v>1.6864699999999999E-8</v>
      </c>
      <c r="AY14545">
        <v>116.74</v>
      </c>
      <c r="AZ14545">
        <v>98.638000000000005</v>
      </c>
      <c r="BA14545">
        <v>72.989999999999995</v>
      </c>
      <c r="BB14545">
        <v>0.24887999999999999</v>
      </c>
      <c r="BC14545">
        <v>24281000000</v>
      </c>
      <c r="BD14545" t="s">
        <v>90</v>
      </c>
    </row>
    <row r="14546" spans="1:56" x14ac:dyDescent="0.45">
      <c r="A14546" t="s">
        <v>33536</v>
      </c>
      <c r="B14546" t="s">
        <v>33537</v>
      </c>
      <c r="C14546" t="s">
        <v>83360</v>
      </c>
      <c r="D14546">
        <v>109</v>
      </c>
      <c r="E14546" t="s">
        <v>33545</v>
      </c>
      <c r="F14546" t="s">
        <v>33546</v>
      </c>
      <c r="G14546" t="s">
        <v>305</v>
      </c>
      <c r="H14546">
        <v>-0.52242565155029297</v>
      </c>
      <c r="I14546">
        <v>-0.85604381561279297</v>
      </c>
      <c r="J14546">
        <v>-1.44554424285889</v>
      </c>
      <c r="K14546">
        <v>-0.70683765411376998</v>
      </c>
      <c r="L14546">
        <v>-0.78431415557861295</v>
      </c>
      <c r="M14546">
        <v>0.55835533142089799</v>
      </c>
      <c r="N14546">
        <v>0.28631210327148399</v>
      </c>
      <c r="O14546">
        <v>0.503664970397949</v>
      </c>
      <c r="P14546">
        <v>-0.111937522888184</v>
      </c>
      <c r="Q14546">
        <v>0.39704418182373002</v>
      </c>
      <c r="R14546">
        <v>0.41404056549072299</v>
      </c>
      <c r="S14546">
        <v>-0.31477737426757801</v>
      </c>
      <c r="T14546">
        <v>-0.44212961196899397</v>
      </c>
      <c r="U14546">
        <v>-1.1189756393432599</v>
      </c>
      <c r="V14546">
        <v>-0.45225429534912098</v>
      </c>
      <c r="W14546">
        <v>-0.38747024536132801</v>
      </c>
      <c r="X14546">
        <v>0.29001665115356401</v>
      </c>
      <c r="Y14546">
        <v>0.42047452926635698</v>
      </c>
      <c r="Z14546">
        <v>0.66442728042602495</v>
      </c>
      <c r="AA14546">
        <v>0.10538673400878899</v>
      </c>
      <c r="AB14546">
        <v>0.53292369842529297</v>
      </c>
      <c r="AC14546">
        <v>0.72454118728637695</v>
      </c>
      <c r="AD14546">
        <v>-0.25717115402221702</v>
      </c>
      <c r="AE14546">
        <v>-0.49473762512206998</v>
      </c>
      <c r="AF14546">
        <v>-1.1114797592163099</v>
      </c>
      <c r="AG14546">
        <v>-0.39386367797851601</v>
      </c>
      <c r="AH14546">
        <v>-0.46785068511962902</v>
      </c>
      <c r="AI14546">
        <v>0.27177953720092801</v>
      </c>
      <c r="AJ14546">
        <v>0.49625444412231401</v>
      </c>
      <c r="AK14546">
        <v>0.73794651031494096</v>
      </c>
      <c r="AL14546">
        <v>9.1414928436279297E-2</v>
      </c>
      <c r="AM14546">
        <v>0.59199523925781306</v>
      </c>
      <c r="AN14546">
        <v>0.80818939208984397</v>
      </c>
      <c r="AO14546" t="s">
        <v>91</v>
      </c>
      <c r="AP14546">
        <v>3</v>
      </c>
      <c r="AQ14546" t="s">
        <v>33540</v>
      </c>
      <c r="AR14546" t="s">
        <v>72130</v>
      </c>
      <c r="AS14546" t="s">
        <v>83361</v>
      </c>
      <c r="AT14546" t="s">
        <v>83362</v>
      </c>
      <c r="AU14546" t="s">
        <v>83363</v>
      </c>
      <c r="AV14546" t="s">
        <v>83364</v>
      </c>
      <c r="AW14546">
        <v>1</v>
      </c>
      <c r="AX14546" s="4">
        <v>2.34389E-281</v>
      </c>
      <c r="AY14546">
        <v>354.25</v>
      </c>
      <c r="AZ14546">
        <v>279.77</v>
      </c>
      <c r="BA14546">
        <v>72.989999999999995</v>
      </c>
      <c r="BB14546">
        <v>0.24887999999999999</v>
      </c>
      <c r="BC14546">
        <v>134360000000</v>
      </c>
      <c r="BD14546" t="s">
        <v>90</v>
      </c>
    </row>
    <row r="14547" spans="1:56" x14ac:dyDescent="0.45">
      <c r="A14547" t="s">
        <v>33725</v>
      </c>
      <c r="B14547" t="s">
        <v>33726</v>
      </c>
      <c r="C14547" t="s">
        <v>83395</v>
      </c>
      <c r="D14547">
        <v>845</v>
      </c>
      <c r="E14547" t="s">
        <v>33744</v>
      </c>
      <c r="F14547" t="s">
        <v>33745</v>
      </c>
      <c r="G14547" t="s">
        <v>305</v>
      </c>
      <c r="H14547">
        <v>1.2502670288085901E-3</v>
      </c>
      <c r="I14547">
        <v>-0.225567817687988</v>
      </c>
      <c r="J14547">
        <v>-1.30548477172852E-2</v>
      </c>
      <c r="K14547">
        <v>-7.5721740722656304E-4</v>
      </c>
      <c r="L14547">
        <v>-5.2631378173828097E-2</v>
      </c>
      <c r="M14547">
        <v>0.923892021179199</v>
      </c>
      <c r="N14547">
        <v>0.18567466735839799</v>
      </c>
      <c r="O14547">
        <v>-1.0822296142578101E-2</v>
      </c>
      <c r="P14547">
        <v>0.154589653015137</v>
      </c>
      <c r="Q14547">
        <v>5.1962852478027302E-2</v>
      </c>
      <c r="R14547">
        <v>0.227996826171875</v>
      </c>
      <c r="S14547">
        <v>-4.7574043273925802E-2</v>
      </c>
      <c r="T14547">
        <v>-0.32935857772827098</v>
      </c>
      <c r="U14547">
        <v>2.3644447326660201E-2</v>
      </c>
      <c r="V14547">
        <v>-7.0035934448242201E-2</v>
      </c>
      <c r="W14547">
        <v>-1.9554138183593799E-2</v>
      </c>
      <c r="X14547">
        <v>-5.2823543548583998E-2</v>
      </c>
      <c r="Y14547">
        <v>0.38016748428344699</v>
      </c>
      <c r="Z14547">
        <v>0.19312715530395499</v>
      </c>
      <c r="AA14547">
        <v>4.7848701477050802E-2</v>
      </c>
      <c r="AB14547">
        <v>0.36691761016845698</v>
      </c>
      <c r="AC14547">
        <v>2.6441097259521502E-2</v>
      </c>
      <c r="AD14547">
        <v>6.6618919372558602E-3</v>
      </c>
      <c r="AE14547">
        <v>-0.17345046997070299</v>
      </c>
      <c r="AF14547">
        <v>-2.6122093200683601E-2</v>
      </c>
      <c r="AG14547">
        <v>7.0343017578125E-3</v>
      </c>
      <c r="AH14547">
        <v>-4.6140670776367201E-2</v>
      </c>
      <c r="AI14547">
        <v>-3.7359714508056599E-2</v>
      </c>
      <c r="AJ14547">
        <v>6.83789253234863E-2</v>
      </c>
      <c r="AK14547">
        <v>-2.1505355834960898E-3</v>
      </c>
      <c r="AL14547">
        <v>0.30869054794311501</v>
      </c>
      <c r="AM14547">
        <v>0.11133384704589799</v>
      </c>
      <c r="AN14547">
        <v>1.3113021850585901E-3</v>
      </c>
      <c r="AO14547" t="s">
        <v>91</v>
      </c>
      <c r="AP14547">
        <v>4</v>
      </c>
      <c r="AQ14547" t="s">
        <v>33729</v>
      </c>
      <c r="AR14547" t="s">
        <v>72130</v>
      </c>
      <c r="AT14547" t="s">
        <v>76404</v>
      </c>
      <c r="AV14547" t="s">
        <v>83398</v>
      </c>
      <c r="AW14547">
        <v>1</v>
      </c>
      <c r="AX14547" s="4">
        <v>9.8022900000000007E-63</v>
      </c>
      <c r="AY14547">
        <v>219.07</v>
      </c>
      <c r="AZ14547">
        <v>199.96</v>
      </c>
      <c r="BA14547">
        <v>217.7</v>
      </c>
      <c r="BB14547">
        <v>1.3986E-2</v>
      </c>
      <c r="BC14547">
        <v>8322800000</v>
      </c>
      <c r="BD14547" t="s">
        <v>90</v>
      </c>
    </row>
    <row r="14548" spans="1:56" x14ac:dyDescent="0.45">
      <c r="A14548" t="s">
        <v>33725</v>
      </c>
      <c r="B14548" t="s">
        <v>33726</v>
      </c>
      <c r="C14548" t="s">
        <v>83395</v>
      </c>
      <c r="D14548">
        <v>848</v>
      </c>
      <c r="E14548" t="s">
        <v>73584</v>
      </c>
      <c r="F14548" t="s">
        <v>33745</v>
      </c>
      <c r="G14548" t="s">
        <v>241</v>
      </c>
      <c r="H14548">
        <v>-7.1144104003906304E-4</v>
      </c>
      <c r="I14548">
        <v>-0.246699333190918</v>
      </c>
      <c r="J14548">
        <v>-2.2039413452148399E-2</v>
      </c>
      <c r="K14548">
        <v>-2.69622802734375E-2</v>
      </c>
      <c r="L14548">
        <v>-5.2631378173828097E-2</v>
      </c>
      <c r="M14548">
        <v>0.87678813934326205</v>
      </c>
      <c r="N14548">
        <v>0.17975044250488301</v>
      </c>
      <c r="O14548">
        <v>-3.3760070800781302E-3</v>
      </c>
      <c r="P14548">
        <v>0.15798282623290999</v>
      </c>
      <c r="Q14548">
        <v>2.12297439575195E-2</v>
      </c>
      <c r="R14548">
        <v>0.23297214508056599</v>
      </c>
      <c r="S14548">
        <v>-5.4701805114746101E-2</v>
      </c>
      <c r="T14548">
        <v>-0.33229970932006803</v>
      </c>
      <c r="U14548">
        <v>1.8482208251953101E-2</v>
      </c>
      <c r="V14548">
        <v>-6.6002845764160198E-2</v>
      </c>
      <c r="W14548">
        <v>-1.55267715454102E-2</v>
      </c>
      <c r="X14548">
        <v>-4.4800281524658203E-2</v>
      </c>
      <c r="Y14548">
        <v>0.380351543426514</v>
      </c>
      <c r="Z14548">
        <v>0.18679857254028301</v>
      </c>
      <c r="AA14548">
        <v>4.5019149780273403E-2</v>
      </c>
      <c r="AB14548">
        <v>0.36326122283935502</v>
      </c>
      <c r="AC14548">
        <v>3.0280590057372998E-2</v>
      </c>
      <c r="AD14548">
        <v>-4.5319080352783203E-2</v>
      </c>
      <c r="AE14548">
        <v>-0.19497489929199199</v>
      </c>
      <c r="AF14548">
        <v>-8.3261489868164104E-2</v>
      </c>
      <c r="AG14548">
        <v>-3.8148880004882799E-2</v>
      </c>
      <c r="AH14548">
        <v>-2.7925491333007799E-2</v>
      </c>
      <c r="AI14548">
        <v>-8.4691524505615207E-2</v>
      </c>
      <c r="AJ14548">
        <v>2.8563022613525401E-2</v>
      </c>
      <c r="AK14548">
        <v>-4.00543212890625E-2</v>
      </c>
      <c r="AL14548">
        <v>0.32158994674682601</v>
      </c>
      <c r="AM14548">
        <v>7.4232101440429701E-2</v>
      </c>
      <c r="AN14548">
        <v>-3.7187576293945299E-2</v>
      </c>
      <c r="AO14548" t="s">
        <v>91</v>
      </c>
      <c r="AP14548">
        <v>4</v>
      </c>
      <c r="AQ14548" t="s">
        <v>33729</v>
      </c>
      <c r="AR14548" t="s">
        <v>72130</v>
      </c>
      <c r="AT14548" t="s">
        <v>76404</v>
      </c>
      <c r="AV14548" t="s">
        <v>76103</v>
      </c>
      <c r="AW14548">
        <v>1</v>
      </c>
      <c r="AX14548" s="4">
        <v>3.907E-46</v>
      </c>
      <c r="AY14548">
        <v>219.07</v>
      </c>
      <c r="AZ14548">
        <v>199.96</v>
      </c>
      <c r="BA14548">
        <v>217.7</v>
      </c>
      <c r="BB14548">
        <v>1.3986E-2</v>
      </c>
      <c r="BC14548">
        <v>8166500000</v>
      </c>
      <c r="BD14548" t="s">
        <v>90</v>
      </c>
    </row>
    <row r="14549" spans="1:56" x14ac:dyDescent="0.45">
      <c r="A14549" t="s">
        <v>33725</v>
      </c>
      <c r="B14549" t="s">
        <v>33726</v>
      </c>
      <c r="C14549" t="s">
        <v>83395</v>
      </c>
      <c r="D14549">
        <v>853</v>
      </c>
      <c r="E14549" t="s">
        <v>67555</v>
      </c>
      <c r="F14549" t="s">
        <v>33745</v>
      </c>
      <c r="G14549" t="s">
        <v>64061</v>
      </c>
      <c r="H14549">
        <v>-7.1144104003906304E-4</v>
      </c>
      <c r="I14549">
        <v>-0.246699333190918</v>
      </c>
      <c r="J14549">
        <v>-2.2039413452148399E-2</v>
      </c>
      <c r="K14549">
        <v>-2.69622802734375E-2</v>
      </c>
      <c r="L14549">
        <v>-5.2631378173828097E-2</v>
      </c>
      <c r="M14549">
        <v>0.87678813934326205</v>
      </c>
      <c r="N14549">
        <v>0.17975044250488301</v>
      </c>
      <c r="O14549">
        <v>-3.3760070800781302E-3</v>
      </c>
      <c r="P14549">
        <v>0.15798282623290999</v>
      </c>
      <c r="Q14549">
        <v>2.12297439575195E-2</v>
      </c>
      <c r="R14549">
        <v>0.23297214508056599</v>
      </c>
      <c r="S14549">
        <v>-5.4701805114746101E-2</v>
      </c>
      <c r="T14549">
        <v>-0.33229970932006803</v>
      </c>
      <c r="U14549">
        <v>1.8482208251953101E-2</v>
      </c>
      <c r="V14549">
        <v>-6.6002845764160198E-2</v>
      </c>
      <c r="W14549">
        <v>-1.55267715454102E-2</v>
      </c>
      <c r="X14549">
        <v>-4.4800281524658203E-2</v>
      </c>
      <c r="Y14549">
        <v>0.380351543426514</v>
      </c>
      <c r="Z14549">
        <v>0.18679857254028301</v>
      </c>
      <c r="AA14549">
        <v>4.5019149780273403E-2</v>
      </c>
      <c r="AB14549">
        <v>0.36326122283935502</v>
      </c>
      <c r="AC14549">
        <v>3.0280590057372998E-2</v>
      </c>
      <c r="AD14549">
        <v>-4.5319080352783203E-2</v>
      </c>
      <c r="AE14549">
        <v>-0.19497489929199199</v>
      </c>
      <c r="AF14549">
        <v>-8.3261489868164104E-2</v>
      </c>
      <c r="AG14549">
        <v>-3.8148880004882799E-2</v>
      </c>
      <c r="AH14549">
        <v>-2.7925491333007799E-2</v>
      </c>
      <c r="AI14549">
        <v>-8.4691524505615207E-2</v>
      </c>
      <c r="AJ14549">
        <v>2.8563022613525401E-2</v>
      </c>
      <c r="AK14549">
        <v>-4.00543212890625E-2</v>
      </c>
      <c r="AL14549">
        <v>0.32158994674682601</v>
      </c>
      <c r="AM14549">
        <v>7.4232101440429701E-2</v>
      </c>
      <c r="AN14549">
        <v>-3.7187576293945299E-2</v>
      </c>
      <c r="AO14549" t="s">
        <v>91</v>
      </c>
      <c r="AP14549">
        <v>4</v>
      </c>
      <c r="AQ14549" t="s">
        <v>33729</v>
      </c>
      <c r="AR14549" t="s">
        <v>72130</v>
      </c>
      <c r="AT14549" t="s">
        <v>76404</v>
      </c>
      <c r="AV14549" t="s">
        <v>76440</v>
      </c>
      <c r="AW14549">
        <v>1</v>
      </c>
      <c r="AX14549" s="4">
        <v>3.907E-46</v>
      </c>
      <c r="AY14549">
        <v>219.07</v>
      </c>
      <c r="AZ14549">
        <v>199.96</v>
      </c>
      <c r="BA14549">
        <v>217.7</v>
      </c>
      <c r="BB14549">
        <v>1.3986E-2</v>
      </c>
      <c r="BC14549">
        <v>9046900000</v>
      </c>
      <c r="BD14549" t="s">
        <v>90</v>
      </c>
    </row>
    <row r="14550" spans="1:56" x14ac:dyDescent="0.45">
      <c r="A14550" t="s">
        <v>33725</v>
      </c>
      <c r="B14550" t="s">
        <v>33726</v>
      </c>
      <c r="C14550" t="s">
        <v>83395</v>
      </c>
      <c r="D14550">
        <v>1014</v>
      </c>
      <c r="E14550" t="s">
        <v>67556</v>
      </c>
      <c r="F14550" t="s">
        <v>33755</v>
      </c>
      <c r="G14550" t="s">
        <v>64061</v>
      </c>
      <c r="H14550">
        <v>7.6464653015136705E-2</v>
      </c>
      <c r="I14550">
        <v>-1.11360740661621</v>
      </c>
      <c r="J14550">
        <v>-0.92513084411621105</v>
      </c>
      <c r="K14550">
        <v>-0.192980766296387</v>
      </c>
      <c r="L14550">
        <v>-0.26258182525634799</v>
      </c>
      <c r="M14550">
        <v>5.91278076171875E-3</v>
      </c>
      <c r="N14550">
        <v>0.44629859924316401</v>
      </c>
      <c r="O14550">
        <v>0.583310127258301</v>
      </c>
      <c r="P14550">
        <v>1.1369686126709</v>
      </c>
      <c r="Q14550">
        <v>0.45825958251953097</v>
      </c>
      <c r="R14550">
        <v>1.05367088317871</v>
      </c>
      <c r="S14550">
        <v>-5.8299064636230503E-2</v>
      </c>
      <c r="T14550">
        <v>-1.585777759552</v>
      </c>
      <c r="U14550">
        <v>-1.0099859237670901</v>
      </c>
      <c r="V14550">
        <v>-0.57802581787109397</v>
      </c>
      <c r="W14550">
        <v>-0.55841541290283203</v>
      </c>
      <c r="X14550">
        <v>-9.3213558197021498E-2</v>
      </c>
      <c r="Y14550">
        <v>0.38731336593627902</v>
      </c>
      <c r="Z14550">
        <v>0.83648729324340798</v>
      </c>
      <c r="AA14550">
        <v>0.68746757507324197</v>
      </c>
      <c r="AB14550">
        <v>0.63894271850585904</v>
      </c>
      <c r="AC14550">
        <v>0.73210668563842796</v>
      </c>
      <c r="AD14550">
        <v>-0.52939462661743197</v>
      </c>
      <c r="AE14550">
        <v>-1.81023597717285</v>
      </c>
      <c r="AF14550">
        <v>-2.2286252975463898</v>
      </c>
      <c r="AG14550">
        <v>-0.93363571166992199</v>
      </c>
      <c r="AH14550">
        <v>-0.93936729431152299</v>
      </c>
      <c r="AI14550">
        <v>-9.75451469421387E-2</v>
      </c>
      <c r="AJ14550">
        <v>3.6959648132324201E-3</v>
      </c>
      <c r="AK14550">
        <v>0.39716529846191401</v>
      </c>
      <c r="AL14550">
        <v>0.43833398818969699</v>
      </c>
      <c r="AM14550">
        <v>0.15730094909667999</v>
      </c>
      <c r="AN14550">
        <v>0.42824459075927701</v>
      </c>
      <c r="AO14550" t="s">
        <v>91</v>
      </c>
      <c r="AP14550">
        <v>3</v>
      </c>
      <c r="AQ14550" t="s">
        <v>33729</v>
      </c>
      <c r="AR14550" t="s">
        <v>72130</v>
      </c>
      <c r="AT14550" t="s">
        <v>76404</v>
      </c>
      <c r="AV14550" t="s">
        <v>81024</v>
      </c>
      <c r="AW14550">
        <v>1</v>
      </c>
      <c r="AX14550" s="4">
        <v>1.35432E-153</v>
      </c>
      <c r="AY14550">
        <v>294.92</v>
      </c>
      <c r="AZ14550">
        <v>214.18</v>
      </c>
      <c r="BA14550">
        <v>191.69</v>
      </c>
      <c r="BB14550">
        <v>0.87346999999999997</v>
      </c>
      <c r="BC14550">
        <v>37790000000</v>
      </c>
      <c r="BD14550" t="s">
        <v>90</v>
      </c>
    </row>
    <row r="14551" spans="1:56" x14ac:dyDescent="0.45">
      <c r="A14551" t="s">
        <v>33725</v>
      </c>
      <c r="B14551" t="s">
        <v>33726</v>
      </c>
      <c r="C14551" t="s">
        <v>83395</v>
      </c>
      <c r="D14551">
        <v>1017</v>
      </c>
      <c r="E14551" t="s">
        <v>33754</v>
      </c>
      <c r="F14551" t="s">
        <v>33755</v>
      </c>
      <c r="G14551" t="s">
        <v>305</v>
      </c>
      <c r="H14551">
        <v>7.6464653015136705E-2</v>
      </c>
      <c r="I14551">
        <v>-1.11360740661621</v>
      </c>
      <c r="J14551">
        <v>-0.92513084411621105</v>
      </c>
      <c r="K14551">
        <v>-0.192980766296387</v>
      </c>
      <c r="L14551">
        <v>-0.26258182525634799</v>
      </c>
      <c r="M14551">
        <v>5.91278076171875E-3</v>
      </c>
      <c r="N14551">
        <v>0.44629859924316401</v>
      </c>
      <c r="O14551">
        <v>0.583310127258301</v>
      </c>
      <c r="P14551">
        <v>1.1369686126709</v>
      </c>
      <c r="Q14551">
        <v>0.45825958251953097</v>
      </c>
      <c r="R14551">
        <v>1.05367088317871</v>
      </c>
      <c r="S14551">
        <v>-5.8299064636230503E-2</v>
      </c>
      <c r="T14551">
        <v>-1.585777759552</v>
      </c>
      <c r="U14551">
        <v>-1.0099859237670901</v>
      </c>
      <c r="V14551">
        <v>-0.57802581787109397</v>
      </c>
      <c r="W14551">
        <v>-0.55841541290283203</v>
      </c>
      <c r="X14551">
        <v>-9.3213558197021498E-2</v>
      </c>
      <c r="Y14551">
        <v>0.38731336593627902</v>
      </c>
      <c r="Z14551">
        <v>0.83648729324340798</v>
      </c>
      <c r="AA14551">
        <v>0.68746757507324197</v>
      </c>
      <c r="AB14551">
        <v>0.63894271850585904</v>
      </c>
      <c r="AC14551">
        <v>0.73210668563842796</v>
      </c>
      <c r="AD14551">
        <v>-0.52939462661743197</v>
      </c>
      <c r="AE14551">
        <v>-1.81023597717285</v>
      </c>
      <c r="AF14551">
        <v>-2.2286252975463898</v>
      </c>
      <c r="AG14551">
        <v>-0.93363571166992199</v>
      </c>
      <c r="AH14551">
        <v>-0.93936729431152299</v>
      </c>
      <c r="AI14551">
        <v>-9.75451469421387E-2</v>
      </c>
      <c r="AJ14551">
        <v>3.6959648132324201E-3</v>
      </c>
      <c r="AK14551">
        <v>0.39716529846191401</v>
      </c>
      <c r="AL14551">
        <v>0.43833398818969699</v>
      </c>
      <c r="AM14551">
        <v>0.15730094909667999</v>
      </c>
      <c r="AN14551">
        <v>0.42824459075927701</v>
      </c>
      <c r="AO14551" t="s">
        <v>91</v>
      </c>
      <c r="AP14551">
        <v>3</v>
      </c>
      <c r="AQ14551" t="s">
        <v>33729</v>
      </c>
      <c r="AR14551" t="s">
        <v>72130</v>
      </c>
      <c r="AT14551" t="s">
        <v>76404</v>
      </c>
      <c r="AV14551" t="s">
        <v>75963</v>
      </c>
      <c r="AW14551">
        <v>1</v>
      </c>
      <c r="AX14551" s="4">
        <v>1.35432E-153</v>
      </c>
      <c r="AY14551">
        <v>294.92</v>
      </c>
      <c r="AZ14551">
        <v>214.18</v>
      </c>
      <c r="BA14551">
        <v>225.7</v>
      </c>
      <c r="BB14551">
        <v>1.2538</v>
      </c>
      <c r="BC14551">
        <v>39960000000</v>
      </c>
      <c r="BD14551" t="s">
        <v>90</v>
      </c>
    </row>
    <row r="14552" spans="1:56" x14ac:dyDescent="0.45">
      <c r="A14552" t="s">
        <v>33725</v>
      </c>
      <c r="B14552" t="s">
        <v>33726</v>
      </c>
      <c r="C14552" t="s">
        <v>83395</v>
      </c>
      <c r="D14552">
        <v>1010</v>
      </c>
      <c r="E14552" t="s">
        <v>67569</v>
      </c>
      <c r="F14552" t="s">
        <v>33755</v>
      </c>
      <c r="G14552" t="s">
        <v>64061</v>
      </c>
      <c r="H14552">
        <v>7.6464653015136705E-2</v>
      </c>
      <c r="I14552">
        <v>-1.11360740661621</v>
      </c>
      <c r="J14552">
        <v>-0.92513084411621105</v>
      </c>
      <c r="K14552">
        <v>-0.192980766296387</v>
      </c>
      <c r="L14552">
        <v>-0.26258182525634799</v>
      </c>
      <c r="M14552">
        <v>5.91278076171875E-3</v>
      </c>
      <c r="N14552">
        <v>0.44629859924316401</v>
      </c>
      <c r="O14552">
        <v>0.583310127258301</v>
      </c>
      <c r="P14552">
        <v>1.1369686126709</v>
      </c>
      <c r="Q14552">
        <v>0.45825958251953097</v>
      </c>
      <c r="R14552">
        <v>1.05367088317871</v>
      </c>
      <c r="S14552">
        <v>-5.8299064636230503E-2</v>
      </c>
      <c r="T14552">
        <v>-1.585777759552</v>
      </c>
      <c r="U14552">
        <v>-1.0099859237670901</v>
      </c>
      <c r="V14552">
        <v>-0.57802581787109397</v>
      </c>
      <c r="W14552">
        <v>-0.55841541290283203</v>
      </c>
      <c r="X14552">
        <v>-9.3213558197021498E-2</v>
      </c>
      <c r="Y14552">
        <v>0.38731336593627902</v>
      </c>
      <c r="Z14552">
        <v>0.83648729324340798</v>
      </c>
      <c r="AA14552">
        <v>0.68746757507324197</v>
      </c>
      <c r="AB14552">
        <v>0.63894271850585904</v>
      </c>
      <c r="AC14552">
        <v>0.73210668563842796</v>
      </c>
      <c r="AD14552">
        <v>-0.52939462661743197</v>
      </c>
      <c r="AE14552">
        <v>-1.81023597717285</v>
      </c>
      <c r="AF14552">
        <v>-2.2286252975463898</v>
      </c>
      <c r="AG14552">
        <v>-0.93363571166992199</v>
      </c>
      <c r="AH14552">
        <v>-0.93936729431152299</v>
      </c>
      <c r="AI14552">
        <v>-9.75451469421387E-2</v>
      </c>
      <c r="AJ14552">
        <v>3.6959648132324201E-3</v>
      </c>
      <c r="AK14552">
        <v>0.39716529846191401</v>
      </c>
      <c r="AL14552">
        <v>0.43833398818969699</v>
      </c>
      <c r="AM14552">
        <v>0.15730094909667999</v>
      </c>
      <c r="AN14552">
        <v>0.42824459075927701</v>
      </c>
      <c r="AO14552" t="s">
        <v>91</v>
      </c>
      <c r="AP14552">
        <v>3</v>
      </c>
      <c r="AQ14552" t="s">
        <v>33729</v>
      </c>
      <c r="AR14552" t="s">
        <v>72130</v>
      </c>
      <c r="AT14552" t="s">
        <v>76404</v>
      </c>
      <c r="AV14552" t="s">
        <v>89120</v>
      </c>
      <c r="AW14552">
        <v>1</v>
      </c>
      <c r="AX14552" s="4">
        <v>2.2015599999999999E-114</v>
      </c>
      <c r="AY14552">
        <v>270.45999999999998</v>
      </c>
      <c r="AZ14552">
        <v>182.08</v>
      </c>
      <c r="BA14552">
        <v>191.69</v>
      </c>
      <c r="BB14552">
        <v>0.87346999999999997</v>
      </c>
      <c r="BC14552">
        <v>10009000000</v>
      </c>
      <c r="BD14552" t="s">
        <v>90</v>
      </c>
    </row>
    <row r="14553" spans="1:56" x14ac:dyDescent="0.45">
      <c r="A14553" t="s">
        <v>33725</v>
      </c>
      <c r="B14553" t="s">
        <v>33726</v>
      </c>
      <c r="C14553" t="s">
        <v>83395</v>
      </c>
      <c r="D14553">
        <v>831</v>
      </c>
      <c r="E14553" t="s">
        <v>67579</v>
      </c>
      <c r="F14553" t="s">
        <v>67580</v>
      </c>
      <c r="G14553" t="s">
        <v>64061</v>
      </c>
      <c r="H14553">
        <v>-0.127700805664063</v>
      </c>
      <c r="I14553">
        <v>3.9816856384277302E-2</v>
      </c>
      <c r="J14553">
        <v>7.0737838745117201E-2</v>
      </c>
      <c r="K14553">
        <v>4.5973777770996101E-2</v>
      </c>
      <c r="L14553">
        <v>-0.135561943054199</v>
      </c>
      <c r="M14553">
        <v>2.7341175079345699</v>
      </c>
      <c r="N14553">
        <v>7.11517333984375E-2</v>
      </c>
      <c r="O14553">
        <v>-5.3210258483886698E-2</v>
      </c>
      <c r="P14553">
        <v>-0.21322536468505901</v>
      </c>
      <c r="Q14553">
        <v>-0.172436714172363</v>
      </c>
      <c r="R14553">
        <v>3.6197662353515597E-2</v>
      </c>
      <c r="S14553">
        <v>-1.4896392822265599E-3</v>
      </c>
      <c r="T14553">
        <v>-0.230793476104736</v>
      </c>
      <c r="U14553">
        <v>8.9059829711914104E-2</v>
      </c>
      <c r="V14553">
        <v>4.1811943054199198E-2</v>
      </c>
      <c r="W14553">
        <v>-0.13846492767334001</v>
      </c>
      <c r="X14553">
        <v>-4.3671131134033203E-2</v>
      </c>
      <c r="Y14553">
        <v>0.32656526565551802</v>
      </c>
      <c r="Z14553">
        <v>-1.9997119903564502E-2</v>
      </c>
      <c r="AA14553">
        <v>-0.17000675201415999</v>
      </c>
      <c r="AB14553">
        <v>0.10949134826660201</v>
      </c>
      <c r="AC14553">
        <v>-2.1910667419433598E-3</v>
      </c>
      <c r="AD14553">
        <v>3.3459186553955099E-2</v>
      </c>
      <c r="AE14553">
        <v>-8.6796760559082003E-2</v>
      </c>
      <c r="AF14553">
        <v>0.14225864410400399</v>
      </c>
      <c r="AG14553">
        <v>-5.0226211547851597E-2</v>
      </c>
      <c r="AH14553">
        <v>0.103146553039551</v>
      </c>
      <c r="AI14553">
        <v>-9.6328258514404297E-2</v>
      </c>
      <c r="AJ14553">
        <v>1.0674953460693399E-2</v>
      </c>
      <c r="AK14553">
        <v>1.7474174499511701E-2</v>
      </c>
      <c r="AL14553">
        <v>9.5756053924560505E-2</v>
      </c>
      <c r="AM14553">
        <v>-2.5806427001953101E-2</v>
      </c>
      <c r="AN14553">
        <v>-5.8438301086425802E-2</v>
      </c>
      <c r="AO14553" t="s">
        <v>91</v>
      </c>
      <c r="AP14553">
        <v>2</v>
      </c>
      <c r="AQ14553" t="s">
        <v>33729</v>
      </c>
      <c r="AR14553" t="s">
        <v>72130</v>
      </c>
      <c r="AT14553" t="s">
        <v>76404</v>
      </c>
      <c r="AV14553" t="s">
        <v>75758</v>
      </c>
      <c r="AW14553">
        <v>1</v>
      </c>
      <c r="AX14553" s="4">
        <v>1.69029E-9</v>
      </c>
      <c r="AY14553">
        <v>168.05</v>
      </c>
      <c r="AZ14553">
        <v>158.1</v>
      </c>
      <c r="BA14553">
        <v>48.213999999999999</v>
      </c>
      <c r="BB14553">
        <v>0.47449999999999998</v>
      </c>
      <c r="BC14553">
        <v>4776500000</v>
      </c>
      <c r="BD14553" t="s">
        <v>90</v>
      </c>
    </row>
    <row r="14554" spans="1:56" x14ac:dyDescent="0.45">
      <c r="A14554" t="s">
        <v>33725</v>
      </c>
      <c r="B14554" t="s">
        <v>33726</v>
      </c>
      <c r="C14554" t="s">
        <v>83395</v>
      </c>
      <c r="D14554">
        <v>833</v>
      </c>
      <c r="E14554" t="s">
        <v>67581</v>
      </c>
      <c r="F14554" t="s">
        <v>67580</v>
      </c>
      <c r="G14554" t="s">
        <v>64061</v>
      </c>
      <c r="H14554">
        <v>-0.127700805664063</v>
      </c>
      <c r="I14554">
        <v>3.9816856384277302E-2</v>
      </c>
      <c r="J14554">
        <v>7.0737838745117201E-2</v>
      </c>
      <c r="K14554">
        <v>4.5973777770996101E-2</v>
      </c>
      <c r="L14554">
        <v>-0.135561943054199</v>
      </c>
      <c r="M14554">
        <v>2.7341175079345699</v>
      </c>
      <c r="N14554">
        <v>7.11517333984375E-2</v>
      </c>
      <c r="O14554">
        <v>-5.3210258483886698E-2</v>
      </c>
      <c r="P14554">
        <v>-0.21322536468505901</v>
      </c>
      <c r="Q14554">
        <v>-0.172436714172363</v>
      </c>
      <c r="R14554">
        <v>3.6197662353515597E-2</v>
      </c>
      <c r="S14554">
        <v>-1.4896392822265599E-3</v>
      </c>
      <c r="T14554">
        <v>-0.230793476104736</v>
      </c>
      <c r="U14554">
        <v>8.9059829711914104E-2</v>
      </c>
      <c r="V14554">
        <v>4.1811943054199198E-2</v>
      </c>
      <c r="W14554">
        <v>-0.13846492767334001</v>
      </c>
      <c r="X14554">
        <v>-4.3671131134033203E-2</v>
      </c>
      <c r="Y14554">
        <v>0.32656526565551802</v>
      </c>
      <c r="Z14554">
        <v>-1.9997119903564502E-2</v>
      </c>
      <c r="AA14554">
        <v>-0.17000675201415999</v>
      </c>
      <c r="AB14554">
        <v>0.10949134826660201</v>
      </c>
      <c r="AC14554">
        <v>-2.1910667419433598E-3</v>
      </c>
      <c r="AD14554">
        <v>3.3459186553955099E-2</v>
      </c>
      <c r="AE14554">
        <v>-8.6796760559082003E-2</v>
      </c>
      <c r="AF14554">
        <v>0.14225864410400399</v>
      </c>
      <c r="AG14554">
        <v>-5.0226211547851597E-2</v>
      </c>
      <c r="AH14554">
        <v>0.103146553039551</v>
      </c>
      <c r="AI14554">
        <v>-9.6328258514404297E-2</v>
      </c>
      <c r="AJ14554">
        <v>1.0674953460693399E-2</v>
      </c>
      <c r="AK14554">
        <v>1.7474174499511701E-2</v>
      </c>
      <c r="AL14554">
        <v>9.5756053924560505E-2</v>
      </c>
      <c r="AM14554">
        <v>-2.5806427001953101E-2</v>
      </c>
      <c r="AN14554">
        <v>-5.8438301086425802E-2</v>
      </c>
      <c r="AO14554" t="s">
        <v>91</v>
      </c>
      <c r="AP14554">
        <v>2</v>
      </c>
      <c r="AQ14554" t="s">
        <v>33729</v>
      </c>
      <c r="AR14554" t="s">
        <v>72130</v>
      </c>
      <c r="AT14554" t="s">
        <v>76404</v>
      </c>
      <c r="AV14554" t="s">
        <v>76251</v>
      </c>
      <c r="AW14554">
        <v>1</v>
      </c>
      <c r="AX14554" s="4">
        <v>3.9097400000000003E-6</v>
      </c>
      <c r="AY14554">
        <v>153.19999999999999</v>
      </c>
      <c r="AZ14554">
        <v>137.26</v>
      </c>
      <c r="BA14554">
        <v>48.213999999999999</v>
      </c>
      <c r="BB14554">
        <v>0.47449999999999998</v>
      </c>
      <c r="BC14554">
        <v>3628000000</v>
      </c>
      <c r="BD14554" t="s">
        <v>90</v>
      </c>
    </row>
    <row r="14555" spans="1:56" x14ac:dyDescent="0.45">
      <c r="A14555" t="s">
        <v>33725</v>
      </c>
      <c r="B14555" t="s">
        <v>33726</v>
      </c>
      <c r="C14555" t="s">
        <v>83395</v>
      </c>
      <c r="D14555">
        <v>837</v>
      </c>
      <c r="E14555" t="s">
        <v>67582</v>
      </c>
      <c r="F14555" t="s">
        <v>67580</v>
      </c>
      <c r="G14555" t="s">
        <v>64061</v>
      </c>
      <c r="H14555">
        <v>-0.127700805664063</v>
      </c>
      <c r="I14555">
        <v>3.9816856384277302E-2</v>
      </c>
      <c r="J14555">
        <v>7.0737838745117201E-2</v>
      </c>
      <c r="K14555">
        <v>4.5973777770996101E-2</v>
      </c>
      <c r="L14555">
        <v>-0.135561943054199</v>
      </c>
      <c r="M14555">
        <v>2.7341175079345699</v>
      </c>
      <c r="N14555">
        <v>7.11517333984375E-2</v>
      </c>
      <c r="O14555">
        <v>-5.3210258483886698E-2</v>
      </c>
      <c r="P14555">
        <v>-0.21322536468505901</v>
      </c>
      <c r="Q14555">
        <v>-0.172436714172363</v>
      </c>
      <c r="R14555">
        <v>3.6197662353515597E-2</v>
      </c>
      <c r="S14555">
        <v>-1.4896392822265599E-3</v>
      </c>
      <c r="T14555">
        <v>-0.230793476104736</v>
      </c>
      <c r="U14555">
        <v>8.9059829711914104E-2</v>
      </c>
      <c r="V14555">
        <v>4.1811943054199198E-2</v>
      </c>
      <c r="W14555">
        <v>-0.13846492767334001</v>
      </c>
      <c r="X14555">
        <v>-4.3671131134033203E-2</v>
      </c>
      <c r="Y14555">
        <v>0.32656526565551802</v>
      </c>
      <c r="Z14555">
        <v>-1.9997119903564502E-2</v>
      </c>
      <c r="AA14555">
        <v>-0.17000675201415999</v>
      </c>
      <c r="AB14555">
        <v>0.10949134826660201</v>
      </c>
      <c r="AC14555">
        <v>-2.1910667419433598E-3</v>
      </c>
      <c r="AD14555">
        <v>3.3459186553955099E-2</v>
      </c>
      <c r="AE14555">
        <v>-8.6796760559082003E-2</v>
      </c>
      <c r="AF14555">
        <v>0.14225864410400399</v>
      </c>
      <c r="AG14555">
        <v>-5.0226211547851597E-2</v>
      </c>
      <c r="AH14555">
        <v>0.103146553039551</v>
      </c>
      <c r="AI14555">
        <v>-9.6328258514404297E-2</v>
      </c>
      <c r="AJ14555">
        <v>1.0674953460693399E-2</v>
      </c>
      <c r="AK14555">
        <v>1.7474174499511701E-2</v>
      </c>
      <c r="AL14555">
        <v>9.5756053924560505E-2</v>
      </c>
      <c r="AM14555">
        <v>-2.5806427001953101E-2</v>
      </c>
      <c r="AN14555">
        <v>-5.8438301086425802E-2</v>
      </c>
      <c r="AO14555" t="s">
        <v>91</v>
      </c>
      <c r="AP14555">
        <v>2</v>
      </c>
      <c r="AQ14555" t="s">
        <v>33729</v>
      </c>
      <c r="AR14555" t="s">
        <v>72130</v>
      </c>
      <c r="AT14555" t="s">
        <v>76404</v>
      </c>
      <c r="AV14555" t="s">
        <v>76676</v>
      </c>
      <c r="AW14555">
        <v>1</v>
      </c>
      <c r="AX14555" s="4">
        <v>1.69029E-9</v>
      </c>
      <c r="AY14555">
        <v>168.05</v>
      </c>
      <c r="AZ14555">
        <v>158.1</v>
      </c>
      <c r="BA14555">
        <v>48.213999999999999</v>
      </c>
      <c r="BB14555">
        <v>0.47449999999999998</v>
      </c>
      <c r="BC14555">
        <v>4401000000</v>
      </c>
      <c r="BD14555" t="s">
        <v>90</v>
      </c>
    </row>
    <row r="14556" spans="1:56" x14ac:dyDescent="0.45">
      <c r="A14556" t="s">
        <v>33725</v>
      </c>
      <c r="B14556" t="s">
        <v>33726</v>
      </c>
      <c r="C14556" t="s">
        <v>83395</v>
      </c>
      <c r="D14556">
        <v>316</v>
      </c>
      <c r="E14556" t="s">
        <v>67583</v>
      </c>
      <c r="F14556" t="s">
        <v>67584</v>
      </c>
      <c r="G14556" t="s">
        <v>64061</v>
      </c>
      <c r="H14556">
        <v>-0.427990913391113</v>
      </c>
      <c r="I14556">
        <v>0.42601490020751998</v>
      </c>
      <c r="J14556">
        <v>0.100785255432129</v>
      </c>
      <c r="K14556">
        <v>-2.2749900817871101E-2</v>
      </c>
      <c r="L14556">
        <v>-4.5777320861816399E-2</v>
      </c>
      <c r="M14556">
        <v>-0.68033409118652299</v>
      </c>
      <c r="N14556">
        <v>-6.4805030822753906E-2</v>
      </c>
      <c r="O14556">
        <v>-5.3236961364746101E-2</v>
      </c>
      <c r="P14556">
        <v>1.21679306030273E-2</v>
      </c>
      <c r="Q14556">
        <v>-0.161503791809082</v>
      </c>
      <c r="R14556">
        <v>6.4953804016113295E-2</v>
      </c>
      <c r="S14556">
        <v>-0.115326881408691</v>
      </c>
      <c r="T14556">
        <v>0.15164422988891599</v>
      </c>
      <c r="U14556">
        <v>0.15380764007568401</v>
      </c>
      <c r="V14556">
        <v>5.2561759948730503E-2</v>
      </c>
      <c r="W14556">
        <v>2.6123046875E-2</v>
      </c>
      <c r="X14556">
        <v>2.80556678771973E-2</v>
      </c>
      <c r="Y14556">
        <v>3.2320499420166002E-2</v>
      </c>
      <c r="Z14556">
        <v>7.6739788055419894E-2</v>
      </c>
      <c r="AA14556">
        <v>-0.19552230834960899</v>
      </c>
      <c r="AB14556">
        <v>-0.46457099914550798</v>
      </c>
      <c r="AC14556">
        <v>-0.20071268081665</v>
      </c>
      <c r="AD14556">
        <v>-0.32483816146850603</v>
      </c>
      <c r="AE14556">
        <v>0.29461193084716802</v>
      </c>
      <c r="AF14556">
        <v>0.112732887268066</v>
      </c>
      <c r="AG14556">
        <v>3.6894798278808601E-2</v>
      </c>
      <c r="AH14556">
        <v>0.16489028930664101</v>
      </c>
      <c r="AI14556">
        <v>-7.5912952423095703E-2</v>
      </c>
      <c r="AJ14556">
        <v>-0.14435815811157199</v>
      </c>
      <c r="AK14556">
        <v>-0.12404060363769499</v>
      </c>
      <c r="AL14556">
        <v>4.4776439666747998E-2</v>
      </c>
      <c r="AM14556">
        <v>6.77490234375E-3</v>
      </c>
      <c r="AN14556">
        <v>-0.136103630065918</v>
      </c>
      <c r="AO14556" t="s">
        <v>91</v>
      </c>
      <c r="AP14556">
        <v>3</v>
      </c>
      <c r="AQ14556" t="s">
        <v>33729</v>
      </c>
      <c r="AR14556" t="s">
        <v>72130</v>
      </c>
      <c r="AT14556" t="s">
        <v>76404</v>
      </c>
      <c r="AV14556" t="s">
        <v>76240</v>
      </c>
      <c r="AW14556">
        <v>0.990699</v>
      </c>
      <c r="AX14556" s="4">
        <v>8.0457899999999997E-96</v>
      </c>
      <c r="AY14556">
        <v>265.39999999999998</v>
      </c>
      <c r="AZ14556">
        <v>212.71</v>
      </c>
      <c r="BA14556">
        <v>92.575000000000003</v>
      </c>
      <c r="BB14556">
        <v>-0.78283999999999998</v>
      </c>
      <c r="BC14556">
        <v>3553900000</v>
      </c>
      <c r="BD14556" t="s">
        <v>90</v>
      </c>
    </row>
    <row r="14557" spans="1:56" x14ac:dyDescent="0.45">
      <c r="A14557" t="s">
        <v>33725</v>
      </c>
      <c r="B14557" t="s">
        <v>33726</v>
      </c>
      <c r="C14557" t="s">
        <v>83395</v>
      </c>
      <c r="D14557">
        <v>318</v>
      </c>
      <c r="E14557" t="s">
        <v>67585</v>
      </c>
      <c r="F14557" t="s">
        <v>67584</v>
      </c>
      <c r="G14557" t="s">
        <v>64061</v>
      </c>
      <c r="H14557">
        <v>-0.41817378997802701</v>
      </c>
      <c r="I14557">
        <v>0.48867893218994102</v>
      </c>
      <c r="J14557">
        <v>9.7652435302734403E-2</v>
      </c>
      <c r="K14557">
        <v>-6.9742202758789097E-3</v>
      </c>
      <c r="L14557">
        <v>-2.4489402770996101E-2</v>
      </c>
      <c r="M14557">
        <v>-0.70504283905029297</v>
      </c>
      <c r="N14557">
        <v>-3.5576820373535198E-2</v>
      </c>
      <c r="O14557">
        <v>-3.8458824157714802E-2</v>
      </c>
      <c r="P14557">
        <v>7.0403099060058594E-2</v>
      </c>
      <c r="Q14557">
        <v>-0.12078285217285201</v>
      </c>
      <c r="R14557">
        <v>0.105450630187988</v>
      </c>
      <c r="S14557">
        <v>-0.115326881408691</v>
      </c>
      <c r="T14557">
        <v>0.15164422988891599</v>
      </c>
      <c r="U14557">
        <v>0.15380764007568401</v>
      </c>
      <c r="V14557">
        <v>5.2561759948730503E-2</v>
      </c>
      <c r="W14557">
        <v>2.6123046875E-2</v>
      </c>
      <c r="X14557">
        <v>2.80556678771973E-2</v>
      </c>
      <c r="Y14557">
        <v>3.2320499420166002E-2</v>
      </c>
      <c r="Z14557">
        <v>7.6739788055419894E-2</v>
      </c>
      <c r="AA14557">
        <v>-0.19552230834960899</v>
      </c>
      <c r="AB14557">
        <v>-0.46457099914550798</v>
      </c>
      <c r="AC14557">
        <v>-0.20071268081665</v>
      </c>
      <c r="AD14557">
        <v>-0.3894362449646</v>
      </c>
      <c r="AE14557">
        <v>0.39496517181396501</v>
      </c>
      <c r="AF14557">
        <v>0.113707542419434</v>
      </c>
      <c r="AG14557">
        <v>7.5992584228515597E-2</v>
      </c>
      <c r="AH14557">
        <v>0.22724246978759799</v>
      </c>
      <c r="AI14557">
        <v>-9.29827690124512E-2</v>
      </c>
      <c r="AJ14557">
        <v>-5.94582557678223E-2</v>
      </c>
      <c r="AK14557">
        <v>-6.4927101135253906E-2</v>
      </c>
      <c r="AL14557">
        <v>4.2596340179443401E-2</v>
      </c>
      <c r="AM14557">
        <v>-8.4589958190917997E-2</v>
      </c>
      <c r="AN14557">
        <v>-0.119463920593262</v>
      </c>
      <c r="AO14557" t="s">
        <v>91</v>
      </c>
      <c r="AP14557">
        <v>3</v>
      </c>
      <c r="AQ14557" t="s">
        <v>33729</v>
      </c>
      <c r="AR14557" t="s">
        <v>72130</v>
      </c>
      <c r="AT14557" t="s">
        <v>76404</v>
      </c>
      <c r="AV14557" t="s">
        <v>75753</v>
      </c>
      <c r="AW14557">
        <v>0.99157499999999998</v>
      </c>
      <c r="AX14557" s="4">
        <v>2.9829599999999999E-21</v>
      </c>
      <c r="AY14557">
        <v>186.06</v>
      </c>
      <c r="AZ14557">
        <v>158.74</v>
      </c>
      <c r="BA14557">
        <v>92.575000000000003</v>
      </c>
      <c r="BB14557">
        <v>-0.78283999999999998</v>
      </c>
      <c r="BC14557">
        <v>7165400000</v>
      </c>
      <c r="BD14557" t="s">
        <v>90</v>
      </c>
    </row>
    <row r="14558" spans="1:56" x14ac:dyDescent="0.45">
      <c r="A14558" t="s">
        <v>33725</v>
      </c>
      <c r="B14558" t="s">
        <v>33726</v>
      </c>
      <c r="C14558" t="s">
        <v>83395</v>
      </c>
      <c r="D14558">
        <v>325</v>
      </c>
      <c r="E14558" t="s">
        <v>67586</v>
      </c>
      <c r="F14558" t="s">
        <v>67587</v>
      </c>
      <c r="G14558" t="s">
        <v>64061</v>
      </c>
      <c r="H14558">
        <v>-0.318130493164063</v>
      </c>
      <c r="I14558">
        <v>0.314285278320313</v>
      </c>
      <c r="J14558">
        <v>0.166363716125488</v>
      </c>
      <c r="K14558">
        <v>0.20672225952148399</v>
      </c>
      <c r="L14558">
        <v>-8.4800720214843802E-3</v>
      </c>
      <c r="M14558">
        <v>-0.71819114685058605</v>
      </c>
      <c r="N14558">
        <v>-0.19809150695800801</v>
      </c>
      <c r="O14558">
        <v>1.36280059814453E-2</v>
      </c>
      <c r="P14558">
        <v>-6.7185401916503906E-2</v>
      </c>
      <c r="Q14558">
        <v>-0.152791023254395</v>
      </c>
      <c r="R14558">
        <v>1.77001953125E-3</v>
      </c>
      <c r="S14558">
        <v>-9.2722892761230497E-2</v>
      </c>
      <c r="T14558">
        <v>0.15369462966918901</v>
      </c>
      <c r="U14558">
        <v>9.3169212341308594E-2</v>
      </c>
      <c r="V14558">
        <v>6.3936233520507799E-2</v>
      </c>
      <c r="W14558">
        <v>8.5616111755371094E-2</v>
      </c>
      <c r="X14558">
        <v>2.80556678771973E-2</v>
      </c>
      <c r="Y14558">
        <v>8.3127021789550799E-3</v>
      </c>
      <c r="Z14558">
        <v>0.15814924240112299</v>
      </c>
      <c r="AA14558">
        <v>-0.197468757629395</v>
      </c>
      <c r="AB14558">
        <v>-0.38558292388915999</v>
      </c>
      <c r="AC14558">
        <v>-0.21337842941284199</v>
      </c>
      <c r="AD14558">
        <v>-0.25299978256225603</v>
      </c>
      <c r="AE14558">
        <v>0.38167667388915999</v>
      </c>
      <c r="AF14558">
        <v>0.124720573425293</v>
      </c>
      <c r="AG14558">
        <v>0.10792064666748</v>
      </c>
      <c r="AH14558">
        <v>0.186904907226563</v>
      </c>
      <c r="AI14558">
        <v>-3.03702354431152E-2</v>
      </c>
      <c r="AJ14558">
        <v>-0.10809373855590799</v>
      </c>
      <c r="AK14558">
        <v>-0.13854789733886699</v>
      </c>
      <c r="AL14558">
        <v>-7.4858665466308602E-3</v>
      </c>
      <c r="AM14558">
        <v>-6.9600105285644503E-2</v>
      </c>
      <c r="AN14558">
        <v>-0.112215995788574</v>
      </c>
      <c r="AO14558" t="s">
        <v>91</v>
      </c>
      <c r="AP14558">
        <v>2</v>
      </c>
      <c r="AQ14558" t="s">
        <v>33729</v>
      </c>
      <c r="AR14558" t="s">
        <v>72130</v>
      </c>
      <c r="AT14558" t="s">
        <v>76404</v>
      </c>
      <c r="AV14558" t="s">
        <v>75934</v>
      </c>
      <c r="AW14558">
        <v>0.99925600000000003</v>
      </c>
      <c r="AX14558" s="4">
        <v>6.7905299999999996E-95</v>
      </c>
      <c r="AY14558">
        <v>262.38</v>
      </c>
      <c r="AZ14558">
        <v>226.86</v>
      </c>
      <c r="BA14558">
        <v>162.79</v>
      </c>
      <c r="BB14558">
        <v>-0.44627</v>
      </c>
      <c r="BC14558">
        <v>7641900000</v>
      </c>
      <c r="BD14558" t="s">
        <v>90</v>
      </c>
    </row>
    <row r="14559" spans="1:56" x14ac:dyDescent="0.45">
      <c r="A14559" t="s">
        <v>33725</v>
      </c>
      <c r="B14559" t="s">
        <v>33726</v>
      </c>
      <c r="C14559" t="s">
        <v>83395</v>
      </c>
      <c r="D14559">
        <v>370</v>
      </c>
      <c r="E14559" t="s">
        <v>73585</v>
      </c>
      <c r="F14559" t="s">
        <v>73586</v>
      </c>
      <c r="G14559" t="s">
        <v>72192</v>
      </c>
      <c r="H14559">
        <v>-4.1289329528808601E-2</v>
      </c>
      <c r="I14559">
        <v>5.7105064392089802E-2</v>
      </c>
      <c r="J14559">
        <v>6.0387611389160198E-2</v>
      </c>
      <c r="K14559">
        <v>-5.4562568664550802E-2</v>
      </c>
      <c r="L14559">
        <v>-0.14880943298339799</v>
      </c>
      <c r="M14559">
        <v>-0.175456047058105</v>
      </c>
      <c r="N14559">
        <v>-3.6335945129394497E-2</v>
      </c>
      <c r="O14559">
        <v>0.11627197265625</v>
      </c>
      <c r="P14559">
        <v>-0.14856815338134799</v>
      </c>
      <c r="Q14559">
        <v>4.1072845458984403E-2</v>
      </c>
      <c r="R14559">
        <v>7.6691627502441406E-2</v>
      </c>
      <c r="S14559">
        <v>2.0567893981933601E-2</v>
      </c>
      <c r="T14559">
        <v>-5.07760047912598E-2</v>
      </c>
      <c r="U14559">
        <v>5.48553466796875E-3</v>
      </c>
      <c r="V14559">
        <v>-4.3339729309081997E-2</v>
      </c>
      <c r="W14559">
        <v>8.6860656738281306E-2</v>
      </c>
      <c r="X14559">
        <v>0.17167139053344699</v>
      </c>
      <c r="Y14559">
        <v>0.17793607711792001</v>
      </c>
      <c r="Z14559">
        <v>0.12292814254760701</v>
      </c>
      <c r="AA14559">
        <v>-0.18150234222412101</v>
      </c>
      <c r="AB14559">
        <v>-0.110215187072754</v>
      </c>
      <c r="AC14559">
        <v>-4.2446613311767599E-2</v>
      </c>
      <c r="AD14559">
        <v>4.90775108337402E-2</v>
      </c>
      <c r="AE14559">
        <v>0.12798976898193401</v>
      </c>
      <c r="AF14559">
        <v>0.11789894104003899</v>
      </c>
      <c r="AG14559">
        <v>-0.109162330627441</v>
      </c>
      <c r="AH14559">
        <v>5.4235458374023403E-2</v>
      </c>
      <c r="AI14559">
        <v>-3.64727973937988E-2</v>
      </c>
      <c r="AJ14559">
        <v>-1.9386768341064502E-2</v>
      </c>
      <c r="AK14559">
        <v>2.4930953979492201E-2</v>
      </c>
      <c r="AL14559">
        <v>-6.6067218780517606E-2</v>
      </c>
      <c r="AM14559">
        <v>8.1653594970703108E-3</v>
      </c>
      <c r="AN14559">
        <v>-5.2782058715820299E-2</v>
      </c>
      <c r="AO14559" t="s">
        <v>91</v>
      </c>
      <c r="AP14559">
        <v>3</v>
      </c>
      <c r="AQ14559" t="s">
        <v>33729</v>
      </c>
      <c r="AR14559" t="s">
        <v>72130</v>
      </c>
      <c r="AT14559" t="s">
        <v>76404</v>
      </c>
      <c r="AV14559" t="s">
        <v>75764</v>
      </c>
      <c r="AW14559">
        <v>0.99998100000000001</v>
      </c>
      <c r="AX14559" s="4">
        <v>1.3661099999999999E-12</v>
      </c>
      <c r="AY14559">
        <v>171.68</v>
      </c>
      <c r="AZ14559">
        <v>112.39</v>
      </c>
      <c r="BA14559">
        <v>171.68</v>
      </c>
      <c r="BB14559">
        <v>-4.4359000000000003E-2</v>
      </c>
      <c r="BC14559">
        <v>6469000000</v>
      </c>
      <c r="BD14559" t="s">
        <v>90</v>
      </c>
    </row>
    <row r="14560" spans="1:56" x14ac:dyDescent="0.45">
      <c r="A14560" t="s">
        <v>33725</v>
      </c>
      <c r="B14560" t="s">
        <v>33726</v>
      </c>
      <c r="C14560" t="s">
        <v>83395</v>
      </c>
      <c r="D14560">
        <v>372</v>
      </c>
      <c r="E14560" t="s">
        <v>33799</v>
      </c>
      <c r="F14560" t="s">
        <v>33800</v>
      </c>
      <c r="G14560" t="s">
        <v>2642</v>
      </c>
      <c r="H14560">
        <v>6.7480087280273396E-2</v>
      </c>
      <c r="I14560">
        <v>-2.3397445678710899E-2</v>
      </c>
      <c r="J14560">
        <v>7.3923110961914104E-2</v>
      </c>
      <c r="K14560">
        <v>-0.10773658752441399</v>
      </c>
      <c r="L14560">
        <v>-0.143139839172363</v>
      </c>
      <c r="M14560">
        <v>1.25198364257813E-2</v>
      </c>
      <c r="N14560">
        <v>3.5268783569335903E-2</v>
      </c>
      <c r="O14560">
        <v>0.12747287750244099</v>
      </c>
      <c r="P14560">
        <v>-0.20306968688964799</v>
      </c>
      <c r="Q14560">
        <v>9.0078353881835896E-2</v>
      </c>
      <c r="R14560">
        <v>9.9647521972656306E-2</v>
      </c>
      <c r="S14560">
        <v>-2.4889945983886701E-2</v>
      </c>
      <c r="T14560">
        <v>-2.0471096038818401E-2</v>
      </c>
      <c r="U14560">
        <v>-1.1386871337890601E-2</v>
      </c>
      <c r="V14560">
        <v>-4.5503616333007799E-2</v>
      </c>
      <c r="W14560">
        <v>0.13191890716552701</v>
      </c>
      <c r="X14560">
        <v>0.16274595260620101</v>
      </c>
      <c r="Y14560">
        <v>0.13036775588989299</v>
      </c>
      <c r="Z14560">
        <v>8.1636905670166002E-2</v>
      </c>
      <c r="AA14560">
        <v>-0.19283866882324199</v>
      </c>
      <c r="AB14560">
        <v>-0.219906806945801</v>
      </c>
      <c r="AC14560">
        <v>-0.111837863922119</v>
      </c>
      <c r="AD14560">
        <v>6.3045978546142606E-2</v>
      </c>
      <c r="AE14560">
        <v>0.13227462768554701</v>
      </c>
      <c r="AF14560">
        <v>0.118983268737793</v>
      </c>
      <c r="AG14560">
        <v>-0.11855506896972701</v>
      </c>
      <c r="AH14560">
        <v>6.6358566284179701E-2</v>
      </c>
      <c r="AI14560">
        <v>-1.2559413909912101E-2</v>
      </c>
      <c r="AJ14560">
        <v>-1.56903266906738E-2</v>
      </c>
      <c r="AK14560">
        <v>-1.07755661010742E-2</v>
      </c>
      <c r="AL14560">
        <v>-5.6479930877685498E-2</v>
      </c>
      <c r="AM14560">
        <v>-1.7086029052734399E-2</v>
      </c>
      <c r="AN14560">
        <v>-3.4756660461425802E-2</v>
      </c>
      <c r="AO14560" t="s">
        <v>91</v>
      </c>
      <c r="AP14560">
        <v>4</v>
      </c>
      <c r="AQ14560" t="s">
        <v>33729</v>
      </c>
      <c r="AR14560" t="s">
        <v>72130</v>
      </c>
      <c r="AT14560" t="s">
        <v>76404</v>
      </c>
      <c r="AV14560" t="s">
        <v>85534</v>
      </c>
      <c r="AW14560">
        <v>0.99818399999999996</v>
      </c>
      <c r="AX14560" s="4">
        <v>1.3661099999999999E-12</v>
      </c>
      <c r="AY14560">
        <v>171.68</v>
      </c>
      <c r="AZ14560">
        <v>112.39</v>
      </c>
      <c r="BA14560">
        <v>71.149000000000001</v>
      </c>
      <c r="BB14560">
        <v>9.6027000000000001E-2</v>
      </c>
      <c r="BC14560">
        <v>5462800000</v>
      </c>
      <c r="BD14560" t="s">
        <v>90</v>
      </c>
    </row>
    <row r="14561" spans="1:56" x14ac:dyDescent="0.45">
      <c r="A14561" t="s">
        <v>33725</v>
      </c>
      <c r="B14561" t="s">
        <v>33726</v>
      </c>
      <c r="C14561" t="s">
        <v>83395</v>
      </c>
      <c r="D14561">
        <v>380</v>
      </c>
      <c r="E14561" t="s">
        <v>67592</v>
      </c>
      <c r="F14561" t="s">
        <v>67593</v>
      </c>
      <c r="G14561" t="s">
        <v>64269</v>
      </c>
      <c r="H14561">
        <v>2.5606155395507799E-2</v>
      </c>
      <c r="I14561">
        <v>7.1048736572265599E-3</v>
      </c>
      <c r="J14561">
        <v>0.100716590881348</v>
      </c>
      <c r="K14561">
        <v>-8.3642005920410198E-2</v>
      </c>
      <c r="L14561">
        <v>-9.4803810119628906E-2</v>
      </c>
      <c r="M14561">
        <v>9.1621398925781306E-2</v>
      </c>
      <c r="N14561">
        <v>-8.9078903198242201E-2</v>
      </c>
      <c r="O14561">
        <v>3.8959503173828097E-2</v>
      </c>
      <c r="P14561">
        <v>-0.20206832885742201</v>
      </c>
      <c r="Q14561">
        <v>-2.5315284729003899E-2</v>
      </c>
      <c r="R14561">
        <v>0.15290737152099601</v>
      </c>
      <c r="S14561">
        <v>3.0403137207031302E-3</v>
      </c>
      <c r="T14561">
        <v>-0.192346096038818</v>
      </c>
      <c r="U14561">
        <v>4.2268753051757799E-2</v>
      </c>
      <c r="V14561">
        <v>-2.5608062744140601E-2</v>
      </c>
      <c r="W14561">
        <v>-7.8490257263183594E-2</v>
      </c>
      <c r="X14561">
        <v>0.12855863571167001</v>
      </c>
      <c r="Y14561">
        <v>0.21188592910766599</v>
      </c>
      <c r="Z14561">
        <v>0.19326257705688499</v>
      </c>
      <c r="AA14561">
        <v>-0.176101684570313</v>
      </c>
      <c r="AB14561">
        <v>-8.0442428588867205E-3</v>
      </c>
      <c r="AC14561">
        <v>-5.3725242614746102E-3</v>
      </c>
      <c r="AD14561">
        <v>0.13426542282104501</v>
      </c>
      <c r="AE14561">
        <v>0.206952095031738</v>
      </c>
      <c r="AF14561">
        <v>7.7233314514160198E-2</v>
      </c>
      <c r="AG14561">
        <v>-0.19676303863525399</v>
      </c>
      <c r="AH14561">
        <v>1.9454002380371101E-2</v>
      </c>
      <c r="AI14561">
        <v>-4.5820713043212898E-2</v>
      </c>
      <c r="AJ14561">
        <v>-2.11682319641113E-2</v>
      </c>
      <c r="AK14561">
        <v>5.4084777832031299E-2</v>
      </c>
      <c r="AL14561">
        <v>-9.7612857818603502E-2</v>
      </c>
      <c r="AM14561">
        <v>5.3204536437988302E-2</v>
      </c>
      <c r="AN14561">
        <v>-0.108988761901855</v>
      </c>
      <c r="AO14561" t="s">
        <v>91</v>
      </c>
      <c r="AP14561">
        <v>3</v>
      </c>
      <c r="AQ14561" t="s">
        <v>33729</v>
      </c>
      <c r="AR14561" t="s">
        <v>72130</v>
      </c>
      <c r="AT14561" t="s">
        <v>76404</v>
      </c>
      <c r="AV14561" t="s">
        <v>77228</v>
      </c>
      <c r="AW14561">
        <v>0.94058200000000003</v>
      </c>
      <c r="AX14561" s="4">
        <v>1.3661099999999999E-12</v>
      </c>
      <c r="AY14561">
        <v>171.68</v>
      </c>
      <c r="AZ14561">
        <v>112.39</v>
      </c>
      <c r="BA14561">
        <v>134.29</v>
      </c>
      <c r="BB14561">
        <v>0.15490000000000001</v>
      </c>
      <c r="BC14561">
        <v>3193100000</v>
      </c>
      <c r="BD14561" t="s">
        <v>90</v>
      </c>
    </row>
    <row r="14562" spans="1:56" x14ac:dyDescent="0.45">
      <c r="A14562" t="s">
        <v>33725</v>
      </c>
      <c r="B14562" t="s">
        <v>33726</v>
      </c>
      <c r="C14562" t="s">
        <v>83395</v>
      </c>
      <c r="D14562">
        <v>381</v>
      </c>
      <c r="E14562" t="s">
        <v>67594</v>
      </c>
      <c r="F14562" t="s">
        <v>67595</v>
      </c>
      <c r="G14562" t="s">
        <v>64269</v>
      </c>
      <c r="H14562">
        <v>5.0995826721191399E-2</v>
      </c>
      <c r="I14562">
        <v>-0.24495029449462899</v>
      </c>
      <c r="J14562">
        <v>-3.2234191894531299E-4</v>
      </c>
      <c r="K14562">
        <v>-0.239341735839844</v>
      </c>
      <c r="L14562">
        <v>-0.229411125183105</v>
      </c>
      <c r="M14562">
        <v>0.29497146606445301</v>
      </c>
      <c r="N14562">
        <v>-1.1673927307128899E-2</v>
      </c>
      <c r="O14562">
        <v>3.7636756896972698E-2</v>
      </c>
      <c r="P14562">
        <v>-0.36656951904296903</v>
      </c>
      <c r="Q14562">
        <v>9.5969200134277302E-2</v>
      </c>
      <c r="R14562">
        <v>1.22613906860352E-2</v>
      </c>
      <c r="S14562" t="s">
        <v>90</v>
      </c>
      <c r="T14562" t="s">
        <v>90</v>
      </c>
      <c r="U14562" t="s">
        <v>90</v>
      </c>
      <c r="V14562" t="s">
        <v>90</v>
      </c>
      <c r="W14562" t="s">
        <v>90</v>
      </c>
      <c r="X14562" t="s">
        <v>90</v>
      </c>
      <c r="Y14562" t="s">
        <v>90</v>
      </c>
      <c r="Z14562" t="s">
        <v>90</v>
      </c>
      <c r="AA14562" t="s">
        <v>90</v>
      </c>
      <c r="AB14562" t="s">
        <v>90</v>
      </c>
      <c r="AC14562" t="s">
        <v>90</v>
      </c>
      <c r="AD14562">
        <v>-6.3220500946044894E-2</v>
      </c>
      <c r="AE14562">
        <v>0.133590698242188</v>
      </c>
      <c r="AF14562">
        <v>0.16581821441650399</v>
      </c>
      <c r="AG14562">
        <v>3.9727210998535198E-2</v>
      </c>
      <c r="AH14562">
        <v>-0.104012489318848</v>
      </c>
      <c r="AI14562">
        <v>-0.20300245285034199</v>
      </c>
      <c r="AJ14562">
        <v>7.9621791839599595E-2</v>
      </c>
      <c r="AK14562">
        <v>0.213226318359375</v>
      </c>
      <c r="AL14562">
        <v>-8.9457035064697293E-2</v>
      </c>
      <c r="AM14562">
        <v>0.118699073791504</v>
      </c>
      <c r="AN14562">
        <v>-0.15439224243164101</v>
      </c>
      <c r="AO14562" t="s">
        <v>91</v>
      </c>
      <c r="AP14562">
        <v>3</v>
      </c>
      <c r="AQ14562" t="s">
        <v>33729</v>
      </c>
      <c r="AR14562" t="s">
        <v>72130</v>
      </c>
      <c r="AT14562" t="s">
        <v>76404</v>
      </c>
      <c r="AV14562" t="s">
        <v>75862</v>
      </c>
      <c r="AW14562">
        <v>0.78797499999999998</v>
      </c>
      <c r="AX14562" s="4">
        <v>8.3730399999999994E-9</v>
      </c>
      <c r="AY14562">
        <v>149.52000000000001</v>
      </c>
      <c r="AZ14562">
        <v>119.94</v>
      </c>
      <c r="BA14562">
        <v>103.9</v>
      </c>
      <c r="BB14562">
        <v>1.6632999999999998E-2</v>
      </c>
      <c r="BC14562">
        <v>1820800000</v>
      </c>
      <c r="BD14562" t="s">
        <v>90</v>
      </c>
    </row>
    <row r="14563" spans="1:56" x14ac:dyDescent="0.45">
      <c r="A14563" t="s">
        <v>34094</v>
      </c>
      <c r="B14563" t="s">
        <v>34095</v>
      </c>
      <c r="C14563" t="s">
        <v>83447</v>
      </c>
      <c r="D14563">
        <v>49</v>
      </c>
      <c r="E14563" t="s">
        <v>67619</v>
      </c>
      <c r="F14563" t="s">
        <v>67620</v>
      </c>
      <c r="G14563" t="s">
        <v>64269</v>
      </c>
      <c r="H14563" t="s">
        <v>90</v>
      </c>
      <c r="I14563" t="s">
        <v>90</v>
      </c>
      <c r="J14563" t="s">
        <v>90</v>
      </c>
      <c r="K14563" t="s">
        <v>90</v>
      </c>
      <c r="L14563" t="s">
        <v>90</v>
      </c>
      <c r="M14563" t="s">
        <v>90</v>
      </c>
      <c r="N14563" t="s">
        <v>90</v>
      </c>
      <c r="O14563" t="s">
        <v>90</v>
      </c>
      <c r="P14563" t="s">
        <v>90</v>
      </c>
      <c r="Q14563" t="s">
        <v>90</v>
      </c>
      <c r="R14563" t="s">
        <v>90</v>
      </c>
      <c r="S14563">
        <v>-5.4811000823974602E-2</v>
      </c>
      <c r="T14563">
        <v>-4.9015045166015597E-2</v>
      </c>
      <c r="U14563">
        <v>0.29605531692504899</v>
      </c>
      <c r="V14563">
        <v>0.473743915557861</v>
      </c>
      <c r="W14563">
        <v>0.51454496383667003</v>
      </c>
      <c r="X14563">
        <v>-0.106126308441162</v>
      </c>
      <c r="Y14563">
        <v>-8.1605434417724595E-2</v>
      </c>
      <c r="Z14563">
        <v>-0.14351558685302701</v>
      </c>
      <c r="AA14563">
        <v>-0.196540832519531</v>
      </c>
      <c r="AB14563">
        <v>-0.12843704223632799</v>
      </c>
      <c r="AC14563">
        <v>-0.13434028625488301</v>
      </c>
      <c r="AD14563">
        <v>2.2325992584228498E-2</v>
      </c>
      <c r="AE14563">
        <v>-0.11197090148925801</v>
      </c>
      <c r="AF14563">
        <v>0.28488254547119102</v>
      </c>
      <c r="AG14563">
        <v>0.33554649353027299</v>
      </c>
      <c r="AH14563">
        <v>0.26839733123779302</v>
      </c>
      <c r="AI14563">
        <v>-9.1398715972900405E-2</v>
      </c>
      <c r="AJ14563">
        <v>-0.1037917137146</v>
      </c>
      <c r="AK14563">
        <v>-0.24075698852539101</v>
      </c>
      <c r="AL14563">
        <v>-0.13836622238159199</v>
      </c>
      <c r="AM14563">
        <v>-0.15493202209472701</v>
      </c>
      <c r="AN14563">
        <v>1.9837379455566399E-2</v>
      </c>
      <c r="AO14563" t="s">
        <v>91</v>
      </c>
      <c r="AP14563">
        <v>2</v>
      </c>
      <c r="AQ14563">
        <v>4664</v>
      </c>
      <c r="AR14563" t="s">
        <v>72130</v>
      </c>
      <c r="AS14563" t="s">
        <v>83448</v>
      </c>
      <c r="AT14563" t="s">
        <v>83449</v>
      </c>
      <c r="AU14563" t="s">
        <v>76075</v>
      </c>
      <c r="AV14563" t="s">
        <v>77504</v>
      </c>
      <c r="AW14563">
        <v>0.98204800000000003</v>
      </c>
      <c r="AX14563" s="4">
        <v>2.9915100000000001E-31</v>
      </c>
      <c r="AY14563">
        <v>161.19</v>
      </c>
      <c r="AZ14563">
        <v>142.4</v>
      </c>
      <c r="BA14563">
        <v>124.29</v>
      </c>
      <c r="BB14563">
        <v>3.6176E-2</v>
      </c>
      <c r="BC14563">
        <v>210080000</v>
      </c>
      <c r="BD14563" t="s">
        <v>90</v>
      </c>
    </row>
    <row r="14564" spans="1:56" x14ac:dyDescent="0.45">
      <c r="A14564" t="s">
        <v>34094</v>
      </c>
      <c r="B14564" t="s">
        <v>34095</v>
      </c>
      <c r="C14564" t="s">
        <v>83447</v>
      </c>
      <c r="D14564">
        <v>51</v>
      </c>
      <c r="E14564" t="s">
        <v>67621</v>
      </c>
      <c r="F14564" t="s">
        <v>67622</v>
      </c>
      <c r="G14564" t="s">
        <v>64269</v>
      </c>
      <c r="H14564">
        <v>0.116127967834473</v>
      </c>
      <c r="I14564">
        <v>-0.78740501403808605</v>
      </c>
      <c r="J14564">
        <v>-1.05510807037354</v>
      </c>
      <c r="K14564">
        <v>-0.47701263427734403</v>
      </c>
      <c r="L14564">
        <v>-0.28628063201904302</v>
      </c>
      <c r="M14564">
        <v>-0.142048835754395</v>
      </c>
      <c r="N14564">
        <v>0.101299285888672</v>
      </c>
      <c r="O14564">
        <v>0.15035629272460899</v>
      </c>
      <c r="P14564">
        <v>4.3764114379882799E-2</v>
      </c>
      <c r="Q14564">
        <v>0.14330482482910201</v>
      </c>
      <c r="R14564">
        <v>0.18204689025878901</v>
      </c>
      <c r="S14564">
        <v>2.4233818054199201E-2</v>
      </c>
      <c r="T14564">
        <v>-0.56246328353881803</v>
      </c>
      <c r="U14564">
        <v>-0.65700149536132801</v>
      </c>
      <c r="V14564">
        <v>-0.30222225189209001</v>
      </c>
      <c r="W14564">
        <v>-0.197506904602051</v>
      </c>
      <c r="X14564">
        <v>6.8597316741943401E-2</v>
      </c>
      <c r="Y14564">
        <v>-3.1319141387939502E-2</v>
      </c>
      <c r="Z14564">
        <v>8.7173938751220703E-2</v>
      </c>
      <c r="AA14564">
        <v>1.3824462890625E-2</v>
      </c>
      <c r="AB14564">
        <v>4.9277305603027302E-2</v>
      </c>
      <c r="AC14564">
        <v>8.39276313781738E-2</v>
      </c>
      <c r="AD14564">
        <v>0.174294948577881</v>
      </c>
      <c r="AE14564">
        <v>-0.48263645172119102</v>
      </c>
      <c r="AF14564">
        <v>-0.63104915618896495</v>
      </c>
      <c r="AG14564">
        <v>-0.16977787017822299</v>
      </c>
      <c r="AH14564">
        <v>-0.118105888366699</v>
      </c>
      <c r="AI14564">
        <v>0.19295740127563499</v>
      </c>
      <c r="AJ14564">
        <v>0.21064519882202101</v>
      </c>
      <c r="AK14564">
        <v>-1.26066207885742E-2</v>
      </c>
      <c r="AL14564">
        <v>6.3252925872802707E-2</v>
      </c>
      <c r="AM14564">
        <v>7.5279235839843806E-2</v>
      </c>
      <c r="AN14564">
        <v>0.30046749114990201</v>
      </c>
      <c r="AO14564" t="s">
        <v>91</v>
      </c>
      <c r="AP14564">
        <v>2</v>
      </c>
      <c r="AQ14564">
        <v>4664</v>
      </c>
      <c r="AR14564" t="s">
        <v>72130</v>
      </c>
      <c r="AS14564" t="s">
        <v>83448</v>
      </c>
      <c r="AT14564" t="s">
        <v>83449</v>
      </c>
      <c r="AU14564" t="s">
        <v>76075</v>
      </c>
      <c r="AV14564" t="s">
        <v>75814</v>
      </c>
      <c r="AW14564">
        <v>1</v>
      </c>
      <c r="AX14564" s="4">
        <v>1.0664099999999999E-113</v>
      </c>
      <c r="AY14564">
        <v>271.31</v>
      </c>
      <c r="AZ14564">
        <v>234.39</v>
      </c>
      <c r="BA14564">
        <v>255.24</v>
      </c>
      <c r="BB14564">
        <v>0.17141999999999999</v>
      </c>
      <c r="BC14564">
        <v>2363500000</v>
      </c>
      <c r="BD14564" t="s">
        <v>90</v>
      </c>
    </row>
    <row r="14565" spans="1:56" x14ac:dyDescent="0.45">
      <c r="A14565" t="s">
        <v>34094</v>
      </c>
      <c r="B14565" t="s">
        <v>34095</v>
      </c>
      <c r="C14565" t="s">
        <v>83447</v>
      </c>
      <c r="D14565">
        <v>53</v>
      </c>
      <c r="E14565" t="s">
        <v>34096</v>
      </c>
      <c r="F14565" t="s">
        <v>34097</v>
      </c>
      <c r="G14565" t="s">
        <v>2642</v>
      </c>
      <c r="H14565">
        <v>0.116127967834473</v>
      </c>
      <c r="I14565">
        <v>-0.71488380432128895</v>
      </c>
      <c r="J14565">
        <v>-0.95623588562011697</v>
      </c>
      <c r="K14565">
        <v>-0.42020797729492199</v>
      </c>
      <c r="L14565">
        <v>-0.235226631164551</v>
      </c>
      <c r="M14565">
        <v>-0.14090156555175801</v>
      </c>
      <c r="N14565">
        <v>0.102482795715332</v>
      </c>
      <c r="O14565">
        <v>0.15173912048339799</v>
      </c>
      <c r="P14565">
        <v>4.6175003051757799E-2</v>
      </c>
      <c r="Q14565">
        <v>0.146304130554199</v>
      </c>
      <c r="R14565">
        <v>0.18038845062255901</v>
      </c>
      <c r="S14565">
        <v>2.4233818054199201E-2</v>
      </c>
      <c r="T14565">
        <v>-0.56246328353881803</v>
      </c>
      <c r="U14565">
        <v>-0.65700149536132801</v>
      </c>
      <c r="V14565">
        <v>-0.30222225189209001</v>
      </c>
      <c r="W14565">
        <v>-0.197506904602051</v>
      </c>
      <c r="X14565">
        <v>6.8597316741943401E-2</v>
      </c>
      <c r="Y14565">
        <v>-3.1319141387939502E-2</v>
      </c>
      <c r="Z14565">
        <v>8.7173938751220703E-2</v>
      </c>
      <c r="AA14565">
        <v>1.3824462890625E-2</v>
      </c>
      <c r="AB14565">
        <v>4.9277305603027302E-2</v>
      </c>
      <c r="AC14565">
        <v>8.39276313781738E-2</v>
      </c>
      <c r="AD14565">
        <v>0.18416357040405301</v>
      </c>
      <c r="AE14565">
        <v>-0.31365776062011702</v>
      </c>
      <c r="AF14565">
        <v>-0.34710693359375</v>
      </c>
      <c r="AG14565">
        <v>-3.0880928039550799E-2</v>
      </c>
      <c r="AH14565">
        <v>-1.29318237304688E-3</v>
      </c>
      <c r="AI14565">
        <v>0.19246435165405301</v>
      </c>
      <c r="AJ14565">
        <v>0.21121644973754899</v>
      </c>
      <c r="AK14565">
        <v>-1.52664184570313E-2</v>
      </c>
      <c r="AL14565">
        <v>6.3252925872802707E-2</v>
      </c>
      <c r="AM14565">
        <v>7.7475547790527302E-2</v>
      </c>
      <c r="AN14565">
        <v>0.30319404602050798</v>
      </c>
      <c r="AO14565" t="s">
        <v>91</v>
      </c>
      <c r="AP14565">
        <v>2</v>
      </c>
      <c r="AQ14565">
        <v>4664</v>
      </c>
      <c r="AR14565" t="s">
        <v>72130</v>
      </c>
      <c r="AS14565" t="s">
        <v>83448</v>
      </c>
      <c r="AT14565" t="s">
        <v>83449</v>
      </c>
      <c r="AU14565" t="s">
        <v>76075</v>
      </c>
      <c r="AV14565" t="s">
        <v>75748</v>
      </c>
      <c r="AW14565">
        <v>1</v>
      </c>
      <c r="AX14565">
        <v>0</v>
      </c>
      <c r="AY14565">
        <v>442.7</v>
      </c>
      <c r="AZ14565">
        <v>368.31</v>
      </c>
      <c r="BA14565">
        <v>271.31</v>
      </c>
      <c r="BB14565">
        <v>0.40705999999999998</v>
      </c>
      <c r="BC14565">
        <v>7331500000</v>
      </c>
      <c r="BD14565" t="s">
        <v>90</v>
      </c>
    </row>
    <row r="14566" spans="1:56" x14ac:dyDescent="0.45">
      <c r="A14566" t="s">
        <v>34094</v>
      </c>
      <c r="B14566" t="s">
        <v>34095</v>
      </c>
      <c r="C14566" t="s">
        <v>83447</v>
      </c>
      <c r="D14566">
        <v>55</v>
      </c>
      <c r="E14566" t="s">
        <v>34098</v>
      </c>
      <c r="F14566" t="s">
        <v>34099</v>
      </c>
      <c r="G14566" t="s">
        <v>2642</v>
      </c>
      <c r="H14566">
        <v>0.116127967834473</v>
      </c>
      <c r="I14566">
        <v>-0.71488380432128895</v>
      </c>
      <c r="J14566">
        <v>-0.95623588562011697</v>
      </c>
      <c r="K14566">
        <v>-0.42020797729492199</v>
      </c>
      <c r="L14566">
        <v>-0.235226631164551</v>
      </c>
      <c r="M14566">
        <v>-0.14090156555175801</v>
      </c>
      <c r="N14566">
        <v>0.102482795715332</v>
      </c>
      <c r="O14566">
        <v>0.15173912048339799</v>
      </c>
      <c r="P14566">
        <v>4.6175003051757799E-2</v>
      </c>
      <c r="Q14566">
        <v>0.146304130554199</v>
      </c>
      <c r="R14566">
        <v>0.18038845062255901</v>
      </c>
      <c r="S14566">
        <v>2.4233818054199201E-2</v>
      </c>
      <c r="T14566">
        <v>-0.56246328353881803</v>
      </c>
      <c r="U14566">
        <v>-0.65700149536132801</v>
      </c>
      <c r="V14566">
        <v>-0.30222225189209001</v>
      </c>
      <c r="W14566">
        <v>-0.197506904602051</v>
      </c>
      <c r="X14566">
        <v>6.8597316741943401E-2</v>
      </c>
      <c r="Y14566">
        <v>-3.1319141387939502E-2</v>
      </c>
      <c r="Z14566">
        <v>8.7173938751220703E-2</v>
      </c>
      <c r="AA14566">
        <v>1.3824462890625E-2</v>
      </c>
      <c r="AB14566">
        <v>4.9277305603027302E-2</v>
      </c>
      <c r="AC14566">
        <v>8.39276313781738E-2</v>
      </c>
      <c r="AD14566">
        <v>0.18435716629028301</v>
      </c>
      <c r="AE14566">
        <v>-0.43540191650390597</v>
      </c>
      <c r="AF14566">
        <v>-0.59366989135742199</v>
      </c>
      <c r="AG14566">
        <v>-0.16603660583496099</v>
      </c>
      <c r="AH14566">
        <v>-0.105419158935547</v>
      </c>
      <c r="AI14566">
        <v>0.20746183395385701</v>
      </c>
      <c r="AJ14566">
        <v>0.221925258636475</v>
      </c>
      <c r="AK14566">
        <v>-1.52664184570313E-2</v>
      </c>
      <c r="AL14566">
        <v>5.7709217071533203E-2</v>
      </c>
      <c r="AM14566">
        <v>8.7106704711914104E-2</v>
      </c>
      <c r="AN14566">
        <v>0.308349609375</v>
      </c>
      <c r="AO14566" t="s">
        <v>91</v>
      </c>
      <c r="AP14566">
        <v>2</v>
      </c>
      <c r="AQ14566">
        <v>4664</v>
      </c>
      <c r="AR14566" t="s">
        <v>72130</v>
      </c>
      <c r="AS14566" t="s">
        <v>83448</v>
      </c>
      <c r="AT14566" t="s">
        <v>83449</v>
      </c>
      <c r="AU14566" t="s">
        <v>76075</v>
      </c>
      <c r="AV14566" t="s">
        <v>81231</v>
      </c>
      <c r="AW14566">
        <v>0.99997000000000003</v>
      </c>
      <c r="AX14566">
        <v>0</v>
      </c>
      <c r="AY14566">
        <v>366.94</v>
      </c>
      <c r="AZ14566">
        <v>309.42</v>
      </c>
      <c r="BA14566">
        <v>363.8</v>
      </c>
      <c r="BB14566">
        <v>-0.44044</v>
      </c>
      <c r="BC14566">
        <v>4206000000</v>
      </c>
      <c r="BD14566" t="s">
        <v>90</v>
      </c>
    </row>
    <row r="14567" spans="1:56" x14ac:dyDescent="0.45">
      <c r="C14567" t="s">
        <v>89121</v>
      </c>
      <c r="D14567">
        <v>716</v>
      </c>
      <c r="E14567" t="s">
        <v>73616</v>
      </c>
      <c r="F14567" t="s">
        <v>73617</v>
      </c>
      <c r="G14567">
        <v>4</v>
      </c>
      <c r="H14567">
        <v>-0.29470348358154302</v>
      </c>
      <c r="I14567">
        <v>0.33622550964355502</v>
      </c>
      <c r="J14567">
        <v>0.29410743713378901</v>
      </c>
      <c r="K14567">
        <v>0.22770786285400399</v>
      </c>
      <c r="L14567">
        <v>0.467516899108887</v>
      </c>
      <c r="M14567">
        <v>-0.41376399993896501</v>
      </c>
      <c r="N14567">
        <v>-0.24081516265869099</v>
      </c>
      <c r="O14567">
        <v>8.3288192749023396E-2</v>
      </c>
      <c r="P14567">
        <v>-6.7213058471679701E-2</v>
      </c>
      <c r="Q14567">
        <v>-5.4331779479980503E-2</v>
      </c>
      <c r="R14567">
        <v>-0.196803092956543</v>
      </c>
      <c r="S14567">
        <v>-0.23815250396728499</v>
      </c>
      <c r="T14567">
        <v>0.46712827682495101</v>
      </c>
      <c r="U14567">
        <v>0.51816940307617199</v>
      </c>
      <c r="V14567">
        <v>0.33327865600585899</v>
      </c>
      <c r="W14567">
        <v>0.37383556365966802</v>
      </c>
      <c r="X14567">
        <v>-0.26023244857788103</v>
      </c>
      <c r="Y14567">
        <v>-0.11390733718872099</v>
      </c>
      <c r="Z14567">
        <v>0.18872022628784199</v>
      </c>
      <c r="AA14567">
        <v>-4.4985771179199198E-2</v>
      </c>
      <c r="AB14567">
        <v>-1.6249656677246101E-2</v>
      </c>
      <c r="AC14567">
        <v>-1.3700008392334E-2</v>
      </c>
      <c r="AD14567">
        <v>-0.265931606292725</v>
      </c>
      <c r="AE14567">
        <v>0.449111938476563</v>
      </c>
      <c r="AF14567">
        <v>0.38964939117431602</v>
      </c>
      <c r="AG14567">
        <v>0.37108802795410201</v>
      </c>
      <c r="AH14567">
        <v>0.33767890930175798</v>
      </c>
      <c r="AI14567">
        <v>-0.15537691116332999</v>
      </c>
      <c r="AJ14567">
        <v>-0.113646030426025</v>
      </c>
      <c r="AK14567">
        <v>9.8304748535156302E-3</v>
      </c>
      <c r="AL14567">
        <v>5.2552223205566398E-3</v>
      </c>
      <c r="AM14567">
        <v>-3.5696029663085903E-2</v>
      </c>
      <c r="AN14567">
        <v>5.0017356872558601E-2</v>
      </c>
      <c r="AO14567" t="s">
        <v>91</v>
      </c>
      <c r="AP14567">
        <v>4</v>
      </c>
      <c r="AQ14567">
        <v>4681</v>
      </c>
      <c r="AR14567" t="s">
        <v>72130</v>
      </c>
      <c r="AS14567" t="s">
        <v>89122</v>
      </c>
      <c r="AT14567" t="s">
        <v>89123</v>
      </c>
      <c r="AU14567" t="s">
        <v>86877</v>
      </c>
      <c r="AV14567" t="s">
        <v>82530</v>
      </c>
      <c r="AW14567">
        <v>0.99950000000000006</v>
      </c>
      <c r="AX14567">
        <v>8.2072299999999998E-4</v>
      </c>
      <c r="AY14567">
        <v>78.69</v>
      </c>
      <c r="AZ14567">
        <v>41.29</v>
      </c>
      <c r="BA14567">
        <v>68.480999999999995</v>
      </c>
      <c r="BB14567">
        <v>1.9116</v>
      </c>
      <c r="BC14567">
        <v>4432000000</v>
      </c>
      <c r="BD14567" t="s">
        <v>90</v>
      </c>
    </row>
    <row r="14568" spans="1:56" x14ac:dyDescent="0.45">
      <c r="A14568" t="s">
        <v>34560</v>
      </c>
      <c r="B14568" t="s">
        <v>34561</v>
      </c>
      <c r="C14568" t="s">
        <v>83509</v>
      </c>
      <c r="D14568">
        <v>527</v>
      </c>
      <c r="E14568" t="s">
        <v>34572</v>
      </c>
      <c r="F14568" t="s">
        <v>34573</v>
      </c>
      <c r="G14568" t="s">
        <v>305</v>
      </c>
      <c r="H14568">
        <v>0.66410064697265603</v>
      </c>
      <c r="I14568">
        <v>-0.60929679870605502</v>
      </c>
      <c r="J14568">
        <v>-0.40492725372314498</v>
      </c>
      <c r="K14568">
        <v>-0.31734180450439498</v>
      </c>
      <c r="L14568">
        <v>-8.4536552429199205E-2</v>
      </c>
      <c r="M14568">
        <v>0.95312404632568404</v>
      </c>
      <c r="N14568">
        <v>0.29694938659668002</v>
      </c>
      <c r="O14568">
        <v>-2.5058746337890601E-2</v>
      </c>
      <c r="P14568">
        <v>9.8254203796386705E-2</v>
      </c>
      <c r="Q14568">
        <v>0.46997833251953097</v>
      </c>
      <c r="R14568">
        <v>-5.8412551879882804E-3</v>
      </c>
      <c r="S14568" t="s">
        <v>90</v>
      </c>
      <c r="T14568" t="s">
        <v>90</v>
      </c>
      <c r="U14568" t="s">
        <v>90</v>
      </c>
      <c r="V14568" t="s">
        <v>90</v>
      </c>
      <c r="W14568" t="s">
        <v>90</v>
      </c>
      <c r="X14568" t="s">
        <v>90</v>
      </c>
      <c r="Y14568" t="s">
        <v>90</v>
      </c>
      <c r="Z14568" t="s">
        <v>90</v>
      </c>
      <c r="AA14568" t="s">
        <v>90</v>
      </c>
      <c r="AB14568" t="s">
        <v>90</v>
      </c>
      <c r="AC14568" t="s">
        <v>90</v>
      </c>
      <c r="AD14568">
        <v>0.29763174057006803</v>
      </c>
      <c r="AE14568">
        <v>-0.35659313201904302</v>
      </c>
      <c r="AF14568">
        <v>-0.279370307922363</v>
      </c>
      <c r="AG14568">
        <v>-0.22136497497558599</v>
      </c>
      <c r="AH14568">
        <v>-6.7655563354492201E-2</v>
      </c>
      <c r="AI14568">
        <v>3.81264686584473E-2</v>
      </c>
      <c r="AJ14568">
        <v>0.156854152679443</v>
      </c>
      <c r="AK14568">
        <v>-8.5321426391601604E-2</v>
      </c>
      <c r="AL14568">
        <v>0.176690578460693</v>
      </c>
      <c r="AM14568">
        <v>0.23399448394775399</v>
      </c>
      <c r="AN14568">
        <v>-0.13581180572509799</v>
      </c>
      <c r="AO14568" t="s">
        <v>91</v>
      </c>
      <c r="AP14568">
        <v>3</v>
      </c>
      <c r="AQ14568">
        <v>4709</v>
      </c>
      <c r="AR14568" t="s">
        <v>72130</v>
      </c>
      <c r="AS14568" t="s">
        <v>78121</v>
      </c>
      <c r="AU14568" t="s">
        <v>83510</v>
      </c>
      <c r="AV14568" t="s">
        <v>83512</v>
      </c>
      <c r="AW14568">
        <v>1</v>
      </c>
      <c r="AX14568" s="4">
        <v>1.5367600000000001E-115</v>
      </c>
      <c r="AY14568">
        <v>279.55</v>
      </c>
      <c r="AZ14568">
        <v>227.48</v>
      </c>
      <c r="BA14568">
        <v>56.122</v>
      </c>
      <c r="BB14568">
        <v>-0.25868000000000002</v>
      </c>
      <c r="BC14568">
        <v>75021000000</v>
      </c>
      <c r="BD14568" t="s">
        <v>90</v>
      </c>
    </row>
    <row r="14569" spans="1:56" x14ac:dyDescent="0.45">
      <c r="A14569" t="s">
        <v>34560</v>
      </c>
      <c r="B14569" t="s">
        <v>34561</v>
      </c>
      <c r="C14569" t="s">
        <v>83509</v>
      </c>
      <c r="D14569">
        <v>529</v>
      </c>
      <c r="E14569" t="s">
        <v>34574</v>
      </c>
      <c r="F14569" t="s">
        <v>34573</v>
      </c>
      <c r="G14569" t="s">
        <v>305</v>
      </c>
      <c r="H14569">
        <v>0.66410064697265603</v>
      </c>
      <c r="I14569">
        <v>-0.60929679870605502</v>
      </c>
      <c r="J14569">
        <v>-0.40492725372314498</v>
      </c>
      <c r="K14569">
        <v>-0.31734180450439498</v>
      </c>
      <c r="L14569">
        <v>-8.4536552429199205E-2</v>
      </c>
      <c r="M14569">
        <v>0.95312404632568404</v>
      </c>
      <c r="N14569">
        <v>0.29694938659668002</v>
      </c>
      <c r="O14569">
        <v>-2.5058746337890601E-2</v>
      </c>
      <c r="P14569">
        <v>9.8254203796386705E-2</v>
      </c>
      <c r="Q14569">
        <v>0.46997833251953097</v>
      </c>
      <c r="R14569">
        <v>-5.8412551879882804E-3</v>
      </c>
      <c r="S14569" t="s">
        <v>90</v>
      </c>
      <c r="T14569" t="s">
        <v>90</v>
      </c>
      <c r="U14569" t="s">
        <v>90</v>
      </c>
      <c r="V14569" t="s">
        <v>90</v>
      </c>
      <c r="W14569" t="s">
        <v>90</v>
      </c>
      <c r="X14569" t="s">
        <v>90</v>
      </c>
      <c r="Y14569" t="s">
        <v>90</v>
      </c>
      <c r="Z14569" t="s">
        <v>90</v>
      </c>
      <c r="AA14569" t="s">
        <v>90</v>
      </c>
      <c r="AB14569" t="s">
        <v>90</v>
      </c>
      <c r="AC14569" t="s">
        <v>90</v>
      </c>
      <c r="AD14569">
        <v>0.29763174057006803</v>
      </c>
      <c r="AE14569">
        <v>-0.35659313201904302</v>
      </c>
      <c r="AF14569">
        <v>-0.279370307922363</v>
      </c>
      <c r="AG14569">
        <v>-0.22136497497558599</v>
      </c>
      <c r="AH14569">
        <v>-6.7655563354492201E-2</v>
      </c>
      <c r="AI14569">
        <v>3.81264686584473E-2</v>
      </c>
      <c r="AJ14569">
        <v>0.156854152679443</v>
      </c>
      <c r="AK14569">
        <v>-8.5321426391601604E-2</v>
      </c>
      <c r="AL14569">
        <v>0.176690578460693</v>
      </c>
      <c r="AM14569">
        <v>0.23399448394775399</v>
      </c>
      <c r="AN14569">
        <v>-0.13581180572509799</v>
      </c>
      <c r="AO14569" t="s">
        <v>91</v>
      </c>
      <c r="AP14569">
        <v>3</v>
      </c>
      <c r="AQ14569">
        <v>4709</v>
      </c>
      <c r="AR14569" t="s">
        <v>72130</v>
      </c>
      <c r="AS14569" t="s">
        <v>78121</v>
      </c>
      <c r="AU14569" t="s">
        <v>83510</v>
      </c>
      <c r="AV14569" t="s">
        <v>79911</v>
      </c>
      <c r="AW14569">
        <v>1</v>
      </c>
      <c r="AX14569" s="4">
        <v>5.7513699999999998E-177</v>
      </c>
      <c r="AY14569">
        <v>311.66000000000003</v>
      </c>
      <c r="AZ14569">
        <v>251.36</v>
      </c>
      <c r="BA14569">
        <v>56.122</v>
      </c>
      <c r="BB14569">
        <v>-0.25868000000000002</v>
      </c>
      <c r="BC14569">
        <v>57892000000</v>
      </c>
      <c r="BD14569" t="s">
        <v>90</v>
      </c>
    </row>
    <row r="14570" spans="1:56" x14ac:dyDescent="0.45">
      <c r="A14570" t="s">
        <v>34560</v>
      </c>
      <c r="B14570" t="s">
        <v>34561</v>
      </c>
      <c r="C14570" t="s">
        <v>83509</v>
      </c>
      <c r="D14570">
        <v>534</v>
      </c>
      <c r="E14570" t="s">
        <v>34575</v>
      </c>
      <c r="F14570" t="s">
        <v>34573</v>
      </c>
      <c r="G14570" t="s">
        <v>305</v>
      </c>
      <c r="H14570">
        <v>0.66410064697265603</v>
      </c>
      <c r="I14570">
        <v>-0.60929679870605502</v>
      </c>
      <c r="J14570">
        <v>-0.40492725372314498</v>
      </c>
      <c r="K14570">
        <v>-0.31734180450439498</v>
      </c>
      <c r="L14570">
        <v>-8.4536552429199205E-2</v>
      </c>
      <c r="M14570">
        <v>0.95312404632568404</v>
      </c>
      <c r="N14570">
        <v>0.29694938659668002</v>
      </c>
      <c r="O14570">
        <v>-2.5058746337890601E-2</v>
      </c>
      <c r="P14570">
        <v>9.8254203796386705E-2</v>
      </c>
      <c r="Q14570">
        <v>0.46997833251953097</v>
      </c>
      <c r="R14570">
        <v>-5.8412551879882804E-3</v>
      </c>
      <c r="S14570" t="s">
        <v>90</v>
      </c>
      <c r="T14570" t="s">
        <v>90</v>
      </c>
      <c r="U14570" t="s">
        <v>90</v>
      </c>
      <c r="V14570" t="s">
        <v>90</v>
      </c>
      <c r="W14570" t="s">
        <v>90</v>
      </c>
      <c r="X14570" t="s">
        <v>90</v>
      </c>
      <c r="Y14570" t="s">
        <v>90</v>
      </c>
      <c r="Z14570" t="s">
        <v>90</v>
      </c>
      <c r="AA14570" t="s">
        <v>90</v>
      </c>
      <c r="AB14570" t="s">
        <v>90</v>
      </c>
      <c r="AC14570" t="s">
        <v>90</v>
      </c>
      <c r="AD14570">
        <v>0.29763174057006803</v>
      </c>
      <c r="AE14570">
        <v>-0.35659313201904302</v>
      </c>
      <c r="AF14570">
        <v>-0.279370307922363</v>
      </c>
      <c r="AG14570">
        <v>-0.22136497497558599</v>
      </c>
      <c r="AH14570">
        <v>-6.7655563354492201E-2</v>
      </c>
      <c r="AI14570">
        <v>3.81264686584473E-2</v>
      </c>
      <c r="AJ14570">
        <v>0.156854152679443</v>
      </c>
      <c r="AK14570">
        <v>-8.5321426391601604E-2</v>
      </c>
      <c r="AL14570">
        <v>0.176690578460693</v>
      </c>
      <c r="AM14570">
        <v>0.23399448394775399</v>
      </c>
      <c r="AN14570">
        <v>-0.13581180572509799</v>
      </c>
      <c r="AO14570" t="s">
        <v>91</v>
      </c>
      <c r="AP14570">
        <v>3</v>
      </c>
      <c r="AQ14570">
        <v>4709</v>
      </c>
      <c r="AR14570" t="s">
        <v>72130</v>
      </c>
      <c r="AS14570" t="s">
        <v>78121</v>
      </c>
      <c r="AU14570" t="s">
        <v>83510</v>
      </c>
      <c r="AV14570" t="s">
        <v>77768</v>
      </c>
      <c r="AW14570">
        <v>1</v>
      </c>
      <c r="AX14570" s="4">
        <v>3.5847999999999999E-66</v>
      </c>
      <c r="AY14570">
        <v>241.92</v>
      </c>
      <c r="AZ14570">
        <v>194.92</v>
      </c>
      <c r="BA14570">
        <v>56.122</v>
      </c>
      <c r="BB14570">
        <v>-0.25868000000000002</v>
      </c>
      <c r="BC14570">
        <v>35982000000</v>
      </c>
      <c r="BD14570" t="s">
        <v>90</v>
      </c>
    </row>
    <row r="14571" spans="1:56" x14ac:dyDescent="0.45">
      <c r="A14571" t="s">
        <v>34560</v>
      </c>
      <c r="B14571" t="s">
        <v>34561</v>
      </c>
      <c r="C14571" t="s">
        <v>83509</v>
      </c>
      <c r="D14571">
        <v>473</v>
      </c>
      <c r="E14571" t="s">
        <v>34576</v>
      </c>
      <c r="F14571" t="s">
        <v>34577</v>
      </c>
      <c r="G14571" t="s">
        <v>305</v>
      </c>
      <c r="H14571">
        <v>-0.20830345153808599</v>
      </c>
      <c r="I14571">
        <v>-0.47399997711181602</v>
      </c>
      <c r="J14571">
        <v>-0.34235668182373002</v>
      </c>
      <c r="K14571">
        <v>-0.13276004791259799</v>
      </c>
      <c r="L14571">
        <v>-0.34882164001464799</v>
      </c>
      <c r="M14571">
        <v>1.0802354812622099</v>
      </c>
      <c r="N14571">
        <v>0.198387145996094</v>
      </c>
      <c r="O14571">
        <v>2.28166580200195E-2</v>
      </c>
      <c r="P14571">
        <v>0.11380577087402299</v>
      </c>
      <c r="Q14571">
        <v>0.124936103820801</v>
      </c>
      <c r="R14571">
        <v>0.36371326446533198</v>
      </c>
      <c r="S14571">
        <v>-3.6638259887695299E-2</v>
      </c>
      <c r="T14571">
        <v>-0.77151346206664995</v>
      </c>
      <c r="U14571">
        <v>-0.386919975280762</v>
      </c>
      <c r="V14571">
        <v>-0.209869384765625</v>
      </c>
      <c r="W14571">
        <v>-0.14270973205566401</v>
      </c>
      <c r="X14571">
        <v>0.20967149734497101</v>
      </c>
      <c r="Y14571">
        <v>0.46965742111206099</v>
      </c>
      <c r="Z14571">
        <v>0.36027574539184598</v>
      </c>
      <c r="AA14571">
        <v>5.7396888732910198E-2</v>
      </c>
      <c r="AB14571">
        <v>0.23066806793212899</v>
      </c>
      <c r="AC14571">
        <v>0.24181890487670901</v>
      </c>
      <c r="AD14571">
        <v>-0.26144933700561501</v>
      </c>
      <c r="AE14571">
        <v>-0.53865051269531306</v>
      </c>
      <c r="AF14571">
        <v>-0.70078849792480502</v>
      </c>
      <c r="AG14571">
        <v>-0.27836132049560502</v>
      </c>
      <c r="AH14571">
        <v>-0.333752632141113</v>
      </c>
      <c r="AI14571">
        <v>-2.03595161437988E-2</v>
      </c>
      <c r="AJ14571">
        <v>0.14583158493042001</v>
      </c>
      <c r="AK14571">
        <v>0.13293552398681599</v>
      </c>
      <c r="AL14571">
        <v>9.1414928436279297E-2</v>
      </c>
      <c r="AM14571">
        <v>5.0953865051269497E-2</v>
      </c>
      <c r="AN14571">
        <v>0.117932319641113</v>
      </c>
      <c r="AO14571" t="s">
        <v>91</v>
      </c>
      <c r="AP14571">
        <v>3</v>
      </c>
      <c r="AQ14571">
        <v>4709</v>
      </c>
      <c r="AR14571" t="s">
        <v>72130</v>
      </c>
      <c r="AS14571" t="s">
        <v>78121</v>
      </c>
      <c r="AU14571" t="s">
        <v>83510</v>
      </c>
      <c r="AV14571" t="s">
        <v>83513</v>
      </c>
      <c r="AW14571">
        <v>1</v>
      </c>
      <c r="AX14571" s="4">
        <v>1.20245E-7</v>
      </c>
      <c r="AY14571">
        <v>126.71</v>
      </c>
      <c r="AZ14571">
        <v>105.97</v>
      </c>
      <c r="BA14571">
        <v>124.68</v>
      </c>
      <c r="BB14571">
        <v>0.25244</v>
      </c>
      <c r="BC14571">
        <v>28124000000</v>
      </c>
      <c r="BD14571" t="s">
        <v>90</v>
      </c>
    </row>
    <row r="14572" spans="1:56" x14ac:dyDescent="0.45">
      <c r="A14572" t="s">
        <v>34560</v>
      </c>
      <c r="B14572" t="s">
        <v>34561</v>
      </c>
      <c r="C14572" t="s">
        <v>83509</v>
      </c>
      <c r="D14572">
        <v>475</v>
      </c>
      <c r="E14572" t="s">
        <v>34578</v>
      </c>
      <c r="F14572" t="s">
        <v>34577</v>
      </c>
      <c r="G14572" t="s">
        <v>305</v>
      </c>
      <c r="H14572">
        <v>-0.20830345153808599</v>
      </c>
      <c r="I14572">
        <v>-0.47399997711181602</v>
      </c>
      <c r="J14572">
        <v>-0.34235668182373002</v>
      </c>
      <c r="K14572">
        <v>-0.13276004791259799</v>
      </c>
      <c r="L14572">
        <v>-0.34882164001464799</v>
      </c>
      <c r="M14572">
        <v>1.0802354812622099</v>
      </c>
      <c r="N14572">
        <v>0.198387145996094</v>
      </c>
      <c r="O14572">
        <v>2.28166580200195E-2</v>
      </c>
      <c r="P14572">
        <v>0.11380577087402299</v>
      </c>
      <c r="Q14572">
        <v>0.124936103820801</v>
      </c>
      <c r="R14572">
        <v>0.36371326446533198</v>
      </c>
      <c r="S14572">
        <v>-3.6638259887695299E-2</v>
      </c>
      <c r="T14572">
        <v>-0.77151346206664995</v>
      </c>
      <c r="U14572">
        <v>-0.386919975280762</v>
      </c>
      <c r="V14572">
        <v>-0.209869384765625</v>
      </c>
      <c r="W14572">
        <v>-0.14270973205566401</v>
      </c>
      <c r="X14572">
        <v>0.20967149734497101</v>
      </c>
      <c r="Y14572">
        <v>0.46965742111206099</v>
      </c>
      <c r="Z14572">
        <v>0.36027574539184598</v>
      </c>
      <c r="AA14572">
        <v>5.7396888732910198E-2</v>
      </c>
      <c r="AB14572">
        <v>0.23066806793212899</v>
      </c>
      <c r="AC14572">
        <v>0.24181890487670901</v>
      </c>
      <c r="AD14572">
        <v>-0.26144933700561501</v>
      </c>
      <c r="AE14572">
        <v>-0.53865051269531306</v>
      </c>
      <c r="AF14572">
        <v>-0.70078849792480502</v>
      </c>
      <c r="AG14572">
        <v>-0.27836132049560502</v>
      </c>
      <c r="AH14572">
        <v>-0.333752632141113</v>
      </c>
      <c r="AI14572">
        <v>-2.03595161437988E-2</v>
      </c>
      <c r="AJ14572">
        <v>0.14583158493042001</v>
      </c>
      <c r="AK14572">
        <v>0.13293552398681599</v>
      </c>
      <c r="AL14572">
        <v>9.1414928436279297E-2</v>
      </c>
      <c r="AM14572">
        <v>5.0953865051269497E-2</v>
      </c>
      <c r="AN14572">
        <v>0.117932319641113</v>
      </c>
      <c r="AO14572" t="s">
        <v>91</v>
      </c>
      <c r="AP14572">
        <v>3</v>
      </c>
      <c r="AQ14572">
        <v>4709</v>
      </c>
      <c r="AR14572" t="s">
        <v>72130</v>
      </c>
      <c r="AS14572" t="s">
        <v>78121</v>
      </c>
      <c r="AU14572" t="s">
        <v>83510</v>
      </c>
      <c r="AV14572" t="s">
        <v>83514</v>
      </c>
      <c r="AW14572">
        <v>0.99999499999999997</v>
      </c>
      <c r="AX14572" s="4">
        <v>1.21516E-30</v>
      </c>
      <c r="AY14572">
        <v>190.57</v>
      </c>
      <c r="AZ14572">
        <v>158.54</v>
      </c>
      <c r="BA14572">
        <v>110.12</v>
      </c>
      <c r="BB14572">
        <v>0.21340999999999999</v>
      </c>
      <c r="BC14572">
        <v>41876000000</v>
      </c>
      <c r="BD14572" t="s">
        <v>90</v>
      </c>
    </row>
    <row r="14573" spans="1:56" x14ac:dyDescent="0.45">
      <c r="A14573" t="s">
        <v>34560</v>
      </c>
      <c r="B14573" t="s">
        <v>34561</v>
      </c>
      <c r="C14573" t="s">
        <v>83509</v>
      </c>
      <c r="D14573">
        <v>471</v>
      </c>
      <c r="E14573" t="s">
        <v>67691</v>
      </c>
      <c r="F14573" t="s">
        <v>67692</v>
      </c>
      <c r="G14573" t="s">
        <v>64061</v>
      </c>
      <c r="H14573">
        <v>-0.24587631225585899</v>
      </c>
      <c r="I14573">
        <v>-0.72572422027587902</v>
      </c>
      <c r="J14573">
        <v>-0.49073410034179699</v>
      </c>
      <c r="K14573">
        <v>-0.202377319335938</v>
      </c>
      <c r="L14573">
        <v>-0.437164306640625</v>
      </c>
      <c r="M14573">
        <v>1.23650455474854</v>
      </c>
      <c r="N14573">
        <v>0.22560787200927701</v>
      </c>
      <c r="O14573">
        <v>8.7779998779296903E-2</v>
      </c>
      <c r="P14573">
        <v>0.13888740539550801</v>
      </c>
      <c r="Q14573">
        <v>0.157916069030762</v>
      </c>
      <c r="R14573">
        <v>0.440447807312012</v>
      </c>
      <c r="S14573">
        <v>-3.7486076354980503E-2</v>
      </c>
      <c r="T14573">
        <v>-0.81780767440795898</v>
      </c>
      <c r="U14573">
        <v>-0.48721218109130898</v>
      </c>
      <c r="V14573">
        <v>-0.26776695251464799</v>
      </c>
      <c r="W14573">
        <v>-9.2681884765625E-2</v>
      </c>
      <c r="X14573">
        <v>0.24799871444702101</v>
      </c>
      <c r="Y14573">
        <v>0.491038799285889</v>
      </c>
      <c r="Z14573">
        <v>0.4024977684021</v>
      </c>
      <c r="AA14573">
        <v>0.10538673400878899</v>
      </c>
      <c r="AB14573">
        <v>0.25967979431152299</v>
      </c>
      <c r="AC14573">
        <v>0.30446481704711897</v>
      </c>
      <c r="AD14573">
        <v>-0.31173181533813499</v>
      </c>
      <c r="AE14573">
        <v>-0.63800430297851596</v>
      </c>
      <c r="AF14573">
        <v>-0.861846923828125</v>
      </c>
      <c r="AG14573">
        <v>-0.36964797973632801</v>
      </c>
      <c r="AH14573">
        <v>-0.41337108612060502</v>
      </c>
      <c r="AI14573">
        <v>-2.7223110198974599E-2</v>
      </c>
      <c r="AJ14573">
        <v>0.14794111251831099</v>
      </c>
      <c r="AK14573">
        <v>0.15827751159667999</v>
      </c>
      <c r="AL14573">
        <v>9.1414928436279297E-2</v>
      </c>
      <c r="AM14573">
        <v>3.6332130432128899E-2</v>
      </c>
      <c r="AN14573">
        <v>0.119808197021484</v>
      </c>
      <c r="AO14573" t="s">
        <v>91</v>
      </c>
      <c r="AP14573">
        <v>3</v>
      </c>
      <c r="AQ14573">
        <v>4709</v>
      </c>
      <c r="AR14573" t="s">
        <v>72130</v>
      </c>
      <c r="AS14573" t="s">
        <v>78121</v>
      </c>
      <c r="AU14573" t="s">
        <v>83510</v>
      </c>
      <c r="AV14573" t="s">
        <v>76439</v>
      </c>
      <c r="AW14573">
        <v>1</v>
      </c>
      <c r="AX14573" s="4">
        <v>5.2776799999999999E-8</v>
      </c>
      <c r="AY14573">
        <v>119.51</v>
      </c>
      <c r="AZ14573">
        <v>99.864999999999995</v>
      </c>
      <c r="BA14573">
        <v>93.254999999999995</v>
      </c>
      <c r="BB14573">
        <v>0.34166999999999997</v>
      </c>
      <c r="BC14573">
        <v>3967000000</v>
      </c>
      <c r="BD14573" t="s">
        <v>90</v>
      </c>
    </row>
    <row r="14574" spans="1:56" x14ac:dyDescent="0.45">
      <c r="A14574" t="s">
        <v>34844</v>
      </c>
      <c r="B14574" t="s">
        <v>34845</v>
      </c>
      <c r="C14574" t="s">
        <v>83572</v>
      </c>
      <c r="D14574">
        <v>110</v>
      </c>
      <c r="E14574" t="s">
        <v>34854</v>
      </c>
      <c r="F14574" t="s">
        <v>34855</v>
      </c>
      <c r="G14574" t="s">
        <v>305</v>
      </c>
      <c r="H14574">
        <v>3.3794403076171903E-2</v>
      </c>
      <c r="I14574">
        <v>-0.46835994720459001</v>
      </c>
      <c r="J14574">
        <v>-0.64412307739257801</v>
      </c>
      <c r="K14574">
        <v>-0.66442155838012695</v>
      </c>
      <c r="L14574">
        <v>-0.70919704437255904</v>
      </c>
      <c r="M14574">
        <v>7.6543331146240207E-2</v>
      </c>
      <c r="N14574">
        <v>2.5030136108398399E-2</v>
      </c>
      <c r="O14574">
        <v>-0.207196235656738</v>
      </c>
      <c r="P14574">
        <v>4.6126365661621101E-2</v>
      </c>
      <c r="Q14574">
        <v>6.84008598327637E-2</v>
      </c>
      <c r="R14574">
        <v>-0.12970829010009799</v>
      </c>
      <c r="S14574">
        <v>0.37080287933349598</v>
      </c>
      <c r="T14574">
        <v>-1.4874854087829601</v>
      </c>
      <c r="U14574">
        <v>-1.3402686119079601</v>
      </c>
      <c r="V14574">
        <v>-0.83679056167602495</v>
      </c>
      <c r="W14574">
        <v>-0.74497509002685502</v>
      </c>
      <c r="X14574">
        <v>0.40235280990600603</v>
      </c>
      <c r="Y14574">
        <v>0.33020448684692399</v>
      </c>
      <c r="Z14574">
        <v>0.37277269363403298</v>
      </c>
      <c r="AA14574">
        <v>6.0045719146728502E-2</v>
      </c>
      <c r="AB14574">
        <v>-1.6249656677246101E-2</v>
      </c>
      <c r="AC14574">
        <v>0.24591445922851601</v>
      </c>
      <c r="AD14574" t="s">
        <v>90</v>
      </c>
      <c r="AE14574" t="s">
        <v>90</v>
      </c>
      <c r="AF14574" t="s">
        <v>90</v>
      </c>
      <c r="AG14574" t="s">
        <v>90</v>
      </c>
      <c r="AH14574" t="s">
        <v>90</v>
      </c>
      <c r="AI14574" t="s">
        <v>90</v>
      </c>
      <c r="AJ14574" t="s">
        <v>90</v>
      </c>
      <c r="AK14574" t="s">
        <v>90</v>
      </c>
      <c r="AL14574" t="s">
        <v>90</v>
      </c>
      <c r="AM14574" t="s">
        <v>90</v>
      </c>
      <c r="AN14574" t="s">
        <v>90</v>
      </c>
      <c r="AO14574" t="s">
        <v>91</v>
      </c>
      <c r="AP14574">
        <v>3</v>
      </c>
      <c r="AQ14574">
        <v>4733</v>
      </c>
      <c r="AR14574" t="s">
        <v>72130</v>
      </c>
      <c r="AS14574" t="s">
        <v>83573</v>
      </c>
      <c r="AT14574" t="s">
        <v>77075</v>
      </c>
      <c r="AU14574" t="s">
        <v>77934</v>
      </c>
      <c r="AV14574" t="s">
        <v>76103</v>
      </c>
      <c r="AW14574">
        <v>1</v>
      </c>
      <c r="AX14574" s="4">
        <v>1.90914E-97</v>
      </c>
      <c r="AY14574">
        <v>261.26</v>
      </c>
      <c r="AZ14574">
        <v>206.29</v>
      </c>
      <c r="BA14574">
        <v>186.28</v>
      </c>
      <c r="BB14574">
        <v>0.1198</v>
      </c>
      <c r="BC14574">
        <v>396600000</v>
      </c>
      <c r="BD14574" t="s">
        <v>90</v>
      </c>
    </row>
    <row r="14575" spans="1:56" x14ac:dyDescent="0.45">
      <c r="A14575" t="s">
        <v>34844</v>
      </c>
      <c r="B14575" t="s">
        <v>34845</v>
      </c>
      <c r="C14575" t="s">
        <v>83572</v>
      </c>
      <c r="D14575">
        <v>975</v>
      </c>
      <c r="E14575" t="s">
        <v>34864</v>
      </c>
      <c r="F14575" t="s">
        <v>34865</v>
      </c>
      <c r="G14575" t="s">
        <v>305</v>
      </c>
      <c r="H14575">
        <v>0.446017265319824</v>
      </c>
      <c r="I14575">
        <v>-9.5821380615234403E-2</v>
      </c>
      <c r="J14575">
        <v>-0.195182800292969</v>
      </c>
      <c r="K14575">
        <v>-1.36852264404297E-2</v>
      </c>
      <c r="L14575">
        <v>-8.0329895019531306E-2</v>
      </c>
      <c r="M14575">
        <v>-0.36142158508300798</v>
      </c>
      <c r="N14575">
        <v>0.114750862121582</v>
      </c>
      <c r="O14575">
        <v>0.100723266601563</v>
      </c>
      <c r="P14575">
        <v>9.9750518798828097E-2</v>
      </c>
      <c r="Q14575">
        <v>0.349911689758301</v>
      </c>
      <c r="R14575">
        <v>-1.3981819152832E-2</v>
      </c>
      <c r="S14575">
        <v>0.32561111450195301</v>
      </c>
      <c r="T14575">
        <v>-0.10712862014770499</v>
      </c>
      <c r="U14575">
        <v>-0.17173862457275399</v>
      </c>
      <c r="V14575">
        <v>7.1420669555664097E-3</v>
      </c>
      <c r="W14575">
        <v>1.1784553527832E-2</v>
      </c>
      <c r="X14575">
        <v>0.18425035476684601</v>
      </c>
      <c r="Y14575">
        <v>-4.6632289886474602E-2</v>
      </c>
      <c r="Z14575">
        <v>4.1473865509033203E-2</v>
      </c>
      <c r="AA14575">
        <v>0.17829513549804701</v>
      </c>
      <c r="AB14575">
        <v>-6.0116767883300802E-2</v>
      </c>
      <c r="AC14575">
        <v>-8.7998867034912095E-2</v>
      </c>
      <c r="AD14575">
        <v>0.24018144607543901</v>
      </c>
      <c r="AE14575">
        <v>-0.160161018371582</v>
      </c>
      <c r="AF14575">
        <v>-0.24866771697998</v>
      </c>
      <c r="AG14575">
        <v>-8.7459564208984403E-2</v>
      </c>
      <c r="AH14575">
        <v>-0.104121208190918</v>
      </c>
      <c r="AI14575">
        <v>0.128620624542236</v>
      </c>
      <c r="AJ14575">
        <v>0.17939519882202101</v>
      </c>
      <c r="AK14575">
        <v>-1.6736984252929701E-3</v>
      </c>
      <c r="AL14575">
        <v>0.240792751312256</v>
      </c>
      <c r="AM14575">
        <v>0.18358325958252</v>
      </c>
      <c r="AN14575">
        <v>-5.2150726318359403E-2</v>
      </c>
      <c r="AO14575" t="s">
        <v>91</v>
      </c>
      <c r="AP14575">
        <v>3</v>
      </c>
      <c r="AQ14575">
        <v>4733</v>
      </c>
      <c r="AR14575" t="s">
        <v>72130</v>
      </c>
      <c r="AS14575" t="s">
        <v>83573</v>
      </c>
      <c r="AT14575" t="s">
        <v>77075</v>
      </c>
      <c r="AU14575" t="s">
        <v>77934</v>
      </c>
      <c r="AV14575" t="s">
        <v>78072</v>
      </c>
      <c r="AW14575">
        <v>0.96834900000000002</v>
      </c>
      <c r="AX14575" s="4">
        <v>2.2584899999999999E-19</v>
      </c>
      <c r="AY14575">
        <v>176.84</v>
      </c>
      <c r="AZ14575">
        <v>130.47</v>
      </c>
      <c r="BA14575">
        <v>172.8</v>
      </c>
      <c r="BB14575">
        <v>0.49106</v>
      </c>
      <c r="BC14575">
        <v>776410000</v>
      </c>
      <c r="BD14575" t="s">
        <v>90</v>
      </c>
    </row>
    <row r="14576" spans="1:56" x14ac:dyDescent="0.45">
      <c r="A14576" t="s">
        <v>34844</v>
      </c>
      <c r="B14576" t="s">
        <v>34845</v>
      </c>
      <c r="C14576" t="s">
        <v>83572</v>
      </c>
      <c r="D14576">
        <v>979</v>
      </c>
      <c r="E14576" t="s">
        <v>67721</v>
      </c>
      <c r="F14576" t="s">
        <v>67722</v>
      </c>
      <c r="G14576" t="s">
        <v>305</v>
      </c>
      <c r="H14576">
        <v>0.52902984619140603</v>
      </c>
      <c r="I14576">
        <v>-1.9855499267578101E-2</v>
      </c>
      <c r="J14576">
        <v>-0.18752670288085899</v>
      </c>
      <c r="K14576">
        <v>-4.6854972839355503E-2</v>
      </c>
      <c r="L14576">
        <v>-5.0894737243652302E-2</v>
      </c>
      <c r="M14576">
        <v>-0.265902519226074</v>
      </c>
      <c r="N14576">
        <v>0.23399925231933599</v>
      </c>
      <c r="O14576">
        <v>0.10346508026123</v>
      </c>
      <c r="P14576">
        <v>7.5720787048339802E-2</v>
      </c>
      <c r="Q14576">
        <v>0.29436874389648399</v>
      </c>
      <c r="R14576">
        <v>-1.3981819152832E-2</v>
      </c>
      <c r="S14576" t="s">
        <v>90</v>
      </c>
      <c r="T14576" t="s">
        <v>90</v>
      </c>
      <c r="U14576" t="s">
        <v>90</v>
      </c>
      <c r="V14576" t="s">
        <v>90</v>
      </c>
      <c r="W14576" t="s">
        <v>90</v>
      </c>
      <c r="X14576" t="s">
        <v>90</v>
      </c>
      <c r="Y14576" t="s">
        <v>90</v>
      </c>
      <c r="Z14576" t="s">
        <v>90</v>
      </c>
      <c r="AA14576" t="s">
        <v>90</v>
      </c>
      <c r="AB14576" t="s">
        <v>90</v>
      </c>
      <c r="AC14576" t="s">
        <v>90</v>
      </c>
      <c r="AD14576">
        <v>0.19123506546020499</v>
      </c>
      <c r="AE14576">
        <v>-0.315933227539063</v>
      </c>
      <c r="AF14576">
        <v>-0.36673355102539101</v>
      </c>
      <c r="AG14576">
        <v>-0.15583610534667999</v>
      </c>
      <c r="AH14576">
        <v>-0.23020553588867201</v>
      </c>
      <c r="AI14576">
        <v>7.3941707611083998E-2</v>
      </c>
      <c r="AJ14576">
        <v>1.5916347503662099E-2</v>
      </c>
      <c r="AK14576">
        <v>-8.2187652587890597E-2</v>
      </c>
      <c r="AL14576">
        <v>0.124989986419678</v>
      </c>
      <c r="AM14576">
        <v>0.11576271057128899</v>
      </c>
      <c r="AN14576">
        <v>2.3078918457031299E-2</v>
      </c>
      <c r="AO14576" t="s">
        <v>91</v>
      </c>
      <c r="AP14576">
        <v>3</v>
      </c>
      <c r="AQ14576">
        <v>4733</v>
      </c>
      <c r="AR14576" t="s">
        <v>72130</v>
      </c>
      <c r="AS14576" t="s">
        <v>83573</v>
      </c>
      <c r="AT14576" t="s">
        <v>77075</v>
      </c>
      <c r="AU14576" t="s">
        <v>77934</v>
      </c>
      <c r="AV14576" t="s">
        <v>86179</v>
      </c>
      <c r="AW14576">
        <v>0.99660800000000005</v>
      </c>
      <c r="AX14576" s="4">
        <v>1.04759E-13</v>
      </c>
      <c r="AY14576">
        <v>165.46</v>
      </c>
      <c r="AZ14576">
        <v>143.86000000000001</v>
      </c>
      <c r="BA14576">
        <v>165.46</v>
      </c>
      <c r="BB14576">
        <v>8.3901000000000003E-2</v>
      </c>
      <c r="BC14576">
        <v>533940000</v>
      </c>
      <c r="BD14576" t="s">
        <v>90</v>
      </c>
    </row>
    <row r="14577" spans="1:56" x14ac:dyDescent="0.45">
      <c r="A14577" t="s">
        <v>34844</v>
      </c>
      <c r="B14577" t="s">
        <v>34845</v>
      </c>
      <c r="C14577" t="s">
        <v>83572</v>
      </c>
      <c r="D14577">
        <v>982</v>
      </c>
      <c r="E14577" t="s">
        <v>34866</v>
      </c>
      <c r="F14577" t="s">
        <v>34867</v>
      </c>
      <c r="G14577" t="s">
        <v>305</v>
      </c>
      <c r="H14577">
        <v>0.48917102813720698</v>
      </c>
      <c r="I14577">
        <v>-5.6423187255859403E-2</v>
      </c>
      <c r="J14577">
        <v>-0.191302299499512</v>
      </c>
      <c r="K14577">
        <v>-3.0260086059570299E-2</v>
      </c>
      <c r="L14577">
        <v>-6.5300941467285198E-2</v>
      </c>
      <c r="M14577">
        <v>-0.31156063079834001</v>
      </c>
      <c r="N14577">
        <v>0.17750740051269501</v>
      </c>
      <c r="O14577">
        <v>0.10210990905761699</v>
      </c>
      <c r="P14577">
        <v>8.7704658508300795E-2</v>
      </c>
      <c r="Q14577">
        <v>0.322390556335449</v>
      </c>
      <c r="R14577">
        <v>-1.3981819152832E-2</v>
      </c>
      <c r="S14577">
        <v>0.32561111450195301</v>
      </c>
      <c r="T14577">
        <v>-0.10712862014770499</v>
      </c>
      <c r="U14577">
        <v>-0.17173862457275399</v>
      </c>
      <c r="V14577">
        <v>7.1420669555664097E-3</v>
      </c>
      <c r="W14577">
        <v>1.1784553527832E-2</v>
      </c>
      <c r="X14577">
        <v>0.18425035476684601</v>
      </c>
      <c r="Y14577">
        <v>-4.6632289886474602E-2</v>
      </c>
      <c r="Z14577">
        <v>4.1473865509033203E-2</v>
      </c>
      <c r="AA14577">
        <v>0.17829513549804701</v>
      </c>
      <c r="AB14577">
        <v>-6.0116767883300802E-2</v>
      </c>
      <c r="AC14577">
        <v>-8.7998867034912095E-2</v>
      </c>
      <c r="AD14577">
        <v>0.19123506546020499</v>
      </c>
      <c r="AE14577">
        <v>-0.199641227722168</v>
      </c>
      <c r="AF14577">
        <v>-0.29388427734375</v>
      </c>
      <c r="AG14577">
        <v>-8.6511611938476604E-2</v>
      </c>
      <c r="AH14577">
        <v>-0.166943550109863</v>
      </c>
      <c r="AI14577">
        <v>8.8050365447998005E-2</v>
      </c>
      <c r="AJ14577">
        <v>7.2348117828369099E-2</v>
      </c>
      <c r="AK14577">
        <v>-3.1139373779296899E-2</v>
      </c>
      <c r="AL14577">
        <v>0.18330144882202101</v>
      </c>
      <c r="AM14577">
        <v>0.14946460723877</v>
      </c>
      <c r="AN14577">
        <v>-1.21288299560547E-2</v>
      </c>
      <c r="AO14577" t="s">
        <v>91</v>
      </c>
      <c r="AP14577">
        <v>3</v>
      </c>
      <c r="AQ14577">
        <v>4733</v>
      </c>
      <c r="AR14577" t="s">
        <v>72130</v>
      </c>
      <c r="AS14577" t="s">
        <v>83573</v>
      </c>
      <c r="AT14577" t="s">
        <v>77075</v>
      </c>
      <c r="AU14577" t="s">
        <v>77934</v>
      </c>
      <c r="AV14577" t="s">
        <v>81928</v>
      </c>
      <c r="AW14577">
        <v>0.99647200000000002</v>
      </c>
      <c r="AX14577" s="4">
        <v>2.7133799999999999E-85</v>
      </c>
      <c r="AY14577">
        <v>248.18</v>
      </c>
      <c r="AZ14577">
        <v>205.06</v>
      </c>
      <c r="BA14577">
        <v>136.66999999999999</v>
      </c>
      <c r="BB14577">
        <v>0.54673000000000005</v>
      </c>
      <c r="BC14577">
        <v>3414400000</v>
      </c>
      <c r="BD14577" t="s">
        <v>90</v>
      </c>
    </row>
    <row r="14578" spans="1:56" x14ac:dyDescent="0.45">
      <c r="A14578" t="s">
        <v>34994</v>
      </c>
      <c r="B14578" t="s">
        <v>34995</v>
      </c>
      <c r="C14578" t="s">
        <v>83600</v>
      </c>
      <c r="D14578">
        <v>703</v>
      </c>
      <c r="E14578" t="s">
        <v>35022</v>
      </c>
      <c r="F14578" t="s">
        <v>35023</v>
      </c>
      <c r="G14578" t="s">
        <v>305</v>
      </c>
      <c r="H14578">
        <v>0.26988601684570301</v>
      </c>
      <c r="I14578">
        <v>-0.40045928955078097</v>
      </c>
      <c r="J14578">
        <v>-0.98238754272460904</v>
      </c>
      <c r="K14578">
        <v>-0.55608367919921897</v>
      </c>
      <c r="L14578">
        <v>-0.63368988037109397</v>
      </c>
      <c r="M14578">
        <v>0.23926162719726601</v>
      </c>
      <c r="N14578">
        <v>0.35059452056884799</v>
      </c>
      <c r="O14578">
        <v>3.1290054321289102E-3</v>
      </c>
      <c r="P14578">
        <v>0.16522216796875</v>
      </c>
      <c r="Q14578">
        <v>8.734130859375E-2</v>
      </c>
      <c r="R14578">
        <v>0.12987327575683599</v>
      </c>
      <c r="S14578">
        <v>0.55406761169433605</v>
      </c>
      <c r="T14578">
        <v>-0.69628381729125999</v>
      </c>
      <c r="U14578">
        <v>-0.80578136444091797</v>
      </c>
      <c r="V14578">
        <v>-0.68060779571533203</v>
      </c>
      <c r="W14578">
        <v>-0.69999122619628895</v>
      </c>
      <c r="X14578">
        <v>0.46548891067504899</v>
      </c>
      <c r="Y14578">
        <v>0.59067106246948198</v>
      </c>
      <c r="Z14578">
        <v>3.59082221984863E-2</v>
      </c>
      <c r="AA14578">
        <v>0.10538673400878899</v>
      </c>
      <c r="AB14578">
        <v>0.46273612976074202</v>
      </c>
      <c r="AC14578">
        <v>-5.69348335266113E-2</v>
      </c>
      <c r="AD14578">
        <v>0.29428434371948198</v>
      </c>
      <c r="AE14578">
        <v>-0.46484613418579102</v>
      </c>
      <c r="AF14578">
        <v>-1.12149429321289</v>
      </c>
      <c r="AG14578">
        <v>-0.91430234909057595</v>
      </c>
      <c r="AH14578">
        <v>-0.85486412048339799</v>
      </c>
      <c r="AI14578">
        <v>0.361006259918213</v>
      </c>
      <c r="AJ14578">
        <v>0.49027490615844699</v>
      </c>
      <c r="AK14578">
        <v>-0.12793159484863301</v>
      </c>
      <c r="AL14578">
        <v>0.14013910293579099</v>
      </c>
      <c r="AM14578">
        <v>0.283398628234863</v>
      </c>
      <c r="AN14578">
        <v>7.3844909667968806E-2</v>
      </c>
      <c r="AO14578" t="s">
        <v>91</v>
      </c>
      <c r="AP14578">
        <v>4</v>
      </c>
      <c r="AQ14578">
        <v>4749</v>
      </c>
      <c r="AR14578" t="s">
        <v>72130</v>
      </c>
      <c r="AS14578" t="s">
        <v>83601</v>
      </c>
      <c r="AT14578" t="s">
        <v>83602</v>
      </c>
      <c r="AU14578" t="s">
        <v>83603</v>
      </c>
      <c r="AV14578" t="s">
        <v>75764</v>
      </c>
      <c r="AW14578">
        <v>1</v>
      </c>
      <c r="AX14578" s="4">
        <v>9.7973500000000004E-70</v>
      </c>
      <c r="AY14578">
        <v>230.49</v>
      </c>
      <c r="AZ14578">
        <v>208.62</v>
      </c>
      <c r="BA14578">
        <v>130.22999999999999</v>
      </c>
      <c r="BB14578">
        <v>9.3104999999999993E-3</v>
      </c>
      <c r="BC14578">
        <v>16239000000</v>
      </c>
      <c r="BD14578" t="s">
        <v>90</v>
      </c>
    </row>
    <row r="14579" spans="1:56" x14ac:dyDescent="0.45">
      <c r="A14579" t="s">
        <v>34994</v>
      </c>
      <c r="B14579" t="s">
        <v>34995</v>
      </c>
      <c r="C14579" t="s">
        <v>83600</v>
      </c>
      <c r="D14579">
        <v>705</v>
      </c>
      <c r="E14579" t="s">
        <v>35024</v>
      </c>
      <c r="F14579" t="s">
        <v>35023</v>
      </c>
      <c r="G14579" t="s">
        <v>305</v>
      </c>
      <c r="H14579">
        <v>0.26988601684570301</v>
      </c>
      <c r="I14579">
        <v>-0.40045928955078097</v>
      </c>
      <c r="J14579">
        <v>-0.98238754272460904</v>
      </c>
      <c r="K14579">
        <v>-0.55608367919921897</v>
      </c>
      <c r="L14579">
        <v>-0.63368988037109397</v>
      </c>
      <c r="M14579">
        <v>0.23926162719726601</v>
      </c>
      <c r="N14579">
        <v>0.35059452056884799</v>
      </c>
      <c r="O14579">
        <v>3.1290054321289102E-3</v>
      </c>
      <c r="P14579">
        <v>0.16522216796875</v>
      </c>
      <c r="Q14579">
        <v>8.734130859375E-2</v>
      </c>
      <c r="R14579">
        <v>0.12987327575683599</v>
      </c>
      <c r="S14579">
        <v>0.55406761169433605</v>
      </c>
      <c r="T14579">
        <v>-0.69628381729125999</v>
      </c>
      <c r="U14579">
        <v>-0.80578136444091797</v>
      </c>
      <c r="V14579">
        <v>-0.68060779571533203</v>
      </c>
      <c r="W14579">
        <v>-0.69999122619628895</v>
      </c>
      <c r="X14579">
        <v>0.46548891067504899</v>
      </c>
      <c r="Y14579">
        <v>0.59067106246948198</v>
      </c>
      <c r="Z14579">
        <v>3.59082221984863E-2</v>
      </c>
      <c r="AA14579">
        <v>0.10538673400878899</v>
      </c>
      <c r="AB14579">
        <v>0.46273612976074202</v>
      </c>
      <c r="AC14579">
        <v>-5.69348335266113E-2</v>
      </c>
      <c r="AD14579">
        <v>0.29428434371948198</v>
      </c>
      <c r="AE14579">
        <v>-0.46484613418579102</v>
      </c>
      <c r="AF14579">
        <v>-1.12149429321289</v>
      </c>
      <c r="AG14579">
        <v>-0.91430234909057595</v>
      </c>
      <c r="AH14579">
        <v>-0.85486412048339799</v>
      </c>
      <c r="AI14579">
        <v>0.361006259918213</v>
      </c>
      <c r="AJ14579">
        <v>0.49027490615844699</v>
      </c>
      <c r="AK14579">
        <v>-0.12793159484863301</v>
      </c>
      <c r="AL14579">
        <v>0.14013910293579099</v>
      </c>
      <c r="AM14579">
        <v>0.283398628234863</v>
      </c>
      <c r="AN14579">
        <v>7.3844909667968806E-2</v>
      </c>
      <c r="AO14579" t="s">
        <v>91</v>
      </c>
      <c r="AP14579">
        <v>4</v>
      </c>
      <c r="AQ14579">
        <v>4749</v>
      </c>
      <c r="AR14579" t="s">
        <v>72130</v>
      </c>
      <c r="AS14579" t="s">
        <v>83601</v>
      </c>
      <c r="AT14579" t="s">
        <v>83602</v>
      </c>
      <c r="AU14579" t="s">
        <v>83603</v>
      </c>
      <c r="AV14579" t="s">
        <v>83605</v>
      </c>
      <c r="AW14579">
        <v>1</v>
      </c>
      <c r="AX14579" s="4">
        <v>4.3998800000000002E-151</v>
      </c>
      <c r="AY14579">
        <v>263.54000000000002</v>
      </c>
      <c r="AZ14579">
        <v>241.68</v>
      </c>
      <c r="BA14579">
        <v>130.22999999999999</v>
      </c>
      <c r="BB14579">
        <v>9.3104999999999993E-3</v>
      </c>
      <c r="BC14579">
        <v>20213000000</v>
      </c>
      <c r="BD14579" t="s">
        <v>90</v>
      </c>
    </row>
    <row r="14580" spans="1:56" x14ac:dyDescent="0.45">
      <c r="A14580" t="s">
        <v>34994</v>
      </c>
      <c r="B14580" t="s">
        <v>34995</v>
      </c>
      <c r="C14580" t="s">
        <v>83600</v>
      </c>
      <c r="D14580">
        <v>715</v>
      </c>
      <c r="E14580" t="s">
        <v>35025</v>
      </c>
      <c r="F14580" t="s">
        <v>35026</v>
      </c>
      <c r="G14580" t="s">
        <v>305</v>
      </c>
      <c r="H14580">
        <v>0.26988601684570301</v>
      </c>
      <c r="I14580">
        <v>-0.40045928955078097</v>
      </c>
      <c r="J14580">
        <v>-0.98238754272460904</v>
      </c>
      <c r="K14580">
        <v>-0.55608367919921897</v>
      </c>
      <c r="L14580">
        <v>-0.63368988037109397</v>
      </c>
      <c r="M14580">
        <v>0.23926162719726601</v>
      </c>
      <c r="N14580">
        <v>0.35059452056884799</v>
      </c>
      <c r="O14580">
        <v>3.1290054321289102E-3</v>
      </c>
      <c r="P14580">
        <v>0.16522216796875</v>
      </c>
      <c r="Q14580">
        <v>8.734130859375E-2</v>
      </c>
      <c r="R14580">
        <v>0.12987327575683599</v>
      </c>
      <c r="S14580">
        <v>0.55406761169433605</v>
      </c>
      <c r="T14580">
        <v>-0.69628381729125999</v>
      </c>
      <c r="U14580">
        <v>-0.80578136444091797</v>
      </c>
      <c r="V14580">
        <v>-0.68060779571533203</v>
      </c>
      <c r="W14580">
        <v>-0.69999122619628895</v>
      </c>
      <c r="X14580">
        <v>0.46548891067504899</v>
      </c>
      <c r="Y14580">
        <v>0.59067106246948198</v>
      </c>
      <c r="Z14580">
        <v>3.59082221984863E-2</v>
      </c>
      <c r="AA14580">
        <v>0.10538673400878899</v>
      </c>
      <c r="AB14580">
        <v>0.46273612976074202</v>
      </c>
      <c r="AC14580">
        <v>-5.69348335266113E-2</v>
      </c>
      <c r="AD14580">
        <v>0.29428434371948198</v>
      </c>
      <c r="AE14580">
        <v>-0.46484613418579102</v>
      </c>
      <c r="AF14580">
        <v>-1.12149429321289</v>
      </c>
      <c r="AG14580">
        <v>-0.91430234909057595</v>
      </c>
      <c r="AH14580">
        <v>-0.85486412048339799</v>
      </c>
      <c r="AI14580">
        <v>0.361006259918213</v>
      </c>
      <c r="AJ14580">
        <v>0.49027490615844699</v>
      </c>
      <c r="AK14580">
        <v>-0.12793159484863301</v>
      </c>
      <c r="AL14580">
        <v>0.14013910293579099</v>
      </c>
      <c r="AM14580">
        <v>0.283398628234863</v>
      </c>
      <c r="AN14580">
        <v>7.3844909667968806E-2</v>
      </c>
      <c r="AO14580" t="s">
        <v>91</v>
      </c>
      <c r="AP14580">
        <v>5</v>
      </c>
      <c r="AQ14580">
        <v>4749</v>
      </c>
      <c r="AR14580" t="s">
        <v>72130</v>
      </c>
      <c r="AS14580" t="s">
        <v>83601</v>
      </c>
      <c r="AT14580" t="s">
        <v>83602</v>
      </c>
      <c r="AU14580" t="s">
        <v>83603</v>
      </c>
      <c r="AV14580" t="s">
        <v>75758</v>
      </c>
      <c r="AW14580">
        <v>1</v>
      </c>
      <c r="AX14580" s="4">
        <v>1.4701700000000001E-61</v>
      </c>
      <c r="AY14580">
        <v>222.05</v>
      </c>
      <c r="AZ14580">
        <v>198.48</v>
      </c>
      <c r="BA14580">
        <v>201.98</v>
      </c>
      <c r="BB14580">
        <v>-0.31165999999999999</v>
      </c>
      <c r="BC14580">
        <v>4410900000</v>
      </c>
      <c r="BD14580" t="s">
        <v>90</v>
      </c>
    </row>
    <row r="14581" spans="1:56" x14ac:dyDescent="0.45">
      <c r="A14581" t="s">
        <v>35741</v>
      </c>
      <c r="B14581" t="s">
        <v>35742</v>
      </c>
      <c r="C14581" t="s">
        <v>83755</v>
      </c>
      <c r="D14581">
        <v>1037</v>
      </c>
      <c r="E14581" t="s">
        <v>73674</v>
      </c>
      <c r="F14581" t="s">
        <v>67811</v>
      </c>
      <c r="G14581" t="s">
        <v>64269</v>
      </c>
      <c r="H14581">
        <v>1.1905670166015601E-2</v>
      </c>
      <c r="I14581">
        <v>-0.27282333374023399</v>
      </c>
      <c r="J14581">
        <v>-7.97119140625E-2</v>
      </c>
      <c r="K14581">
        <v>-0.131129264831543</v>
      </c>
      <c r="L14581">
        <v>-2.0618438720703099E-3</v>
      </c>
      <c r="M14581">
        <v>-0.37992191314697299</v>
      </c>
      <c r="N14581">
        <v>2.5334358215332E-2</v>
      </c>
      <c r="O14581">
        <v>3.4742355346679701E-3</v>
      </c>
      <c r="P14581">
        <v>-2.3813247680664102E-3</v>
      </c>
      <c r="Q14581">
        <v>1.7056465148925799E-2</v>
      </c>
      <c r="R14581">
        <v>5.6500434875488302E-2</v>
      </c>
      <c r="S14581">
        <v>5.6483268737793003E-2</v>
      </c>
      <c r="T14581">
        <v>-0.220292568206787</v>
      </c>
      <c r="U14581">
        <v>-0.18548011779785201</v>
      </c>
      <c r="V14581">
        <v>-8.1975936889648396E-2</v>
      </c>
      <c r="W14581">
        <v>9.1266632080078097E-2</v>
      </c>
      <c r="X14581">
        <v>0.129293918609619</v>
      </c>
      <c r="Y14581">
        <v>-0.115236759185791</v>
      </c>
      <c r="Z14581">
        <v>0.115396022796631</v>
      </c>
      <c r="AA14581">
        <v>-1.7888069152832E-2</v>
      </c>
      <c r="AB14581">
        <v>-0.15663051605224601</v>
      </c>
      <c r="AC14581">
        <v>0.136003017425537</v>
      </c>
      <c r="AD14581">
        <v>6.77905082702637E-2</v>
      </c>
      <c r="AE14581">
        <v>-0.485687255859375</v>
      </c>
      <c r="AF14581">
        <v>-0.25551414489746099</v>
      </c>
      <c r="AG14581">
        <v>-0.26968765258789101</v>
      </c>
      <c r="AH14581">
        <v>5.5391311645507799E-2</v>
      </c>
      <c r="AI14581">
        <v>1.5664577484130901E-2</v>
      </c>
      <c r="AJ14581">
        <v>7.3812007904052707E-2</v>
      </c>
      <c r="AK14581">
        <v>3.0787467956543E-2</v>
      </c>
      <c r="AL14581">
        <v>4.6477317810058602E-3</v>
      </c>
      <c r="AM14581">
        <v>8.4232330322265597E-2</v>
      </c>
      <c r="AN14581">
        <v>0.18364334106445299</v>
      </c>
      <c r="AO14581" t="s">
        <v>91</v>
      </c>
      <c r="AP14581">
        <v>4</v>
      </c>
      <c r="AQ14581">
        <v>4839</v>
      </c>
      <c r="AR14581" t="s">
        <v>72130</v>
      </c>
      <c r="AS14581" t="s">
        <v>83756</v>
      </c>
      <c r="AT14581" t="s">
        <v>83757</v>
      </c>
      <c r="AU14581" t="s">
        <v>83758</v>
      </c>
      <c r="AV14581" t="s">
        <v>76053</v>
      </c>
      <c r="AW14581">
        <v>1</v>
      </c>
      <c r="AX14581" s="4">
        <v>9.2179900000000003E-9</v>
      </c>
      <c r="AY14581">
        <v>121.5</v>
      </c>
      <c r="AZ14581">
        <v>114.14</v>
      </c>
      <c r="BA14581">
        <v>96.337999999999994</v>
      </c>
      <c r="BB14581">
        <v>4.7406999999999996E-3</v>
      </c>
      <c r="BC14581">
        <v>5891700000</v>
      </c>
      <c r="BD14581" t="s">
        <v>90</v>
      </c>
    </row>
    <row r="14582" spans="1:56" x14ac:dyDescent="0.45">
      <c r="A14582" t="s">
        <v>35741</v>
      </c>
      <c r="B14582" t="s">
        <v>35742</v>
      </c>
      <c r="C14582" t="s">
        <v>83755</v>
      </c>
      <c r="D14582">
        <v>1039</v>
      </c>
      <c r="E14582" t="s">
        <v>67810</v>
      </c>
      <c r="F14582" t="s">
        <v>67811</v>
      </c>
      <c r="G14582" t="s">
        <v>64269</v>
      </c>
      <c r="H14582">
        <v>-0.13527107238769501</v>
      </c>
      <c r="I14582">
        <v>-5.3375244140625E-2</v>
      </c>
      <c r="J14582">
        <v>-1.1587142944335901E-3</v>
      </c>
      <c r="K14582">
        <v>7.1430206298828103E-4</v>
      </c>
      <c r="L14582">
        <v>2.5627136230468799E-2</v>
      </c>
      <c r="M14582">
        <v>-0.10926628112793001</v>
      </c>
      <c r="N14582">
        <v>6.0710906982421901E-3</v>
      </c>
      <c r="O14582">
        <v>5.1466941833496101E-2</v>
      </c>
      <c r="P14582">
        <v>3.7986755371093799E-2</v>
      </c>
      <c r="Q14582">
        <v>-9.1981887817382795E-3</v>
      </c>
      <c r="R14582">
        <v>9.2744827270507799E-2</v>
      </c>
      <c r="S14582">
        <v>2.7190208435058601E-2</v>
      </c>
      <c r="T14582">
        <v>-0.17327356338500999</v>
      </c>
      <c r="U14582">
        <v>-2.4897575378418E-2</v>
      </c>
      <c r="V14582">
        <v>-3.2493591308593799E-2</v>
      </c>
      <c r="W14582">
        <v>1.544189453125E-2</v>
      </c>
      <c r="X14582">
        <v>-2.87280082702637E-2</v>
      </c>
      <c r="Y14582">
        <v>9.05108451843262E-2</v>
      </c>
      <c r="Z14582">
        <v>0.11005830764770499</v>
      </c>
      <c r="AA14582">
        <v>7.3410987854003906E-2</v>
      </c>
      <c r="AB14582">
        <v>4.9554824829101597E-2</v>
      </c>
      <c r="AC14582">
        <v>6.4578533172607394E-2</v>
      </c>
      <c r="AD14582">
        <v>-7.0934772491455106E-2</v>
      </c>
      <c r="AE14582">
        <v>-0.177696228027344</v>
      </c>
      <c r="AF14582">
        <v>-0.12227725982666</v>
      </c>
      <c r="AG14582">
        <v>-7.8370094299316406E-2</v>
      </c>
      <c r="AH14582">
        <v>5.8339118957519497E-2</v>
      </c>
      <c r="AI14582">
        <v>5.8701992034912102E-2</v>
      </c>
      <c r="AJ14582">
        <v>2.9389858245849599E-2</v>
      </c>
      <c r="AK14582">
        <v>2.8194427490234399E-2</v>
      </c>
      <c r="AL14582">
        <v>1.00502967834473E-2</v>
      </c>
      <c r="AM14582">
        <v>5.2412986755371101E-2</v>
      </c>
      <c r="AN14582">
        <v>0.13141059875488301</v>
      </c>
      <c r="AO14582" t="s">
        <v>91</v>
      </c>
      <c r="AP14582">
        <v>4</v>
      </c>
      <c r="AQ14582">
        <v>4839</v>
      </c>
      <c r="AR14582" t="s">
        <v>72130</v>
      </c>
      <c r="AS14582" t="s">
        <v>83756</v>
      </c>
      <c r="AT14582" t="s">
        <v>83757</v>
      </c>
      <c r="AU14582" t="s">
        <v>83758</v>
      </c>
      <c r="AV14582" t="s">
        <v>75814</v>
      </c>
      <c r="AW14582">
        <v>1</v>
      </c>
      <c r="AX14582" s="4">
        <v>1.6533500000000002E-30</v>
      </c>
      <c r="AY14582">
        <v>199.75</v>
      </c>
      <c r="AZ14582">
        <v>183.22</v>
      </c>
      <c r="BA14582">
        <v>96.337999999999994</v>
      </c>
      <c r="BB14582">
        <v>4.7406999999999996E-3</v>
      </c>
      <c r="BC14582">
        <v>33194000000</v>
      </c>
      <c r="BD14582" t="s">
        <v>90</v>
      </c>
    </row>
    <row r="14583" spans="1:56" x14ac:dyDescent="0.45">
      <c r="A14583" t="s">
        <v>35741</v>
      </c>
      <c r="B14583" t="s">
        <v>35742</v>
      </c>
      <c r="C14583" t="s">
        <v>83755</v>
      </c>
      <c r="D14583">
        <v>1041</v>
      </c>
      <c r="E14583" t="s">
        <v>67812</v>
      </c>
      <c r="F14583" t="s">
        <v>67811</v>
      </c>
      <c r="G14583" t="s">
        <v>64269</v>
      </c>
      <c r="H14583">
        <v>-0.13527107238769501</v>
      </c>
      <c r="I14583">
        <v>-5.3375244140625E-2</v>
      </c>
      <c r="J14583">
        <v>-1.1587142944335901E-3</v>
      </c>
      <c r="K14583">
        <v>7.1430206298828103E-4</v>
      </c>
      <c r="L14583">
        <v>2.5627136230468799E-2</v>
      </c>
      <c r="M14583">
        <v>-0.10926628112793001</v>
      </c>
      <c r="N14583">
        <v>6.0710906982421901E-3</v>
      </c>
      <c r="O14583">
        <v>5.1466941833496101E-2</v>
      </c>
      <c r="P14583">
        <v>3.7986755371093799E-2</v>
      </c>
      <c r="Q14583">
        <v>-9.1981887817382795E-3</v>
      </c>
      <c r="R14583">
        <v>9.2744827270507799E-2</v>
      </c>
      <c r="S14583">
        <v>2.7190208435058601E-2</v>
      </c>
      <c r="T14583">
        <v>-0.17327356338500999</v>
      </c>
      <c r="U14583">
        <v>-2.4897575378418E-2</v>
      </c>
      <c r="V14583">
        <v>-3.2493591308593799E-2</v>
      </c>
      <c r="W14583">
        <v>1.544189453125E-2</v>
      </c>
      <c r="X14583">
        <v>-2.87280082702637E-2</v>
      </c>
      <c r="Y14583">
        <v>9.05108451843262E-2</v>
      </c>
      <c r="Z14583">
        <v>0.11005830764770499</v>
      </c>
      <c r="AA14583">
        <v>7.3410987854003906E-2</v>
      </c>
      <c r="AB14583">
        <v>4.9554824829101597E-2</v>
      </c>
      <c r="AC14583">
        <v>6.4578533172607394E-2</v>
      </c>
      <c r="AD14583">
        <v>-7.0934772491455106E-2</v>
      </c>
      <c r="AE14583">
        <v>-0.177696228027344</v>
      </c>
      <c r="AF14583">
        <v>-0.12227725982666</v>
      </c>
      <c r="AG14583">
        <v>-7.8370094299316406E-2</v>
      </c>
      <c r="AH14583">
        <v>5.8339118957519497E-2</v>
      </c>
      <c r="AI14583">
        <v>5.8701992034912102E-2</v>
      </c>
      <c r="AJ14583">
        <v>2.9389858245849599E-2</v>
      </c>
      <c r="AK14583">
        <v>2.8194427490234399E-2</v>
      </c>
      <c r="AL14583">
        <v>1.00502967834473E-2</v>
      </c>
      <c r="AM14583">
        <v>5.2412986755371101E-2</v>
      </c>
      <c r="AN14583">
        <v>0.13141059875488301</v>
      </c>
      <c r="AO14583" t="s">
        <v>91</v>
      </c>
      <c r="AP14583">
        <v>4</v>
      </c>
      <c r="AQ14583">
        <v>4839</v>
      </c>
      <c r="AR14583" t="s">
        <v>72130</v>
      </c>
      <c r="AS14583" t="s">
        <v>83756</v>
      </c>
      <c r="AT14583" t="s">
        <v>83757</v>
      </c>
      <c r="AU14583" t="s">
        <v>83758</v>
      </c>
      <c r="AV14583" t="s">
        <v>82727</v>
      </c>
      <c r="AW14583">
        <v>1</v>
      </c>
      <c r="AX14583" s="4">
        <v>6.7475500000000004E-44</v>
      </c>
      <c r="AY14583">
        <v>199.75</v>
      </c>
      <c r="AZ14583">
        <v>183.22</v>
      </c>
      <c r="BA14583">
        <v>96.337999999999994</v>
      </c>
      <c r="BB14583">
        <v>4.7406999999999996E-3</v>
      </c>
      <c r="BC14583">
        <v>38694000000</v>
      </c>
      <c r="BD14583" t="s">
        <v>90</v>
      </c>
    </row>
    <row r="14584" spans="1:56" x14ac:dyDescent="0.45">
      <c r="A14584" t="s">
        <v>35741</v>
      </c>
      <c r="B14584" t="s">
        <v>35742</v>
      </c>
      <c r="C14584" t="s">
        <v>83755</v>
      </c>
      <c r="D14584">
        <v>1043</v>
      </c>
      <c r="E14584" t="s">
        <v>67813</v>
      </c>
      <c r="F14584" t="s">
        <v>67811</v>
      </c>
      <c r="G14584" t="s">
        <v>2642</v>
      </c>
      <c r="H14584">
        <v>-0.13527107238769501</v>
      </c>
      <c r="I14584">
        <v>-5.3375244140625E-2</v>
      </c>
      <c r="J14584">
        <v>-1.1587142944335901E-3</v>
      </c>
      <c r="K14584">
        <v>7.1430206298828103E-4</v>
      </c>
      <c r="L14584">
        <v>2.5627136230468799E-2</v>
      </c>
      <c r="M14584">
        <v>-0.10926628112793001</v>
      </c>
      <c r="N14584">
        <v>6.0710906982421901E-3</v>
      </c>
      <c r="O14584">
        <v>5.1466941833496101E-2</v>
      </c>
      <c r="P14584">
        <v>3.7986755371093799E-2</v>
      </c>
      <c r="Q14584">
        <v>-9.1981887817382795E-3</v>
      </c>
      <c r="R14584">
        <v>9.2744827270507799E-2</v>
      </c>
      <c r="S14584">
        <v>2.7190208435058601E-2</v>
      </c>
      <c r="T14584">
        <v>-0.17327356338500999</v>
      </c>
      <c r="U14584">
        <v>-2.4897575378418E-2</v>
      </c>
      <c r="V14584">
        <v>-3.2493591308593799E-2</v>
      </c>
      <c r="W14584">
        <v>1.544189453125E-2</v>
      </c>
      <c r="X14584">
        <v>-2.87280082702637E-2</v>
      </c>
      <c r="Y14584">
        <v>9.05108451843262E-2</v>
      </c>
      <c r="Z14584">
        <v>0.11005830764770499</v>
      </c>
      <c r="AA14584">
        <v>7.3410987854003906E-2</v>
      </c>
      <c r="AB14584">
        <v>4.9554824829101597E-2</v>
      </c>
      <c r="AC14584">
        <v>6.4578533172607394E-2</v>
      </c>
      <c r="AD14584">
        <v>-7.0934772491455106E-2</v>
      </c>
      <c r="AE14584">
        <v>-0.177696228027344</v>
      </c>
      <c r="AF14584">
        <v>-0.12227725982666</v>
      </c>
      <c r="AG14584">
        <v>-7.8370094299316406E-2</v>
      </c>
      <c r="AH14584">
        <v>5.8339118957519497E-2</v>
      </c>
      <c r="AI14584">
        <v>5.8701992034912102E-2</v>
      </c>
      <c r="AJ14584">
        <v>2.9389858245849599E-2</v>
      </c>
      <c r="AK14584">
        <v>2.8194427490234399E-2</v>
      </c>
      <c r="AL14584">
        <v>1.00502967834473E-2</v>
      </c>
      <c r="AM14584">
        <v>5.2412986755371101E-2</v>
      </c>
      <c r="AN14584">
        <v>0.13141059875488301</v>
      </c>
      <c r="AO14584" t="s">
        <v>91</v>
      </c>
      <c r="AP14584">
        <v>4</v>
      </c>
      <c r="AQ14584">
        <v>4839</v>
      </c>
      <c r="AR14584" t="s">
        <v>72130</v>
      </c>
      <c r="AS14584" t="s">
        <v>83756</v>
      </c>
      <c r="AT14584" t="s">
        <v>83757</v>
      </c>
      <c r="AU14584" t="s">
        <v>83758</v>
      </c>
      <c r="AV14584" t="s">
        <v>77600</v>
      </c>
      <c r="AW14584">
        <v>1</v>
      </c>
      <c r="AX14584" s="4">
        <v>6.7475500000000004E-44</v>
      </c>
      <c r="AY14584">
        <v>199.75</v>
      </c>
      <c r="AZ14584">
        <v>183.22</v>
      </c>
      <c r="BA14584">
        <v>96.337999999999994</v>
      </c>
      <c r="BB14584">
        <v>4.7406999999999996E-3</v>
      </c>
      <c r="BC14584">
        <v>38632000000</v>
      </c>
      <c r="BD14584" t="s">
        <v>90</v>
      </c>
    </row>
    <row r="14585" spans="1:56" x14ac:dyDescent="0.45">
      <c r="A14585" t="s">
        <v>35741</v>
      </c>
      <c r="B14585" t="s">
        <v>35742</v>
      </c>
      <c r="C14585" t="s">
        <v>83755</v>
      </c>
      <c r="D14585">
        <v>1081</v>
      </c>
      <c r="E14585" t="s">
        <v>67814</v>
      </c>
      <c r="F14585" t="s">
        <v>67815</v>
      </c>
      <c r="G14585" t="s">
        <v>64061</v>
      </c>
      <c r="H14585">
        <v>-8.4546089172363295E-2</v>
      </c>
      <c r="I14585">
        <v>-0.15081405639648399</v>
      </c>
      <c r="J14585">
        <v>-0.22840499877929701</v>
      </c>
      <c r="K14585">
        <v>-0.21460342407226601</v>
      </c>
      <c r="L14585">
        <v>5.2890777587890599E-3</v>
      </c>
      <c r="M14585">
        <v>-7.5554847717285198E-2</v>
      </c>
      <c r="N14585">
        <v>0.13047695159912101</v>
      </c>
      <c r="O14585">
        <v>0.15491294860839799</v>
      </c>
      <c r="P14585">
        <v>0.14223861694335899</v>
      </c>
      <c r="Q14585">
        <v>0.12182426452636699</v>
      </c>
      <c r="R14585">
        <v>0.26581954956054699</v>
      </c>
      <c r="S14585">
        <v>3.2463073730468802E-3</v>
      </c>
      <c r="T14585">
        <v>-0.18170213699340801</v>
      </c>
      <c r="U14585">
        <v>-0.224891662597656</v>
      </c>
      <c r="V14585">
        <v>-0.10173225402831999</v>
      </c>
      <c r="W14585">
        <v>3.8118362426757799E-3</v>
      </c>
      <c r="X14585">
        <v>3.40838432312012E-2</v>
      </c>
      <c r="Y14585">
        <v>8.4776878356933594E-3</v>
      </c>
      <c r="Z14585">
        <v>7.9553127288818401E-2</v>
      </c>
      <c r="AA14585">
        <v>2.5226593017578101E-2</v>
      </c>
      <c r="AB14585">
        <v>-8.5811614990234392E-3</v>
      </c>
      <c r="AC14585">
        <v>0.16262006759643599</v>
      </c>
      <c r="AD14585">
        <v>1.00946426391602E-3</v>
      </c>
      <c r="AE14585">
        <v>-0.17299556732177701</v>
      </c>
      <c r="AF14585">
        <v>-0.19318962097167999</v>
      </c>
      <c r="AG14585">
        <v>-8.1004142761230497E-2</v>
      </c>
      <c r="AH14585">
        <v>-0.13466739654540999</v>
      </c>
      <c r="AI14585">
        <v>2.81176567077637E-2</v>
      </c>
      <c r="AJ14585">
        <v>0.238880634307861</v>
      </c>
      <c r="AK14585">
        <v>4.5848846435546903E-2</v>
      </c>
      <c r="AL14585">
        <v>0.162092685699463</v>
      </c>
      <c r="AM14585">
        <v>-6.44683837890625E-2</v>
      </c>
      <c r="AN14585">
        <v>0.15493202209472701</v>
      </c>
      <c r="AO14585" t="s">
        <v>91</v>
      </c>
      <c r="AP14585">
        <v>3</v>
      </c>
      <c r="AQ14585">
        <v>4839</v>
      </c>
      <c r="AR14585" t="s">
        <v>72130</v>
      </c>
      <c r="AS14585" t="s">
        <v>83756</v>
      </c>
      <c r="AT14585" t="s">
        <v>83757</v>
      </c>
      <c r="AU14585" t="s">
        <v>83758</v>
      </c>
      <c r="AV14585" t="s">
        <v>89124</v>
      </c>
      <c r="AW14585">
        <v>1</v>
      </c>
      <c r="AX14585" s="4">
        <v>1.16376E-7</v>
      </c>
      <c r="AY14585">
        <v>120.23</v>
      </c>
      <c r="AZ14585">
        <v>112.52</v>
      </c>
      <c r="BA14585">
        <v>115.42</v>
      </c>
      <c r="BB14585">
        <v>4.2863999999999999E-2</v>
      </c>
      <c r="BC14585">
        <v>6332600000</v>
      </c>
      <c r="BD14585" t="s">
        <v>90</v>
      </c>
    </row>
    <row r="14586" spans="1:56" x14ac:dyDescent="0.45">
      <c r="A14586" t="s">
        <v>35741</v>
      </c>
      <c r="B14586" t="s">
        <v>35742</v>
      </c>
      <c r="C14586" t="s">
        <v>83755</v>
      </c>
      <c r="D14586">
        <v>1085</v>
      </c>
      <c r="E14586" t="s">
        <v>35748</v>
      </c>
      <c r="F14586" t="s">
        <v>35749</v>
      </c>
      <c r="G14586" t="s">
        <v>305</v>
      </c>
      <c r="H14586">
        <v>-8.4546089172363295E-2</v>
      </c>
      <c r="I14586">
        <v>-0.15081405639648399</v>
      </c>
      <c r="J14586">
        <v>-0.22840499877929701</v>
      </c>
      <c r="K14586">
        <v>-0.21460342407226601</v>
      </c>
      <c r="L14586">
        <v>5.2890777587890599E-3</v>
      </c>
      <c r="M14586">
        <v>-7.5554847717285198E-2</v>
      </c>
      <c r="N14586">
        <v>0.13047695159912101</v>
      </c>
      <c r="O14586">
        <v>0.15491294860839799</v>
      </c>
      <c r="P14586">
        <v>0.14223861694335899</v>
      </c>
      <c r="Q14586">
        <v>0.12182426452636699</v>
      </c>
      <c r="R14586">
        <v>0.26581954956054699</v>
      </c>
      <c r="S14586">
        <v>1.3692855834960899E-2</v>
      </c>
      <c r="T14586">
        <v>-0.174086093902588</v>
      </c>
      <c r="U14586">
        <v>-0.235336303710938</v>
      </c>
      <c r="V14586">
        <v>-9.3359947204589802E-2</v>
      </c>
      <c r="W14586">
        <v>2.03704833984375E-3</v>
      </c>
      <c r="X14586">
        <v>4.72006797790527E-2</v>
      </c>
      <c r="Y14586">
        <v>8.7361335754394497E-3</v>
      </c>
      <c r="Z14586">
        <v>8.2529544830322293E-2</v>
      </c>
      <c r="AA14586">
        <v>3.6646842956543003E-2</v>
      </c>
      <c r="AB14586">
        <v>-8.5811614990234392E-3</v>
      </c>
      <c r="AC14586">
        <v>0.15542268753051799</v>
      </c>
      <c r="AD14586">
        <v>1.00946426391602E-3</v>
      </c>
      <c r="AE14586">
        <v>-0.17299556732177701</v>
      </c>
      <c r="AF14586">
        <v>-0.19318962097167999</v>
      </c>
      <c r="AG14586">
        <v>-8.1004142761230497E-2</v>
      </c>
      <c r="AH14586">
        <v>-0.13466739654540999</v>
      </c>
      <c r="AI14586">
        <v>2.81176567077637E-2</v>
      </c>
      <c r="AJ14586">
        <v>0.238880634307861</v>
      </c>
      <c r="AK14586">
        <v>4.5848846435546903E-2</v>
      </c>
      <c r="AL14586">
        <v>0.162092685699463</v>
      </c>
      <c r="AM14586">
        <v>-6.44683837890625E-2</v>
      </c>
      <c r="AN14586">
        <v>0.15493202209472701</v>
      </c>
      <c r="AO14586" t="s">
        <v>91</v>
      </c>
      <c r="AP14586">
        <v>2</v>
      </c>
      <c r="AQ14586">
        <v>4839</v>
      </c>
      <c r="AR14586" t="s">
        <v>72130</v>
      </c>
      <c r="AS14586" t="s">
        <v>83756</v>
      </c>
      <c r="AT14586" t="s">
        <v>83757</v>
      </c>
      <c r="AU14586" t="s">
        <v>83758</v>
      </c>
      <c r="AV14586" t="s">
        <v>79028</v>
      </c>
      <c r="AW14586">
        <v>1</v>
      </c>
      <c r="AX14586" s="4">
        <v>6.0073300000000001E-152</v>
      </c>
      <c r="AY14586">
        <v>296.44</v>
      </c>
      <c r="AZ14586">
        <v>231.14</v>
      </c>
      <c r="BA14586">
        <v>229.68</v>
      </c>
      <c r="BB14586">
        <v>-0.38895999999999997</v>
      </c>
      <c r="BC14586">
        <v>16263000000</v>
      </c>
      <c r="BD14586" t="s">
        <v>90</v>
      </c>
    </row>
    <row r="14587" spans="1:56" x14ac:dyDescent="0.45">
      <c r="A14587" t="s">
        <v>35741</v>
      </c>
      <c r="B14587" t="s">
        <v>35742</v>
      </c>
      <c r="C14587" t="s">
        <v>83755</v>
      </c>
      <c r="D14587">
        <v>1087</v>
      </c>
      <c r="E14587" t="s">
        <v>35750</v>
      </c>
      <c r="F14587" t="s">
        <v>35751</v>
      </c>
      <c r="G14587" t="s">
        <v>305</v>
      </c>
      <c r="H14587">
        <v>-8.4546089172363295E-2</v>
      </c>
      <c r="I14587">
        <v>-0.15081405639648399</v>
      </c>
      <c r="J14587">
        <v>-0.22840499877929701</v>
      </c>
      <c r="K14587">
        <v>-0.21460342407226601</v>
      </c>
      <c r="L14587">
        <v>5.2890777587890599E-3</v>
      </c>
      <c r="M14587">
        <v>-7.5554847717285198E-2</v>
      </c>
      <c r="N14587">
        <v>0.13047695159912101</v>
      </c>
      <c r="O14587">
        <v>0.15491294860839799</v>
      </c>
      <c r="P14587">
        <v>0.14223861694335899</v>
      </c>
      <c r="Q14587">
        <v>0.12182426452636699</v>
      </c>
      <c r="R14587">
        <v>0.26581954956054699</v>
      </c>
      <c r="S14587">
        <v>1.3692855834960899E-2</v>
      </c>
      <c r="T14587">
        <v>-0.174086093902588</v>
      </c>
      <c r="U14587">
        <v>-0.235336303710938</v>
      </c>
      <c r="V14587">
        <v>-9.3359947204589802E-2</v>
      </c>
      <c r="W14587">
        <v>2.03704833984375E-3</v>
      </c>
      <c r="X14587">
        <v>4.72006797790527E-2</v>
      </c>
      <c r="Y14587">
        <v>8.7361335754394497E-3</v>
      </c>
      <c r="Z14587">
        <v>8.2529544830322293E-2</v>
      </c>
      <c r="AA14587">
        <v>3.6646842956543003E-2</v>
      </c>
      <c r="AB14587">
        <v>-8.5811614990234392E-3</v>
      </c>
      <c r="AC14587">
        <v>0.15542268753051799</v>
      </c>
      <c r="AD14587">
        <v>1.00946426391602E-3</v>
      </c>
      <c r="AE14587">
        <v>-0.17299556732177701</v>
      </c>
      <c r="AF14587">
        <v>-0.19318962097167999</v>
      </c>
      <c r="AG14587">
        <v>-8.1004142761230497E-2</v>
      </c>
      <c r="AH14587">
        <v>-0.13466739654540999</v>
      </c>
      <c r="AI14587">
        <v>2.81176567077637E-2</v>
      </c>
      <c r="AJ14587">
        <v>0.238880634307861</v>
      </c>
      <c r="AK14587">
        <v>4.5848846435546903E-2</v>
      </c>
      <c r="AL14587">
        <v>0.162092685699463</v>
      </c>
      <c r="AM14587">
        <v>-6.44683837890625E-2</v>
      </c>
      <c r="AN14587">
        <v>0.15493202209472701</v>
      </c>
      <c r="AO14587" t="s">
        <v>91</v>
      </c>
      <c r="AP14587">
        <v>3</v>
      </c>
      <c r="AQ14587">
        <v>4839</v>
      </c>
      <c r="AR14587" t="s">
        <v>72130</v>
      </c>
      <c r="AS14587" t="s">
        <v>83756</v>
      </c>
      <c r="AT14587" t="s">
        <v>83757</v>
      </c>
      <c r="AU14587" t="s">
        <v>83758</v>
      </c>
      <c r="AV14587" t="s">
        <v>76283</v>
      </c>
      <c r="AW14587">
        <v>1</v>
      </c>
      <c r="AX14587" s="4">
        <v>3.3191000000000001E-52</v>
      </c>
      <c r="AY14587">
        <v>229.68</v>
      </c>
      <c r="AZ14587">
        <v>193.65</v>
      </c>
      <c r="BA14587">
        <v>130.27000000000001</v>
      </c>
      <c r="BB14587">
        <v>-0.37872</v>
      </c>
      <c r="BC14587">
        <v>13673000000</v>
      </c>
      <c r="BD14587" t="s">
        <v>90</v>
      </c>
    </row>
    <row r="14588" spans="1:56" x14ac:dyDescent="0.45">
      <c r="A14588" t="s">
        <v>35741</v>
      </c>
      <c r="B14588" t="s">
        <v>35742</v>
      </c>
      <c r="C14588" t="s">
        <v>83755</v>
      </c>
      <c r="D14588">
        <v>1066</v>
      </c>
      <c r="E14588" t="s">
        <v>67818</v>
      </c>
      <c r="F14588" t="s">
        <v>35757</v>
      </c>
      <c r="G14588" t="s">
        <v>64061</v>
      </c>
      <c r="H14588">
        <v>-0.24094772338867201</v>
      </c>
      <c r="I14588">
        <v>-4.1385650634765597E-2</v>
      </c>
      <c r="J14588">
        <v>4.68292236328125E-2</v>
      </c>
      <c r="K14588">
        <v>-2.0809173583984399E-2</v>
      </c>
      <c r="L14588">
        <v>-0.14163112640380901</v>
      </c>
      <c r="M14588">
        <v>-1.7481508255004901</v>
      </c>
      <c r="N14588">
        <v>-3.7355422973632799E-3</v>
      </c>
      <c r="O14588">
        <v>5.3645133972168003E-2</v>
      </c>
      <c r="P14588">
        <v>0.14380455017089799</v>
      </c>
      <c r="Q14588">
        <v>-0.12611293792724601</v>
      </c>
      <c r="R14588">
        <v>0.255612373352051</v>
      </c>
      <c r="S14588">
        <v>0.15326595306396501</v>
      </c>
      <c r="T14588">
        <v>-0.33420515060424799</v>
      </c>
      <c r="U14588">
        <v>0.154742240905762</v>
      </c>
      <c r="V14588">
        <v>-5.2485466003418003E-2</v>
      </c>
      <c r="W14588">
        <v>-0.223576545715332</v>
      </c>
      <c r="X14588">
        <v>-7.2094440460205106E-2</v>
      </c>
      <c r="Y14588">
        <v>-0.55843973159789995</v>
      </c>
      <c r="Z14588">
        <v>0.11783170700073201</v>
      </c>
      <c r="AA14588">
        <v>0.17061805725097701</v>
      </c>
      <c r="AB14588">
        <v>-1.0068225860595701</v>
      </c>
      <c r="AC14588">
        <v>0.14213895797729501</v>
      </c>
      <c r="AD14588">
        <v>-0.14119005203247101</v>
      </c>
      <c r="AE14588">
        <v>-5.0127029418945299E-2</v>
      </c>
      <c r="AF14588">
        <v>-0.118741035461426</v>
      </c>
      <c r="AG14588">
        <v>3.1818389892578097E-2</v>
      </c>
      <c r="AH14588">
        <v>-8.0118179321289097E-3</v>
      </c>
      <c r="AI14588">
        <v>-6.2365055084228502E-2</v>
      </c>
      <c r="AJ14588">
        <v>0.106103420257568</v>
      </c>
      <c r="AK14588">
        <v>-6.8540573120117196E-3</v>
      </c>
      <c r="AL14588">
        <v>-0.112131595611572</v>
      </c>
      <c r="AM14588">
        <v>-9.6620559692382799E-2</v>
      </c>
      <c r="AN14588">
        <v>0.162455558776855</v>
      </c>
      <c r="AO14588" t="s">
        <v>91</v>
      </c>
      <c r="AP14588">
        <v>3</v>
      </c>
      <c r="AQ14588">
        <v>4839</v>
      </c>
      <c r="AR14588" t="s">
        <v>72130</v>
      </c>
      <c r="AS14588" t="s">
        <v>83756</v>
      </c>
      <c r="AT14588" t="s">
        <v>83757</v>
      </c>
      <c r="AU14588" t="s">
        <v>83758</v>
      </c>
      <c r="AV14588" t="s">
        <v>76068</v>
      </c>
      <c r="AW14588">
        <v>1</v>
      </c>
      <c r="AX14588">
        <v>1.5560699999999999E-3</v>
      </c>
      <c r="AY14588">
        <v>66.808999999999997</v>
      </c>
      <c r="AZ14588">
        <v>55.204000000000001</v>
      </c>
      <c r="BA14588">
        <v>30.132999999999999</v>
      </c>
      <c r="BB14588">
        <v>-0.17433999999999999</v>
      </c>
      <c r="BC14588">
        <v>1494000000</v>
      </c>
      <c r="BD14588" t="s">
        <v>90</v>
      </c>
    </row>
    <row r="14589" spans="1:56" x14ac:dyDescent="0.45">
      <c r="A14589" t="s">
        <v>35741</v>
      </c>
      <c r="B14589" t="s">
        <v>35742</v>
      </c>
      <c r="C14589" t="s">
        <v>83755</v>
      </c>
      <c r="D14589">
        <v>1068</v>
      </c>
      <c r="E14589" t="s">
        <v>67819</v>
      </c>
      <c r="F14589" t="s">
        <v>35757</v>
      </c>
      <c r="G14589" t="s">
        <v>64061</v>
      </c>
      <c r="H14589">
        <v>-0.24094772338867201</v>
      </c>
      <c r="I14589">
        <v>-4.1385650634765597E-2</v>
      </c>
      <c r="J14589">
        <v>4.68292236328125E-2</v>
      </c>
      <c r="K14589">
        <v>-2.0809173583984399E-2</v>
      </c>
      <c r="L14589">
        <v>-0.14163112640380901</v>
      </c>
      <c r="M14589">
        <v>-1.7481508255004901</v>
      </c>
      <c r="N14589">
        <v>-3.7355422973632799E-3</v>
      </c>
      <c r="O14589">
        <v>5.3645133972168003E-2</v>
      </c>
      <c r="P14589">
        <v>0.14380455017089799</v>
      </c>
      <c r="Q14589">
        <v>-0.12611293792724601</v>
      </c>
      <c r="R14589">
        <v>0.255612373352051</v>
      </c>
      <c r="S14589">
        <v>0.15326595306396501</v>
      </c>
      <c r="T14589">
        <v>-0.33420515060424799</v>
      </c>
      <c r="U14589">
        <v>0.154742240905762</v>
      </c>
      <c r="V14589">
        <v>-5.2485466003418003E-2</v>
      </c>
      <c r="W14589">
        <v>-0.223576545715332</v>
      </c>
      <c r="X14589">
        <v>-7.2094440460205106E-2</v>
      </c>
      <c r="Y14589">
        <v>-0.55843973159789995</v>
      </c>
      <c r="Z14589">
        <v>0.11783170700073201</v>
      </c>
      <c r="AA14589">
        <v>0.17061805725097701</v>
      </c>
      <c r="AB14589">
        <v>-1.0068225860595701</v>
      </c>
      <c r="AC14589">
        <v>0.14213895797729501</v>
      </c>
      <c r="AD14589">
        <v>-0.14119005203247101</v>
      </c>
      <c r="AE14589">
        <v>-5.0127029418945299E-2</v>
      </c>
      <c r="AF14589">
        <v>-0.118741035461426</v>
      </c>
      <c r="AG14589">
        <v>3.1818389892578097E-2</v>
      </c>
      <c r="AH14589">
        <v>-8.0118179321289097E-3</v>
      </c>
      <c r="AI14589">
        <v>-6.2365055084228502E-2</v>
      </c>
      <c r="AJ14589">
        <v>0.106103420257568</v>
      </c>
      <c r="AK14589">
        <v>-6.8540573120117196E-3</v>
      </c>
      <c r="AL14589">
        <v>-0.112131595611572</v>
      </c>
      <c r="AM14589">
        <v>-9.6620559692382799E-2</v>
      </c>
      <c r="AN14589">
        <v>0.162455558776855</v>
      </c>
      <c r="AO14589" t="s">
        <v>91</v>
      </c>
      <c r="AP14589">
        <v>3</v>
      </c>
      <c r="AQ14589">
        <v>4839</v>
      </c>
      <c r="AR14589" t="s">
        <v>72130</v>
      </c>
      <c r="AS14589" t="s">
        <v>83756</v>
      </c>
      <c r="AT14589" t="s">
        <v>83757</v>
      </c>
      <c r="AU14589" t="s">
        <v>83758</v>
      </c>
      <c r="AV14589" t="s">
        <v>76109</v>
      </c>
      <c r="AW14589">
        <v>1</v>
      </c>
      <c r="AX14589">
        <v>6.1374100000000003E-3</v>
      </c>
      <c r="AY14589">
        <v>66.808999999999997</v>
      </c>
      <c r="AZ14589">
        <v>55.204000000000001</v>
      </c>
      <c r="BA14589">
        <v>30.132999999999999</v>
      </c>
      <c r="BB14589">
        <v>-0.17433999999999999</v>
      </c>
      <c r="BC14589">
        <v>950650000</v>
      </c>
      <c r="BD14589" t="s">
        <v>90</v>
      </c>
    </row>
    <row r="14590" spans="1:56" x14ac:dyDescent="0.45">
      <c r="A14590" t="s">
        <v>35741</v>
      </c>
      <c r="B14590" t="s">
        <v>35742</v>
      </c>
      <c r="C14590" t="s">
        <v>83755</v>
      </c>
      <c r="D14590">
        <v>1072</v>
      </c>
      <c r="E14590" t="s">
        <v>35756</v>
      </c>
      <c r="F14590" t="s">
        <v>35757</v>
      </c>
      <c r="G14590" t="s">
        <v>305</v>
      </c>
      <c r="H14590">
        <v>-0.24094772338867201</v>
      </c>
      <c r="I14590">
        <v>-4.1385650634765597E-2</v>
      </c>
      <c r="J14590">
        <v>4.68292236328125E-2</v>
      </c>
      <c r="K14590">
        <v>-2.0809173583984399E-2</v>
      </c>
      <c r="L14590">
        <v>-0.14163112640380901</v>
      </c>
      <c r="M14590">
        <v>-1.7481508255004901</v>
      </c>
      <c r="N14590">
        <v>-3.7355422973632799E-3</v>
      </c>
      <c r="O14590">
        <v>5.3645133972168003E-2</v>
      </c>
      <c r="P14590">
        <v>0.14380455017089799</v>
      </c>
      <c r="Q14590">
        <v>-0.12611293792724601</v>
      </c>
      <c r="R14590">
        <v>0.255612373352051</v>
      </c>
      <c r="S14590">
        <v>0.15326595306396501</v>
      </c>
      <c r="T14590">
        <v>-0.33420515060424799</v>
      </c>
      <c r="U14590">
        <v>0.154742240905762</v>
      </c>
      <c r="V14590">
        <v>-5.2485466003418003E-2</v>
      </c>
      <c r="W14590">
        <v>-0.223576545715332</v>
      </c>
      <c r="X14590">
        <v>-7.2094440460205106E-2</v>
      </c>
      <c r="Y14590">
        <v>-0.55843973159789995</v>
      </c>
      <c r="Z14590">
        <v>0.11783170700073201</v>
      </c>
      <c r="AA14590">
        <v>0.17061805725097701</v>
      </c>
      <c r="AB14590">
        <v>-1.0068225860595701</v>
      </c>
      <c r="AC14590">
        <v>0.14213895797729501</v>
      </c>
      <c r="AD14590">
        <v>-0.14119005203247101</v>
      </c>
      <c r="AE14590">
        <v>-5.0127029418945299E-2</v>
      </c>
      <c r="AF14590">
        <v>-0.118741035461426</v>
      </c>
      <c r="AG14590">
        <v>3.1818389892578097E-2</v>
      </c>
      <c r="AH14590">
        <v>-8.0118179321289097E-3</v>
      </c>
      <c r="AI14590">
        <v>-6.2365055084228502E-2</v>
      </c>
      <c r="AJ14590">
        <v>0.106103420257568</v>
      </c>
      <c r="AK14590">
        <v>-6.8540573120117196E-3</v>
      </c>
      <c r="AL14590">
        <v>-0.112131595611572</v>
      </c>
      <c r="AM14590">
        <v>-9.6620559692382799E-2</v>
      </c>
      <c r="AN14590">
        <v>0.162455558776855</v>
      </c>
      <c r="AO14590" t="s">
        <v>91</v>
      </c>
      <c r="AP14590">
        <v>3</v>
      </c>
      <c r="AQ14590">
        <v>4839</v>
      </c>
      <c r="AR14590" t="s">
        <v>72130</v>
      </c>
      <c r="AS14590" t="s">
        <v>83756</v>
      </c>
      <c r="AT14590" t="s">
        <v>83757</v>
      </c>
      <c r="AU14590" t="s">
        <v>83758</v>
      </c>
      <c r="AV14590" t="s">
        <v>88687</v>
      </c>
      <c r="AW14590">
        <v>1</v>
      </c>
      <c r="AX14590">
        <v>5.6788200000000002E-4</v>
      </c>
      <c r="AY14590">
        <v>66.808999999999997</v>
      </c>
      <c r="AZ14590">
        <v>55.204000000000001</v>
      </c>
      <c r="BA14590">
        <v>30.132999999999999</v>
      </c>
      <c r="BB14590">
        <v>-0.17433999999999999</v>
      </c>
      <c r="BC14590">
        <v>1572600000</v>
      </c>
      <c r="BD14590" t="s">
        <v>90</v>
      </c>
    </row>
    <row r="14591" spans="1:56" x14ac:dyDescent="0.45">
      <c r="A14591" t="s">
        <v>14156</v>
      </c>
      <c r="B14591" t="s">
        <v>35828</v>
      </c>
      <c r="C14591" t="s">
        <v>83775</v>
      </c>
      <c r="D14591">
        <v>861</v>
      </c>
      <c r="E14591" t="s">
        <v>73684</v>
      </c>
      <c r="F14591" t="s">
        <v>73685</v>
      </c>
      <c r="G14591" t="s">
        <v>72192</v>
      </c>
      <c r="H14591">
        <v>-4.74143028259277E-2</v>
      </c>
      <c r="I14591">
        <v>-0.241421699523926</v>
      </c>
      <c r="J14591">
        <v>-5.9952735900878898E-3</v>
      </c>
      <c r="K14591">
        <v>-6.7853927612304696E-3</v>
      </c>
      <c r="L14591">
        <v>0.22339677810668901</v>
      </c>
      <c r="M14591">
        <v>0.25502109527587902</v>
      </c>
      <c r="N14591">
        <v>0.241771221160889</v>
      </c>
      <c r="O14591">
        <v>-9.3386173248291002E-2</v>
      </c>
      <c r="P14591">
        <v>0.197274684906006</v>
      </c>
      <c r="Q14591">
        <v>0.100209712982178</v>
      </c>
      <c r="R14591">
        <v>6.4476966857910198E-2</v>
      </c>
      <c r="S14591" t="s">
        <v>90</v>
      </c>
      <c r="T14591" t="s">
        <v>90</v>
      </c>
      <c r="U14591" t="s">
        <v>90</v>
      </c>
      <c r="V14591" t="s">
        <v>90</v>
      </c>
      <c r="W14591" t="s">
        <v>90</v>
      </c>
      <c r="X14591" t="s">
        <v>90</v>
      </c>
      <c r="Y14591" t="s">
        <v>90</v>
      </c>
      <c r="Z14591" t="s">
        <v>90</v>
      </c>
      <c r="AA14591" t="s">
        <v>90</v>
      </c>
      <c r="AB14591" t="s">
        <v>90</v>
      </c>
      <c r="AC14591" t="s">
        <v>90</v>
      </c>
      <c r="AD14591">
        <v>-0.17550325393676799</v>
      </c>
      <c r="AE14591">
        <v>9.5574378967285198E-2</v>
      </c>
      <c r="AF14591">
        <v>1.4516830444335899E-2</v>
      </c>
      <c r="AG14591">
        <v>-1.24492645263672E-2</v>
      </c>
      <c r="AH14591">
        <v>-0.113227844238281</v>
      </c>
      <c r="AI14591">
        <v>-7.6812267303466797E-2</v>
      </c>
      <c r="AJ14591">
        <v>6.7686557769775405E-2</v>
      </c>
      <c r="AK14591">
        <v>-0.120262145996094</v>
      </c>
      <c r="AL14591">
        <v>-0.126046657562256</v>
      </c>
      <c r="AM14591">
        <v>0.111225128173828</v>
      </c>
      <c r="AN14591">
        <v>2.3439407348632799E-2</v>
      </c>
      <c r="AO14591" t="s">
        <v>91</v>
      </c>
      <c r="AP14591">
        <v>3</v>
      </c>
      <c r="AQ14591">
        <v>4855</v>
      </c>
      <c r="AR14591" t="s">
        <v>72130</v>
      </c>
      <c r="AS14591" t="s">
        <v>83776</v>
      </c>
      <c r="AT14591" t="s">
        <v>83777</v>
      </c>
      <c r="AU14591" t="s">
        <v>79795</v>
      </c>
      <c r="AV14591" t="s">
        <v>76162</v>
      </c>
      <c r="AW14591">
        <v>0.62451999999999996</v>
      </c>
      <c r="AX14591" s="4">
        <v>4.4266000000000002E-28</v>
      </c>
      <c r="AY14591">
        <v>137.63999999999999</v>
      </c>
      <c r="AZ14591">
        <v>123.63</v>
      </c>
      <c r="BA14591">
        <v>69.873000000000005</v>
      </c>
      <c r="BB14591">
        <v>-0.52581999999999995</v>
      </c>
      <c r="BC14591">
        <v>318330000</v>
      </c>
      <c r="BD14591" t="s">
        <v>90</v>
      </c>
    </row>
    <row r="14592" spans="1:56" x14ac:dyDescent="0.45">
      <c r="A14592" t="s">
        <v>14156</v>
      </c>
      <c r="B14592" t="s">
        <v>35828</v>
      </c>
      <c r="C14592" t="s">
        <v>83775</v>
      </c>
      <c r="D14592">
        <v>868</v>
      </c>
      <c r="E14592" t="s">
        <v>73686</v>
      </c>
      <c r="F14592" t="s">
        <v>60612</v>
      </c>
      <c r="G14592" t="s">
        <v>72192</v>
      </c>
      <c r="H14592">
        <v>-9.3885898590087905E-2</v>
      </c>
      <c r="I14592">
        <v>-6.6597938537597698E-2</v>
      </c>
      <c r="J14592">
        <v>3.0736923217773398E-3</v>
      </c>
      <c r="K14592">
        <v>-3.64780426025391E-4</v>
      </c>
      <c r="L14592">
        <v>-3.8326740264892599E-2</v>
      </c>
      <c r="M14592">
        <v>2.7550697326660201E-2</v>
      </c>
      <c r="N14592">
        <v>6.0992717742919901E-2</v>
      </c>
      <c r="O14592">
        <v>-0.25215530395507801</v>
      </c>
      <c r="P14592">
        <v>-9.7532272338867205E-3</v>
      </c>
      <c r="Q14592">
        <v>6.2551021575927707E-2</v>
      </c>
      <c r="R14592">
        <v>-0.124832153320313</v>
      </c>
      <c r="S14592" t="s">
        <v>90</v>
      </c>
      <c r="T14592" t="s">
        <v>90</v>
      </c>
      <c r="U14592" t="s">
        <v>90</v>
      </c>
      <c r="V14592" t="s">
        <v>90</v>
      </c>
      <c r="W14592" t="s">
        <v>90</v>
      </c>
      <c r="X14592" t="s">
        <v>90</v>
      </c>
      <c r="Y14592" t="s">
        <v>90</v>
      </c>
      <c r="Z14592" t="s">
        <v>90</v>
      </c>
      <c r="AA14592" t="s">
        <v>90</v>
      </c>
      <c r="AB14592" t="s">
        <v>90</v>
      </c>
      <c r="AC14592" t="s">
        <v>90</v>
      </c>
      <c r="AD14592">
        <v>-0.164692401885986</v>
      </c>
      <c r="AE14592">
        <v>8.8049888610839802E-2</v>
      </c>
      <c r="AF14592">
        <v>0.35208034515380898</v>
      </c>
      <c r="AG14592">
        <v>-3.6870956420898403E-2</v>
      </c>
      <c r="AH14592">
        <v>0.12606906890869099</v>
      </c>
      <c r="AI14592">
        <v>-1.92117691040039E-3</v>
      </c>
      <c r="AJ14592">
        <v>0.157731533050537</v>
      </c>
      <c r="AK14592">
        <v>-0.10791969299316399</v>
      </c>
      <c r="AL14592">
        <v>-0.15020418167114299</v>
      </c>
      <c r="AM14592">
        <v>-0.22104740142822299</v>
      </c>
      <c r="AN14592">
        <v>0.122054100036621</v>
      </c>
      <c r="AO14592" t="s">
        <v>91</v>
      </c>
      <c r="AP14592">
        <v>3</v>
      </c>
      <c r="AQ14592">
        <v>4855</v>
      </c>
      <c r="AR14592" t="s">
        <v>72130</v>
      </c>
      <c r="AS14592" t="s">
        <v>83776</v>
      </c>
      <c r="AT14592" t="s">
        <v>83777</v>
      </c>
      <c r="AU14592" t="s">
        <v>79795</v>
      </c>
      <c r="AW14592">
        <v>0.99977000000000005</v>
      </c>
      <c r="AX14592" s="4">
        <v>3.1137E-40</v>
      </c>
      <c r="AY14592">
        <v>195.96</v>
      </c>
      <c r="AZ14592">
        <v>175.67</v>
      </c>
      <c r="BA14592">
        <v>195.96</v>
      </c>
      <c r="BB14592">
        <v>0.39763999999999999</v>
      </c>
      <c r="BC14592">
        <v>441660000</v>
      </c>
      <c r="BD14592" t="s">
        <v>90</v>
      </c>
    </row>
    <row r="14593" spans="1:56" x14ac:dyDescent="0.45">
      <c r="A14593" t="s">
        <v>14156</v>
      </c>
      <c r="B14593" t="s">
        <v>35828</v>
      </c>
      <c r="C14593" t="s">
        <v>83775</v>
      </c>
      <c r="D14593">
        <v>517</v>
      </c>
      <c r="E14593" t="s">
        <v>35837</v>
      </c>
      <c r="F14593" t="s">
        <v>35838</v>
      </c>
      <c r="G14593" t="s">
        <v>305</v>
      </c>
      <c r="H14593">
        <v>-0.32059192657470698</v>
      </c>
      <c r="I14593">
        <v>-0.27825736999511702</v>
      </c>
      <c r="J14593">
        <v>-0.33129024505615201</v>
      </c>
      <c r="K14593">
        <v>-0.31669235229492199</v>
      </c>
      <c r="L14593">
        <v>-0.162806510925293</v>
      </c>
      <c r="M14593">
        <v>0.94983577728271495</v>
      </c>
      <c r="N14593">
        <v>-5.4100036621093799E-2</v>
      </c>
      <c r="O14593">
        <v>0.11467552185058601</v>
      </c>
      <c r="P14593">
        <v>7.8181266784667997E-2</v>
      </c>
      <c r="Q14593">
        <v>9.1084480285644503E-2</v>
      </c>
      <c r="R14593">
        <v>3.6693572998046903E-2</v>
      </c>
      <c r="S14593">
        <v>-4.1273117065429701E-2</v>
      </c>
      <c r="T14593">
        <v>-2.85954475402832E-2</v>
      </c>
      <c r="U14593">
        <v>-5.8135986328125E-3</v>
      </c>
      <c r="V14593">
        <v>-7.7739715576171903E-2</v>
      </c>
      <c r="W14593">
        <v>-2.47955322265625E-2</v>
      </c>
      <c r="X14593">
        <v>2.64172554016113E-2</v>
      </c>
      <c r="Y14593">
        <v>0.14728307723999001</v>
      </c>
      <c r="Z14593">
        <v>0.26848173141479498</v>
      </c>
      <c r="AA14593">
        <v>1.06267929077148E-2</v>
      </c>
      <c r="AB14593">
        <v>0.344113349914551</v>
      </c>
      <c r="AC14593">
        <v>0.17014360427856401</v>
      </c>
      <c r="AD14593">
        <v>-0.11508226394653299</v>
      </c>
      <c r="AE14593">
        <v>-4.9782752990722698E-2</v>
      </c>
      <c r="AF14593">
        <v>-0.10608482360839799</v>
      </c>
      <c r="AG14593">
        <v>-5.9655189514160198E-2</v>
      </c>
      <c r="AH14593">
        <v>-8.7214469909667997E-2</v>
      </c>
      <c r="AI14593">
        <v>0.33895921707153298</v>
      </c>
      <c r="AJ14593">
        <v>0.26572370529174799</v>
      </c>
      <c r="AK14593">
        <v>0.25416946411132801</v>
      </c>
      <c r="AL14593">
        <v>8.4272861480712905E-2</v>
      </c>
      <c r="AM14593">
        <v>0.107043266296387</v>
      </c>
      <c r="AN14593">
        <v>0.60097217559814498</v>
      </c>
      <c r="AO14593" t="s">
        <v>91</v>
      </c>
      <c r="AP14593">
        <v>2</v>
      </c>
      <c r="AQ14593">
        <v>4855</v>
      </c>
      <c r="AR14593" t="s">
        <v>72130</v>
      </c>
      <c r="AS14593" t="s">
        <v>83776</v>
      </c>
      <c r="AT14593" t="s">
        <v>83777</v>
      </c>
      <c r="AU14593" t="s">
        <v>79795</v>
      </c>
      <c r="AV14593" t="s">
        <v>83778</v>
      </c>
      <c r="AW14593">
        <v>0.999807</v>
      </c>
      <c r="AX14593" s="4">
        <v>1.8313899999999999E-99</v>
      </c>
      <c r="AY14593">
        <v>266.52999999999997</v>
      </c>
      <c r="AZ14593">
        <v>238.39</v>
      </c>
      <c r="BA14593">
        <v>179.1</v>
      </c>
      <c r="BB14593">
        <v>-0.36037999999999998</v>
      </c>
      <c r="BC14593">
        <v>98869000000</v>
      </c>
      <c r="BD14593" t="s">
        <v>90</v>
      </c>
    </row>
    <row r="14594" spans="1:56" x14ac:dyDescent="0.45">
      <c r="A14594" t="s">
        <v>14156</v>
      </c>
      <c r="B14594" t="s">
        <v>35828</v>
      </c>
      <c r="C14594" t="s">
        <v>83775</v>
      </c>
      <c r="D14594">
        <v>521</v>
      </c>
      <c r="E14594" t="s">
        <v>35839</v>
      </c>
      <c r="F14594" t="s">
        <v>35840</v>
      </c>
      <c r="G14594" t="s">
        <v>305</v>
      </c>
      <c r="H14594">
        <v>-0.32059192657470698</v>
      </c>
      <c r="I14594">
        <v>-0.27825736999511702</v>
      </c>
      <c r="J14594">
        <v>-0.33129024505615201</v>
      </c>
      <c r="K14594">
        <v>-0.31669235229492199</v>
      </c>
      <c r="L14594">
        <v>-0.162806510925293</v>
      </c>
      <c r="M14594">
        <v>0.94983577728271495</v>
      </c>
      <c r="N14594">
        <v>-5.4100036621093799E-2</v>
      </c>
      <c r="O14594">
        <v>0.11467552185058601</v>
      </c>
      <c r="P14594">
        <v>7.8181266784667997E-2</v>
      </c>
      <c r="Q14594">
        <v>9.1084480285644503E-2</v>
      </c>
      <c r="R14594">
        <v>3.6693572998046903E-2</v>
      </c>
      <c r="S14594">
        <v>-4.1273117065429701E-2</v>
      </c>
      <c r="T14594">
        <v>-2.85954475402832E-2</v>
      </c>
      <c r="U14594">
        <v>-5.8135986328125E-3</v>
      </c>
      <c r="V14594">
        <v>-7.7739715576171903E-2</v>
      </c>
      <c r="W14594">
        <v>-2.47955322265625E-2</v>
      </c>
      <c r="X14594">
        <v>2.64172554016113E-2</v>
      </c>
      <c r="Y14594">
        <v>0.14728307723999001</v>
      </c>
      <c r="Z14594">
        <v>0.26848173141479498</v>
      </c>
      <c r="AA14594">
        <v>1.06267929077148E-2</v>
      </c>
      <c r="AB14594">
        <v>0.344113349914551</v>
      </c>
      <c r="AC14594">
        <v>0.17014360427856401</v>
      </c>
      <c r="AD14594">
        <v>-0.11508226394653299</v>
      </c>
      <c r="AE14594">
        <v>-4.9782752990722698E-2</v>
      </c>
      <c r="AF14594">
        <v>-0.10608482360839799</v>
      </c>
      <c r="AG14594">
        <v>-5.9655189514160198E-2</v>
      </c>
      <c r="AH14594">
        <v>-8.7214469909667997E-2</v>
      </c>
      <c r="AI14594">
        <v>0.33895921707153298</v>
      </c>
      <c r="AJ14594">
        <v>0.26572370529174799</v>
      </c>
      <c r="AK14594">
        <v>0.25416946411132801</v>
      </c>
      <c r="AL14594">
        <v>8.4272861480712905E-2</v>
      </c>
      <c r="AM14594">
        <v>0.107043266296387</v>
      </c>
      <c r="AN14594">
        <v>0.60097217559814498</v>
      </c>
      <c r="AO14594" t="s">
        <v>91</v>
      </c>
      <c r="AP14594">
        <v>2</v>
      </c>
      <c r="AQ14594">
        <v>4855</v>
      </c>
      <c r="AR14594" t="s">
        <v>72130</v>
      </c>
      <c r="AS14594" t="s">
        <v>83776</v>
      </c>
      <c r="AT14594" t="s">
        <v>83777</v>
      </c>
      <c r="AU14594" t="s">
        <v>79795</v>
      </c>
      <c r="AV14594" t="s">
        <v>76424</v>
      </c>
      <c r="AW14594">
        <v>1</v>
      </c>
      <c r="AX14594" s="4">
        <v>1.8313899999999999E-99</v>
      </c>
      <c r="AY14594">
        <v>266.52999999999997</v>
      </c>
      <c r="AZ14594">
        <v>238.39</v>
      </c>
      <c r="BA14594">
        <v>151.69999999999999</v>
      </c>
      <c r="BB14594">
        <v>-0.29110000000000003</v>
      </c>
      <c r="BC14594">
        <v>215830000000</v>
      </c>
      <c r="BD14594" t="s">
        <v>90</v>
      </c>
    </row>
    <row r="14595" spans="1:56" x14ac:dyDescent="0.45">
      <c r="A14595" t="s">
        <v>35962</v>
      </c>
      <c r="B14595" t="s">
        <v>35963</v>
      </c>
      <c r="C14595" t="s">
        <v>83798</v>
      </c>
      <c r="D14595">
        <v>408</v>
      </c>
      <c r="E14595" t="s">
        <v>73691</v>
      </c>
      <c r="F14595" t="s">
        <v>73692</v>
      </c>
      <c r="G14595">
        <v>3</v>
      </c>
      <c r="H14595" t="s">
        <v>90</v>
      </c>
      <c r="I14595" t="s">
        <v>90</v>
      </c>
      <c r="J14595" t="s">
        <v>90</v>
      </c>
      <c r="K14595" t="s">
        <v>90</v>
      </c>
      <c r="L14595" t="s">
        <v>90</v>
      </c>
      <c r="M14595" t="s">
        <v>90</v>
      </c>
      <c r="N14595" t="s">
        <v>90</v>
      </c>
      <c r="O14595" t="s">
        <v>90</v>
      </c>
      <c r="P14595" t="s">
        <v>90</v>
      </c>
      <c r="Q14595" t="s">
        <v>90</v>
      </c>
      <c r="R14595" t="s">
        <v>90</v>
      </c>
      <c r="S14595">
        <v>7.0779800415039104E-2</v>
      </c>
      <c r="T14595">
        <v>3.3218860626220703E-2</v>
      </c>
      <c r="U14595">
        <v>1.44586563110352E-2</v>
      </c>
      <c r="V14595">
        <v>-6.0469627380371101E-2</v>
      </c>
      <c r="W14595">
        <v>1.9049644470214799E-2</v>
      </c>
      <c r="X14595">
        <v>-6.7794322967529297E-2</v>
      </c>
      <c r="Y14595">
        <v>-0.53436613082885698</v>
      </c>
      <c r="Z14595">
        <v>0.11498975753784201</v>
      </c>
      <c r="AA14595">
        <v>2.5905609130859399E-2</v>
      </c>
      <c r="AB14595">
        <v>-0.37523460388183599</v>
      </c>
      <c r="AC14595">
        <v>0.18062353134155301</v>
      </c>
      <c r="AD14595">
        <v>2.93879508972168E-2</v>
      </c>
      <c r="AE14595">
        <v>-8.4332466125488295E-2</v>
      </c>
      <c r="AF14595">
        <v>-7.8279495239257799E-2</v>
      </c>
      <c r="AG14595">
        <v>7.3551177978515597E-2</v>
      </c>
      <c r="AH14595">
        <v>4.3773651123046901E-3</v>
      </c>
      <c r="AI14595">
        <v>9.1612339019775405E-2</v>
      </c>
      <c r="AJ14595">
        <v>5.19356727600098E-2</v>
      </c>
      <c r="AK14595">
        <v>-1.0290145874023401E-3</v>
      </c>
      <c r="AL14595">
        <v>-9.2750072479248005E-2</v>
      </c>
      <c r="AM14595">
        <v>-9.5470428466796903E-2</v>
      </c>
      <c r="AN14595">
        <v>5.9973716735839802E-2</v>
      </c>
      <c r="AO14595" t="s">
        <v>91</v>
      </c>
      <c r="AP14595">
        <v>2</v>
      </c>
      <c r="AQ14595">
        <v>4867</v>
      </c>
      <c r="AR14595" t="s">
        <v>72130</v>
      </c>
      <c r="AS14595" t="s">
        <v>83799</v>
      </c>
      <c r="AU14595" t="s">
        <v>76894</v>
      </c>
      <c r="AV14595" t="s">
        <v>75740</v>
      </c>
      <c r="AW14595">
        <v>1</v>
      </c>
      <c r="AX14595" s="4">
        <v>3.1589200000000001E-15</v>
      </c>
      <c r="AY14595">
        <v>148.02000000000001</v>
      </c>
      <c r="AZ14595">
        <v>122.61</v>
      </c>
      <c r="BA14595">
        <v>141.6</v>
      </c>
      <c r="BB14595">
        <v>-0.63458999999999999</v>
      </c>
      <c r="BC14595">
        <v>394590000</v>
      </c>
      <c r="BD14595" t="s">
        <v>90</v>
      </c>
    </row>
    <row r="14596" spans="1:56" x14ac:dyDescent="0.45">
      <c r="A14596" t="s">
        <v>35962</v>
      </c>
      <c r="B14596" t="s">
        <v>35963</v>
      </c>
      <c r="C14596" t="s">
        <v>83798</v>
      </c>
      <c r="D14596">
        <v>411</v>
      </c>
      <c r="E14596" t="s">
        <v>73693</v>
      </c>
      <c r="F14596" t="s">
        <v>73692</v>
      </c>
      <c r="G14596">
        <v>3</v>
      </c>
      <c r="H14596" t="s">
        <v>90</v>
      </c>
      <c r="I14596" t="s">
        <v>90</v>
      </c>
      <c r="J14596" t="s">
        <v>90</v>
      </c>
      <c r="K14596" t="s">
        <v>90</v>
      </c>
      <c r="L14596" t="s">
        <v>90</v>
      </c>
      <c r="M14596" t="s">
        <v>90</v>
      </c>
      <c r="N14596" t="s">
        <v>90</v>
      </c>
      <c r="O14596" t="s">
        <v>90</v>
      </c>
      <c r="P14596" t="s">
        <v>90</v>
      </c>
      <c r="Q14596" t="s">
        <v>90</v>
      </c>
      <c r="R14596" t="s">
        <v>90</v>
      </c>
      <c r="S14596">
        <v>7.0779800415039104E-2</v>
      </c>
      <c r="T14596">
        <v>3.3218860626220703E-2</v>
      </c>
      <c r="U14596">
        <v>1.44586563110352E-2</v>
      </c>
      <c r="V14596">
        <v>-6.0469627380371101E-2</v>
      </c>
      <c r="W14596">
        <v>1.9049644470214799E-2</v>
      </c>
      <c r="X14596">
        <v>-6.7794322967529297E-2</v>
      </c>
      <c r="Y14596">
        <v>-0.53436613082885698</v>
      </c>
      <c r="Z14596">
        <v>0.11498975753784201</v>
      </c>
      <c r="AA14596">
        <v>2.5905609130859399E-2</v>
      </c>
      <c r="AB14596">
        <v>-0.37523460388183599</v>
      </c>
      <c r="AC14596">
        <v>0.18062353134155301</v>
      </c>
      <c r="AD14596">
        <v>2.93879508972168E-2</v>
      </c>
      <c r="AE14596">
        <v>-8.4332466125488295E-2</v>
      </c>
      <c r="AF14596">
        <v>-7.8279495239257799E-2</v>
      </c>
      <c r="AG14596">
        <v>7.3551177978515597E-2</v>
      </c>
      <c r="AH14596">
        <v>4.3773651123046901E-3</v>
      </c>
      <c r="AI14596">
        <v>9.1612339019775405E-2</v>
      </c>
      <c r="AJ14596">
        <v>5.19356727600098E-2</v>
      </c>
      <c r="AK14596">
        <v>-1.0290145874023401E-3</v>
      </c>
      <c r="AL14596">
        <v>-9.2750072479248005E-2</v>
      </c>
      <c r="AM14596">
        <v>-9.5470428466796903E-2</v>
      </c>
      <c r="AN14596">
        <v>5.9973716735839802E-2</v>
      </c>
      <c r="AO14596" t="s">
        <v>91</v>
      </c>
      <c r="AP14596">
        <v>2</v>
      </c>
      <c r="AQ14596">
        <v>4867</v>
      </c>
      <c r="AR14596" t="s">
        <v>72130</v>
      </c>
      <c r="AS14596" t="s">
        <v>83799</v>
      </c>
      <c r="AU14596" t="s">
        <v>76894</v>
      </c>
      <c r="AV14596" t="s">
        <v>76126</v>
      </c>
      <c r="AW14596">
        <v>1</v>
      </c>
      <c r="AX14596" s="4">
        <v>3.1589200000000001E-15</v>
      </c>
      <c r="AY14596">
        <v>148.02000000000001</v>
      </c>
      <c r="AZ14596">
        <v>122.61</v>
      </c>
      <c r="BA14596">
        <v>141.6</v>
      </c>
      <c r="BB14596">
        <v>-0.63458999999999999</v>
      </c>
      <c r="BC14596">
        <v>394590000</v>
      </c>
      <c r="BD14596" t="s">
        <v>90</v>
      </c>
    </row>
    <row r="14597" spans="1:56" x14ac:dyDescent="0.45">
      <c r="A14597" t="s">
        <v>14041</v>
      </c>
      <c r="B14597" t="s">
        <v>14042</v>
      </c>
      <c r="C14597" t="s">
        <v>78417</v>
      </c>
      <c r="D14597">
        <v>492</v>
      </c>
      <c r="E14597" t="s">
        <v>36008</v>
      </c>
      <c r="F14597" t="s">
        <v>36009</v>
      </c>
      <c r="G14597" t="s">
        <v>2642</v>
      </c>
      <c r="H14597">
        <v>0.29060173034668002</v>
      </c>
      <c r="I14597">
        <v>-0.23821067810058599</v>
      </c>
      <c r="J14597">
        <v>-1.9903182983398399E-2</v>
      </c>
      <c r="K14597">
        <v>-0.21247482299804701</v>
      </c>
      <c r="L14597">
        <v>0.22325229644775399</v>
      </c>
      <c r="M14597">
        <v>0.31720733642578097</v>
      </c>
      <c r="N14597">
        <v>5.8349609375E-2</v>
      </c>
      <c r="O14597">
        <v>-5.7621002197265597E-2</v>
      </c>
      <c r="P14597">
        <v>-4.9295425415039097E-3</v>
      </c>
      <c r="Q14597">
        <v>0.18744468688964799</v>
      </c>
      <c r="R14597">
        <v>-9.6006393432617205E-3</v>
      </c>
      <c r="S14597">
        <v>0.400227069854736</v>
      </c>
      <c r="T14597">
        <v>-0.38071346282959001</v>
      </c>
      <c r="U14597">
        <v>3.25207710266113E-2</v>
      </c>
      <c r="V14597">
        <v>-0.148167610168457</v>
      </c>
      <c r="W14597">
        <v>0.247984409332275</v>
      </c>
      <c r="X14597">
        <v>0.29282617568969699</v>
      </c>
      <c r="Y14597">
        <v>0.38890314102172902</v>
      </c>
      <c r="Z14597">
        <v>-0.109529972076416</v>
      </c>
      <c r="AA14597">
        <v>5.9277534484863302E-2</v>
      </c>
      <c r="AB14597">
        <v>-3.4765720367431599E-2</v>
      </c>
      <c r="AC14597">
        <v>-3.9460659027099602E-2</v>
      </c>
      <c r="AD14597">
        <v>0.49544286727905301</v>
      </c>
      <c r="AE14597">
        <v>-7.7071189880371094E-2</v>
      </c>
      <c r="AF14597">
        <v>-1.80816650390625E-2</v>
      </c>
      <c r="AG14597">
        <v>-0.17348289489746099</v>
      </c>
      <c r="AH14597">
        <v>-5.5360794067382799E-2</v>
      </c>
      <c r="AI14597">
        <v>-4.8361301422119099E-2</v>
      </c>
      <c r="AJ14597">
        <v>1.74365043640137E-2</v>
      </c>
      <c r="AK14597">
        <v>-0.26022911071777299</v>
      </c>
      <c r="AL14597">
        <v>3.2467842102050799E-3</v>
      </c>
      <c r="AM14597">
        <v>6.0740470886230503E-2</v>
      </c>
      <c r="AN14597">
        <v>1.20420455932617E-2</v>
      </c>
      <c r="AO14597" t="s">
        <v>91</v>
      </c>
      <c r="AP14597">
        <v>4</v>
      </c>
      <c r="AQ14597">
        <v>4869</v>
      </c>
      <c r="AR14597" t="s">
        <v>72130</v>
      </c>
      <c r="AS14597" t="s">
        <v>76030</v>
      </c>
      <c r="AU14597" t="s">
        <v>78418</v>
      </c>
      <c r="AV14597" t="s">
        <v>78416</v>
      </c>
      <c r="AW14597">
        <v>1</v>
      </c>
      <c r="AX14597" s="4">
        <v>1.8178599999999999E-255</v>
      </c>
      <c r="AY14597">
        <v>340.48</v>
      </c>
      <c r="AZ14597">
        <v>318.44</v>
      </c>
      <c r="BA14597">
        <v>109.39</v>
      </c>
      <c r="BB14597">
        <v>-0.44701999999999997</v>
      </c>
      <c r="BC14597">
        <v>49352000000</v>
      </c>
      <c r="BD14597" t="s">
        <v>90</v>
      </c>
    </row>
    <row r="14598" spans="1:56" x14ac:dyDescent="0.45">
      <c r="A14598" t="s">
        <v>14041</v>
      </c>
      <c r="B14598" t="s">
        <v>14042</v>
      </c>
      <c r="C14598" t="s">
        <v>78417</v>
      </c>
      <c r="D14598">
        <v>500</v>
      </c>
      <c r="E14598" t="s">
        <v>36012</v>
      </c>
      <c r="F14598" t="s">
        <v>36013</v>
      </c>
      <c r="G14598" t="s">
        <v>2642</v>
      </c>
      <c r="H14598" t="s">
        <v>90</v>
      </c>
      <c r="I14598" t="s">
        <v>90</v>
      </c>
      <c r="J14598" t="s">
        <v>90</v>
      </c>
      <c r="K14598" t="s">
        <v>90</v>
      </c>
      <c r="L14598" t="s">
        <v>90</v>
      </c>
      <c r="M14598" t="s">
        <v>90</v>
      </c>
      <c r="N14598" t="s">
        <v>90</v>
      </c>
      <c r="O14598" t="s">
        <v>90</v>
      </c>
      <c r="P14598" t="s">
        <v>90</v>
      </c>
      <c r="Q14598" t="s">
        <v>90</v>
      </c>
      <c r="R14598" t="s">
        <v>90</v>
      </c>
      <c r="S14598">
        <v>0.400227069854736</v>
      </c>
      <c r="T14598">
        <v>-0.38071346282959001</v>
      </c>
      <c r="U14598">
        <v>3.25207710266113E-2</v>
      </c>
      <c r="V14598">
        <v>-0.148167610168457</v>
      </c>
      <c r="W14598">
        <v>0.247984409332275</v>
      </c>
      <c r="X14598">
        <v>0.29282617568969699</v>
      </c>
      <c r="Y14598">
        <v>0.38890314102172902</v>
      </c>
      <c r="Z14598">
        <v>-0.109529972076416</v>
      </c>
      <c r="AA14598">
        <v>5.9277534484863302E-2</v>
      </c>
      <c r="AB14598">
        <v>-3.4765720367431599E-2</v>
      </c>
      <c r="AC14598">
        <v>-3.9460659027099602E-2</v>
      </c>
      <c r="AD14598">
        <v>0.49544286727905301</v>
      </c>
      <c r="AE14598">
        <v>-7.7071189880371094E-2</v>
      </c>
      <c r="AF14598">
        <v>-1.80816650390625E-2</v>
      </c>
      <c r="AG14598">
        <v>-0.17348289489746099</v>
      </c>
      <c r="AH14598">
        <v>-5.5360794067382799E-2</v>
      </c>
      <c r="AI14598">
        <v>-4.8361301422119099E-2</v>
      </c>
      <c r="AJ14598">
        <v>1.74365043640137E-2</v>
      </c>
      <c r="AK14598">
        <v>-0.26022911071777299</v>
      </c>
      <c r="AL14598">
        <v>3.2467842102050799E-3</v>
      </c>
      <c r="AM14598">
        <v>6.0740470886230503E-2</v>
      </c>
      <c r="AN14598">
        <v>1.20420455932617E-2</v>
      </c>
      <c r="AO14598" t="s">
        <v>91</v>
      </c>
      <c r="AP14598">
        <v>4</v>
      </c>
      <c r="AQ14598">
        <v>4869</v>
      </c>
      <c r="AR14598" t="s">
        <v>72130</v>
      </c>
      <c r="AS14598" t="s">
        <v>76030</v>
      </c>
      <c r="AU14598" t="s">
        <v>78418</v>
      </c>
      <c r="AV14598" t="s">
        <v>83364</v>
      </c>
      <c r="AW14598">
        <v>1</v>
      </c>
      <c r="AX14598" s="4">
        <v>1.8387499999999999E-66</v>
      </c>
      <c r="AY14598">
        <v>214.49</v>
      </c>
      <c r="AZ14598">
        <v>183.42</v>
      </c>
      <c r="BA14598">
        <v>186.6</v>
      </c>
      <c r="BB14598">
        <v>-2.4237000000000002E-2</v>
      </c>
      <c r="BC14598">
        <v>5692200000</v>
      </c>
      <c r="BD14598" t="s">
        <v>90</v>
      </c>
    </row>
    <row r="14599" spans="1:56" x14ac:dyDescent="0.45">
      <c r="A14599" t="s">
        <v>14041</v>
      </c>
      <c r="B14599" t="s">
        <v>14042</v>
      </c>
      <c r="C14599" t="s">
        <v>78417</v>
      </c>
      <c r="D14599">
        <v>85</v>
      </c>
      <c r="E14599" t="s">
        <v>67844</v>
      </c>
      <c r="F14599" t="s">
        <v>67845</v>
      </c>
      <c r="G14599" t="s">
        <v>64269</v>
      </c>
      <c r="H14599">
        <v>-5.3430557250976597E-2</v>
      </c>
      <c r="I14599">
        <v>0.18759346008300801</v>
      </c>
      <c r="J14599">
        <v>0.31525802612304699</v>
      </c>
      <c r="K14599">
        <v>9.6875190734863295E-2</v>
      </c>
      <c r="L14599">
        <v>0.232295036315918</v>
      </c>
      <c r="M14599">
        <v>-3.8050651550293003E-2</v>
      </c>
      <c r="N14599">
        <v>2.2960662841796899E-2</v>
      </c>
      <c r="O14599">
        <v>-0.126309394836426</v>
      </c>
      <c r="P14599">
        <v>-0.40353775024414101</v>
      </c>
      <c r="Q14599">
        <v>-7.1812629699707003E-2</v>
      </c>
      <c r="R14599">
        <v>0</v>
      </c>
      <c r="S14599">
        <v>-3.6425590515136698E-2</v>
      </c>
      <c r="T14599">
        <v>0.35785245895385698</v>
      </c>
      <c r="U14599">
        <v>8.3097457885742201E-2</v>
      </c>
      <c r="V14599">
        <v>0.21587276458740201</v>
      </c>
      <c r="W14599">
        <v>0.38435173034668002</v>
      </c>
      <c r="X14599">
        <v>7.4749469757080106E-2</v>
      </c>
      <c r="Y14599">
        <v>-0.100669384002686</v>
      </c>
      <c r="Z14599">
        <v>-2.4667263031005901E-2</v>
      </c>
      <c r="AA14599">
        <v>-0.28361892700195301</v>
      </c>
      <c r="AB14599">
        <v>-0.228622436523438</v>
      </c>
      <c r="AC14599">
        <v>-6.54187202453613E-2</v>
      </c>
      <c r="AD14599">
        <v>3.63049507141113E-2</v>
      </c>
      <c r="AE14599">
        <v>0.15150260925292999</v>
      </c>
      <c r="AF14599">
        <v>0.23904037475585899</v>
      </c>
      <c r="AG14599">
        <v>0.157778739929199</v>
      </c>
      <c r="AH14599">
        <v>0.133097648620605</v>
      </c>
      <c r="AI14599">
        <v>-2.36306190490723E-2</v>
      </c>
      <c r="AJ14599">
        <v>-0.148431301116943</v>
      </c>
      <c r="AK14599">
        <v>1.9199371337890601E-2</v>
      </c>
      <c r="AL14599">
        <v>-0.46238756179809598</v>
      </c>
      <c r="AM14599">
        <v>-0.307238578796387</v>
      </c>
      <c r="AN14599">
        <v>-0.136627197265625</v>
      </c>
      <c r="AO14599" t="s">
        <v>91</v>
      </c>
      <c r="AP14599">
        <v>3</v>
      </c>
      <c r="AQ14599">
        <v>4869</v>
      </c>
      <c r="AR14599" t="s">
        <v>72130</v>
      </c>
      <c r="AS14599" t="s">
        <v>76030</v>
      </c>
      <c r="AU14599" t="s">
        <v>78418</v>
      </c>
      <c r="AV14599" t="s">
        <v>88460</v>
      </c>
      <c r="AW14599">
        <v>1</v>
      </c>
      <c r="AX14599" s="4">
        <v>2.2137699999999999E-134</v>
      </c>
      <c r="AY14599">
        <v>274.13</v>
      </c>
      <c r="AZ14599">
        <v>253.39</v>
      </c>
      <c r="BA14599">
        <v>238.26</v>
      </c>
      <c r="BB14599">
        <v>-0.25377</v>
      </c>
      <c r="BC14599">
        <v>13275000000</v>
      </c>
      <c r="BD14599" t="s">
        <v>90</v>
      </c>
    </row>
    <row r="14600" spans="1:56" x14ac:dyDescent="0.45">
      <c r="A14600" t="s">
        <v>14041</v>
      </c>
      <c r="B14600" t="s">
        <v>14042</v>
      </c>
      <c r="C14600" t="s">
        <v>78417</v>
      </c>
      <c r="D14600">
        <v>87</v>
      </c>
      <c r="E14600" t="s">
        <v>67846</v>
      </c>
      <c r="F14600" t="s">
        <v>67845</v>
      </c>
      <c r="G14600" t="s">
        <v>64269</v>
      </c>
      <c r="H14600">
        <v>-5.3430557250976597E-2</v>
      </c>
      <c r="I14600">
        <v>0.18759346008300801</v>
      </c>
      <c r="J14600">
        <v>0.31525802612304699</v>
      </c>
      <c r="K14600">
        <v>9.6875190734863295E-2</v>
      </c>
      <c r="L14600">
        <v>0.232295036315918</v>
      </c>
      <c r="M14600">
        <v>-3.8050651550293003E-2</v>
      </c>
      <c r="N14600">
        <v>2.2960662841796899E-2</v>
      </c>
      <c r="O14600">
        <v>-0.126309394836426</v>
      </c>
      <c r="P14600">
        <v>-0.40353775024414101</v>
      </c>
      <c r="Q14600">
        <v>-7.1812629699707003E-2</v>
      </c>
      <c r="R14600">
        <v>0</v>
      </c>
      <c r="S14600">
        <v>-3.6425590515136698E-2</v>
      </c>
      <c r="T14600">
        <v>0.35785245895385698</v>
      </c>
      <c r="U14600">
        <v>8.3097457885742201E-2</v>
      </c>
      <c r="V14600">
        <v>0.21587276458740201</v>
      </c>
      <c r="W14600">
        <v>0.38435173034668002</v>
      </c>
      <c r="X14600">
        <v>7.4749469757080106E-2</v>
      </c>
      <c r="Y14600">
        <v>-0.100669384002686</v>
      </c>
      <c r="Z14600">
        <v>-2.4667263031005901E-2</v>
      </c>
      <c r="AA14600">
        <v>-0.28361892700195301</v>
      </c>
      <c r="AB14600">
        <v>-0.228622436523438</v>
      </c>
      <c r="AC14600">
        <v>-6.54187202453613E-2</v>
      </c>
      <c r="AD14600">
        <v>3.63049507141113E-2</v>
      </c>
      <c r="AE14600">
        <v>0.15150260925292999</v>
      </c>
      <c r="AF14600">
        <v>0.23904037475585899</v>
      </c>
      <c r="AG14600">
        <v>0.157778739929199</v>
      </c>
      <c r="AH14600">
        <v>0.133097648620605</v>
      </c>
      <c r="AI14600">
        <v>-2.36306190490723E-2</v>
      </c>
      <c r="AJ14600">
        <v>-0.148431301116943</v>
      </c>
      <c r="AK14600">
        <v>1.9199371337890601E-2</v>
      </c>
      <c r="AL14600">
        <v>-0.46238756179809598</v>
      </c>
      <c r="AM14600">
        <v>-0.307238578796387</v>
      </c>
      <c r="AN14600">
        <v>-0.136627197265625</v>
      </c>
      <c r="AO14600" t="s">
        <v>91</v>
      </c>
      <c r="AP14600">
        <v>3</v>
      </c>
      <c r="AQ14600">
        <v>4869</v>
      </c>
      <c r="AR14600" t="s">
        <v>72130</v>
      </c>
      <c r="AS14600" t="s">
        <v>76030</v>
      </c>
      <c r="AU14600" t="s">
        <v>78418</v>
      </c>
      <c r="AV14600" t="s">
        <v>76741</v>
      </c>
      <c r="AW14600">
        <v>1</v>
      </c>
      <c r="AX14600" s="4">
        <v>2.2137699999999999E-134</v>
      </c>
      <c r="AY14600">
        <v>274.13</v>
      </c>
      <c r="AZ14600">
        <v>253.39</v>
      </c>
      <c r="BA14600">
        <v>238.26</v>
      </c>
      <c r="BB14600">
        <v>-0.25377</v>
      </c>
      <c r="BC14600">
        <v>13275000000</v>
      </c>
      <c r="BD14600" t="s">
        <v>90</v>
      </c>
    </row>
    <row r="14601" spans="1:56" x14ac:dyDescent="0.45">
      <c r="A14601" t="s">
        <v>14041</v>
      </c>
      <c r="B14601" t="s">
        <v>14042</v>
      </c>
      <c r="C14601" t="s">
        <v>78417</v>
      </c>
      <c r="D14601">
        <v>89</v>
      </c>
      <c r="E14601" t="s">
        <v>67847</v>
      </c>
      <c r="F14601" t="s">
        <v>67845</v>
      </c>
      <c r="G14601" t="s">
        <v>64269</v>
      </c>
      <c r="H14601">
        <v>-5.3430557250976597E-2</v>
      </c>
      <c r="I14601">
        <v>0.18759346008300801</v>
      </c>
      <c r="J14601">
        <v>0.31525802612304699</v>
      </c>
      <c r="K14601">
        <v>9.6875190734863295E-2</v>
      </c>
      <c r="L14601">
        <v>0.232295036315918</v>
      </c>
      <c r="M14601">
        <v>-3.8050651550293003E-2</v>
      </c>
      <c r="N14601">
        <v>2.2960662841796899E-2</v>
      </c>
      <c r="O14601">
        <v>-0.126309394836426</v>
      </c>
      <c r="P14601">
        <v>-0.40353775024414101</v>
      </c>
      <c r="Q14601">
        <v>-7.1812629699707003E-2</v>
      </c>
      <c r="R14601">
        <v>0</v>
      </c>
      <c r="S14601">
        <v>-3.6425590515136698E-2</v>
      </c>
      <c r="T14601">
        <v>0.35785245895385698</v>
      </c>
      <c r="U14601">
        <v>8.3097457885742201E-2</v>
      </c>
      <c r="V14601">
        <v>0.21587276458740201</v>
      </c>
      <c r="W14601">
        <v>0.38435173034668002</v>
      </c>
      <c r="X14601">
        <v>7.4749469757080106E-2</v>
      </c>
      <c r="Y14601">
        <v>-0.100669384002686</v>
      </c>
      <c r="Z14601">
        <v>-2.4667263031005901E-2</v>
      </c>
      <c r="AA14601">
        <v>-0.28361892700195301</v>
      </c>
      <c r="AB14601">
        <v>-0.228622436523438</v>
      </c>
      <c r="AC14601">
        <v>-6.54187202453613E-2</v>
      </c>
      <c r="AD14601">
        <v>3.64937782287598E-2</v>
      </c>
      <c r="AE14601">
        <v>0.153559684753418</v>
      </c>
      <c r="AF14601">
        <v>0.24083518981933599</v>
      </c>
      <c r="AG14601">
        <v>0.159893989562988</v>
      </c>
      <c r="AH14601">
        <v>0.13470363616943401</v>
      </c>
      <c r="AI14601">
        <v>-2.36306190490723E-2</v>
      </c>
      <c r="AJ14601">
        <v>-0.14865159988403301</v>
      </c>
      <c r="AK14601">
        <v>2.0391464233398399E-2</v>
      </c>
      <c r="AL14601">
        <v>-0.46407556533813499</v>
      </c>
      <c r="AM14601">
        <v>-0.30701255798339799</v>
      </c>
      <c r="AN14601">
        <v>-0.13578224182128901</v>
      </c>
      <c r="AO14601" t="s">
        <v>91</v>
      </c>
      <c r="AP14601">
        <v>3</v>
      </c>
      <c r="AQ14601">
        <v>4869</v>
      </c>
      <c r="AR14601" t="s">
        <v>72130</v>
      </c>
      <c r="AS14601" t="s">
        <v>76030</v>
      </c>
      <c r="AU14601" t="s">
        <v>78418</v>
      </c>
      <c r="AV14601" t="s">
        <v>79028</v>
      </c>
      <c r="AW14601">
        <v>1</v>
      </c>
      <c r="AX14601" s="4">
        <v>2.2137699999999999E-134</v>
      </c>
      <c r="AY14601">
        <v>274.13</v>
      </c>
      <c r="AZ14601">
        <v>253.39</v>
      </c>
      <c r="BA14601">
        <v>274.13</v>
      </c>
      <c r="BB14601">
        <v>-0.13592000000000001</v>
      </c>
      <c r="BC14601">
        <v>13272000000</v>
      </c>
      <c r="BD14601" t="s">
        <v>90</v>
      </c>
    </row>
    <row r="14602" spans="1:56" x14ac:dyDescent="0.45">
      <c r="A14602" t="s">
        <v>36044</v>
      </c>
      <c r="B14602" t="s">
        <v>36045</v>
      </c>
      <c r="C14602" t="s">
        <v>83810</v>
      </c>
      <c r="D14602">
        <v>386</v>
      </c>
      <c r="E14602" t="s">
        <v>73694</v>
      </c>
      <c r="F14602" t="s">
        <v>36047</v>
      </c>
      <c r="G14602" t="s">
        <v>64061</v>
      </c>
      <c r="H14602">
        <v>2.7214050292968799E-2</v>
      </c>
      <c r="I14602">
        <v>-0.52669715881347701</v>
      </c>
      <c r="J14602">
        <v>-0.54828929901123002</v>
      </c>
      <c r="K14602">
        <v>-0.490597724914551</v>
      </c>
      <c r="L14602">
        <v>-0.42090988159179699</v>
      </c>
      <c r="M14602">
        <v>-0.60268974304199197</v>
      </c>
      <c r="N14602">
        <v>-7.8945159912109403E-2</v>
      </c>
      <c r="O14602">
        <v>9.2581748962402302E-2</v>
      </c>
      <c r="P14602">
        <v>-3.2880783081054701E-2</v>
      </c>
      <c r="Q14602">
        <v>6.6366195678710896E-2</v>
      </c>
      <c r="R14602">
        <v>0.14794826507568401</v>
      </c>
      <c r="S14602">
        <v>4.0658950805664097E-2</v>
      </c>
      <c r="T14602">
        <v>-1.03995084762573</v>
      </c>
      <c r="U14602">
        <v>-0.75834369659423795</v>
      </c>
      <c r="V14602">
        <v>-0.537320137023926</v>
      </c>
      <c r="W14602">
        <v>-0.37213134765625</v>
      </c>
      <c r="X14602">
        <v>9.3573093414306599E-2</v>
      </c>
      <c r="Y14602">
        <v>7.7023029327392606E-2</v>
      </c>
      <c r="Z14602">
        <v>0.13119173049926799</v>
      </c>
      <c r="AA14602">
        <v>1.16071701049805E-2</v>
      </c>
      <c r="AB14602">
        <v>-1.0436058044433601E-2</v>
      </c>
      <c r="AC14602">
        <v>7.2920322418212905E-2</v>
      </c>
      <c r="AD14602">
        <v>-2.9588222503662099E-2</v>
      </c>
      <c r="AE14602">
        <v>-6.4802169799804701E-2</v>
      </c>
      <c r="AF14602">
        <v>-0.23577976226806599</v>
      </c>
      <c r="AG14602">
        <v>-0.20511722564697299</v>
      </c>
      <c r="AH14602">
        <v>-0.177932739257813</v>
      </c>
      <c r="AI14602">
        <v>0.255842685699463</v>
      </c>
      <c r="AJ14602">
        <v>0.281965732574463</v>
      </c>
      <c r="AK14602">
        <v>4.2341232299804701E-2</v>
      </c>
      <c r="AL14602">
        <v>-0.27253770828247098</v>
      </c>
      <c r="AM14602">
        <v>9.3099594116210896E-2</v>
      </c>
      <c r="AN14602">
        <v>0.10072517395019499</v>
      </c>
      <c r="AO14602" t="s">
        <v>91</v>
      </c>
      <c r="AP14602">
        <v>2</v>
      </c>
      <c r="AQ14602">
        <v>4872</v>
      </c>
      <c r="AR14602" t="s">
        <v>72130</v>
      </c>
      <c r="AS14602" t="s">
        <v>83811</v>
      </c>
      <c r="AT14602" t="s">
        <v>82829</v>
      </c>
      <c r="AU14602" t="s">
        <v>83812</v>
      </c>
      <c r="AV14602" t="s">
        <v>76240</v>
      </c>
      <c r="AW14602">
        <v>1</v>
      </c>
      <c r="AX14602" s="4">
        <v>6.5435499999999994E-5</v>
      </c>
      <c r="AY14602">
        <v>139.58000000000001</v>
      </c>
      <c r="AZ14602">
        <v>123.95</v>
      </c>
      <c r="BA14602">
        <v>114.64</v>
      </c>
      <c r="BB14602">
        <v>0.87383</v>
      </c>
      <c r="BC14602">
        <v>2021800000</v>
      </c>
      <c r="BD14602" t="s">
        <v>90</v>
      </c>
    </row>
    <row r="14603" spans="1:56" x14ac:dyDescent="0.45">
      <c r="A14603" t="s">
        <v>36044</v>
      </c>
      <c r="B14603" t="s">
        <v>36045</v>
      </c>
      <c r="C14603" t="s">
        <v>83810</v>
      </c>
      <c r="D14603">
        <v>387</v>
      </c>
      <c r="E14603" t="s">
        <v>36046</v>
      </c>
      <c r="F14603" t="s">
        <v>36047</v>
      </c>
      <c r="G14603" t="s">
        <v>305</v>
      </c>
      <c r="H14603">
        <v>2.7214050292968799E-2</v>
      </c>
      <c r="I14603">
        <v>-0.52669715881347701</v>
      </c>
      <c r="J14603">
        <v>-0.54828929901123002</v>
      </c>
      <c r="K14603">
        <v>-0.490597724914551</v>
      </c>
      <c r="L14603">
        <v>-0.42090988159179699</v>
      </c>
      <c r="M14603">
        <v>-0.60268974304199197</v>
      </c>
      <c r="N14603">
        <v>-7.8945159912109403E-2</v>
      </c>
      <c r="O14603">
        <v>9.2581748962402302E-2</v>
      </c>
      <c r="P14603">
        <v>-3.2880783081054701E-2</v>
      </c>
      <c r="Q14603">
        <v>6.6366195678710896E-2</v>
      </c>
      <c r="R14603">
        <v>0.14794826507568401</v>
      </c>
      <c r="S14603">
        <v>4.0658950805664097E-2</v>
      </c>
      <c r="T14603">
        <v>-1.03995084762573</v>
      </c>
      <c r="U14603">
        <v>-0.75834369659423795</v>
      </c>
      <c r="V14603">
        <v>-0.537320137023926</v>
      </c>
      <c r="W14603">
        <v>-0.37213134765625</v>
      </c>
      <c r="X14603">
        <v>9.3573093414306599E-2</v>
      </c>
      <c r="Y14603">
        <v>7.7023029327392606E-2</v>
      </c>
      <c r="Z14603">
        <v>0.13119173049926799</v>
      </c>
      <c r="AA14603">
        <v>1.16071701049805E-2</v>
      </c>
      <c r="AB14603">
        <v>-1.0436058044433601E-2</v>
      </c>
      <c r="AC14603">
        <v>7.2920322418212905E-2</v>
      </c>
      <c r="AD14603">
        <v>-2.9588222503662099E-2</v>
      </c>
      <c r="AE14603">
        <v>-6.4802169799804701E-2</v>
      </c>
      <c r="AF14603">
        <v>-0.23577976226806599</v>
      </c>
      <c r="AG14603">
        <v>-0.20511722564697299</v>
      </c>
      <c r="AH14603">
        <v>-0.177932739257813</v>
      </c>
      <c r="AI14603">
        <v>0.255842685699463</v>
      </c>
      <c r="AJ14603">
        <v>0.281965732574463</v>
      </c>
      <c r="AK14603">
        <v>4.2341232299804701E-2</v>
      </c>
      <c r="AL14603">
        <v>-0.27253770828247098</v>
      </c>
      <c r="AM14603">
        <v>9.3099594116210896E-2</v>
      </c>
      <c r="AN14603">
        <v>0.10072517395019499</v>
      </c>
      <c r="AO14603" t="s">
        <v>91</v>
      </c>
      <c r="AP14603">
        <v>2</v>
      </c>
      <c r="AQ14603">
        <v>4872</v>
      </c>
      <c r="AR14603" t="s">
        <v>72130</v>
      </c>
      <c r="AS14603" t="s">
        <v>83811</v>
      </c>
      <c r="AT14603" t="s">
        <v>82829</v>
      </c>
      <c r="AU14603" t="s">
        <v>83812</v>
      </c>
      <c r="AV14603" t="s">
        <v>82145</v>
      </c>
      <c r="AW14603">
        <v>1</v>
      </c>
      <c r="AX14603" s="4">
        <v>3.9335199999999999E-152</v>
      </c>
      <c r="AY14603">
        <v>301.57</v>
      </c>
      <c r="AZ14603">
        <v>249.73</v>
      </c>
      <c r="BA14603">
        <v>114.64</v>
      </c>
      <c r="BB14603">
        <v>0.87383</v>
      </c>
      <c r="BC14603">
        <v>2603400000</v>
      </c>
      <c r="BD14603" t="s">
        <v>90</v>
      </c>
    </row>
    <row r="14604" spans="1:56" x14ac:dyDescent="0.45">
      <c r="A14604" t="s">
        <v>36131</v>
      </c>
      <c r="B14604" t="s">
        <v>36132</v>
      </c>
      <c r="C14604" t="s">
        <v>83831</v>
      </c>
      <c r="D14604">
        <v>339</v>
      </c>
      <c r="E14604" t="s">
        <v>36135</v>
      </c>
      <c r="F14604" t="s">
        <v>36136</v>
      </c>
      <c r="G14604" t="s">
        <v>2642</v>
      </c>
      <c r="H14604">
        <v>-0.15905380249023399</v>
      </c>
      <c r="I14604">
        <v>9.8594665527343806E-2</v>
      </c>
      <c r="J14604">
        <v>0.197110176086426</v>
      </c>
      <c r="K14604">
        <v>0.34124946594238298</v>
      </c>
      <c r="L14604">
        <v>0.17513179779052701</v>
      </c>
      <c r="M14604">
        <v>-0.55881404876708995</v>
      </c>
      <c r="N14604">
        <v>-0.138821601867676</v>
      </c>
      <c r="O14604">
        <v>5.5551528930664097E-3</v>
      </c>
      <c r="P14604">
        <v>-7.5433731079101604E-2</v>
      </c>
      <c r="Q14604">
        <v>-5.1698684692382799E-2</v>
      </c>
      <c r="R14604">
        <v>-0.103093147277832</v>
      </c>
      <c r="S14604">
        <v>-0.117092132568359</v>
      </c>
      <c r="T14604">
        <v>7.9329967498779297E-2</v>
      </c>
      <c r="U14604">
        <v>0.52463531494140603</v>
      </c>
      <c r="V14604">
        <v>0.34689903259277299</v>
      </c>
      <c r="W14604">
        <v>0.26753330230712902</v>
      </c>
      <c r="X14604">
        <v>-0.19767045974731401</v>
      </c>
      <c r="Y14604">
        <v>-0.13629865646362299</v>
      </c>
      <c r="Z14604">
        <v>2.69112586975098E-2</v>
      </c>
      <c r="AA14604">
        <v>-7.2594642639160198E-2</v>
      </c>
      <c r="AB14604">
        <v>-0.40348720550537098</v>
      </c>
      <c r="AC14604">
        <v>2.0463466644287099E-2</v>
      </c>
      <c r="AD14604">
        <v>8.5349082946777292E-3</v>
      </c>
      <c r="AE14604">
        <v>-0.18745326995849601</v>
      </c>
      <c r="AF14604">
        <v>7.7711105346679701E-2</v>
      </c>
      <c r="AG14604">
        <v>0.17160892486572299</v>
      </c>
      <c r="AH14604">
        <v>0.27753257751464799</v>
      </c>
      <c r="AI14604">
        <v>-0.268055438995361</v>
      </c>
      <c r="AJ14604">
        <v>-7.8032970428466797E-2</v>
      </c>
      <c r="AK14604">
        <v>-3.6242485046386698E-2</v>
      </c>
      <c r="AL14604">
        <v>0.12659025192260701</v>
      </c>
      <c r="AM14604">
        <v>-6.6869735717773396E-2</v>
      </c>
      <c r="AN14604">
        <v>-4.7657012939453097E-2</v>
      </c>
      <c r="AO14604" t="s">
        <v>91</v>
      </c>
      <c r="AP14604">
        <v>2</v>
      </c>
      <c r="AQ14604">
        <v>4878</v>
      </c>
      <c r="AR14604" t="s">
        <v>72130</v>
      </c>
      <c r="AS14604" t="s">
        <v>83832</v>
      </c>
      <c r="AT14604" t="s">
        <v>83833</v>
      </c>
      <c r="AU14604" t="s">
        <v>83834</v>
      </c>
      <c r="AV14604" t="s">
        <v>83835</v>
      </c>
      <c r="AW14604">
        <v>0.99945899999999999</v>
      </c>
      <c r="AX14604" s="4">
        <v>7.2405200000000004E-54</v>
      </c>
      <c r="AY14604">
        <v>224.49</v>
      </c>
      <c r="AZ14604">
        <v>180.14</v>
      </c>
      <c r="BA14604">
        <v>210.44</v>
      </c>
      <c r="BB14604">
        <v>-0.25036000000000003</v>
      </c>
      <c r="BC14604">
        <v>9635100000</v>
      </c>
      <c r="BD14604" t="s">
        <v>90</v>
      </c>
    </row>
    <row r="14605" spans="1:56" x14ac:dyDescent="0.45">
      <c r="A14605" t="s">
        <v>36131</v>
      </c>
      <c r="B14605" t="s">
        <v>36132</v>
      </c>
      <c r="C14605" t="s">
        <v>83831</v>
      </c>
      <c r="D14605">
        <v>341</v>
      </c>
      <c r="E14605" t="s">
        <v>67866</v>
      </c>
      <c r="F14605" t="s">
        <v>67867</v>
      </c>
      <c r="G14605" t="s">
        <v>64061</v>
      </c>
      <c r="H14605">
        <v>-0.22716903686523399</v>
      </c>
      <c r="I14605">
        <v>-5.2602767944335903E-2</v>
      </c>
      <c r="J14605">
        <v>5.6328773498535198E-2</v>
      </c>
      <c r="K14605">
        <v>0.22294044494628901</v>
      </c>
      <c r="L14605">
        <v>0.161662101745605</v>
      </c>
      <c r="M14605">
        <v>0.36571788787841802</v>
      </c>
      <c r="N14605">
        <v>-9.6134185791015597E-2</v>
      </c>
      <c r="O14605">
        <v>-4.2082786560058601E-2</v>
      </c>
      <c r="P14605">
        <v>-6.3299179077148396E-2</v>
      </c>
      <c r="Q14605">
        <v>0.14075279235839799</v>
      </c>
      <c r="R14605">
        <v>-0.106499671936035</v>
      </c>
      <c r="S14605" t="s">
        <v>90</v>
      </c>
      <c r="T14605" t="s">
        <v>90</v>
      </c>
      <c r="U14605" t="s">
        <v>90</v>
      </c>
      <c r="V14605" t="s">
        <v>90</v>
      </c>
      <c r="W14605" t="s">
        <v>90</v>
      </c>
      <c r="X14605" t="s">
        <v>90</v>
      </c>
      <c r="Y14605" t="s">
        <v>90</v>
      </c>
      <c r="Z14605" t="s">
        <v>90</v>
      </c>
      <c r="AA14605" t="s">
        <v>90</v>
      </c>
      <c r="AB14605" t="s">
        <v>90</v>
      </c>
      <c r="AC14605" t="s">
        <v>90</v>
      </c>
      <c r="AD14605">
        <v>0.17894315719604501</v>
      </c>
      <c r="AE14605">
        <v>-0.26915454864501998</v>
      </c>
      <c r="AF14605">
        <v>6.7902565002441406E-2</v>
      </c>
      <c r="AG14605">
        <v>0.157809257507324</v>
      </c>
      <c r="AH14605">
        <v>0.166537284851074</v>
      </c>
      <c r="AI14605">
        <v>-7.9069614410400405E-2</v>
      </c>
      <c r="AJ14605">
        <v>4.6235561370849602E-2</v>
      </c>
      <c r="AK14605">
        <v>1.1626243591308601E-2</v>
      </c>
      <c r="AL14605">
        <v>2.34723091125488E-2</v>
      </c>
      <c r="AM14605">
        <v>-2.6049613952636701E-2</v>
      </c>
      <c r="AN14605">
        <v>-1.8396377563476599E-3</v>
      </c>
      <c r="AO14605" t="s">
        <v>91</v>
      </c>
      <c r="AP14605">
        <v>3</v>
      </c>
      <c r="AQ14605">
        <v>4878</v>
      </c>
      <c r="AR14605" t="s">
        <v>72130</v>
      </c>
      <c r="AS14605" t="s">
        <v>83832</v>
      </c>
      <c r="AT14605" t="s">
        <v>83833</v>
      </c>
      <c r="AU14605" t="s">
        <v>83834</v>
      </c>
      <c r="AV14605" t="s">
        <v>80877</v>
      </c>
      <c r="AW14605">
        <v>0.77008200000000004</v>
      </c>
      <c r="AX14605" s="4">
        <v>1.0177799999999999E-5</v>
      </c>
      <c r="AY14605">
        <v>113.22</v>
      </c>
      <c r="AZ14605">
        <v>83.019000000000005</v>
      </c>
      <c r="BA14605">
        <v>47.567999999999998</v>
      </c>
      <c r="BB14605">
        <v>-0.38329999999999997</v>
      </c>
      <c r="BC14605">
        <v>3149400000</v>
      </c>
      <c r="BD14605" t="s">
        <v>90</v>
      </c>
    </row>
    <row r="14606" spans="1:56" x14ac:dyDescent="0.45">
      <c r="A14606" t="s">
        <v>36131</v>
      </c>
      <c r="B14606" t="s">
        <v>36132</v>
      </c>
      <c r="C14606" t="s">
        <v>83831</v>
      </c>
      <c r="D14606">
        <v>342</v>
      </c>
      <c r="E14606" t="s">
        <v>67868</v>
      </c>
      <c r="F14606" t="s">
        <v>67869</v>
      </c>
      <c r="G14606" t="s">
        <v>64269</v>
      </c>
      <c r="H14606">
        <v>-0.1541748046875</v>
      </c>
      <c r="I14606">
        <v>9.9088668823242201E-2</v>
      </c>
      <c r="J14606">
        <v>0.19970321655273399</v>
      </c>
      <c r="K14606">
        <v>0.33829689025878901</v>
      </c>
      <c r="L14606">
        <v>0.178034782409668</v>
      </c>
      <c r="M14606">
        <v>-0.59841823577880904</v>
      </c>
      <c r="N14606">
        <v>-0.134788513183594</v>
      </c>
      <c r="O14606">
        <v>1.4369964599609399E-2</v>
      </c>
      <c r="P14606">
        <v>-7.5433731079101604E-2</v>
      </c>
      <c r="Q14606">
        <v>-5.4406166076660198E-2</v>
      </c>
      <c r="R14606">
        <v>-9.7286224365234403E-2</v>
      </c>
      <c r="S14606">
        <v>-0.151873588562012</v>
      </c>
      <c r="T14606">
        <v>4.6944141387939502E-2</v>
      </c>
      <c r="U14606">
        <v>0.46671009063720698</v>
      </c>
      <c r="V14606">
        <v>0.26940155029296903</v>
      </c>
      <c r="W14606">
        <v>0.194409370422363</v>
      </c>
      <c r="X14606">
        <v>-0.240553379058838</v>
      </c>
      <c r="Y14606">
        <v>-3.4386157989502002E-2</v>
      </c>
      <c r="Z14606">
        <v>-1.28931999206543E-2</v>
      </c>
      <c r="AA14606">
        <v>-6.5571784973144503E-2</v>
      </c>
      <c r="AB14606">
        <v>-0.16752529144287101</v>
      </c>
      <c r="AC14606">
        <v>-2.5286197662353498E-2</v>
      </c>
      <c r="AD14606">
        <v>-2.2795200347900401E-2</v>
      </c>
      <c r="AE14606">
        <v>-2.9039382934570299E-2</v>
      </c>
      <c r="AF14606">
        <v>0.30090999603271501</v>
      </c>
      <c r="AG14606">
        <v>0.41659927368164101</v>
      </c>
      <c r="AH14606">
        <v>0.27669334411621099</v>
      </c>
      <c r="AI14606">
        <v>-0.18765306472778301</v>
      </c>
      <c r="AJ14606">
        <v>-0.15743017196655301</v>
      </c>
      <c r="AK14606">
        <v>-3.4349441528320299E-2</v>
      </c>
      <c r="AL14606">
        <v>5.3697109222412102E-2</v>
      </c>
      <c r="AM14606">
        <v>-5.0595283508300802E-2</v>
      </c>
      <c r="AN14606">
        <v>1.2828826904296899E-2</v>
      </c>
      <c r="AO14606" t="s">
        <v>91</v>
      </c>
      <c r="AP14606">
        <v>2</v>
      </c>
      <c r="AQ14606">
        <v>4878</v>
      </c>
      <c r="AR14606" t="s">
        <v>72130</v>
      </c>
      <c r="AS14606" t="s">
        <v>83832</v>
      </c>
      <c r="AT14606" t="s">
        <v>83833</v>
      </c>
      <c r="AU14606" t="s">
        <v>83834</v>
      </c>
      <c r="AV14606" t="s">
        <v>86887</v>
      </c>
      <c r="AW14606">
        <v>0.97012100000000001</v>
      </c>
      <c r="AX14606" s="4">
        <v>1.117E-51</v>
      </c>
      <c r="AY14606">
        <v>221.81</v>
      </c>
      <c r="AZ14606">
        <v>171.01</v>
      </c>
      <c r="BA14606">
        <v>221.81</v>
      </c>
      <c r="BB14606">
        <v>-0.29827999999999999</v>
      </c>
      <c r="BC14606">
        <v>9792000000</v>
      </c>
      <c r="BD14606" t="s">
        <v>90</v>
      </c>
    </row>
    <row r="14607" spans="1:56" x14ac:dyDescent="0.45">
      <c r="A14607" t="s">
        <v>36131</v>
      </c>
      <c r="B14607" t="s">
        <v>36132</v>
      </c>
      <c r="C14607" t="s">
        <v>83831</v>
      </c>
      <c r="D14607">
        <v>345</v>
      </c>
      <c r="E14607" t="s">
        <v>36139</v>
      </c>
      <c r="F14607" t="s">
        <v>36140</v>
      </c>
      <c r="G14607" t="s">
        <v>2642</v>
      </c>
      <c r="H14607">
        <v>-0.139063835144043</v>
      </c>
      <c r="I14607">
        <v>0.12680912017822299</v>
      </c>
      <c r="J14607">
        <v>0.21626949310302701</v>
      </c>
      <c r="K14607">
        <v>0.36005783081054699</v>
      </c>
      <c r="L14607">
        <v>0.215438842773438</v>
      </c>
      <c r="M14607">
        <v>-0.58765697479248002</v>
      </c>
      <c r="N14607">
        <v>-0.137082099914551</v>
      </c>
      <c r="O14607">
        <v>7.4701309204101597E-3</v>
      </c>
      <c r="P14607">
        <v>-7.9746246337890597E-2</v>
      </c>
      <c r="Q14607">
        <v>-4.1111946105956997E-2</v>
      </c>
      <c r="R14607">
        <v>-9.3916893005371094E-2</v>
      </c>
      <c r="S14607">
        <v>-0.100581169128418</v>
      </c>
      <c r="T14607">
        <v>7.97772407531738E-2</v>
      </c>
      <c r="U14607">
        <v>0.51975250244140603</v>
      </c>
      <c r="V14607">
        <v>0.31416416168212902</v>
      </c>
      <c r="W14607">
        <v>0.24239158630371099</v>
      </c>
      <c r="X14607">
        <v>-0.19816255569457999</v>
      </c>
      <c r="Y14607">
        <v>-6.6072940826416002E-2</v>
      </c>
      <c r="Z14607">
        <v>5.0492286682128898E-3</v>
      </c>
      <c r="AA14607">
        <v>-2.6006698608398399E-2</v>
      </c>
      <c r="AB14607">
        <v>-0.28837394714355502</v>
      </c>
      <c r="AC14607">
        <v>1.5492439270019501E-3</v>
      </c>
      <c r="AD14607">
        <v>6.3119411468505901E-2</v>
      </c>
      <c r="AE14607">
        <v>-0.196861267089844</v>
      </c>
      <c r="AF14607">
        <v>9.7253799438476604E-2</v>
      </c>
      <c r="AG14607">
        <v>0.19818115234375</v>
      </c>
      <c r="AH14607">
        <v>0.25043869018554699</v>
      </c>
      <c r="AI14607">
        <v>-0.19347143173217801</v>
      </c>
      <c r="AJ14607">
        <v>-3.1845569610595703E-2</v>
      </c>
      <c r="AK14607">
        <v>-1.14364624023438E-2</v>
      </c>
      <c r="AL14607">
        <v>9.6893787384033203E-2</v>
      </c>
      <c r="AM14607">
        <v>-4.4590950012206997E-2</v>
      </c>
      <c r="AN14607">
        <v>-1.7119407653808601E-2</v>
      </c>
      <c r="AO14607" t="s">
        <v>91</v>
      </c>
      <c r="AP14607">
        <v>2</v>
      </c>
      <c r="AQ14607">
        <v>4878</v>
      </c>
      <c r="AR14607" t="s">
        <v>72130</v>
      </c>
      <c r="AS14607" t="s">
        <v>83832</v>
      </c>
      <c r="AT14607" t="s">
        <v>83833</v>
      </c>
      <c r="AU14607" t="s">
        <v>83834</v>
      </c>
      <c r="AV14607" t="s">
        <v>78696</v>
      </c>
      <c r="AW14607">
        <v>0.99999499999999997</v>
      </c>
      <c r="AX14607" s="4">
        <v>1.2296799999999999E-68</v>
      </c>
      <c r="AY14607">
        <v>244.26</v>
      </c>
      <c r="AZ14607">
        <v>193.45</v>
      </c>
      <c r="BA14607">
        <v>162.31</v>
      </c>
      <c r="BB14607">
        <v>-0.13405</v>
      </c>
      <c r="BC14607">
        <v>9484700000</v>
      </c>
      <c r="BD14607" t="s">
        <v>90</v>
      </c>
    </row>
    <row r="14608" spans="1:56" x14ac:dyDescent="0.45">
      <c r="A14608" t="s">
        <v>36196</v>
      </c>
      <c r="B14608" t="s">
        <v>36197</v>
      </c>
      <c r="C14608" t="s">
        <v>83846</v>
      </c>
      <c r="D14608">
        <v>335</v>
      </c>
      <c r="E14608" t="s">
        <v>36207</v>
      </c>
      <c r="F14608" t="s">
        <v>36208</v>
      </c>
      <c r="G14608" t="s">
        <v>305</v>
      </c>
      <c r="H14608">
        <v>-8.3446502685546897E-4</v>
      </c>
      <c r="I14608">
        <v>-9.4852447509765608E-3</v>
      </c>
      <c r="J14608">
        <v>0.114533424377441</v>
      </c>
      <c r="K14608">
        <v>-0.117931365966797</v>
      </c>
      <c r="L14608">
        <v>2.4515151977539101E-2</v>
      </c>
      <c r="M14608">
        <v>-2.2703695297241202</v>
      </c>
      <c r="N14608">
        <v>5.1649093627929701E-2</v>
      </c>
      <c r="O14608">
        <v>-6.1454772949218802E-3</v>
      </c>
      <c r="P14608">
        <v>2.9583930969238299E-2</v>
      </c>
      <c r="Q14608">
        <v>-8.0292701721191406E-2</v>
      </c>
      <c r="R14608">
        <v>7.6622009277343806E-2</v>
      </c>
      <c r="S14608">
        <v>0.103572845458984</v>
      </c>
      <c r="T14608">
        <v>-3.5712718963622998E-2</v>
      </c>
      <c r="U14608">
        <v>0.16769599914550801</v>
      </c>
      <c r="V14608">
        <v>-6.1225891113281299E-2</v>
      </c>
      <c r="W14608">
        <v>4.6019554138183601E-2</v>
      </c>
      <c r="X14608">
        <v>7.4526309967041002E-2</v>
      </c>
      <c r="Y14608">
        <v>-0.48690462112426802</v>
      </c>
      <c r="Z14608">
        <v>0.132318019866943</v>
      </c>
      <c r="AA14608">
        <v>-8.3599090576171892E-3</v>
      </c>
      <c r="AB14608">
        <v>-1.0620298385620099</v>
      </c>
      <c r="AC14608">
        <v>-4.3617725372314502E-2</v>
      </c>
      <c r="AD14608">
        <v>0.135934352874756</v>
      </c>
      <c r="AE14608">
        <v>-0.170512199401855</v>
      </c>
      <c r="AF14608">
        <v>-4.4178962707519497E-2</v>
      </c>
      <c r="AG14608">
        <v>7.5549125671386705E-2</v>
      </c>
      <c r="AH14608">
        <v>0.228846549987793</v>
      </c>
      <c r="AI14608">
        <v>-5.0021648406982401E-2</v>
      </c>
      <c r="AJ14608">
        <v>-0.153146266937256</v>
      </c>
      <c r="AK14608">
        <v>2.8058052062988299E-2</v>
      </c>
      <c r="AL14608">
        <v>-0.13219785690307601</v>
      </c>
      <c r="AM14608">
        <v>-6.4184188842773396E-2</v>
      </c>
      <c r="AN14608">
        <v>-8.5650444030761705E-2</v>
      </c>
      <c r="AO14608" t="s">
        <v>91</v>
      </c>
      <c r="AP14608">
        <v>4</v>
      </c>
      <c r="AQ14608" t="s">
        <v>36200</v>
      </c>
      <c r="AR14608" t="s">
        <v>72130</v>
      </c>
      <c r="AS14608" t="s">
        <v>83847</v>
      </c>
      <c r="AU14608" t="s">
        <v>83848</v>
      </c>
      <c r="AV14608" t="s">
        <v>76044</v>
      </c>
      <c r="AW14608">
        <v>1</v>
      </c>
      <c r="AX14608" s="4">
        <v>2.8587099999999999E-90</v>
      </c>
      <c r="AY14608">
        <v>231.49</v>
      </c>
      <c r="AZ14608">
        <v>227.44</v>
      </c>
      <c r="BA14608">
        <v>64.016000000000005</v>
      </c>
      <c r="BB14608">
        <v>-0.29421000000000003</v>
      </c>
      <c r="BC14608">
        <v>4453100000</v>
      </c>
      <c r="BD14608" t="s">
        <v>90</v>
      </c>
    </row>
    <row r="14609" spans="1:56" x14ac:dyDescent="0.45">
      <c r="A14609" t="s">
        <v>36196</v>
      </c>
      <c r="B14609" t="s">
        <v>36197</v>
      </c>
      <c r="C14609" t="s">
        <v>83846</v>
      </c>
      <c r="D14609">
        <v>337</v>
      </c>
      <c r="E14609" t="s">
        <v>36209</v>
      </c>
      <c r="F14609" t="s">
        <v>36208</v>
      </c>
      <c r="G14609" t="s">
        <v>305</v>
      </c>
      <c r="H14609">
        <v>-8.3446502685546897E-4</v>
      </c>
      <c r="I14609">
        <v>-9.4852447509765608E-3</v>
      </c>
      <c r="J14609">
        <v>0.114533424377441</v>
      </c>
      <c r="K14609">
        <v>-0.117931365966797</v>
      </c>
      <c r="L14609">
        <v>2.4515151977539101E-2</v>
      </c>
      <c r="M14609">
        <v>-2.2703695297241202</v>
      </c>
      <c r="N14609">
        <v>5.1649093627929701E-2</v>
      </c>
      <c r="O14609">
        <v>-6.1454772949218802E-3</v>
      </c>
      <c r="P14609">
        <v>2.9583930969238299E-2</v>
      </c>
      <c r="Q14609">
        <v>-8.0292701721191406E-2</v>
      </c>
      <c r="R14609">
        <v>7.6622009277343806E-2</v>
      </c>
      <c r="S14609">
        <v>0.103572845458984</v>
      </c>
      <c r="T14609">
        <v>-3.5712718963622998E-2</v>
      </c>
      <c r="U14609">
        <v>0.16769599914550801</v>
      </c>
      <c r="V14609">
        <v>-6.1225891113281299E-2</v>
      </c>
      <c r="W14609">
        <v>4.6019554138183601E-2</v>
      </c>
      <c r="X14609">
        <v>7.4526309967041002E-2</v>
      </c>
      <c r="Y14609">
        <v>-0.48690462112426802</v>
      </c>
      <c r="Z14609">
        <v>0.132318019866943</v>
      </c>
      <c r="AA14609">
        <v>-8.3599090576171892E-3</v>
      </c>
      <c r="AB14609">
        <v>-1.0620298385620099</v>
      </c>
      <c r="AC14609">
        <v>-4.3617725372314502E-2</v>
      </c>
      <c r="AD14609">
        <v>0.135934352874756</v>
      </c>
      <c r="AE14609">
        <v>-0.170512199401855</v>
      </c>
      <c r="AF14609">
        <v>-4.4178962707519497E-2</v>
      </c>
      <c r="AG14609">
        <v>7.5549125671386705E-2</v>
      </c>
      <c r="AH14609">
        <v>0.228846549987793</v>
      </c>
      <c r="AI14609">
        <v>-5.0021648406982401E-2</v>
      </c>
      <c r="AJ14609">
        <v>-0.153146266937256</v>
      </c>
      <c r="AK14609">
        <v>2.8058052062988299E-2</v>
      </c>
      <c r="AL14609">
        <v>-0.13219785690307601</v>
      </c>
      <c r="AM14609">
        <v>-6.4184188842773396E-2</v>
      </c>
      <c r="AN14609">
        <v>-8.5650444030761705E-2</v>
      </c>
      <c r="AO14609" t="s">
        <v>91</v>
      </c>
      <c r="AP14609">
        <v>4</v>
      </c>
      <c r="AQ14609" t="s">
        <v>36200</v>
      </c>
      <c r="AR14609" t="s">
        <v>72130</v>
      </c>
      <c r="AS14609" t="s">
        <v>83847</v>
      </c>
      <c r="AU14609" t="s">
        <v>83848</v>
      </c>
      <c r="AV14609" t="s">
        <v>76312</v>
      </c>
      <c r="AW14609">
        <v>1</v>
      </c>
      <c r="AX14609" s="4">
        <v>8.8898800000000002E-34</v>
      </c>
      <c r="AY14609">
        <v>145.51</v>
      </c>
      <c r="AZ14609">
        <v>139.36000000000001</v>
      </c>
      <c r="BA14609">
        <v>64.016000000000005</v>
      </c>
      <c r="BB14609">
        <v>-0.29421000000000003</v>
      </c>
      <c r="BC14609">
        <v>3743000000</v>
      </c>
      <c r="BD14609" t="s">
        <v>90</v>
      </c>
    </row>
    <row r="14610" spans="1:56" x14ac:dyDescent="0.45">
      <c r="A14610" t="s">
        <v>36196</v>
      </c>
      <c r="B14610" t="s">
        <v>36197</v>
      </c>
      <c r="C14610" t="s">
        <v>83846</v>
      </c>
      <c r="D14610">
        <v>340</v>
      </c>
      <c r="E14610" t="s">
        <v>73702</v>
      </c>
      <c r="F14610" t="s">
        <v>36208</v>
      </c>
      <c r="G14610">
        <v>3</v>
      </c>
      <c r="H14610">
        <v>-8.3446502685546897E-4</v>
      </c>
      <c r="I14610">
        <v>-9.4852447509765608E-3</v>
      </c>
      <c r="J14610">
        <v>0.114533424377441</v>
      </c>
      <c r="K14610">
        <v>-0.117931365966797</v>
      </c>
      <c r="L14610">
        <v>2.4515151977539101E-2</v>
      </c>
      <c r="M14610">
        <v>-2.2703695297241202</v>
      </c>
      <c r="N14610">
        <v>5.1649093627929701E-2</v>
      </c>
      <c r="O14610">
        <v>-6.1454772949218802E-3</v>
      </c>
      <c r="P14610">
        <v>2.9583930969238299E-2</v>
      </c>
      <c r="Q14610">
        <v>-8.0292701721191406E-2</v>
      </c>
      <c r="R14610">
        <v>7.6622009277343806E-2</v>
      </c>
      <c r="S14610">
        <v>0.103572845458984</v>
      </c>
      <c r="T14610">
        <v>-3.5712718963622998E-2</v>
      </c>
      <c r="U14610">
        <v>0.16769599914550801</v>
      </c>
      <c r="V14610">
        <v>-6.1225891113281299E-2</v>
      </c>
      <c r="W14610">
        <v>4.6019554138183601E-2</v>
      </c>
      <c r="X14610">
        <v>7.4526309967041002E-2</v>
      </c>
      <c r="Y14610">
        <v>-0.48690462112426802</v>
      </c>
      <c r="Z14610">
        <v>0.132318019866943</v>
      </c>
      <c r="AA14610">
        <v>-8.3599090576171892E-3</v>
      </c>
      <c r="AB14610">
        <v>-1.0620298385620099</v>
      </c>
      <c r="AC14610">
        <v>-4.3617725372314502E-2</v>
      </c>
      <c r="AD14610">
        <v>0.135934352874756</v>
      </c>
      <c r="AE14610">
        <v>-0.170512199401855</v>
      </c>
      <c r="AF14610">
        <v>-4.4178962707519497E-2</v>
      </c>
      <c r="AG14610">
        <v>7.5549125671386705E-2</v>
      </c>
      <c r="AH14610">
        <v>0.228846549987793</v>
      </c>
      <c r="AI14610">
        <v>-5.0021648406982401E-2</v>
      </c>
      <c r="AJ14610">
        <v>-0.153146266937256</v>
      </c>
      <c r="AK14610">
        <v>2.8058052062988299E-2</v>
      </c>
      <c r="AL14610">
        <v>-0.13219785690307601</v>
      </c>
      <c r="AM14610">
        <v>-6.4184188842773396E-2</v>
      </c>
      <c r="AN14610">
        <v>-8.5650444030761705E-2</v>
      </c>
      <c r="AO14610" t="s">
        <v>91</v>
      </c>
      <c r="AP14610">
        <v>4</v>
      </c>
      <c r="AQ14610" t="s">
        <v>36200</v>
      </c>
      <c r="AR14610" t="s">
        <v>72130</v>
      </c>
      <c r="AS14610" t="s">
        <v>83847</v>
      </c>
      <c r="AU14610" t="s">
        <v>83848</v>
      </c>
      <c r="AV14610" t="s">
        <v>75780</v>
      </c>
      <c r="AW14610">
        <v>1</v>
      </c>
      <c r="AX14610" s="4">
        <v>1.43497E-24</v>
      </c>
      <c r="AY14610">
        <v>145.51</v>
      </c>
      <c r="AZ14610">
        <v>139.36000000000001</v>
      </c>
      <c r="BA14610">
        <v>64.016000000000005</v>
      </c>
      <c r="BB14610">
        <v>-0.29421000000000003</v>
      </c>
      <c r="BC14610">
        <v>3475100000</v>
      </c>
      <c r="BD14610" t="s">
        <v>90</v>
      </c>
    </row>
    <row r="14611" spans="1:56" x14ac:dyDescent="0.45">
      <c r="A14611" t="s">
        <v>73703</v>
      </c>
      <c r="B14611" t="s">
        <v>73704</v>
      </c>
      <c r="C14611" t="s">
        <v>89125</v>
      </c>
      <c r="D14611">
        <v>341</v>
      </c>
      <c r="E14611" t="s">
        <v>73705</v>
      </c>
      <c r="F14611" t="s">
        <v>73706</v>
      </c>
      <c r="G14611">
        <v>4</v>
      </c>
      <c r="H14611" t="s">
        <v>90</v>
      </c>
      <c r="I14611" t="s">
        <v>90</v>
      </c>
      <c r="J14611" t="s">
        <v>90</v>
      </c>
      <c r="K14611" t="s">
        <v>90</v>
      </c>
      <c r="L14611" t="s">
        <v>90</v>
      </c>
      <c r="M14611" t="s">
        <v>90</v>
      </c>
      <c r="N14611" t="s">
        <v>90</v>
      </c>
      <c r="O14611" t="s">
        <v>90</v>
      </c>
      <c r="P14611" t="s">
        <v>90</v>
      </c>
      <c r="Q14611" t="s">
        <v>90</v>
      </c>
      <c r="R14611" t="s">
        <v>90</v>
      </c>
      <c r="S14611">
        <v>-3.7972450256347698E-2</v>
      </c>
      <c r="T14611">
        <v>0.633592128753662</v>
      </c>
      <c r="U14611">
        <v>8.1342697143554701E-2</v>
      </c>
      <c r="V14611">
        <v>-0.263534545898438</v>
      </c>
      <c r="W14611">
        <v>-2.0336151123046899E-2</v>
      </c>
      <c r="X14611">
        <v>8.8540554046630901E-2</v>
      </c>
      <c r="Y14611">
        <v>0.121645450592041</v>
      </c>
      <c r="Z14611">
        <v>-5.28054237365723E-2</v>
      </c>
      <c r="AA14611">
        <v>7.1818351745605497E-2</v>
      </c>
      <c r="AB14611">
        <v>-0.60847949981689498</v>
      </c>
      <c r="AC14611">
        <v>-1.5368461608886699E-3</v>
      </c>
      <c r="AD14611">
        <v>-4.71606254577637E-2</v>
      </c>
      <c r="AE14611">
        <v>0.42864418029785201</v>
      </c>
      <c r="AF14611">
        <v>0.276827812194824</v>
      </c>
      <c r="AG14611">
        <v>-7.7989578247070299E-2</v>
      </c>
      <c r="AH14611">
        <v>6.1221122741699198E-2</v>
      </c>
      <c r="AI14611">
        <v>0.23580884933471699</v>
      </c>
      <c r="AJ14611">
        <v>9.0194225311279297E-2</v>
      </c>
      <c r="AK14611">
        <v>-0.27733707427978499</v>
      </c>
      <c r="AL14611">
        <v>-0.121695041656494</v>
      </c>
      <c r="AM14611">
        <v>-5.5208206176757804E-3</v>
      </c>
      <c r="AN14611">
        <v>0.175471305847168</v>
      </c>
      <c r="AO14611" t="s">
        <v>91</v>
      </c>
      <c r="AP14611">
        <v>3</v>
      </c>
      <c r="AQ14611">
        <v>4884</v>
      </c>
      <c r="AR14611" t="s">
        <v>72130</v>
      </c>
      <c r="AS14611" t="s">
        <v>89126</v>
      </c>
      <c r="AT14611" t="s">
        <v>89127</v>
      </c>
      <c r="AU14611" t="s">
        <v>89128</v>
      </c>
      <c r="AV14611" t="s">
        <v>88598</v>
      </c>
      <c r="AW14611">
        <v>0.99987300000000001</v>
      </c>
      <c r="AX14611" s="4">
        <v>1.56286E-7</v>
      </c>
      <c r="AY14611">
        <v>108.32</v>
      </c>
      <c r="AZ14611">
        <v>95.884</v>
      </c>
      <c r="BA14611">
        <v>80.358999999999995</v>
      </c>
      <c r="BB14611">
        <v>1.1160000000000001</v>
      </c>
      <c r="BC14611">
        <v>558820000</v>
      </c>
      <c r="BD14611" t="s">
        <v>90</v>
      </c>
    </row>
    <row r="14612" spans="1:56" x14ac:dyDescent="0.45">
      <c r="A14612" t="s">
        <v>73703</v>
      </c>
      <c r="B14612" t="s">
        <v>73704</v>
      </c>
      <c r="C14612" t="s">
        <v>89125</v>
      </c>
      <c r="D14612">
        <v>345</v>
      </c>
      <c r="E14612" t="s">
        <v>73707</v>
      </c>
      <c r="F14612" t="s">
        <v>73708</v>
      </c>
      <c r="G14612" t="s">
        <v>72192</v>
      </c>
      <c r="H14612" t="s">
        <v>90</v>
      </c>
      <c r="I14612" t="s">
        <v>90</v>
      </c>
      <c r="J14612" t="s">
        <v>90</v>
      </c>
      <c r="K14612" t="s">
        <v>90</v>
      </c>
      <c r="L14612" t="s">
        <v>90</v>
      </c>
      <c r="M14612" t="s">
        <v>90</v>
      </c>
      <c r="N14612" t="s">
        <v>90</v>
      </c>
      <c r="O14612" t="s">
        <v>90</v>
      </c>
      <c r="P14612" t="s">
        <v>90</v>
      </c>
      <c r="Q14612" t="s">
        <v>90</v>
      </c>
      <c r="R14612" t="s">
        <v>90</v>
      </c>
      <c r="S14612">
        <v>-8.3471298217773396E-2</v>
      </c>
      <c r="T14612">
        <v>0.55937528610229503</v>
      </c>
      <c r="U14612">
        <v>0.10423088073730501</v>
      </c>
      <c r="V14612">
        <v>-0.222305297851563</v>
      </c>
      <c r="W14612">
        <v>-3.0858993530273399E-2</v>
      </c>
      <c r="X14612">
        <v>0.107874393463135</v>
      </c>
      <c r="Y14612">
        <v>0.15246057510375999</v>
      </c>
      <c r="Z14612">
        <v>-1.28426551818848E-2</v>
      </c>
      <c r="AA14612">
        <v>3.0777931213378899E-2</v>
      </c>
      <c r="AB14612">
        <v>-0.63882827758789096</v>
      </c>
      <c r="AC14612">
        <v>-1.4318943023681601E-2</v>
      </c>
      <c r="AD14612">
        <v>3.52239608764648E-3</v>
      </c>
      <c r="AE14612">
        <v>0.457867622375488</v>
      </c>
      <c r="AF14612">
        <v>0.32050418853759799</v>
      </c>
      <c r="AG14612">
        <v>-4.1670799255371101E-2</v>
      </c>
      <c r="AH14612">
        <v>7.5451850891113295E-2</v>
      </c>
      <c r="AI14612">
        <v>0.28018999099731401</v>
      </c>
      <c r="AJ14612">
        <v>0.12706518173217801</v>
      </c>
      <c r="AK14612">
        <v>-0.28563976287841802</v>
      </c>
      <c r="AL14612">
        <v>-8.7131023406982394E-2</v>
      </c>
      <c r="AM14612">
        <v>-5.5208206176757804E-3</v>
      </c>
      <c r="AN14612">
        <v>0.23356533050537101</v>
      </c>
      <c r="AO14612" t="s">
        <v>91</v>
      </c>
      <c r="AP14612">
        <v>3</v>
      </c>
      <c r="AQ14612">
        <v>4884</v>
      </c>
      <c r="AR14612" t="s">
        <v>72130</v>
      </c>
      <c r="AS14612" t="s">
        <v>89126</v>
      </c>
      <c r="AT14612" t="s">
        <v>89127</v>
      </c>
      <c r="AU14612" t="s">
        <v>89128</v>
      </c>
      <c r="AV14612" t="s">
        <v>79028</v>
      </c>
      <c r="AW14612">
        <v>0.99998200000000004</v>
      </c>
      <c r="AX14612" s="4">
        <v>1.56286E-7</v>
      </c>
      <c r="AY14612">
        <v>108.32</v>
      </c>
      <c r="AZ14612">
        <v>95.884</v>
      </c>
      <c r="BA14612">
        <v>108.32</v>
      </c>
      <c r="BB14612">
        <v>0.54083999999999999</v>
      </c>
      <c r="BC14612">
        <v>500800000</v>
      </c>
      <c r="BD14612" t="s">
        <v>90</v>
      </c>
    </row>
    <row r="14613" spans="1:56" x14ac:dyDescent="0.45">
      <c r="A14613" t="s">
        <v>73703</v>
      </c>
      <c r="B14613" t="s">
        <v>73704</v>
      </c>
      <c r="C14613" t="s">
        <v>89125</v>
      </c>
      <c r="D14613">
        <v>346</v>
      </c>
      <c r="E14613" t="s">
        <v>73709</v>
      </c>
      <c r="F14613" t="s">
        <v>73708</v>
      </c>
      <c r="G14613" t="s">
        <v>72192</v>
      </c>
      <c r="H14613" t="s">
        <v>90</v>
      </c>
      <c r="I14613" t="s">
        <v>90</v>
      </c>
      <c r="J14613" t="s">
        <v>90</v>
      </c>
      <c r="K14613" t="s">
        <v>90</v>
      </c>
      <c r="L14613" t="s">
        <v>90</v>
      </c>
      <c r="M14613" t="s">
        <v>90</v>
      </c>
      <c r="N14613" t="s">
        <v>90</v>
      </c>
      <c r="O14613" t="s">
        <v>90</v>
      </c>
      <c r="P14613" t="s">
        <v>90</v>
      </c>
      <c r="Q14613" t="s">
        <v>90</v>
      </c>
      <c r="R14613" t="s">
        <v>90</v>
      </c>
      <c r="S14613">
        <v>-3.7972450256347698E-2</v>
      </c>
      <c r="T14613">
        <v>0.633592128753662</v>
      </c>
      <c r="U14613">
        <v>8.1342697143554701E-2</v>
      </c>
      <c r="V14613">
        <v>-0.263534545898438</v>
      </c>
      <c r="W14613">
        <v>-2.0336151123046899E-2</v>
      </c>
      <c r="X14613">
        <v>8.8540554046630901E-2</v>
      </c>
      <c r="Y14613">
        <v>0.121645450592041</v>
      </c>
      <c r="Z14613">
        <v>-5.28054237365723E-2</v>
      </c>
      <c r="AA14613">
        <v>7.1818351745605497E-2</v>
      </c>
      <c r="AB14613">
        <v>-0.60847949981689498</v>
      </c>
      <c r="AC14613">
        <v>-1.5368461608886699E-3</v>
      </c>
      <c r="AD14613">
        <v>3.52239608764648E-3</v>
      </c>
      <c r="AE14613">
        <v>0.457867622375488</v>
      </c>
      <c r="AF14613">
        <v>0.32050418853759799</v>
      </c>
      <c r="AG14613">
        <v>-4.1670799255371101E-2</v>
      </c>
      <c r="AH14613">
        <v>7.5451850891113295E-2</v>
      </c>
      <c r="AI14613">
        <v>0.28018999099731401</v>
      </c>
      <c r="AJ14613">
        <v>0.12706518173217801</v>
      </c>
      <c r="AK14613">
        <v>-0.28563976287841802</v>
      </c>
      <c r="AL14613">
        <v>-8.7131023406982394E-2</v>
      </c>
      <c r="AM14613">
        <v>-5.5208206176757804E-3</v>
      </c>
      <c r="AN14613">
        <v>0.23356533050537101</v>
      </c>
      <c r="AO14613" t="s">
        <v>91</v>
      </c>
      <c r="AP14613">
        <v>3</v>
      </c>
      <c r="AQ14613">
        <v>4884</v>
      </c>
      <c r="AR14613" t="s">
        <v>72130</v>
      </c>
      <c r="AS14613" t="s">
        <v>89126</v>
      </c>
      <c r="AT14613" t="s">
        <v>89127</v>
      </c>
      <c r="AU14613" t="s">
        <v>89128</v>
      </c>
      <c r="AV14613" t="s">
        <v>77020</v>
      </c>
      <c r="AW14613">
        <v>0.99993399999999999</v>
      </c>
      <c r="AX14613" s="4">
        <v>1.56286E-7</v>
      </c>
      <c r="AY14613">
        <v>108.32</v>
      </c>
      <c r="AZ14613">
        <v>95.884</v>
      </c>
      <c r="BA14613">
        <v>108.32</v>
      </c>
      <c r="BB14613">
        <v>0.54083999999999999</v>
      </c>
      <c r="BC14613">
        <v>612070000</v>
      </c>
      <c r="BD14613" t="s">
        <v>90</v>
      </c>
    </row>
    <row r="14614" spans="1:56" x14ac:dyDescent="0.45">
      <c r="A14614" t="s">
        <v>73703</v>
      </c>
      <c r="B14614" t="s">
        <v>73704</v>
      </c>
      <c r="C14614" t="s">
        <v>89125</v>
      </c>
      <c r="D14614">
        <v>347</v>
      </c>
      <c r="E14614" t="s">
        <v>73710</v>
      </c>
      <c r="F14614" t="s">
        <v>73708</v>
      </c>
      <c r="G14614" t="s">
        <v>72192</v>
      </c>
      <c r="H14614" t="s">
        <v>90</v>
      </c>
      <c r="I14614" t="s">
        <v>90</v>
      </c>
      <c r="J14614" t="s">
        <v>90</v>
      </c>
      <c r="K14614" t="s">
        <v>90</v>
      </c>
      <c r="L14614" t="s">
        <v>90</v>
      </c>
      <c r="M14614" t="s">
        <v>90</v>
      </c>
      <c r="N14614" t="s">
        <v>90</v>
      </c>
      <c r="O14614" t="s">
        <v>90</v>
      </c>
      <c r="P14614" t="s">
        <v>90</v>
      </c>
      <c r="Q14614" t="s">
        <v>90</v>
      </c>
      <c r="R14614" t="s">
        <v>90</v>
      </c>
      <c r="S14614">
        <v>-3.7972450256347698E-2</v>
      </c>
      <c r="T14614">
        <v>0.633592128753662</v>
      </c>
      <c r="U14614">
        <v>8.1342697143554701E-2</v>
      </c>
      <c r="V14614">
        <v>-0.263534545898438</v>
      </c>
      <c r="W14614">
        <v>-2.0336151123046899E-2</v>
      </c>
      <c r="X14614">
        <v>8.8540554046630901E-2</v>
      </c>
      <c r="Y14614">
        <v>0.121645450592041</v>
      </c>
      <c r="Z14614">
        <v>-5.28054237365723E-2</v>
      </c>
      <c r="AA14614">
        <v>7.1818351745605497E-2</v>
      </c>
      <c r="AB14614">
        <v>-0.60847949981689498</v>
      </c>
      <c r="AC14614">
        <v>-1.5368461608886699E-3</v>
      </c>
      <c r="AD14614">
        <v>3.52239608764648E-3</v>
      </c>
      <c r="AE14614">
        <v>0.457867622375488</v>
      </c>
      <c r="AF14614">
        <v>0.32050418853759799</v>
      </c>
      <c r="AG14614">
        <v>-4.1670799255371101E-2</v>
      </c>
      <c r="AH14614">
        <v>7.5451850891113295E-2</v>
      </c>
      <c r="AI14614">
        <v>0.28018999099731401</v>
      </c>
      <c r="AJ14614">
        <v>0.12706518173217801</v>
      </c>
      <c r="AK14614">
        <v>-0.28563976287841802</v>
      </c>
      <c r="AL14614">
        <v>-8.7131023406982394E-2</v>
      </c>
      <c r="AM14614">
        <v>-5.5208206176757804E-3</v>
      </c>
      <c r="AN14614">
        <v>0.23356533050537101</v>
      </c>
      <c r="AO14614" t="s">
        <v>91</v>
      </c>
      <c r="AP14614">
        <v>3</v>
      </c>
      <c r="AQ14614">
        <v>4884</v>
      </c>
      <c r="AR14614" t="s">
        <v>72130</v>
      </c>
      <c r="AS14614" t="s">
        <v>89126</v>
      </c>
      <c r="AT14614" t="s">
        <v>89127</v>
      </c>
      <c r="AU14614" t="s">
        <v>89128</v>
      </c>
      <c r="AV14614" t="s">
        <v>81124</v>
      </c>
      <c r="AW14614">
        <v>0.99993399999999999</v>
      </c>
      <c r="AX14614" s="4">
        <v>1.56286E-7</v>
      </c>
      <c r="AY14614">
        <v>108.32</v>
      </c>
      <c r="AZ14614">
        <v>95.884</v>
      </c>
      <c r="BA14614">
        <v>108.32</v>
      </c>
      <c r="BB14614">
        <v>0.54083999999999999</v>
      </c>
      <c r="BC14614">
        <v>612070000</v>
      </c>
      <c r="BD14614" t="s">
        <v>90</v>
      </c>
    </row>
    <row r="14615" spans="1:56" x14ac:dyDescent="0.45">
      <c r="A14615" t="s">
        <v>36286</v>
      </c>
      <c r="B14615" t="s">
        <v>36287</v>
      </c>
      <c r="C14615" t="s">
        <v>83877</v>
      </c>
      <c r="D14615">
        <v>5</v>
      </c>
      <c r="E14615" t="s">
        <v>73723</v>
      </c>
      <c r="F14615" t="s">
        <v>73724</v>
      </c>
      <c r="G14615">
        <v>3</v>
      </c>
      <c r="H14615" t="s">
        <v>90</v>
      </c>
      <c r="I14615" t="s">
        <v>90</v>
      </c>
      <c r="J14615" t="s">
        <v>90</v>
      </c>
      <c r="K14615" t="s">
        <v>90</v>
      </c>
      <c r="L14615" t="s">
        <v>90</v>
      </c>
      <c r="M14615" t="s">
        <v>90</v>
      </c>
      <c r="N14615" t="s">
        <v>90</v>
      </c>
      <c r="O14615" t="s">
        <v>90</v>
      </c>
      <c r="P14615" t="s">
        <v>90</v>
      </c>
      <c r="Q14615" t="s">
        <v>90</v>
      </c>
      <c r="R14615" t="s">
        <v>90</v>
      </c>
      <c r="S14615">
        <v>-9.4944953918457003E-2</v>
      </c>
      <c r="T14615">
        <v>0.235228061676025</v>
      </c>
      <c r="U14615">
        <v>-1.17626190185547E-2</v>
      </c>
      <c r="V14615">
        <v>-2.9748916625976601E-2</v>
      </c>
      <c r="W14615">
        <v>1.2264251708984399E-2</v>
      </c>
      <c r="X14615">
        <v>8.8114738464355503E-3</v>
      </c>
      <c r="Y14615">
        <v>-7.2887897491455106E-2</v>
      </c>
      <c r="Z14615">
        <v>9.4272136688232394E-2</v>
      </c>
      <c r="AA14615">
        <v>3.6290168762206997E-2</v>
      </c>
      <c r="AB14615">
        <v>8.5110664367675795E-2</v>
      </c>
      <c r="AC14615">
        <v>-8.7600231170654297E-2</v>
      </c>
      <c r="AD14615">
        <v>-0.17739439010620101</v>
      </c>
      <c r="AE14615">
        <v>-0.19888114929199199</v>
      </c>
      <c r="AF14615">
        <v>2.6368141174316399E-2</v>
      </c>
      <c r="AG14615">
        <v>0.10357093811035201</v>
      </c>
      <c r="AH14615">
        <v>-0.285887241363525</v>
      </c>
      <c r="AI14615">
        <v>7.8997611999511701E-3</v>
      </c>
      <c r="AJ14615">
        <v>-2.13170051574707E-2</v>
      </c>
      <c r="AK14615">
        <v>6.9264411926269503E-2</v>
      </c>
      <c r="AL14615">
        <v>2.0280361175537099E-2</v>
      </c>
      <c r="AM14615">
        <v>-0.122370719909668</v>
      </c>
      <c r="AN14615">
        <v>2.4092674255371101E-2</v>
      </c>
      <c r="AO14615" t="s">
        <v>91</v>
      </c>
      <c r="AP14615">
        <v>3</v>
      </c>
      <c r="AQ14615">
        <v>4898</v>
      </c>
      <c r="AR14615" t="s">
        <v>72130</v>
      </c>
      <c r="AS14615" t="s">
        <v>83878</v>
      </c>
      <c r="AV14615" t="s">
        <v>78072</v>
      </c>
      <c r="AW14615">
        <v>0.77919099999999997</v>
      </c>
      <c r="AX14615" s="4">
        <v>4.2603499999999999E-19</v>
      </c>
      <c r="AY14615">
        <v>53.908999999999999</v>
      </c>
      <c r="AZ14615">
        <v>39.893999999999998</v>
      </c>
      <c r="BA14615">
        <v>53.908999999999999</v>
      </c>
      <c r="BB14615">
        <v>1.0055000000000001</v>
      </c>
      <c r="BC14615">
        <v>1124600000</v>
      </c>
      <c r="BD14615" t="s">
        <v>90</v>
      </c>
    </row>
    <row r="14616" spans="1:56" x14ac:dyDescent="0.45">
      <c r="A14616" t="s">
        <v>36286</v>
      </c>
      <c r="B14616" t="s">
        <v>36287</v>
      </c>
      <c r="C14616" t="s">
        <v>83877</v>
      </c>
      <c r="D14616">
        <v>7</v>
      </c>
      <c r="E14616" t="s">
        <v>73725</v>
      </c>
      <c r="F14616" t="s">
        <v>73726</v>
      </c>
      <c r="G14616">
        <v>3</v>
      </c>
      <c r="H14616" t="s">
        <v>90</v>
      </c>
      <c r="I14616" t="s">
        <v>90</v>
      </c>
      <c r="J14616" t="s">
        <v>90</v>
      </c>
      <c r="K14616" t="s">
        <v>90</v>
      </c>
      <c r="L14616" t="s">
        <v>90</v>
      </c>
      <c r="M14616" t="s">
        <v>90</v>
      </c>
      <c r="N14616" t="s">
        <v>90</v>
      </c>
      <c r="O14616" t="s">
        <v>90</v>
      </c>
      <c r="P14616" t="s">
        <v>90</v>
      </c>
      <c r="Q14616" t="s">
        <v>90</v>
      </c>
      <c r="R14616" t="s">
        <v>90</v>
      </c>
      <c r="S14616">
        <v>-9.4944953918457003E-2</v>
      </c>
      <c r="T14616">
        <v>0.235228061676025</v>
      </c>
      <c r="U14616">
        <v>-1.17626190185547E-2</v>
      </c>
      <c r="V14616">
        <v>-2.9748916625976601E-2</v>
      </c>
      <c r="W14616">
        <v>1.2264251708984399E-2</v>
      </c>
      <c r="X14616">
        <v>8.8114738464355503E-3</v>
      </c>
      <c r="Y14616">
        <v>-7.2887897491455106E-2</v>
      </c>
      <c r="Z14616">
        <v>9.4272136688232394E-2</v>
      </c>
      <c r="AA14616">
        <v>3.6290168762206997E-2</v>
      </c>
      <c r="AB14616">
        <v>8.5110664367675795E-2</v>
      </c>
      <c r="AC14616">
        <v>-8.7600231170654297E-2</v>
      </c>
      <c r="AD14616">
        <v>-0.17739439010620101</v>
      </c>
      <c r="AE14616">
        <v>-0.19888114929199199</v>
      </c>
      <c r="AF14616">
        <v>2.6368141174316399E-2</v>
      </c>
      <c r="AG14616">
        <v>0.10357093811035201</v>
      </c>
      <c r="AH14616">
        <v>-0.285887241363525</v>
      </c>
      <c r="AI14616">
        <v>7.8997611999511701E-3</v>
      </c>
      <c r="AJ14616">
        <v>-2.13170051574707E-2</v>
      </c>
      <c r="AK14616">
        <v>6.9264411926269503E-2</v>
      </c>
      <c r="AL14616">
        <v>2.0280361175537099E-2</v>
      </c>
      <c r="AM14616">
        <v>-0.122370719909668</v>
      </c>
      <c r="AN14616">
        <v>2.4092674255371101E-2</v>
      </c>
      <c r="AO14616" t="s">
        <v>91</v>
      </c>
      <c r="AP14616">
        <v>3</v>
      </c>
      <c r="AQ14616">
        <v>4898</v>
      </c>
      <c r="AR14616" t="s">
        <v>72130</v>
      </c>
      <c r="AS14616" t="s">
        <v>83878</v>
      </c>
      <c r="AV14616" t="s">
        <v>76329</v>
      </c>
      <c r="AW14616">
        <v>0.74193100000000001</v>
      </c>
      <c r="AX14616" s="4">
        <v>4.2603499999999999E-19</v>
      </c>
      <c r="AY14616">
        <v>53.908999999999999</v>
      </c>
      <c r="AZ14616">
        <v>39.893999999999998</v>
      </c>
      <c r="BA14616">
        <v>35.173999999999999</v>
      </c>
      <c r="BB14616">
        <v>-1.7802999999999999E-2</v>
      </c>
      <c r="BC14616">
        <v>1124600000</v>
      </c>
      <c r="BD14616" t="s">
        <v>90</v>
      </c>
    </row>
    <row r="14617" spans="1:56" x14ac:dyDescent="0.45">
      <c r="A14617" t="s">
        <v>36286</v>
      </c>
      <c r="B14617" t="s">
        <v>36287</v>
      </c>
      <c r="C14617" t="s">
        <v>83877</v>
      </c>
      <c r="D14617">
        <v>8</v>
      </c>
      <c r="E14617" t="s">
        <v>73727</v>
      </c>
      <c r="F14617" t="s">
        <v>73726</v>
      </c>
      <c r="G14617">
        <v>3</v>
      </c>
      <c r="H14617" t="s">
        <v>90</v>
      </c>
      <c r="I14617" t="s">
        <v>90</v>
      </c>
      <c r="J14617" t="s">
        <v>90</v>
      </c>
      <c r="K14617" t="s">
        <v>90</v>
      </c>
      <c r="L14617" t="s">
        <v>90</v>
      </c>
      <c r="M14617" t="s">
        <v>90</v>
      </c>
      <c r="N14617" t="s">
        <v>90</v>
      </c>
      <c r="O14617" t="s">
        <v>90</v>
      </c>
      <c r="P14617" t="s">
        <v>90</v>
      </c>
      <c r="Q14617" t="s">
        <v>90</v>
      </c>
      <c r="R14617" t="s">
        <v>90</v>
      </c>
      <c r="S14617">
        <v>-9.4944953918457003E-2</v>
      </c>
      <c r="T14617">
        <v>0.235228061676025</v>
      </c>
      <c r="U14617">
        <v>-1.17626190185547E-2</v>
      </c>
      <c r="V14617">
        <v>-2.9748916625976601E-2</v>
      </c>
      <c r="W14617">
        <v>1.2264251708984399E-2</v>
      </c>
      <c r="X14617">
        <v>8.8114738464355503E-3</v>
      </c>
      <c r="Y14617">
        <v>-7.2887897491455106E-2</v>
      </c>
      <c r="Z14617">
        <v>9.4272136688232394E-2</v>
      </c>
      <c r="AA14617">
        <v>3.6290168762206997E-2</v>
      </c>
      <c r="AB14617">
        <v>8.5110664367675795E-2</v>
      </c>
      <c r="AC14617">
        <v>-8.7600231170654297E-2</v>
      </c>
      <c r="AD14617">
        <v>-0.17739439010620101</v>
      </c>
      <c r="AE14617">
        <v>-0.19888114929199199</v>
      </c>
      <c r="AF14617">
        <v>2.6368141174316399E-2</v>
      </c>
      <c r="AG14617">
        <v>0.10357093811035201</v>
      </c>
      <c r="AH14617">
        <v>-0.285887241363525</v>
      </c>
      <c r="AI14617">
        <v>7.8997611999511701E-3</v>
      </c>
      <c r="AJ14617">
        <v>-2.13170051574707E-2</v>
      </c>
      <c r="AK14617">
        <v>6.9264411926269503E-2</v>
      </c>
      <c r="AL14617">
        <v>2.0280361175537099E-2</v>
      </c>
      <c r="AM14617">
        <v>-0.122370719909668</v>
      </c>
      <c r="AN14617">
        <v>2.4092674255371101E-2</v>
      </c>
      <c r="AO14617" t="s">
        <v>91</v>
      </c>
      <c r="AP14617">
        <v>3</v>
      </c>
      <c r="AQ14617">
        <v>4898</v>
      </c>
      <c r="AR14617" t="s">
        <v>72130</v>
      </c>
      <c r="AS14617" t="s">
        <v>83878</v>
      </c>
      <c r="AV14617" t="s">
        <v>76620</v>
      </c>
      <c r="AW14617">
        <v>0.74193100000000001</v>
      </c>
      <c r="AX14617" s="4">
        <v>4.2603499999999999E-19</v>
      </c>
      <c r="AY14617">
        <v>53.908999999999999</v>
      </c>
      <c r="AZ14617">
        <v>39.893999999999998</v>
      </c>
      <c r="BA14617">
        <v>35.173999999999999</v>
      </c>
      <c r="BB14617">
        <v>-1.7802999999999999E-2</v>
      </c>
      <c r="BC14617">
        <v>1124600000</v>
      </c>
      <c r="BD14617" t="s">
        <v>90</v>
      </c>
    </row>
    <row r="14618" spans="1:56" x14ac:dyDescent="0.45">
      <c r="A14618" t="s">
        <v>36286</v>
      </c>
      <c r="B14618" t="s">
        <v>36287</v>
      </c>
      <c r="C14618" t="s">
        <v>83877</v>
      </c>
      <c r="D14618">
        <v>9</v>
      </c>
      <c r="E14618" t="s">
        <v>73728</v>
      </c>
      <c r="F14618" t="s">
        <v>73729</v>
      </c>
      <c r="G14618">
        <v>3</v>
      </c>
      <c r="H14618" t="s">
        <v>90</v>
      </c>
      <c r="I14618" t="s">
        <v>90</v>
      </c>
      <c r="J14618" t="s">
        <v>90</v>
      </c>
      <c r="K14618" t="s">
        <v>90</v>
      </c>
      <c r="L14618" t="s">
        <v>90</v>
      </c>
      <c r="M14618" t="s">
        <v>90</v>
      </c>
      <c r="N14618" t="s">
        <v>90</v>
      </c>
      <c r="O14618" t="s">
        <v>90</v>
      </c>
      <c r="P14618" t="s">
        <v>90</v>
      </c>
      <c r="Q14618" t="s">
        <v>90</v>
      </c>
      <c r="R14618" t="s">
        <v>90</v>
      </c>
      <c r="S14618">
        <v>-9.4944953918457003E-2</v>
      </c>
      <c r="T14618">
        <v>0.235228061676025</v>
      </c>
      <c r="U14618">
        <v>-1.17626190185547E-2</v>
      </c>
      <c r="V14618">
        <v>-2.9748916625976601E-2</v>
      </c>
      <c r="W14618">
        <v>1.2264251708984399E-2</v>
      </c>
      <c r="X14618">
        <v>8.8114738464355503E-3</v>
      </c>
      <c r="Y14618">
        <v>-7.2887897491455106E-2</v>
      </c>
      <c r="Z14618">
        <v>9.4272136688232394E-2</v>
      </c>
      <c r="AA14618">
        <v>3.6290168762206997E-2</v>
      </c>
      <c r="AB14618">
        <v>8.5110664367675795E-2</v>
      </c>
      <c r="AC14618">
        <v>-8.7600231170654297E-2</v>
      </c>
      <c r="AD14618">
        <v>-0.17739439010620101</v>
      </c>
      <c r="AE14618">
        <v>-0.19888114929199199</v>
      </c>
      <c r="AF14618">
        <v>2.6368141174316399E-2</v>
      </c>
      <c r="AG14618">
        <v>0.10357093811035201</v>
      </c>
      <c r="AH14618">
        <v>-0.285887241363525</v>
      </c>
      <c r="AI14618">
        <v>7.8997611999511701E-3</v>
      </c>
      <c r="AJ14618">
        <v>-2.13170051574707E-2</v>
      </c>
      <c r="AK14618">
        <v>6.9264411926269503E-2</v>
      </c>
      <c r="AL14618">
        <v>2.0280361175537099E-2</v>
      </c>
      <c r="AM14618">
        <v>-0.122370719909668</v>
      </c>
      <c r="AN14618">
        <v>2.4092674255371101E-2</v>
      </c>
      <c r="AO14618" t="s">
        <v>91</v>
      </c>
      <c r="AP14618">
        <v>4</v>
      </c>
      <c r="AQ14618">
        <v>4898</v>
      </c>
      <c r="AR14618" t="s">
        <v>72130</v>
      </c>
      <c r="AS14618" t="s">
        <v>83878</v>
      </c>
      <c r="AV14618" t="s">
        <v>89129</v>
      </c>
      <c r="AW14618">
        <v>0.955009</v>
      </c>
      <c r="AX14618" s="4">
        <v>4.2603499999999999E-19</v>
      </c>
      <c r="AY14618">
        <v>53.908999999999999</v>
      </c>
      <c r="AZ14618">
        <v>39.893999999999998</v>
      </c>
      <c r="BA14618">
        <v>52.168999999999997</v>
      </c>
      <c r="BB14618">
        <v>-0.12806000000000001</v>
      </c>
      <c r="BC14618">
        <v>1124600000</v>
      </c>
      <c r="BD14618" t="s">
        <v>90</v>
      </c>
    </row>
    <row r="14619" spans="1:56" x14ac:dyDescent="0.45">
      <c r="A14619" t="s">
        <v>36385</v>
      </c>
      <c r="B14619" t="s">
        <v>36386</v>
      </c>
      <c r="C14619" t="s">
        <v>83896</v>
      </c>
      <c r="D14619">
        <v>155</v>
      </c>
      <c r="E14619" t="s">
        <v>36387</v>
      </c>
      <c r="F14619" t="s">
        <v>36388</v>
      </c>
      <c r="G14619" t="s">
        <v>2642</v>
      </c>
      <c r="H14619">
        <v>-5.7177543640136698E-2</v>
      </c>
      <c r="I14619">
        <v>-0.209451198577881</v>
      </c>
      <c r="J14619">
        <v>4.0840148925781299E-2</v>
      </c>
      <c r="K14619">
        <v>3.24349403381348E-2</v>
      </c>
      <c r="L14619">
        <v>0.25014591217040999</v>
      </c>
      <c r="M14619">
        <v>-0.28391313552856401</v>
      </c>
      <c r="N14619">
        <v>-0.17248010635375999</v>
      </c>
      <c r="O14619">
        <v>-3.5651206970214802E-2</v>
      </c>
      <c r="P14619">
        <v>-3.7747859954833998E-2</v>
      </c>
      <c r="Q14619">
        <v>-0.15232753753662101</v>
      </c>
      <c r="R14619">
        <v>0.13872432708740201</v>
      </c>
      <c r="S14619">
        <v>2.1651268005371101E-2</v>
      </c>
      <c r="T14619">
        <v>-0.195231914520264</v>
      </c>
      <c r="U14619">
        <v>9.3358993530273396E-2</v>
      </c>
      <c r="V14619">
        <v>3.0648231506347701E-2</v>
      </c>
      <c r="W14619">
        <v>0.11599540710449199</v>
      </c>
      <c r="X14619" s="4">
        <v>3.0040740966796899E-5</v>
      </c>
      <c r="Y14619">
        <v>-8.6093425750732394E-2</v>
      </c>
      <c r="Z14619">
        <v>0.14818906784057601</v>
      </c>
      <c r="AA14619">
        <v>-6.1457633972168003E-2</v>
      </c>
      <c r="AB14619">
        <v>-9.9748611450195299E-2</v>
      </c>
      <c r="AC14619">
        <v>0.11103487014770499</v>
      </c>
      <c r="AD14619">
        <v>-0.136758327484131</v>
      </c>
      <c r="AE14619">
        <v>0.26472091674804699</v>
      </c>
      <c r="AF14619">
        <v>0.24600124359130901</v>
      </c>
      <c r="AG14619">
        <v>0.28697967529296903</v>
      </c>
      <c r="AH14619">
        <v>0.250988960266113</v>
      </c>
      <c r="AI14619">
        <v>-6.1494350433349602E-2</v>
      </c>
      <c r="AJ14619">
        <v>-0.15239763259887701</v>
      </c>
      <c r="AK14619">
        <v>-6.2577247619628906E-2</v>
      </c>
      <c r="AL14619">
        <v>-0.151940822601318</v>
      </c>
      <c r="AM14619">
        <v>-0.120566368103027</v>
      </c>
      <c r="AN14619">
        <v>-4.7657012939453097E-2</v>
      </c>
      <c r="AO14619" t="s">
        <v>91</v>
      </c>
      <c r="AP14619">
        <v>3</v>
      </c>
      <c r="AQ14619">
        <v>4912</v>
      </c>
      <c r="AR14619" t="s">
        <v>72130</v>
      </c>
      <c r="AV14619" t="s">
        <v>76103</v>
      </c>
      <c r="AW14619">
        <v>0.99994300000000003</v>
      </c>
      <c r="AX14619" s="4">
        <v>3.8402800000000002E-54</v>
      </c>
      <c r="AY14619">
        <v>211.33</v>
      </c>
      <c r="AZ14619">
        <v>163.52000000000001</v>
      </c>
      <c r="BA14619">
        <v>152.21</v>
      </c>
      <c r="BB14619">
        <v>-9.5443E-2</v>
      </c>
      <c r="BC14619">
        <v>937210000</v>
      </c>
      <c r="BD14619" t="s">
        <v>90</v>
      </c>
    </row>
    <row r="14620" spans="1:56" x14ac:dyDescent="0.45">
      <c r="A14620" t="s">
        <v>36385</v>
      </c>
      <c r="B14620" t="s">
        <v>36386</v>
      </c>
      <c r="C14620" t="s">
        <v>83896</v>
      </c>
      <c r="D14620">
        <v>156</v>
      </c>
      <c r="E14620" t="s">
        <v>73730</v>
      </c>
      <c r="F14620" t="s">
        <v>36388</v>
      </c>
      <c r="G14620" t="s">
        <v>64269</v>
      </c>
      <c r="H14620">
        <v>-5.7177543640136698E-2</v>
      </c>
      <c r="I14620">
        <v>-0.209451198577881</v>
      </c>
      <c r="J14620">
        <v>4.0840148925781299E-2</v>
      </c>
      <c r="K14620">
        <v>3.24349403381348E-2</v>
      </c>
      <c r="L14620">
        <v>0.25014591217040999</v>
      </c>
      <c r="M14620">
        <v>-0.28391313552856401</v>
      </c>
      <c r="N14620">
        <v>-0.17248010635375999</v>
      </c>
      <c r="O14620">
        <v>-3.5651206970214802E-2</v>
      </c>
      <c r="P14620">
        <v>-3.7747859954833998E-2</v>
      </c>
      <c r="Q14620">
        <v>-0.15232753753662101</v>
      </c>
      <c r="R14620">
        <v>0.13872432708740201</v>
      </c>
      <c r="S14620">
        <v>2.1651268005371101E-2</v>
      </c>
      <c r="T14620">
        <v>-0.195231914520264</v>
      </c>
      <c r="U14620">
        <v>9.3358993530273396E-2</v>
      </c>
      <c r="V14620">
        <v>3.0648231506347701E-2</v>
      </c>
      <c r="W14620">
        <v>0.11599540710449199</v>
      </c>
      <c r="X14620" s="4">
        <v>3.0040740966796899E-5</v>
      </c>
      <c r="Y14620">
        <v>-8.6093425750732394E-2</v>
      </c>
      <c r="Z14620">
        <v>0.14818906784057601</v>
      </c>
      <c r="AA14620">
        <v>-6.1457633972168003E-2</v>
      </c>
      <c r="AB14620">
        <v>-9.9748611450195299E-2</v>
      </c>
      <c r="AC14620">
        <v>0.11103487014770499</v>
      </c>
      <c r="AD14620">
        <v>-0.136758327484131</v>
      </c>
      <c r="AE14620">
        <v>0.26472091674804699</v>
      </c>
      <c r="AF14620">
        <v>0.24600124359130901</v>
      </c>
      <c r="AG14620">
        <v>0.28697967529296903</v>
      </c>
      <c r="AH14620">
        <v>0.250988960266113</v>
      </c>
      <c r="AI14620">
        <v>-6.1494350433349602E-2</v>
      </c>
      <c r="AJ14620">
        <v>-0.15239763259887701</v>
      </c>
      <c r="AK14620">
        <v>-6.2577247619628906E-2</v>
      </c>
      <c r="AL14620">
        <v>-0.151940822601318</v>
      </c>
      <c r="AM14620">
        <v>-0.120566368103027</v>
      </c>
      <c r="AN14620">
        <v>-4.7657012939453097E-2</v>
      </c>
      <c r="AO14620" t="s">
        <v>91</v>
      </c>
      <c r="AP14620">
        <v>3</v>
      </c>
      <c r="AQ14620">
        <v>4912</v>
      </c>
      <c r="AR14620" t="s">
        <v>72130</v>
      </c>
      <c r="AV14620" t="s">
        <v>76436</v>
      </c>
      <c r="AW14620">
        <v>0.99998600000000004</v>
      </c>
      <c r="AX14620" s="4">
        <v>3.4358300000000001E-39</v>
      </c>
      <c r="AY14620">
        <v>152.21</v>
      </c>
      <c r="AZ14620">
        <v>135.66999999999999</v>
      </c>
      <c r="BA14620">
        <v>152.21</v>
      </c>
      <c r="BB14620">
        <v>-9.5443E-2</v>
      </c>
      <c r="BC14620">
        <v>795070000</v>
      </c>
      <c r="BD14620" t="s">
        <v>90</v>
      </c>
    </row>
    <row r="14621" spans="1:56" x14ac:dyDescent="0.45">
      <c r="A14621" t="s">
        <v>36385</v>
      </c>
      <c r="B14621" t="s">
        <v>36386</v>
      </c>
      <c r="C14621" t="s">
        <v>83896</v>
      </c>
      <c r="D14621">
        <v>157</v>
      </c>
      <c r="E14621" t="s">
        <v>73731</v>
      </c>
      <c r="F14621" t="s">
        <v>36388</v>
      </c>
      <c r="G14621" t="s">
        <v>64269</v>
      </c>
      <c r="H14621">
        <v>-5.7177543640136698E-2</v>
      </c>
      <c r="I14621">
        <v>-0.209451198577881</v>
      </c>
      <c r="J14621">
        <v>4.0840148925781299E-2</v>
      </c>
      <c r="K14621">
        <v>3.24349403381348E-2</v>
      </c>
      <c r="L14621">
        <v>0.25014591217040999</v>
      </c>
      <c r="M14621">
        <v>-0.28391313552856401</v>
      </c>
      <c r="N14621">
        <v>-0.17248010635375999</v>
      </c>
      <c r="O14621">
        <v>-3.5651206970214802E-2</v>
      </c>
      <c r="P14621">
        <v>-3.7747859954833998E-2</v>
      </c>
      <c r="Q14621">
        <v>-0.15232753753662101</v>
      </c>
      <c r="R14621">
        <v>0.13872432708740201</v>
      </c>
      <c r="S14621">
        <v>2.1651268005371101E-2</v>
      </c>
      <c r="T14621">
        <v>-0.195231914520264</v>
      </c>
      <c r="U14621">
        <v>9.3358993530273396E-2</v>
      </c>
      <c r="V14621">
        <v>3.0648231506347701E-2</v>
      </c>
      <c r="W14621">
        <v>0.11599540710449199</v>
      </c>
      <c r="X14621" s="4">
        <v>3.0040740966796899E-5</v>
      </c>
      <c r="Y14621">
        <v>-8.6093425750732394E-2</v>
      </c>
      <c r="Z14621">
        <v>0.14818906784057601</v>
      </c>
      <c r="AA14621">
        <v>-6.1457633972168003E-2</v>
      </c>
      <c r="AB14621">
        <v>-9.9748611450195299E-2</v>
      </c>
      <c r="AC14621">
        <v>0.11103487014770499</v>
      </c>
      <c r="AD14621">
        <v>-0.136758327484131</v>
      </c>
      <c r="AE14621">
        <v>0.26472091674804699</v>
      </c>
      <c r="AF14621">
        <v>0.24600124359130901</v>
      </c>
      <c r="AG14621">
        <v>0.28697967529296903</v>
      </c>
      <c r="AH14621">
        <v>0.250988960266113</v>
      </c>
      <c r="AI14621">
        <v>-6.1494350433349602E-2</v>
      </c>
      <c r="AJ14621">
        <v>-0.15239763259887701</v>
      </c>
      <c r="AK14621">
        <v>-6.2577247619628906E-2</v>
      </c>
      <c r="AL14621">
        <v>-0.151940822601318</v>
      </c>
      <c r="AM14621">
        <v>-0.120566368103027</v>
      </c>
      <c r="AN14621">
        <v>-4.7657012939453097E-2</v>
      </c>
      <c r="AO14621" t="s">
        <v>91</v>
      </c>
      <c r="AP14621">
        <v>3</v>
      </c>
      <c r="AQ14621">
        <v>4912</v>
      </c>
      <c r="AR14621" t="s">
        <v>72130</v>
      </c>
      <c r="AV14621" t="s">
        <v>81257</v>
      </c>
      <c r="AW14621">
        <v>0.999996</v>
      </c>
      <c r="AX14621" s="4">
        <v>3.4358300000000001E-39</v>
      </c>
      <c r="AY14621">
        <v>152.21</v>
      </c>
      <c r="AZ14621">
        <v>135.66999999999999</v>
      </c>
      <c r="BA14621">
        <v>152.21</v>
      </c>
      <c r="BB14621">
        <v>-9.5443E-2</v>
      </c>
      <c r="BC14621">
        <v>795070000</v>
      </c>
      <c r="BD14621" t="s">
        <v>90</v>
      </c>
    </row>
    <row r="14622" spans="1:56" x14ac:dyDescent="0.45">
      <c r="A14622" t="s">
        <v>36385</v>
      </c>
      <c r="B14622" t="s">
        <v>36386</v>
      </c>
      <c r="C14622" t="s">
        <v>83896</v>
      </c>
      <c r="D14622">
        <v>160</v>
      </c>
      <c r="E14622" t="s">
        <v>73732</v>
      </c>
      <c r="F14622" t="s">
        <v>73733</v>
      </c>
      <c r="G14622" t="s">
        <v>72192</v>
      </c>
      <c r="H14622">
        <v>-5.7177543640136698E-2</v>
      </c>
      <c r="I14622">
        <v>-0.209451198577881</v>
      </c>
      <c r="J14622">
        <v>4.0840148925781299E-2</v>
      </c>
      <c r="K14622">
        <v>3.24349403381348E-2</v>
      </c>
      <c r="L14622">
        <v>0.25014591217040999</v>
      </c>
      <c r="M14622">
        <v>-0.28391313552856401</v>
      </c>
      <c r="N14622">
        <v>-0.17248010635375999</v>
      </c>
      <c r="O14622">
        <v>-3.5651206970214802E-2</v>
      </c>
      <c r="P14622">
        <v>-3.7747859954833998E-2</v>
      </c>
      <c r="Q14622">
        <v>-0.15232753753662101</v>
      </c>
      <c r="R14622">
        <v>0.13872432708740201</v>
      </c>
      <c r="S14622">
        <v>2.1651268005371101E-2</v>
      </c>
      <c r="T14622">
        <v>-0.195231914520264</v>
      </c>
      <c r="U14622">
        <v>9.3358993530273396E-2</v>
      </c>
      <c r="V14622">
        <v>3.0648231506347701E-2</v>
      </c>
      <c r="W14622">
        <v>0.11599540710449199</v>
      </c>
      <c r="X14622" s="4">
        <v>3.0040740966796899E-5</v>
      </c>
      <c r="Y14622">
        <v>-8.6093425750732394E-2</v>
      </c>
      <c r="Z14622">
        <v>0.14818906784057601</v>
      </c>
      <c r="AA14622">
        <v>-6.1457633972168003E-2</v>
      </c>
      <c r="AB14622">
        <v>-9.9748611450195299E-2</v>
      </c>
      <c r="AC14622">
        <v>0.11103487014770499</v>
      </c>
      <c r="AD14622">
        <v>-0.14671659469604501</v>
      </c>
      <c r="AE14622">
        <v>0.25327873229980502</v>
      </c>
      <c r="AF14622">
        <v>0.23456668853759799</v>
      </c>
      <c r="AG14622">
        <v>0.27967453002929699</v>
      </c>
      <c r="AH14622">
        <v>0.24090957641601601</v>
      </c>
      <c r="AI14622">
        <v>-6.4722537994384793E-2</v>
      </c>
      <c r="AJ14622">
        <v>-0.15635442733764601</v>
      </c>
      <c r="AK14622">
        <v>-7.9071044921875E-2</v>
      </c>
      <c r="AL14622">
        <v>-0.15909242630004899</v>
      </c>
      <c r="AM14622">
        <v>-0.129409790039063</v>
      </c>
      <c r="AN14622">
        <v>-4.7657012939453097E-2</v>
      </c>
      <c r="AO14622" t="s">
        <v>91</v>
      </c>
      <c r="AP14622">
        <v>3</v>
      </c>
      <c r="AQ14622">
        <v>4912</v>
      </c>
      <c r="AR14622" t="s">
        <v>72130</v>
      </c>
      <c r="AV14622" t="s">
        <v>75748</v>
      </c>
      <c r="AW14622">
        <v>0.99665300000000001</v>
      </c>
      <c r="AX14622" s="4">
        <v>3.45055E-23</v>
      </c>
      <c r="AY14622">
        <v>152.21</v>
      </c>
      <c r="AZ14622">
        <v>135.66999999999999</v>
      </c>
      <c r="BA14622">
        <v>139</v>
      </c>
      <c r="BB14622">
        <v>2.2582000000000001E-2</v>
      </c>
      <c r="BC14622">
        <v>773520000</v>
      </c>
      <c r="BD14622" t="s">
        <v>90</v>
      </c>
    </row>
    <row r="14623" spans="1:56" x14ac:dyDescent="0.45">
      <c r="A14623" t="s">
        <v>36385</v>
      </c>
      <c r="B14623" t="s">
        <v>36386</v>
      </c>
      <c r="C14623" t="s">
        <v>83896</v>
      </c>
      <c r="D14623">
        <v>96</v>
      </c>
      <c r="E14623" t="s">
        <v>73734</v>
      </c>
      <c r="F14623" t="s">
        <v>73735</v>
      </c>
      <c r="G14623">
        <v>3</v>
      </c>
      <c r="H14623">
        <v>-8.1665992736816406E-2</v>
      </c>
      <c r="I14623">
        <v>-0.25667572021484403</v>
      </c>
      <c r="J14623">
        <v>1.56707763671875E-2</v>
      </c>
      <c r="K14623">
        <v>-2.8430938720703101E-2</v>
      </c>
      <c r="L14623">
        <v>2.2810935974121101E-2</v>
      </c>
      <c r="M14623">
        <v>1.0793685913085899E-2</v>
      </c>
      <c r="N14623">
        <v>-1.02214813232422E-2</v>
      </c>
      <c r="O14623">
        <v>2.91953086853027E-2</v>
      </c>
      <c r="P14623">
        <v>0.131421089172363</v>
      </c>
      <c r="Q14623">
        <v>7.5563907623291002E-2</v>
      </c>
      <c r="R14623">
        <v>0.23127174377441401</v>
      </c>
      <c r="S14623">
        <v>-2.7295112609863299E-2</v>
      </c>
      <c r="T14623">
        <v>-9.5840930938720703E-2</v>
      </c>
      <c r="U14623">
        <v>7.4910163879394503E-2</v>
      </c>
      <c r="V14623">
        <v>5.0765037536621101E-2</v>
      </c>
      <c r="W14623">
        <v>4.6804428100585903E-2</v>
      </c>
      <c r="X14623">
        <v>6.7471981048583998E-2</v>
      </c>
      <c r="Y14623">
        <v>7.8413486480712905E-2</v>
      </c>
      <c r="Z14623">
        <v>5.8934211730956997E-2</v>
      </c>
      <c r="AA14623">
        <v>-5.3297996520996101E-2</v>
      </c>
      <c r="AB14623">
        <v>-1.9532203674316399E-2</v>
      </c>
      <c r="AC14623">
        <v>0.22333002090454099</v>
      </c>
      <c r="AD14623">
        <v>-0.14662361145019501</v>
      </c>
      <c r="AE14623">
        <v>-0.239213466644287</v>
      </c>
      <c r="AF14623">
        <v>1.55553817749023E-2</v>
      </c>
      <c r="AG14623">
        <v>8.5132598876953097E-2</v>
      </c>
      <c r="AH14623">
        <v>0.143628120422363</v>
      </c>
      <c r="AI14623">
        <v>1.02534294128418E-2</v>
      </c>
      <c r="AJ14623">
        <v>-3.32999229431152E-2</v>
      </c>
      <c r="AK14623">
        <v>-3.6672592163085903E-2</v>
      </c>
      <c r="AL14623">
        <v>4.0863513946533203E-2</v>
      </c>
      <c r="AM14623">
        <v>-1.40008926391602E-2</v>
      </c>
      <c r="AN14623">
        <v>0.13217830657959001</v>
      </c>
      <c r="AO14623" t="s">
        <v>91</v>
      </c>
      <c r="AP14623">
        <v>3</v>
      </c>
      <c r="AQ14623">
        <v>4912</v>
      </c>
      <c r="AR14623" t="s">
        <v>72130</v>
      </c>
      <c r="AV14623" t="s">
        <v>89130</v>
      </c>
      <c r="AW14623">
        <v>0.99999899999999997</v>
      </c>
      <c r="AX14623" s="4">
        <v>4.4334200000000001E-10</v>
      </c>
      <c r="AY14623">
        <v>139.79</v>
      </c>
      <c r="AZ14623">
        <v>117.57</v>
      </c>
      <c r="BA14623">
        <v>139.79</v>
      </c>
      <c r="BB14623">
        <v>0.27800999999999998</v>
      </c>
      <c r="BC14623">
        <v>161500000</v>
      </c>
      <c r="BD14623" t="s">
        <v>90</v>
      </c>
    </row>
    <row r="14624" spans="1:56" x14ac:dyDescent="0.45">
      <c r="A14624" t="s">
        <v>36385</v>
      </c>
      <c r="B14624" t="s">
        <v>36386</v>
      </c>
      <c r="C14624" t="s">
        <v>83896</v>
      </c>
      <c r="D14624">
        <v>97</v>
      </c>
      <c r="E14624" t="s">
        <v>73736</v>
      </c>
      <c r="F14624" t="s">
        <v>73735</v>
      </c>
      <c r="G14624">
        <v>3</v>
      </c>
      <c r="H14624">
        <v>-8.1665992736816406E-2</v>
      </c>
      <c r="I14624">
        <v>-0.25667572021484403</v>
      </c>
      <c r="J14624">
        <v>1.56707763671875E-2</v>
      </c>
      <c r="K14624">
        <v>-2.8430938720703101E-2</v>
      </c>
      <c r="L14624">
        <v>2.2810935974121101E-2</v>
      </c>
      <c r="M14624">
        <v>1.0793685913085899E-2</v>
      </c>
      <c r="N14624">
        <v>-1.02214813232422E-2</v>
      </c>
      <c r="O14624">
        <v>2.91953086853027E-2</v>
      </c>
      <c r="P14624">
        <v>0.131421089172363</v>
      </c>
      <c r="Q14624">
        <v>7.5563907623291002E-2</v>
      </c>
      <c r="R14624">
        <v>0.23127174377441401</v>
      </c>
      <c r="S14624">
        <v>-2.7295112609863299E-2</v>
      </c>
      <c r="T14624">
        <v>-9.5840930938720703E-2</v>
      </c>
      <c r="U14624">
        <v>7.4910163879394503E-2</v>
      </c>
      <c r="V14624">
        <v>5.0765037536621101E-2</v>
      </c>
      <c r="W14624">
        <v>4.6804428100585903E-2</v>
      </c>
      <c r="X14624">
        <v>6.7471981048583998E-2</v>
      </c>
      <c r="Y14624">
        <v>7.8413486480712905E-2</v>
      </c>
      <c r="Z14624">
        <v>5.8934211730956997E-2</v>
      </c>
      <c r="AA14624">
        <v>-5.3297996520996101E-2</v>
      </c>
      <c r="AB14624">
        <v>-1.9532203674316399E-2</v>
      </c>
      <c r="AC14624">
        <v>0.22333002090454099</v>
      </c>
      <c r="AD14624">
        <v>-0.14662361145019501</v>
      </c>
      <c r="AE14624">
        <v>-0.239213466644287</v>
      </c>
      <c r="AF14624">
        <v>1.55553817749023E-2</v>
      </c>
      <c r="AG14624">
        <v>8.5132598876953097E-2</v>
      </c>
      <c r="AH14624">
        <v>0.143628120422363</v>
      </c>
      <c r="AI14624">
        <v>1.02534294128418E-2</v>
      </c>
      <c r="AJ14624">
        <v>-3.32999229431152E-2</v>
      </c>
      <c r="AK14624">
        <v>-3.6672592163085903E-2</v>
      </c>
      <c r="AL14624">
        <v>4.0863513946533203E-2</v>
      </c>
      <c r="AM14624">
        <v>-1.40008926391602E-2</v>
      </c>
      <c r="AN14624">
        <v>0.13217830657959001</v>
      </c>
      <c r="AO14624" t="s">
        <v>91</v>
      </c>
      <c r="AP14624">
        <v>3</v>
      </c>
      <c r="AQ14624">
        <v>4912</v>
      </c>
      <c r="AR14624" t="s">
        <v>72130</v>
      </c>
      <c r="AV14624" t="s">
        <v>78259</v>
      </c>
      <c r="AW14624">
        <v>0.99999899999999997</v>
      </c>
      <c r="AX14624" s="4">
        <v>4.4334200000000001E-10</v>
      </c>
      <c r="AY14624">
        <v>139.79</v>
      </c>
      <c r="AZ14624">
        <v>117.57</v>
      </c>
      <c r="BA14624">
        <v>139.79</v>
      </c>
      <c r="BB14624">
        <v>0.27800999999999998</v>
      </c>
      <c r="BC14624">
        <v>161500000</v>
      </c>
      <c r="BD14624" t="s">
        <v>90</v>
      </c>
    </row>
    <row r="14625" spans="1:56" x14ac:dyDescent="0.45">
      <c r="A14625" t="s">
        <v>36502</v>
      </c>
      <c r="B14625" t="s">
        <v>36503</v>
      </c>
      <c r="C14625" t="s">
        <v>83914</v>
      </c>
      <c r="D14625">
        <v>278</v>
      </c>
      <c r="E14625" t="s">
        <v>36506</v>
      </c>
      <c r="F14625" t="s">
        <v>36507</v>
      </c>
      <c r="G14625" t="s">
        <v>305</v>
      </c>
      <c r="H14625">
        <v>-0.16944026947021501</v>
      </c>
      <c r="I14625">
        <v>-9.1978073120117201E-2</v>
      </c>
      <c r="J14625">
        <v>7.0830345153808594E-2</v>
      </c>
      <c r="K14625">
        <v>-1.8548965454101601E-2</v>
      </c>
      <c r="L14625">
        <v>8.9769363403320299E-2</v>
      </c>
      <c r="M14625">
        <v>-4.6224594116210903E-3</v>
      </c>
      <c r="N14625">
        <v>-3.7202835083007799E-2</v>
      </c>
      <c r="O14625">
        <v>-0.100823402404785</v>
      </c>
      <c r="P14625">
        <v>9.82666015625E-3</v>
      </c>
      <c r="Q14625">
        <v>-3.6365509033203097E-2</v>
      </c>
      <c r="R14625">
        <v>6.2944412231445299E-2</v>
      </c>
      <c r="S14625">
        <v>-0.156890869140625</v>
      </c>
      <c r="T14625">
        <v>-2.34875679016113E-2</v>
      </c>
      <c r="U14625">
        <v>0.111194610595703</v>
      </c>
      <c r="V14625">
        <v>4.6458244323730503E-2</v>
      </c>
      <c r="W14625">
        <v>0.10560131072998</v>
      </c>
      <c r="X14625">
        <v>-0.22010278701782199</v>
      </c>
      <c r="Y14625">
        <v>-0.13939428329467801</v>
      </c>
      <c r="Z14625">
        <v>-5.3634166717529297E-2</v>
      </c>
      <c r="AA14625">
        <v>-6.5199851989746094E-2</v>
      </c>
      <c r="AB14625">
        <v>6.9654464721679701E-2</v>
      </c>
      <c r="AC14625">
        <v>6.47540092468262E-2</v>
      </c>
      <c r="AD14625">
        <v>-0.13817930221557601</v>
      </c>
      <c r="AE14625">
        <v>1.1180877685546899E-2</v>
      </c>
      <c r="AF14625">
        <v>0.147664070129395</v>
      </c>
      <c r="AG14625">
        <v>0.137837409973145</v>
      </c>
      <c r="AH14625">
        <v>0.13747215270996099</v>
      </c>
      <c r="AI14625">
        <v>-8.0070972442626995E-2</v>
      </c>
      <c r="AJ14625">
        <v>-8.0797672271728502E-2</v>
      </c>
      <c r="AK14625">
        <v>-3.1230926513671899E-2</v>
      </c>
      <c r="AL14625">
        <v>-8.2079410552978502E-2</v>
      </c>
      <c r="AM14625">
        <v>-7.4977874755859403E-2</v>
      </c>
      <c r="AN14625">
        <v>8.5163116455078097E-2</v>
      </c>
      <c r="AO14625" t="s">
        <v>91</v>
      </c>
      <c r="AP14625">
        <v>3</v>
      </c>
      <c r="AQ14625">
        <v>4928</v>
      </c>
      <c r="AR14625" t="s">
        <v>72130</v>
      </c>
      <c r="AU14625" t="s">
        <v>75834</v>
      </c>
      <c r="AV14625" t="s">
        <v>78397</v>
      </c>
      <c r="AW14625">
        <v>0.999973</v>
      </c>
      <c r="AX14625">
        <v>0</v>
      </c>
      <c r="AY14625">
        <v>397.99</v>
      </c>
      <c r="AZ14625">
        <v>368.26</v>
      </c>
      <c r="BA14625">
        <v>223.75</v>
      </c>
      <c r="BB14625">
        <v>0.10748000000000001</v>
      </c>
      <c r="BC14625">
        <v>27298000000</v>
      </c>
      <c r="BD14625" t="s">
        <v>90</v>
      </c>
    </row>
    <row r="14626" spans="1:56" x14ac:dyDescent="0.45">
      <c r="A14626" t="s">
        <v>36502</v>
      </c>
      <c r="B14626" t="s">
        <v>36503</v>
      </c>
      <c r="C14626" t="s">
        <v>83914</v>
      </c>
      <c r="D14626">
        <v>283</v>
      </c>
      <c r="E14626" t="s">
        <v>36508</v>
      </c>
      <c r="F14626" t="s">
        <v>36509</v>
      </c>
      <c r="G14626" t="s">
        <v>305</v>
      </c>
      <c r="H14626">
        <v>-0.17735958099365201</v>
      </c>
      <c r="I14626">
        <v>-9.5369338989257799E-2</v>
      </c>
      <c r="J14626">
        <v>7.10601806640625E-2</v>
      </c>
      <c r="K14626">
        <v>-2.0418167114257799E-2</v>
      </c>
      <c r="L14626">
        <v>8.1454277038574205E-2</v>
      </c>
      <c r="M14626">
        <v>-1.6345977783203101E-2</v>
      </c>
      <c r="N14626">
        <v>-3.6086082458496101E-2</v>
      </c>
      <c r="O14626">
        <v>-0.10541820526123</v>
      </c>
      <c r="P14626">
        <v>1.8115043640136701E-2</v>
      </c>
      <c r="Q14626">
        <v>-3.5579681396484403E-2</v>
      </c>
      <c r="R14626">
        <v>6.6079139709472698E-2</v>
      </c>
      <c r="S14626">
        <v>-0.14726734161377</v>
      </c>
      <c r="T14626">
        <v>-2.34875679016113E-2</v>
      </c>
      <c r="U14626">
        <v>0.109423637390137</v>
      </c>
      <c r="V14626">
        <v>5.0042152404785198E-2</v>
      </c>
      <c r="W14626">
        <v>0.106255531311035</v>
      </c>
      <c r="X14626">
        <v>-0.207215785980225</v>
      </c>
      <c r="Y14626">
        <v>-0.13437604904174799</v>
      </c>
      <c r="Z14626">
        <v>-4.8905849456787102E-2</v>
      </c>
      <c r="AA14626">
        <v>-6.4292907714843806E-2</v>
      </c>
      <c r="AB14626">
        <v>6.6184043884277302E-2</v>
      </c>
      <c r="AC14626">
        <v>7.2759151458740207E-2</v>
      </c>
      <c r="AD14626">
        <v>-0.14077997207641599</v>
      </c>
      <c r="AE14626">
        <v>4.3592453002929696E-3</v>
      </c>
      <c r="AF14626">
        <v>0.144088745117188</v>
      </c>
      <c r="AG14626">
        <v>0.13144111633300801</v>
      </c>
      <c r="AH14626">
        <v>0.129341125488281</v>
      </c>
      <c r="AI14626">
        <v>-8.6066722869873005E-2</v>
      </c>
      <c r="AJ14626">
        <v>-8.0797672271728502E-2</v>
      </c>
      <c r="AK14626">
        <v>-3.3358573913574198E-2</v>
      </c>
      <c r="AL14626">
        <v>-8.6451053619384793E-2</v>
      </c>
      <c r="AM14626">
        <v>-8.5412979125976604E-2</v>
      </c>
      <c r="AN14626">
        <v>7.6237678527832003E-2</v>
      </c>
      <c r="AO14626" t="s">
        <v>91</v>
      </c>
      <c r="AP14626">
        <v>4</v>
      </c>
      <c r="AQ14626">
        <v>4928</v>
      </c>
      <c r="AR14626" t="s">
        <v>72130</v>
      </c>
      <c r="AU14626" t="s">
        <v>75834</v>
      </c>
      <c r="AV14626" t="s">
        <v>78839</v>
      </c>
      <c r="AW14626">
        <v>1</v>
      </c>
      <c r="AX14626" s="4">
        <v>1.1663499999999999E-158</v>
      </c>
      <c r="AY14626">
        <v>260.76</v>
      </c>
      <c r="AZ14626">
        <v>241.44</v>
      </c>
      <c r="BA14626">
        <v>244.26</v>
      </c>
      <c r="BB14626">
        <v>-1.0449999999999999E-2</v>
      </c>
      <c r="BC14626">
        <v>20155000000</v>
      </c>
      <c r="BD14626" t="s">
        <v>90</v>
      </c>
    </row>
    <row r="14627" spans="1:56" x14ac:dyDescent="0.45">
      <c r="A14627" t="s">
        <v>36502</v>
      </c>
      <c r="B14627" t="s">
        <v>36503</v>
      </c>
      <c r="C14627" t="s">
        <v>83914</v>
      </c>
      <c r="D14627">
        <v>285</v>
      </c>
      <c r="E14627" t="s">
        <v>67917</v>
      </c>
      <c r="F14627" t="s">
        <v>67918</v>
      </c>
      <c r="G14627" t="s">
        <v>64061</v>
      </c>
      <c r="H14627">
        <v>-0.16944026947021501</v>
      </c>
      <c r="I14627">
        <v>-9.1978073120117201E-2</v>
      </c>
      <c r="J14627">
        <v>7.0830345153808594E-2</v>
      </c>
      <c r="K14627">
        <v>-1.8548965454101601E-2</v>
      </c>
      <c r="L14627">
        <v>8.9769363403320299E-2</v>
      </c>
      <c r="M14627">
        <v>-4.6224594116210903E-3</v>
      </c>
      <c r="N14627">
        <v>-3.7202835083007799E-2</v>
      </c>
      <c r="O14627">
        <v>-0.100823402404785</v>
      </c>
      <c r="P14627">
        <v>9.82666015625E-3</v>
      </c>
      <c r="Q14627">
        <v>-3.6365509033203097E-2</v>
      </c>
      <c r="R14627">
        <v>6.2944412231445299E-2</v>
      </c>
      <c r="S14627">
        <v>-0.14726734161377</v>
      </c>
      <c r="T14627">
        <v>-2.34875679016113E-2</v>
      </c>
      <c r="U14627">
        <v>0.109423637390137</v>
      </c>
      <c r="V14627">
        <v>5.0042152404785198E-2</v>
      </c>
      <c r="W14627">
        <v>0.106255531311035</v>
      </c>
      <c r="X14627">
        <v>-0.207215785980225</v>
      </c>
      <c r="Y14627">
        <v>-0.13437604904174799</v>
      </c>
      <c r="Z14627">
        <v>-4.8905849456787102E-2</v>
      </c>
      <c r="AA14627">
        <v>-6.4292907714843806E-2</v>
      </c>
      <c r="AB14627">
        <v>6.6184043884277302E-2</v>
      </c>
      <c r="AC14627">
        <v>7.2759151458740207E-2</v>
      </c>
      <c r="AD14627">
        <v>-0.13688707351684601</v>
      </c>
      <c r="AE14627">
        <v>6.1559677124023403E-3</v>
      </c>
      <c r="AF14627">
        <v>0.14799976348877</v>
      </c>
      <c r="AG14627">
        <v>0.134007453918457</v>
      </c>
      <c r="AH14627">
        <v>0.13400363922119099</v>
      </c>
      <c r="AI14627">
        <v>-8.3359241485595703E-2</v>
      </c>
      <c r="AJ14627">
        <v>-8.0797672271728502E-2</v>
      </c>
      <c r="AK14627">
        <v>-3.1374931335449198E-2</v>
      </c>
      <c r="AL14627">
        <v>-8.27984809875488E-2</v>
      </c>
      <c r="AM14627">
        <v>-7.9883575439453097E-2</v>
      </c>
      <c r="AN14627">
        <v>8.0064773559570299E-2</v>
      </c>
      <c r="AO14627" t="s">
        <v>91</v>
      </c>
      <c r="AP14627">
        <v>3</v>
      </c>
      <c r="AQ14627">
        <v>4928</v>
      </c>
      <c r="AR14627" t="s">
        <v>72130</v>
      </c>
      <c r="AU14627" t="s">
        <v>75834</v>
      </c>
      <c r="AV14627" t="s">
        <v>89131</v>
      </c>
      <c r="AW14627">
        <v>0.99942900000000001</v>
      </c>
      <c r="AX14627" s="4">
        <v>7.02221E-81</v>
      </c>
      <c r="AY14627">
        <v>244.26</v>
      </c>
      <c r="AZ14627">
        <v>213.91</v>
      </c>
      <c r="BA14627">
        <v>131.71</v>
      </c>
      <c r="BB14627">
        <v>7.3956999999999995E-2</v>
      </c>
      <c r="BC14627">
        <v>17182000000</v>
      </c>
      <c r="BD14627" t="s">
        <v>90</v>
      </c>
    </row>
    <row r="14628" spans="1:56" x14ac:dyDescent="0.45">
      <c r="A14628" t="s">
        <v>36528</v>
      </c>
      <c r="B14628" t="s">
        <v>36529</v>
      </c>
      <c r="C14628" t="s">
        <v>83917</v>
      </c>
      <c r="D14628">
        <v>769</v>
      </c>
      <c r="E14628" t="s">
        <v>73747</v>
      </c>
      <c r="F14628" t="s">
        <v>73748</v>
      </c>
      <c r="G14628" t="s">
        <v>72192</v>
      </c>
      <c r="H14628" t="s">
        <v>90</v>
      </c>
      <c r="I14628" t="s">
        <v>90</v>
      </c>
      <c r="J14628" t="s">
        <v>90</v>
      </c>
      <c r="K14628" t="s">
        <v>90</v>
      </c>
      <c r="L14628" t="s">
        <v>90</v>
      </c>
      <c r="M14628" t="s">
        <v>90</v>
      </c>
      <c r="N14628" t="s">
        <v>90</v>
      </c>
      <c r="O14628" t="s">
        <v>90</v>
      </c>
      <c r="P14628" t="s">
        <v>90</v>
      </c>
      <c r="Q14628" t="s">
        <v>90</v>
      </c>
      <c r="R14628" t="s">
        <v>90</v>
      </c>
      <c r="S14628">
        <v>-0.2521071434021</v>
      </c>
      <c r="T14628">
        <v>-0.122550010681152</v>
      </c>
      <c r="U14628">
        <v>4.4402122497558601E-2</v>
      </c>
      <c r="V14628">
        <v>-0.15230512619018599</v>
      </c>
      <c r="W14628">
        <v>-6.5204143524169894E-2</v>
      </c>
      <c r="X14628">
        <v>-1.8616676330566399E-2</v>
      </c>
      <c r="Y14628">
        <v>-1.8511295318603498E-2</v>
      </c>
      <c r="Z14628">
        <v>9.2449188232421892E-3</v>
      </c>
      <c r="AA14628">
        <v>0.17039966583252</v>
      </c>
      <c r="AB14628">
        <v>2.4792671203613299E-2</v>
      </c>
      <c r="AC14628">
        <v>-0.108755588531494</v>
      </c>
      <c r="AD14628">
        <v>-0.14703035354614299</v>
      </c>
      <c r="AE14628">
        <v>0.54091072082519498</v>
      </c>
      <c r="AF14628">
        <v>0.70113372802734397</v>
      </c>
      <c r="AG14628">
        <v>0.47226905822753901</v>
      </c>
      <c r="AH14628">
        <v>0.404162406921387</v>
      </c>
      <c r="AI14628">
        <v>1.9605159759521502E-2</v>
      </c>
      <c r="AJ14628">
        <v>-9.0782642364501995E-2</v>
      </c>
      <c r="AK14628">
        <v>-4.63104248046875E-2</v>
      </c>
      <c r="AL14628">
        <v>-1.11804008483887E-2</v>
      </c>
      <c r="AM14628">
        <v>-7.6281547546386705E-2</v>
      </c>
      <c r="AN14628">
        <v>-0.11778831481933601</v>
      </c>
      <c r="AO14628" t="s">
        <v>91</v>
      </c>
      <c r="AP14628">
        <v>3</v>
      </c>
      <c r="AQ14628">
        <v>4931</v>
      </c>
      <c r="AR14628" t="s">
        <v>72130</v>
      </c>
      <c r="AS14628" t="s">
        <v>83918</v>
      </c>
      <c r="AT14628" t="s">
        <v>78620</v>
      </c>
      <c r="AU14628" t="s">
        <v>77234</v>
      </c>
      <c r="AV14628" t="s">
        <v>76381</v>
      </c>
      <c r="AW14628">
        <v>1</v>
      </c>
      <c r="AX14628" s="4">
        <v>8.5716600000000006E-14</v>
      </c>
      <c r="AY14628">
        <v>136.4</v>
      </c>
      <c r="AZ14628">
        <v>131.97999999999999</v>
      </c>
      <c r="BA14628">
        <v>136.4</v>
      </c>
      <c r="BB14628">
        <v>-0.10315000000000001</v>
      </c>
      <c r="BC14628">
        <v>138140000</v>
      </c>
      <c r="BD14628" t="s">
        <v>90</v>
      </c>
    </row>
    <row r="14629" spans="1:56" x14ac:dyDescent="0.45">
      <c r="A14629" t="s">
        <v>36528</v>
      </c>
      <c r="B14629" t="s">
        <v>36529</v>
      </c>
      <c r="C14629" t="s">
        <v>83917</v>
      </c>
      <c r="D14629">
        <v>770</v>
      </c>
      <c r="E14629" t="s">
        <v>73749</v>
      </c>
      <c r="F14629" t="s">
        <v>73748</v>
      </c>
      <c r="G14629" t="s">
        <v>72192</v>
      </c>
      <c r="H14629">
        <v>-9.4230651855468806E-2</v>
      </c>
      <c r="I14629">
        <v>1.1739301681518599</v>
      </c>
      <c r="J14629">
        <v>1.31489086151123</v>
      </c>
      <c r="K14629">
        <v>1.1532955169677701</v>
      </c>
      <c r="L14629">
        <v>0.91850948333740201</v>
      </c>
      <c r="M14629">
        <v>-0.60110950469970703</v>
      </c>
      <c r="N14629">
        <v>-3.5646438598632799E-2</v>
      </c>
      <c r="O14629">
        <v>-8.7806701660156306E-2</v>
      </c>
      <c r="P14629">
        <v>-0.274746894836426</v>
      </c>
      <c r="Q14629">
        <v>3.5752773284912102E-2</v>
      </c>
      <c r="R14629">
        <v>-2.2207260131835899E-2</v>
      </c>
      <c r="S14629">
        <v>-0.205764770507813</v>
      </c>
      <c r="T14629">
        <v>0.58822011947631803</v>
      </c>
      <c r="U14629">
        <v>0.59530830383300803</v>
      </c>
      <c r="V14629">
        <v>0.44422149658203097</v>
      </c>
      <c r="W14629">
        <v>0.34585762023925798</v>
      </c>
      <c r="X14629">
        <v>-0.111112117767334</v>
      </c>
      <c r="Y14629">
        <v>-0.11718797683715799</v>
      </c>
      <c r="Z14629">
        <v>-0.113955020904541</v>
      </c>
      <c r="AA14629">
        <v>8.3368301391601604E-2</v>
      </c>
      <c r="AB14629">
        <v>-5.6552886962890603E-4</v>
      </c>
      <c r="AC14629">
        <v>-0.12219190597534201</v>
      </c>
      <c r="AD14629">
        <v>-0.15309858322143599</v>
      </c>
      <c r="AE14629">
        <v>1.0237979888916</v>
      </c>
      <c r="AF14629">
        <v>1.1342124938964799</v>
      </c>
      <c r="AG14629">
        <v>0.84719657897949197</v>
      </c>
      <c r="AH14629">
        <v>0.74163627624511697</v>
      </c>
      <c r="AI14629">
        <v>1.6711711883544901E-2</v>
      </c>
      <c r="AJ14629">
        <v>-9.3322277069091797E-2</v>
      </c>
      <c r="AK14629">
        <v>-5.1341056823730503E-2</v>
      </c>
      <c r="AL14629">
        <v>-1.6950130462646502E-2</v>
      </c>
      <c r="AM14629">
        <v>-6.8716049194335896E-2</v>
      </c>
      <c r="AN14629">
        <v>-9.9787712097167997E-2</v>
      </c>
      <c r="AO14629" t="s">
        <v>91</v>
      </c>
      <c r="AP14629">
        <v>3</v>
      </c>
      <c r="AQ14629">
        <v>4931</v>
      </c>
      <c r="AR14629" t="s">
        <v>72130</v>
      </c>
      <c r="AS14629" t="s">
        <v>83918</v>
      </c>
      <c r="AT14629" t="s">
        <v>78620</v>
      </c>
      <c r="AU14629" t="s">
        <v>77234</v>
      </c>
      <c r="AV14629" t="s">
        <v>76766</v>
      </c>
      <c r="AW14629">
        <v>1</v>
      </c>
      <c r="AX14629" s="4">
        <v>8.5716600000000006E-14</v>
      </c>
      <c r="AY14629">
        <v>136.4</v>
      </c>
      <c r="AZ14629">
        <v>131.97999999999999</v>
      </c>
      <c r="BA14629">
        <v>136.4</v>
      </c>
      <c r="BB14629">
        <v>-0.10315000000000001</v>
      </c>
      <c r="BC14629">
        <v>201380000</v>
      </c>
      <c r="BD14629" t="s">
        <v>90</v>
      </c>
    </row>
    <row r="14630" spans="1:56" x14ac:dyDescent="0.45">
      <c r="A14630" t="s">
        <v>36528</v>
      </c>
      <c r="B14630" t="s">
        <v>36529</v>
      </c>
      <c r="C14630" t="s">
        <v>83917</v>
      </c>
      <c r="D14630">
        <v>775</v>
      </c>
      <c r="E14630" t="s">
        <v>73750</v>
      </c>
      <c r="F14630" t="s">
        <v>73751</v>
      </c>
      <c r="G14630" t="s">
        <v>72192</v>
      </c>
      <c r="H14630">
        <v>-9.4230651855468806E-2</v>
      </c>
      <c r="I14630">
        <v>1.1739301681518599</v>
      </c>
      <c r="J14630">
        <v>1.31489086151123</v>
      </c>
      <c r="K14630">
        <v>1.1532955169677701</v>
      </c>
      <c r="L14630">
        <v>0.91850948333740201</v>
      </c>
      <c r="M14630">
        <v>-0.60110950469970703</v>
      </c>
      <c r="N14630">
        <v>-3.5646438598632799E-2</v>
      </c>
      <c r="O14630">
        <v>-8.7806701660156306E-2</v>
      </c>
      <c r="P14630">
        <v>-0.274746894836426</v>
      </c>
      <c r="Q14630">
        <v>3.5752773284912102E-2</v>
      </c>
      <c r="R14630">
        <v>-2.2207260131835899E-2</v>
      </c>
      <c r="S14630">
        <v>-0.205764770507813</v>
      </c>
      <c r="T14630">
        <v>0.58822011947631803</v>
      </c>
      <c r="U14630">
        <v>0.59530830383300803</v>
      </c>
      <c r="V14630">
        <v>0.44422149658203097</v>
      </c>
      <c r="W14630">
        <v>0.34585762023925798</v>
      </c>
      <c r="X14630">
        <v>-0.111112117767334</v>
      </c>
      <c r="Y14630">
        <v>-0.11718797683715799</v>
      </c>
      <c r="Z14630">
        <v>-0.113955020904541</v>
      </c>
      <c r="AA14630">
        <v>8.3368301391601604E-2</v>
      </c>
      <c r="AB14630">
        <v>-5.6552886962890603E-4</v>
      </c>
      <c r="AC14630">
        <v>-0.12219190597534201</v>
      </c>
      <c r="AD14630">
        <v>-0.15309858322143599</v>
      </c>
      <c r="AE14630">
        <v>1.0237979888916</v>
      </c>
      <c r="AF14630">
        <v>1.1342124938964799</v>
      </c>
      <c r="AG14630">
        <v>0.84719657897949197</v>
      </c>
      <c r="AH14630">
        <v>0.74163627624511697</v>
      </c>
      <c r="AI14630">
        <v>1.6711711883544901E-2</v>
      </c>
      <c r="AJ14630">
        <v>-9.3322277069091797E-2</v>
      </c>
      <c r="AK14630">
        <v>-5.1341056823730503E-2</v>
      </c>
      <c r="AL14630">
        <v>-1.6950130462646502E-2</v>
      </c>
      <c r="AM14630">
        <v>-6.8716049194335896E-2</v>
      </c>
      <c r="AN14630">
        <v>-9.9787712097167997E-2</v>
      </c>
      <c r="AO14630" t="s">
        <v>91</v>
      </c>
      <c r="AP14630">
        <v>3</v>
      </c>
      <c r="AQ14630">
        <v>4931</v>
      </c>
      <c r="AR14630" t="s">
        <v>72130</v>
      </c>
      <c r="AS14630" t="s">
        <v>83918</v>
      </c>
      <c r="AT14630" t="s">
        <v>78620</v>
      </c>
      <c r="AU14630" t="s">
        <v>77234</v>
      </c>
      <c r="AV14630" t="s">
        <v>77014</v>
      </c>
      <c r="AW14630">
        <v>0.99999800000000005</v>
      </c>
      <c r="AX14630" s="4">
        <v>8.5716600000000006E-14</v>
      </c>
      <c r="AY14630">
        <v>136.4</v>
      </c>
      <c r="AZ14630">
        <v>131.97999999999999</v>
      </c>
      <c r="BA14630">
        <v>99.366</v>
      </c>
      <c r="BB14630">
        <v>0.12117</v>
      </c>
      <c r="BC14630">
        <v>201380000</v>
      </c>
      <c r="BD14630" t="s">
        <v>90</v>
      </c>
    </row>
    <row r="14631" spans="1:56" x14ac:dyDescent="0.45">
      <c r="A14631" t="s">
        <v>36528</v>
      </c>
      <c r="B14631" t="s">
        <v>36529</v>
      </c>
      <c r="C14631" t="s">
        <v>83917</v>
      </c>
      <c r="D14631">
        <v>777</v>
      </c>
      <c r="E14631" t="s">
        <v>73752</v>
      </c>
      <c r="F14631" t="s">
        <v>73753</v>
      </c>
      <c r="G14631" t="s">
        <v>72192</v>
      </c>
      <c r="H14631">
        <v>-9.4230651855468806E-2</v>
      </c>
      <c r="I14631">
        <v>1.1739301681518599</v>
      </c>
      <c r="J14631">
        <v>1.31489086151123</v>
      </c>
      <c r="K14631">
        <v>1.1532955169677701</v>
      </c>
      <c r="L14631">
        <v>0.91850948333740201</v>
      </c>
      <c r="M14631">
        <v>-0.60110950469970703</v>
      </c>
      <c r="N14631">
        <v>-3.5646438598632799E-2</v>
      </c>
      <c r="O14631">
        <v>-8.7806701660156306E-2</v>
      </c>
      <c r="P14631">
        <v>-0.274746894836426</v>
      </c>
      <c r="Q14631">
        <v>3.5752773284912102E-2</v>
      </c>
      <c r="R14631">
        <v>-2.2207260131835899E-2</v>
      </c>
      <c r="S14631">
        <v>-6.2438011169433601E-2</v>
      </c>
      <c r="T14631">
        <v>0.37942075729370101</v>
      </c>
      <c r="U14631">
        <v>0.41876411437988298</v>
      </c>
      <c r="V14631">
        <v>0.36646556854248002</v>
      </c>
      <c r="W14631">
        <v>0.293688774108887</v>
      </c>
      <c r="X14631">
        <v>-4.0855884552002002E-2</v>
      </c>
      <c r="Y14631">
        <v>-3.9367198944091797E-2</v>
      </c>
      <c r="Z14631">
        <v>-3.43728065490723E-2</v>
      </c>
      <c r="AA14631">
        <v>0.17080307006835899</v>
      </c>
      <c r="AB14631">
        <v>-3.6643981933593799E-2</v>
      </c>
      <c r="AC14631">
        <v>-6.7932605743408203E-2</v>
      </c>
      <c r="AD14631">
        <v>-0.15309858322143599</v>
      </c>
      <c r="AE14631">
        <v>1.0237979888916</v>
      </c>
      <c r="AF14631">
        <v>1.1342124938964799</v>
      </c>
      <c r="AG14631">
        <v>0.84719657897949197</v>
      </c>
      <c r="AH14631">
        <v>0.74163627624511697</v>
      </c>
      <c r="AI14631">
        <v>1.6711711883544901E-2</v>
      </c>
      <c r="AJ14631">
        <v>-9.3322277069091797E-2</v>
      </c>
      <c r="AK14631">
        <v>-5.1341056823730503E-2</v>
      </c>
      <c r="AL14631">
        <v>-1.6950130462646502E-2</v>
      </c>
      <c r="AM14631">
        <v>-6.8716049194335896E-2</v>
      </c>
      <c r="AN14631">
        <v>-9.9787712097167997E-2</v>
      </c>
      <c r="AO14631" t="s">
        <v>91</v>
      </c>
      <c r="AP14631">
        <v>3</v>
      </c>
      <c r="AQ14631">
        <v>4931</v>
      </c>
      <c r="AR14631" t="s">
        <v>72130</v>
      </c>
      <c r="AS14631" t="s">
        <v>83918</v>
      </c>
      <c r="AT14631" t="s">
        <v>78620</v>
      </c>
      <c r="AU14631" t="s">
        <v>77234</v>
      </c>
      <c r="AV14631" t="s">
        <v>88460</v>
      </c>
      <c r="AW14631">
        <v>0.99993699999999996</v>
      </c>
      <c r="AX14631" s="4">
        <v>8.5716600000000006E-14</v>
      </c>
      <c r="AY14631">
        <v>128.12</v>
      </c>
      <c r="AZ14631">
        <v>119.84</v>
      </c>
      <c r="BA14631">
        <v>128.12</v>
      </c>
      <c r="BB14631">
        <v>-0.40376000000000001</v>
      </c>
      <c r="BC14631">
        <v>165740000</v>
      </c>
      <c r="BD14631" t="s">
        <v>90</v>
      </c>
    </row>
    <row r="14632" spans="1:56" x14ac:dyDescent="0.45">
      <c r="A14632" t="s">
        <v>36528</v>
      </c>
      <c r="B14632" t="s">
        <v>36529</v>
      </c>
      <c r="C14632" t="s">
        <v>83917</v>
      </c>
      <c r="D14632">
        <v>230</v>
      </c>
      <c r="E14632" t="s">
        <v>73756</v>
      </c>
      <c r="F14632" t="s">
        <v>73755</v>
      </c>
      <c r="G14632" t="s">
        <v>72192</v>
      </c>
      <c r="H14632">
        <v>3.7344932556152302E-2</v>
      </c>
      <c r="I14632">
        <v>-0.211888313293457</v>
      </c>
      <c r="J14632">
        <v>-0.173027038574219</v>
      </c>
      <c r="K14632">
        <v>-4.8680305480956997E-2</v>
      </c>
      <c r="L14632">
        <v>-8.0103874206542997E-2</v>
      </c>
      <c r="M14632">
        <v>-0.39112472534179699</v>
      </c>
      <c r="N14632">
        <v>0.17042064666748</v>
      </c>
      <c r="O14632">
        <v>0.295758247375488</v>
      </c>
      <c r="P14632">
        <v>0.27244758605956998</v>
      </c>
      <c r="Q14632">
        <v>0.20964717864990201</v>
      </c>
      <c r="R14632">
        <v>0.26366043090820301</v>
      </c>
      <c r="S14632">
        <v>5.0334930419921903E-2</v>
      </c>
      <c r="T14632">
        <v>-0.17110204696655301</v>
      </c>
      <c r="U14632">
        <v>-8.4949493408203097E-2</v>
      </c>
      <c r="V14632">
        <v>-0.13860511779785201</v>
      </c>
      <c r="W14632">
        <v>-3.4964561462402302E-2</v>
      </c>
      <c r="X14632">
        <v>0.32936429977416998</v>
      </c>
      <c r="Y14632">
        <v>-5.7863712310791002E-2</v>
      </c>
      <c r="Z14632">
        <v>0.29596185684204102</v>
      </c>
      <c r="AA14632">
        <v>0.24103736877441401</v>
      </c>
      <c r="AB14632">
        <v>-0.275815010070801</v>
      </c>
      <c r="AC14632">
        <v>0.30838918685913103</v>
      </c>
      <c r="AD14632">
        <v>-0.248327732086182</v>
      </c>
      <c r="AE14632">
        <v>-0.15509033203125</v>
      </c>
      <c r="AF14632">
        <v>-0.137860298156738</v>
      </c>
      <c r="AG14632">
        <v>-6.6625595092773396E-2</v>
      </c>
      <c r="AH14632">
        <v>-4.7015190124511698E-2</v>
      </c>
      <c r="AI14632">
        <v>0.10024309158325199</v>
      </c>
      <c r="AJ14632">
        <v>2.81167030334473E-2</v>
      </c>
      <c r="AK14632">
        <v>0.126274108886719</v>
      </c>
      <c r="AL14632">
        <v>-1.7143726348877002E-2</v>
      </c>
      <c r="AM14632">
        <v>5.4760932922363302E-2</v>
      </c>
      <c r="AN14632">
        <v>4.5804977416992201E-2</v>
      </c>
      <c r="AO14632" t="s">
        <v>91</v>
      </c>
      <c r="AP14632">
        <v>3</v>
      </c>
      <c r="AQ14632">
        <v>4931</v>
      </c>
      <c r="AR14632" t="s">
        <v>72130</v>
      </c>
      <c r="AS14632" t="s">
        <v>83918</v>
      </c>
      <c r="AT14632" t="s">
        <v>78620</v>
      </c>
      <c r="AU14632" t="s">
        <v>77234</v>
      </c>
      <c r="AV14632" t="s">
        <v>76556</v>
      </c>
      <c r="AW14632">
        <v>1</v>
      </c>
      <c r="AX14632" s="4">
        <v>2.8216699999999998E-75</v>
      </c>
      <c r="AY14632">
        <v>240.23</v>
      </c>
      <c r="AZ14632">
        <v>222.8</v>
      </c>
      <c r="BA14632">
        <v>84.403999999999996</v>
      </c>
      <c r="BB14632">
        <v>-0.59397999999999995</v>
      </c>
      <c r="BC14632">
        <v>2088800000</v>
      </c>
      <c r="BD14632" t="s">
        <v>90</v>
      </c>
    </row>
    <row r="14633" spans="1:56" x14ac:dyDescent="0.45">
      <c r="A14633" t="s">
        <v>36528</v>
      </c>
      <c r="B14633" t="s">
        <v>36529</v>
      </c>
      <c r="C14633" t="s">
        <v>83917</v>
      </c>
      <c r="D14633">
        <v>236</v>
      </c>
      <c r="E14633" t="s">
        <v>73757</v>
      </c>
      <c r="F14633" t="s">
        <v>73755</v>
      </c>
      <c r="G14633" t="s">
        <v>72192</v>
      </c>
      <c r="H14633">
        <v>3.7344932556152302E-2</v>
      </c>
      <c r="I14633">
        <v>-0.211888313293457</v>
      </c>
      <c r="J14633">
        <v>-0.173027038574219</v>
      </c>
      <c r="K14633">
        <v>-4.8680305480956997E-2</v>
      </c>
      <c r="L14633">
        <v>-8.0103874206542997E-2</v>
      </c>
      <c r="M14633">
        <v>-0.39112472534179699</v>
      </c>
      <c r="N14633">
        <v>0.17042064666748</v>
      </c>
      <c r="O14633">
        <v>0.295758247375488</v>
      </c>
      <c r="P14633">
        <v>0.27244758605956998</v>
      </c>
      <c r="Q14633">
        <v>0.20964717864990201</v>
      </c>
      <c r="R14633">
        <v>0.26366043090820301</v>
      </c>
      <c r="S14633">
        <v>5.0334930419921903E-2</v>
      </c>
      <c r="T14633">
        <v>-0.181211948394775</v>
      </c>
      <c r="U14633">
        <v>-7.6756477355957003E-2</v>
      </c>
      <c r="V14633">
        <v>-0.14029884338378901</v>
      </c>
      <c r="W14633">
        <v>-3.9639472961425802E-2</v>
      </c>
      <c r="X14633">
        <v>0.32421827316284202</v>
      </c>
      <c r="Y14633">
        <v>-4.3487071990966797E-2</v>
      </c>
      <c r="Z14633">
        <v>0.29860544204711897</v>
      </c>
      <c r="AA14633">
        <v>0.23506069183349601</v>
      </c>
      <c r="AB14633">
        <v>-0.26839733123779302</v>
      </c>
      <c r="AC14633">
        <v>0.30313825607299799</v>
      </c>
      <c r="AD14633">
        <v>-0.248327732086182</v>
      </c>
      <c r="AE14633">
        <v>-0.15509033203125</v>
      </c>
      <c r="AF14633">
        <v>-0.137860298156738</v>
      </c>
      <c r="AG14633">
        <v>-6.6625595092773396E-2</v>
      </c>
      <c r="AH14633">
        <v>-4.7015190124511698E-2</v>
      </c>
      <c r="AI14633">
        <v>0.10024309158325199</v>
      </c>
      <c r="AJ14633">
        <v>2.81167030334473E-2</v>
      </c>
      <c r="AK14633">
        <v>0.126274108886719</v>
      </c>
      <c r="AL14633">
        <v>-1.7143726348877002E-2</v>
      </c>
      <c r="AM14633">
        <v>5.4760932922363302E-2</v>
      </c>
      <c r="AN14633">
        <v>4.5804977416992201E-2</v>
      </c>
      <c r="AO14633" t="s">
        <v>91</v>
      </c>
      <c r="AP14633">
        <v>3</v>
      </c>
      <c r="AQ14633">
        <v>4931</v>
      </c>
      <c r="AR14633" t="s">
        <v>72130</v>
      </c>
      <c r="AS14633" t="s">
        <v>83918</v>
      </c>
      <c r="AT14633" t="s">
        <v>78620</v>
      </c>
      <c r="AU14633" t="s">
        <v>77234</v>
      </c>
      <c r="AV14633" t="s">
        <v>88706</v>
      </c>
      <c r="AW14633">
        <v>1</v>
      </c>
      <c r="AX14633" s="4">
        <v>2.8216699999999998E-75</v>
      </c>
      <c r="AY14633">
        <v>240.23</v>
      </c>
      <c r="AZ14633">
        <v>222.8</v>
      </c>
      <c r="BA14633">
        <v>84.403999999999996</v>
      </c>
      <c r="BB14633">
        <v>-0.59397999999999995</v>
      </c>
      <c r="BC14633">
        <v>2112700000</v>
      </c>
      <c r="BD14633" t="s">
        <v>90</v>
      </c>
    </row>
    <row r="14634" spans="1:56" x14ac:dyDescent="0.45">
      <c r="A14634" t="s">
        <v>36555</v>
      </c>
      <c r="B14634" t="s">
        <v>36556</v>
      </c>
      <c r="C14634" t="s">
        <v>83927</v>
      </c>
      <c r="D14634">
        <v>73</v>
      </c>
      <c r="E14634" t="s">
        <v>67922</v>
      </c>
      <c r="F14634" t="s">
        <v>67923</v>
      </c>
      <c r="G14634" t="s">
        <v>64061</v>
      </c>
      <c r="H14634">
        <v>-2.9176712036132799E-2</v>
      </c>
      <c r="I14634">
        <v>-5.0260543823242201E-2</v>
      </c>
      <c r="J14634">
        <v>-6.0626029968261698E-2</v>
      </c>
      <c r="K14634">
        <v>-4.3900489807128899E-2</v>
      </c>
      <c r="L14634">
        <v>6.3457489013671903E-2</v>
      </c>
      <c r="M14634">
        <v>3.76434326171875E-2</v>
      </c>
      <c r="N14634">
        <v>-2.2253990173339799E-2</v>
      </c>
      <c r="O14634">
        <v>1.9024848937988299E-2</v>
      </c>
      <c r="P14634">
        <v>3.1349182128906299E-2</v>
      </c>
      <c r="Q14634">
        <v>7.4453353881835903E-3</v>
      </c>
      <c r="R14634">
        <v>9.70306396484375E-2</v>
      </c>
      <c r="S14634">
        <v>-0.17756843566894501</v>
      </c>
      <c r="T14634">
        <v>-3.22613716125488E-2</v>
      </c>
      <c r="U14634">
        <v>6.6205024719238295E-2</v>
      </c>
      <c r="V14634">
        <v>1.4392852783203101E-2</v>
      </c>
      <c r="W14634">
        <v>6.1887741088867201E-2</v>
      </c>
      <c r="X14634">
        <v>-8.4948539733886701E-3</v>
      </c>
      <c r="Y14634">
        <v>-8.3088874816894497E-3</v>
      </c>
      <c r="Z14634">
        <v>5.0926685333252002E-2</v>
      </c>
      <c r="AA14634">
        <v>-2.4741172790527299E-2</v>
      </c>
      <c r="AB14634">
        <v>3.1687736511230503E-2</v>
      </c>
      <c r="AC14634">
        <v>5.4374217987060498E-2</v>
      </c>
      <c r="AD14634">
        <v>-9.55615043640137E-2</v>
      </c>
      <c r="AE14634">
        <v>-0.111966133117676</v>
      </c>
      <c r="AF14634">
        <v>1.9383430480957E-2</v>
      </c>
      <c r="AG14634">
        <v>6.5257072448730497E-2</v>
      </c>
      <c r="AH14634">
        <v>1.36346817016602E-2</v>
      </c>
      <c r="AI14634">
        <v>-3.70535850524902E-2</v>
      </c>
      <c r="AJ14634">
        <v>-2.4228096008300799E-3</v>
      </c>
      <c r="AK14634">
        <v>-1.8090248107910201E-2</v>
      </c>
      <c r="AL14634">
        <v>-0.108601093292236</v>
      </c>
      <c r="AM14634">
        <v>-6.463623046875E-2</v>
      </c>
      <c r="AN14634">
        <v>2.0537376403808601E-2</v>
      </c>
      <c r="AO14634" t="s">
        <v>91</v>
      </c>
      <c r="AP14634">
        <v>3</v>
      </c>
      <c r="AQ14634">
        <v>4935</v>
      </c>
      <c r="AR14634" t="s">
        <v>72130</v>
      </c>
      <c r="AS14634" t="s">
        <v>83928</v>
      </c>
      <c r="AT14634" t="s">
        <v>83929</v>
      </c>
      <c r="AU14634" t="s">
        <v>75834</v>
      </c>
      <c r="AV14634" t="s">
        <v>76044</v>
      </c>
      <c r="AW14634">
        <v>1</v>
      </c>
      <c r="AX14634" s="4">
        <v>4.7417300000000003E-61</v>
      </c>
      <c r="AY14634">
        <v>207.85</v>
      </c>
      <c r="AZ14634">
        <v>192.55</v>
      </c>
      <c r="BA14634">
        <v>80.358999999999995</v>
      </c>
      <c r="BB14634">
        <v>0.39106999999999997</v>
      </c>
      <c r="BC14634">
        <v>14435000000</v>
      </c>
      <c r="BD14634" t="s">
        <v>90</v>
      </c>
    </row>
    <row r="14635" spans="1:56" x14ac:dyDescent="0.45">
      <c r="A14635" t="s">
        <v>36555</v>
      </c>
      <c r="B14635" t="s">
        <v>36556</v>
      </c>
      <c r="C14635" t="s">
        <v>83927</v>
      </c>
      <c r="D14635">
        <v>75</v>
      </c>
      <c r="E14635" t="s">
        <v>67924</v>
      </c>
      <c r="F14635" t="s">
        <v>67923</v>
      </c>
      <c r="G14635" t="s">
        <v>64061</v>
      </c>
      <c r="H14635">
        <v>-2.9176712036132799E-2</v>
      </c>
      <c r="I14635">
        <v>-5.0260543823242201E-2</v>
      </c>
      <c r="J14635">
        <v>-6.0626029968261698E-2</v>
      </c>
      <c r="K14635">
        <v>-4.3900489807128899E-2</v>
      </c>
      <c r="L14635">
        <v>6.3457489013671903E-2</v>
      </c>
      <c r="M14635">
        <v>3.76434326171875E-2</v>
      </c>
      <c r="N14635">
        <v>-2.2253990173339799E-2</v>
      </c>
      <c r="O14635">
        <v>1.9024848937988299E-2</v>
      </c>
      <c r="P14635">
        <v>3.1349182128906299E-2</v>
      </c>
      <c r="Q14635">
        <v>7.4453353881835903E-3</v>
      </c>
      <c r="R14635">
        <v>9.70306396484375E-2</v>
      </c>
      <c r="S14635">
        <v>-0.17756843566894501</v>
      </c>
      <c r="T14635">
        <v>-3.22613716125488E-2</v>
      </c>
      <c r="U14635">
        <v>6.6205024719238295E-2</v>
      </c>
      <c r="V14635">
        <v>1.4392852783203101E-2</v>
      </c>
      <c r="W14635">
        <v>6.1887741088867201E-2</v>
      </c>
      <c r="X14635">
        <v>-8.4948539733886701E-3</v>
      </c>
      <c r="Y14635">
        <v>-8.3088874816894497E-3</v>
      </c>
      <c r="Z14635">
        <v>5.0926685333252002E-2</v>
      </c>
      <c r="AA14635">
        <v>-2.4741172790527299E-2</v>
      </c>
      <c r="AB14635">
        <v>3.1687736511230503E-2</v>
      </c>
      <c r="AC14635">
        <v>5.4374217987060498E-2</v>
      </c>
      <c r="AD14635">
        <v>-9.55615043640137E-2</v>
      </c>
      <c r="AE14635">
        <v>-0.111966133117676</v>
      </c>
      <c r="AF14635">
        <v>1.9383430480957E-2</v>
      </c>
      <c r="AG14635">
        <v>6.5257072448730497E-2</v>
      </c>
      <c r="AH14635">
        <v>1.36346817016602E-2</v>
      </c>
      <c r="AI14635">
        <v>-3.70535850524902E-2</v>
      </c>
      <c r="AJ14635">
        <v>-2.4228096008300799E-3</v>
      </c>
      <c r="AK14635">
        <v>-1.8090248107910201E-2</v>
      </c>
      <c r="AL14635">
        <v>-0.108601093292236</v>
      </c>
      <c r="AM14635">
        <v>-6.463623046875E-2</v>
      </c>
      <c r="AN14635">
        <v>2.0537376403808601E-2</v>
      </c>
      <c r="AO14635" t="s">
        <v>91</v>
      </c>
      <c r="AP14635">
        <v>3</v>
      </c>
      <c r="AQ14635">
        <v>4935</v>
      </c>
      <c r="AR14635" t="s">
        <v>72130</v>
      </c>
      <c r="AS14635" t="s">
        <v>83928</v>
      </c>
      <c r="AT14635" t="s">
        <v>83929</v>
      </c>
      <c r="AU14635" t="s">
        <v>75834</v>
      </c>
      <c r="AV14635" t="s">
        <v>76103</v>
      </c>
      <c r="AW14635">
        <v>1</v>
      </c>
      <c r="AX14635" s="4">
        <v>4.7417300000000003E-61</v>
      </c>
      <c r="AY14635">
        <v>207.85</v>
      </c>
      <c r="AZ14635">
        <v>192.55</v>
      </c>
      <c r="BA14635">
        <v>80.358999999999995</v>
      </c>
      <c r="BB14635">
        <v>0.39106999999999997</v>
      </c>
      <c r="BC14635">
        <v>14372000000</v>
      </c>
      <c r="BD14635" t="s">
        <v>90</v>
      </c>
    </row>
    <row r="14636" spans="1:56" x14ac:dyDescent="0.45">
      <c r="A14636" t="s">
        <v>36555</v>
      </c>
      <c r="B14636" t="s">
        <v>36556</v>
      </c>
      <c r="C14636" t="s">
        <v>83927</v>
      </c>
      <c r="D14636">
        <v>78</v>
      </c>
      <c r="E14636" t="s">
        <v>67925</v>
      </c>
      <c r="F14636" t="s">
        <v>67923</v>
      </c>
      <c r="G14636" t="s">
        <v>64061</v>
      </c>
      <c r="H14636">
        <v>-2.9176712036132799E-2</v>
      </c>
      <c r="I14636">
        <v>-5.0260543823242201E-2</v>
      </c>
      <c r="J14636">
        <v>-6.0626029968261698E-2</v>
      </c>
      <c r="K14636">
        <v>-4.3900489807128899E-2</v>
      </c>
      <c r="L14636">
        <v>6.3457489013671903E-2</v>
      </c>
      <c r="M14636">
        <v>3.76434326171875E-2</v>
      </c>
      <c r="N14636">
        <v>-2.2253990173339799E-2</v>
      </c>
      <c r="O14636">
        <v>1.9024848937988299E-2</v>
      </c>
      <c r="P14636">
        <v>3.1349182128906299E-2</v>
      </c>
      <c r="Q14636">
        <v>7.4453353881835903E-3</v>
      </c>
      <c r="R14636">
        <v>9.70306396484375E-2</v>
      </c>
      <c r="S14636">
        <v>-0.17756843566894501</v>
      </c>
      <c r="T14636">
        <v>-3.22613716125488E-2</v>
      </c>
      <c r="U14636">
        <v>6.6205024719238295E-2</v>
      </c>
      <c r="V14636">
        <v>1.4392852783203101E-2</v>
      </c>
      <c r="W14636">
        <v>6.1887741088867201E-2</v>
      </c>
      <c r="X14636">
        <v>-8.4948539733886701E-3</v>
      </c>
      <c r="Y14636">
        <v>-8.3088874816894497E-3</v>
      </c>
      <c r="Z14636">
        <v>5.0926685333252002E-2</v>
      </c>
      <c r="AA14636">
        <v>-2.4741172790527299E-2</v>
      </c>
      <c r="AB14636">
        <v>3.1687736511230503E-2</v>
      </c>
      <c r="AC14636">
        <v>5.4374217987060498E-2</v>
      </c>
      <c r="AD14636">
        <v>-9.55615043640137E-2</v>
      </c>
      <c r="AE14636">
        <v>-0.111966133117676</v>
      </c>
      <c r="AF14636">
        <v>1.9383430480957E-2</v>
      </c>
      <c r="AG14636">
        <v>6.5257072448730497E-2</v>
      </c>
      <c r="AH14636">
        <v>1.36346817016602E-2</v>
      </c>
      <c r="AI14636">
        <v>-3.70535850524902E-2</v>
      </c>
      <c r="AJ14636">
        <v>-2.4228096008300799E-3</v>
      </c>
      <c r="AK14636">
        <v>-1.8090248107910201E-2</v>
      </c>
      <c r="AL14636">
        <v>-0.108601093292236</v>
      </c>
      <c r="AM14636">
        <v>-6.463623046875E-2</v>
      </c>
      <c r="AN14636">
        <v>2.0537376403808601E-2</v>
      </c>
      <c r="AO14636" t="s">
        <v>91</v>
      </c>
      <c r="AP14636">
        <v>3</v>
      </c>
      <c r="AQ14636">
        <v>4935</v>
      </c>
      <c r="AR14636" t="s">
        <v>72130</v>
      </c>
      <c r="AS14636" t="s">
        <v>83928</v>
      </c>
      <c r="AT14636" t="s">
        <v>83929</v>
      </c>
      <c r="AU14636" t="s">
        <v>75834</v>
      </c>
      <c r="AV14636" t="s">
        <v>77266</v>
      </c>
      <c r="AW14636">
        <v>1</v>
      </c>
      <c r="AX14636" s="4">
        <v>4.7417300000000003E-61</v>
      </c>
      <c r="AY14636">
        <v>207.85</v>
      </c>
      <c r="AZ14636">
        <v>192.55</v>
      </c>
      <c r="BA14636">
        <v>80.358999999999995</v>
      </c>
      <c r="BB14636">
        <v>0.39106999999999997</v>
      </c>
      <c r="BC14636">
        <v>14346000000</v>
      </c>
      <c r="BD14636" t="s">
        <v>90</v>
      </c>
    </row>
    <row r="14637" spans="1:56" x14ac:dyDescent="0.45">
      <c r="A14637" t="s">
        <v>36555</v>
      </c>
      <c r="B14637" t="s">
        <v>36556</v>
      </c>
      <c r="C14637" t="s">
        <v>83927</v>
      </c>
      <c r="D14637">
        <v>1701</v>
      </c>
      <c r="E14637" t="s">
        <v>67926</v>
      </c>
      <c r="F14637" t="s">
        <v>67927</v>
      </c>
      <c r="G14637" t="s">
        <v>64269</v>
      </c>
      <c r="H14637">
        <v>-0.47679185867309598</v>
      </c>
      <c r="I14637">
        <v>0.66838550567626998</v>
      </c>
      <c r="J14637">
        <v>0.82138252258300803</v>
      </c>
      <c r="K14637">
        <v>0.56736850738525402</v>
      </c>
      <c r="L14637">
        <v>0.70115566253662098</v>
      </c>
      <c r="M14637">
        <v>-0.21923637390136699</v>
      </c>
      <c r="N14637">
        <v>-9.5836639404296903E-2</v>
      </c>
      <c r="O14637">
        <v>-0.29161548614501998</v>
      </c>
      <c r="P14637">
        <v>-0.220619201660156</v>
      </c>
      <c r="Q14637">
        <v>-0.13869667053222701</v>
      </c>
      <c r="R14637">
        <v>7.4140548706054701E-2</v>
      </c>
      <c r="S14637">
        <v>-0.35506725311279302</v>
      </c>
      <c r="T14637">
        <v>-0.24069166183471699</v>
      </c>
      <c r="U14637">
        <v>-7.25555419921875E-2</v>
      </c>
      <c r="V14637">
        <v>2.78215408325195E-2</v>
      </c>
      <c r="W14637">
        <v>0.146662712097168</v>
      </c>
      <c r="X14637">
        <v>-2.3470401763915998E-2</v>
      </c>
      <c r="Y14637">
        <v>-0.17750215530395499</v>
      </c>
      <c r="Z14637">
        <v>0.208940029144287</v>
      </c>
      <c r="AA14637">
        <v>6.5846443176269503E-2</v>
      </c>
      <c r="AB14637">
        <v>0.21729946136474601</v>
      </c>
      <c r="AC14637">
        <v>0.27891206741333002</v>
      </c>
      <c r="AD14637">
        <v>-0.140016078948975</v>
      </c>
      <c r="AE14637">
        <v>-0.35976696014404302</v>
      </c>
      <c r="AF14637">
        <v>-0.52457714080810502</v>
      </c>
      <c r="AG14637">
        <v>-0.26341438293456998</v>
      </c>
      <c r="AH14637">
        <v>-0.31158447265625</v>
      </c>
      <c r="AI14637">
        <v>9.0856075286865207E-2</v>
      </c>
      <c r="AJ14637">
        <v>5.8386325836181599E-2</v>
      </c>
      <c r="AK14637">
        <v>6.0009956359863302E-2</v>
      </c>
      <c r="AL14637">
        <v>9.60497856140137E-2</v>
      </c>
      <c r="AM14637">
        <v>5.8774948120117201E-2</v>
      </c>
      <c r="AN14637">
        <v>0.102908134460449</v>
      </c>
      <c r="AO14637" t="s">
        <v>91</v>
      </c>
      <c r="AP14637">
        <v>4</v>
      </c>
      <c r="AQ14637" t="s">
        <v>60727</v>
      </c>
      <c r="AR14637" t="s">
        <v>72130</v>
      </c>
      <c r="AS14637" t="s">
        <v>83928</v>
      </c>
      <c r="AT14637" t="s">
        <v>83929</v>
      </c>
      <c r="AU14637" t="s">
        <v>75834</v>
      </c>
      <c r="AV14637" t="s">
        <v>89132</v>
      </c>
      <c r="AW14637">
        <v>0.99609899999999996</v>
      </c>
      <c r="AX14637" s="4">
        <v>4.09821E-103</v>
      </c>
      <c r="AY14637">
        <v>237.23</v>
      </c>
      <c r="AZ14637">
        <v>212.74</v>
      </c>
      <c r="BA14637">
        <v>89.903999999999996</v>
      </c>
      <c r="BB14637">
        <v>-0.70338000000000001</v>
      </c>
      <c r="BC14637">
        <v>976880000</v>
      </c>
      <c r="BD14637" t="s">
        <v>90</v>
      </c>
    </row>
    <row r="14638" spans="1:56" x14ac:dyDescent="0.45">
      <c r="A14638" t="s">
        <v>36619</v>
      </c>
      <c r="B14638" t="s">
        <v>36620</v>
      </c>
      <c r="C14638" t="s">
        <v>83944</v>
      </c>
      <c r="D14638">
        <v>216</v>
      </c>
      <c r="E14638" t="s">
        <v>73765</v>
      </c>
      <c r="F14638" t="s">
        <v>73766</v>
      </c>
      <c r="G14638">
        <v>4</v>
      </c>
      <c r="H14638">
        <v>-0.60065031051635698</v>
      </c>
      <c r="I14638">
        <v>1.8220748901367201</v>
      </c>
      <c r="J14638">
        <v>1.4897937774658201</v>
      </c>
      <c r="K14638">
        <v>1.0301275253295901</v>
      </c>
      <c r="L14638">
        <v>0.71648597717285201</v>
      </c>
      <c r="M14638">
        <v>-0.76751232147216797</v>
      </c>
      <c r="N14638">
        <v>1.1806488037109401E-3</v>
      </c>
      <c r="O14638">
        <v>-0.25669956207275402</v>
      </c>
      <c r="P14638">
        <v>-0.302886962890625</v>
      </c>
      <c r="Q14638">
        <v>-0.17377281188964799</v>
      </c>
      <c r="R14638">
        <v>-0.108752250671387</v>
      </c>
      <c r="S14638">
        <v>-0.257321357727051</v>
      </c>
      <c r="T14638">
        <v>1.6372370719909699</v>
      </c>
      <c r="U14638">
        <v>1.4554071426391599</v>
      </c>
      <c r="V14638">
        <v>1.0138587951660201</v>
      </c>
      <c r="W14638">
        <v>0.81483745574951205</v>
      </c>
      <c r="X14638">
        <v>-3.7243366241455099E-2</v>
      </c>
      <c r="Y14638">
        <v>-0.25483083724975603</v>
      </c>
      <c r="Z14638">
        <v>-2.4667263031005901E-2</v>
      </c>
      <c r="AA14638">
        <v>-0.28832530975341802</v>
      </c>
      <c r="AB14638">
        <v>-0.67868900299072299</v>
      </c>
      <c r="AC14638">
        <v>-0.43504381179809598</v>
      </c>
      <c r="AD14638">
        <v>-0.256153583526611</v>
      </c>
      <c r="AE14638">
        <v>1.75521564483643</v>
      </c>
      <c r="AF14638">
        <v>1.5050849914550799</v>
      </c>
      <c r="AG14638">
        <v>0.94048118591308605</v>
      </c>
      <c r="AH14638">
        <v>0.89386844635009799</v>
      </c>
      <c r="AI14638">
        <v>-3.5154819488525398E-2</v>
      </c>
      <c r="AJ14638">
        <v>-0.202867031097412</v>
      </c>
      <c r="AK14638">
        <v>-6.9931983947753906E-2</v>
      </c>
      <c r="AL14638">
        <v>-0.24085283279418901</v>
      </c>
      <c r="AM14638">
        <v>-4.5107841491699198E-2</v>
      </c>
      <c r="AN14638">
        <v>-0.20187187194824199</v>
      </c>
      <c r="AO14638" t="s">
        <v>91</v>
      </c>
      <c r="AP14638">
        <v>3</v>
      </c>
      <c r="AQ14638">
        <v>4945</v>
      </c>
      <c r="AR14638" t="s">
        <v>72130</v>
      </c>
      <c r="AV14638" t="s">
        <v>76068</v>
      </c>
      <c r="AW14638">
        <v>1</v>
      </c>
      <c r="AX14638">
        <v>3.2980499999999999E-3</v>
      </c>
      <c r="AY14638">
        <v>71.001000000000005</v>
      </c>
      <c r="AZ14638">
        <v>44.762999999999998</v>
      </c>
      <c r="BA14638">
        <v>47.396999999999998</v>
      </c>
      <c r="BB14638">
        <v>-0.36124000000000001</v>
      </c>
      <c r="BC14638">
        <v>705800000</v>
      </c>
      <c r="BD14638" t="s">
        <v>90</v>
      </c>
    </row>
    <row r="14639" spans="1:56" x14ac:dyDescent="0.45">
      <c r="A14639" t="s">
        <v>36619</v>
      </c>
      <c r="B14639" t="s">
        <v>36620</v>
      </c>
      <c r="C14639" t="s">
        <v>83944</v>
      </c>
      <c r="D14639">
        <v>218</v>
      </c>
      <c r="E14639" t="s">
        <v>73767</v>
      </c>
      <c r="F14639" t="s">
        <v>73766</v>
      </c>
      <c r="G14639">
        <v>4</v>
      </c>
      <c r="H14639">
        <v>-0.60065031051635698</v>
      </c>
      <c r="I14639">
        <v>1.8220748901367201</v>
      </c>
      <c r="J14639">
        <v>1.4897937774658201</v>
      </c>
      <c r="K14639">
        <v>1.0301275253295901</v>
      </c>
      <c r="L14639">
        <v>0.71648597717285201</v>
      </c>
      <c r="M14639">
        <v>-0.76751232147216797</v>
      </c>
      <c r="N14639">
        <v>1.1806488037109401E-3</v>
      </c>
      <c r="O14639">
        <v>-0.25669956207275402</v>
      </c>
      <c r="P14639">
        <v>-0.302886962890625</v>
      </c>
      <c r="Q14639">
        <v>-0.17377281188964799</v>
      </c>
      <c r="R14639">
        <v>-0.108752250671387</v>
      </c>
      <c r="S14639">
        <v>-0.257321357727051</v>
      </c>
      <c r="T14639">
        <v>1.6372370719909699</v>
      </c>
      <c r="U14639">
        <v>1.4554071426391599</v>
      </c>
      <c r="V14639">
        <v>1.0138587951660201</v>
      </c>
      <c r="W14639">
        <v>0.81483745574951205</v>
      </c>
      <c r="X14639">
        <v>-3.7243366241455099E-2</v>
      </c>
      <c r="Y14639">
        <v>-0.25483083724975603</v>
      </c>
      <c r="Z14639">
        <v>-2.4667263031005901E-2</v>
      </c>
      <c r="AA14639">
        <v>-0.28832530975341802</v>
      </c>
      <c r="AB14639">
        <v>-0.67868900299072299</v>
      </c>
      <c r="AC14639">
        <v>-0.43504381179809598</v>
      </c>
      <c r="AD14639">
        <v>-0.256153583526611</v>
      </c>
      <c r="AE14639">
        <v>1.75521564483643</v>
      </c>
      <c r="AF14639">
        <v>1.5050849914550799</v>
      </c>
      <c r="AG14639">
        <v>0.94048118591308605</v>
      </c>
      <c r="AH14639">
        <v>0.89386844635009799</v>
      </c>
      <c r="AI14639">
        <v>-3.5154819488525398E-2</v>
      </c>
      <c r="AJ14639">
        <v>-0.202867031097412</v>
      </c>
      <c r="AK14639">
        <v>-6.9931983947753906E-2</v>
      </c>
      <c r="AL14639">
        <v>-0.24085283279418901</v>
      </c>
      <c r="AM14639">
        <v>-4.5107841491699198E-2</v>
      </c>
      <c r="AN14639">
        <v>-0.20187187194824199</v>
      </c>
      <c r="AO14639" t="s">
        <v>91</v>
      </c>
      <c r="AP14639">
        <v>3</v>
      </c>
      <c r="AQ14639">
        <v>4945</v>
      </c>
      <c r="AR14639" t="s">
        <v>72130</v>
      </c>
      <c r="AV14639" t="s">
        <v>89133</v>
      </c>
      <c r="AW14639">
        <v>1</v>
      </c>
      <c r="AX14639">
        <v>3.2980499999999999E-3</v>
      </c>
      <c r="AY14639">
        <v>71.001000000000005</v>
      </c>
      <c r="AZ14639">
        <v>44.762999999999998</v>
      </c>
      <c r="BA14639">
        <v>47.396999999999998</v>
      </c>
      <c r="BB14639">
        <v>-0.36124000000000001</v>
      </c>
      <c r="BC14639">
        <v>705800000</v>
      </c>
      <c r="BD14639" t="s">
        <v>90</v>
      </c>
    </row>
    <row r="14640" spans="1:56" x14ac:dyDescent="0.45">
      <c r="A14640" t="s">
        <v>36619</v>
      </c>
      <c r="B14640" t="s">
        <v>36620</v>
      </c>
      <c r="C14640" t="s">
        <v>83944</v>
      </c>
      <c r="D14640">
        <v>222</v>
      </c>
      <c r="E14640" t="s">
        <v>73768</v>
      </c>
      <c r="F14640" t="s">
        <v>73766</v>
      </c>
      <c r="G14640">
        <v>4</v>
      </c>
      <c r="H14640" t="s">
        <v>90</v>
      </c>
      <c r="I14640" t="s">
        <v>90</v>
      </c>
      <c r="J14640" t="s">
        <v>90</v>
      </c>
      <c r="K14640" t="s">
        <v>90</v>
      </c>
      <c r="L14640" t="s">
        <v>90</v>
      </c>
      <c r="M14640" t="s">
        <v>90</v>
      </c>
      <c r="N14640" t="s">
        <v>90</v>
      </c>
      <c r="O14640" t="s">
        <v>90</v>
      </c>
      <c r="P14640" t="s">
        <v>90</v>
      </c>
      <c r="Q14640" t="s">
        <v>90</v>
      </c>
      <c r="R14640" t="s">
        <v>90</v>
      </c>
      <c r="S14640">
        <v>-0.14989423751831099</v>
      </c>
      <c r="T14640">
        <v>1.3899717330932599</v>
      </c>
      <c r="U14640">
        <v>1.34381723403931</v>
      </c>
      <c r="V14640">
        <v>0.85562992095947299</v>
      </c>
      <c r="W14640">
        <v>0.60783147811889604</v>
      </c>
      <c r="X14640">
        <v>-3.85384559631348E-2</v>
      </c>
      <c r="Y14640">
        <v>-0.43618726730346702</v>
      </c>
      <c r="Z14640">
        <v>-2.4667263031005901E-2</v>
      </c>
      <c r="AA14640">
        <v>-0.19662809371948201</v>
      </c>
      <c r="AB14640">
        <v>-0.73954296112060502</v>
      </c>
      <c r="AC14640">
        <v>-0.34426355361938499</v>
      </c>
      <c r="AD14640">
        <v>-0.256153583526611</v>
      </c>
      <c r="AE14640">
        <v>1.75521564483643</v>
      </c>
      <c r="AF14640">
        <v>1.5050849914550799</v>
      </c>
      <c r="AG14640">
        <v>0.94048118591308605</v>
      </c>
      <c r="AH14640">
        <v>0.89386844635009799</v>
      </c>
      <c r="AI14640">
        <v>-3.5154819488525398E-2</v>
      </c>
      <c r="AJ14640">
        <v>-0.202867031097412</v>
      </c>
      <c r="AK14640">
        <v>-6.9931983947753906E-2</v>
      </c>
      <c r="AL14640">
        <v>-0.24085283279418901</v>
      </c>
      <c r="AM14640">
        <v>-4.5107841491699198E-2</v>
      </c>
      <c r="AN14640">
        <v>-0.20187187194824199</v>
      </c>
      <c r="AO14640" t="s">
        <v>91</v>
      </c>
      <c r="AP14640">
        <v>3</v>
      </c>
      <c r="AQ14640">
        <v>4945</v>
      </c>
      <c r="AR14640" t="s">
        <v>72130</v>
      </c>
      <c r="AV14640" t="s">
        <v>89134</v>
      </c>
      <c r="AW14640">
        <v>1</v>
      </c>
      <c r="AX14640">
        <v>3.2980499999999999E-3</v>
      </c>
      <c r="AY14640">
        <v>71.001000000000005</v>
      </c>
      <c r="AZ14640">
        <v>44.762999999999998</v>
      </c>
      <c r="BA14640">
        <v>47.396999999999998</v>
      </c>
      <c r="BB14640">
        <v>-0.36124000000000001</v>
      </c>
      <c r="BC14640">
        <v>558040000</v>
      </c>
      <c r="BD14640" t="s">
        <v>90</v>
      </c>
    </row>
    <row r="14641" spans="1:56" x14ac:dyDescent="0.45">
      <c r="A14641" t="s">
        <v>36710</v>
      </c>
      <c r="B14641" t="s">
        <v>36711</v>
      </c>
      <c r="C14641" t="s">
        <v>83965</v>
      </c>
      <c r="D14641">
        <v>1792</v>
      </c>
      <c r="E14641" t="s">
        <v>36732</v>
      </c>
      <c r="F14641" t="s">
        <v>36733</v>
      </c>
      <c r="G14641" t="s">
        <v>2642</v>
      </c>
      <c r="H14641" t="s">
        <v>90</v>
      </c>
      <c r="I14641" t="s">
        <v>90</v>
      </c>
      <c r="J14641" t="s">
        <v>90</v>
      </c>
      <c r="K14641" t="s">
        <v>90</v>
      </c>
      <c r="L14641" t="s">
        <v>90</v>
      </c>
      <c r="M14641" t="s">
        <v>90</v>
      </c>
      <c r="N14641" t="s">
        <v>90</v>
      </c>
      <c r="O14641" t="s">
        <v>90</v>
      </c>
      <c r="P14641" t="s">
        <v>90</v>
      </c>
      <c r="Q14641" t="s">
        <v>90</v>
      </c>
      <c r="R14641" t="s">
        <v>90</v>
      </c>
      <c r="S14641">
        <v>-2.1418571472168E-2</v>
      </c>
      <c r="T14641">
        <v>-0.86532258987426802</v>
      </c>
      <c r="U14641">
        <v>-0.91207551956176802</v>
      </c>
      <c r="V14641">
        <v>-0.86816978454589799</v>
      </c>
      <c r="W14641">
        <v>-0.82492494583129905</v>
      </c>
      <c r="X14641">
        <v>0.13701581954956099</v>
      </c>
      <c r="Y14641">
        <v>-1.33662223815918E-2</v>
      </c>
      <c r="Z14641">
        <v>0.110026836395264</v>
      </c>
      <c r="AA14641">
        <v>0.23417472839355499</v>
      </c>
      <c r="AB14641">
        <v>0.19361400604248</v>
      </c>
      <c r="AC14641">
        <v>0.27120923995971702</v>
      </c>
      <c r="AD14641">
        <v>0.25594472885131803</v>
      </c>
      <c r="AE14641">
        <v>-0.73257398605346702</v>
      </c>
      <c r="AF14641">
        <v>-0.57617759704589799</v>
      </c>
      <c r="AG14641">
        <v>-0.41738700866699202</v>
      </c>
      <c r="AH14641">
        <v>-0.32868051528930697</v>
      </c>
      <c r="AI14641">
        <v>0.14924430847167999</v>
      </c>
      <c r="AJ14641">
        <v>8.9681625366210896E-2</v>
      </c>
      <c r="AK14641">
        <v>7.1608066558837905E-2</v>
      </c>
      <c r="AL14641">
        <v>7.9981327056884793E-2</v>
      </c>
      <c r="AM14641">
        <v>0.12443494796752901</v>
      </c>
      <c r="AN14641">
        <v>0.169989109039307</v>
      </c>
      <c r="AO14641" t="s">
        <v>91</v>
      </c>
      <c r="AP14641">
        <v>3</v>
      </c>
      <c r="AQ14641">
        <v>4958</v>
      </c>
      <c r="AR14641" t="s">
        <v>72130</v>
      </c>
      <c r="AS14641" t="s">
        <v>83966</v>
      </c>
      <c r="AT14641" t="s">
        <v>83967</v>
      </c>
      <c r="AU14641" t="s">
        <v>83968</v>
      </c>
      <c r="AV14641" t="s">
        <v>86963</v>
      </c>
      <c r="AW14641">
        <v>0.99999700000000002</v>
      </c>
      <c r="AX14641" s="4">
        <v>9.6152299999999992E-12</v>
      </c>
      <c r="AY14641">
        <v>123.2</v>
      </c>
      <c r="AZ14641">
        <v>104.32</v>
      </c>
      <c r="BA14641">
        <v>98</v>
      </c>
      <c r="BB14641">
        <v>0.15064</v>
      </c>
      <c r="BC14641">
        <v>220280000</v>
      </c>
      <c r="BD14641" t="s">
        <v>90</v>
      </c>
    </row>
    <row r="14642" spans="1:56" x14ac:dyDescent="0.45">
      <c r="A14642" t="s">
        <v>36710</v>
      </c>
      <c r="B14642" t="s">
        <v>36711</v>
      </c>
      <c r="C14642" t="s">
        <v>83965</v>
      </c>
      <c r="D14642">
        <v>1794</v>
      </c>
      <c r="E14642" t="s">
        <v>73769</v>
      </c>
      <c r="F14642" t="s">
        <v>36733</v>
      </c>
      <c r="G14642" t="s">
        <v>64269</v>
      </c>
      <c r="H14642" t="s">
        <v>90</v>
      </c>
      <c r="I14642" t="s">
        <v>90</v>
      </c>
      <c r="J14642" t="s">
        <v>90</v>
      </c>
      <c r="K14642" t="s">
        <v>90</v>
      </c>
      <c r="L14642" t="s">
        <v>90</v>
      </c>
      <c r="M14642" t="s">
        <v>90</v>
      </c>
      <c r="N14642" t="s">
        <v>90</v>
      </c>
      <c r="O14642" t="s">
        <v>90</v>
      </c>
      <c r="P14642" t="s">
        <v>90</v>
      </c>
      <c r="Q14642" t="s">
        <v>90</v>
      </c>
      <c r="R14642" t="s">
        <v>90</v>
      </c>
      <c r="S14642">
        <v>-2.1418571472168E-2</v>
      </c>
      <c r="T14642">
        <v>-0.86532258987426802</v>
      </c>
      <c r="U14642">
        <v>-0.91207551956176802</v>
      </c>
      <c r="V14642">
        <v>-0.86816978454589799</v>
      </c>
      <c r="W14642">
        <v>-0.82492494583129905</v>
      </c>
      <c r="X14642">
        <v>0.13701581954956099</v>
      </c>
      <c r="Y14642">
        <v>-1.33662223815918E-2</v>
      </c>
      <c r="Z14642">
        <v>0.110026836395264</v>
      </c>
      <c r="AA14642">
        <v>0.23417472839355499</v>
      </c>
      <c r="AB14642">
        <v>0.19361400604248</v>
      </c>
      <c r="AC14642">
        <v>0.27120923995971702</v>
      </c>
      <c r="AD14642">
        <v>0.25594472885131803</v>
      </c>
      <c r="AE14642">
        <v>-0.73257398605346702</v>
      </c>
      <c r="AF14642">
        <v>-0.57617759704589799</v>
      </c>
      <c r="AG14642">
        <v>-0.41738700866699202</v>
      </c>
      <c r="AH14642">
        <v>-0.32868051528930697</v>
      </c>
      <c r="AI14642">
        <v>0.14924430847167999</v>
      </c>
      <c r="AJ14642">
        <v>8.9681625366210896E-2</v>
      </c>
      <c r="AK14642">
        <v>7.1608066558837905E-2</v>
      </c>
      <c r="AL14642">
        <v>7.9981327056884793E-2</v>
      </c>
      <c r="AM14642">
        <v>0.12443494796752901</v>
      </c>
      <c r="AN14642">
        <v>0.169989109039307</v>
      </c>
      <c r="AO14642" t="s">
        <v>91</v>
      </c>
      <c r="AP14642">
        <v>3</v>
      </c>
      <c r="AQ14642">
        <v>4958</v>
      </c>
      <c r="AR14642" t="s">
        <v>72130</v>
      </c>
      <c r="AS14642" t="s">
        <v>83966</v>
      </c>
      <c r="AT14642" t="s">
        <v>83967</v>
      </c>
      <c r="AU14642" t="s">
        <v>83968</v>
      </c>
      <c r="AV14642" t="s">
        <v>88614</v>
      </c>
      <c r="AW14642">
        <v>0.99999800000000005</v>
      </c>
      <c r="AX14642" s="4">
        <v>7.3143400000000002E-5</v>
      </c>
      <c r="AY14642">
        <v>98</v>
      </c>
      <c r="AZ14642">
        <v>74.900999999999996</v>
      </c>
      <c r="BA14642">
        <v>98</v>
      </c>
      <c r="BB14642">
        <v>0.15064</v>
      </c>
      <c r="BC14642">
        <v>93870000</v>
      </c>
      <c r="BD14642" t="s">
        <v>90</v>
      </c>
    </row>
    <row r="14643" spans="1:56" x14ac:dyDescent="0.45">
      <c r="A14643" t="s">
        <v>36710</v>
      </c>
      <c r="B14643" t="s">
        <v>36711</v>
      </c>
      <c r="C14643" t="s">
        <v>83965</v>
      </c>
      <c r="D14643">
        <v>1797</v>
      </c>
      <c r="E14643" t="s">
        <v>73770</v>
      </c>
      <c r="F14643" t="s">
        <v>36733</v>
      </c>
      <c r="G14643" t="s">
        <v>1848</v>
      </c>
      <c r="H14643" t="s">
        <v>90</v>
      </c>
      <c r="I14643" t="s">
        <v>90</v>
      </c>
      <c r="J14643" t="s">
        <v>90</v>
      </c>
      <c r="K14643" t="s">
        <v>90</v>
      </c>
      <c r="L14643" t="s">
        <v>90</v>
      </c>
      <c r="M14643" t="s">
        <v>90</v>
      </c>
      <c r="N14643" t="s">
        <v>90</v>
      </c>
      <c r="O14643" t="s">
        <v>90</v>
      </c>
      <c r="P14643" t="s">
        <v>90</v>
      </c>
      <c r="Q14643" t="s">
        <v>90</v>
      </c>
      <c r="R14643" t="s">
        <v>90</v>
      </c>
      <c r="S14643">
        <v>-2.1418571472168E-2</v>
      </c>
      <c r="T14643">
        <v>-0.86532258987426802</v>
      </c>
      <c r="U14643">
        <v>-0.91207551956176802</v>
      </c>
      <c r="V14643">
        <v>-0.86816978454589799</v>
      </c>
      <c r="W14643">
        <v>-0.82492494583129905</v>
      </c>
      <c r="X14643">
        <v>0.13701581954956099</v>
      </c>
      <c r="Y14643">
        <v>-1.33662223815918E-2</v>
      </c>
      <c r="Z14643">
        <v>0.110026836395264</v>
      </c>
      <c r="AA14643">
        <v>0.23417472839355499</v>
      </c>
      <c r="AB14643">
        <v>0.19361400604248</v>
      </c>
      <c r="AC14643">
        <v>0.27120923995971702</v>
      </c>
      <c r="AD14643">
        <v>0.25594472885131803</v>
      </c>
      <c r="AE14643">
        <v>-0.73257398605346702</v>
      </c>
      <c r="AF14643">
        <v>-0.57617759704589799</v>
      </c>
      <c r="AG14643">
        <v>-0.41738700866699202</v>
      </c>
      <c r="AH14643">
        <v>-0.32868051528930697</v>
      </c>
      <c r="AI14643">
        <v>0.14924430847167999</v>
      </c>
      <c r="AJ14643">
        <v>8.9681625366210896E-2</v>
      </c>
      <c r="AK14643">
        <v>7.1608066558837905E-2</v>
      </c>
      <c r="AL14643">
        <v>7.9981327056884793E-2</v>
      </c>
      <c r="AM14643">
        <v>0.12443494796752901</v>
      </c>
      <c r="AN14643">
        <v>0.169989109039307</v>
      </c>
      <c r="AO14643" t="s">
        <v>91</v>
      </c>
      <c r="AP14643">
        <v>3</v>
      </c>
      <c r="AQ14643">
        <v>4958</v>
      </c>
      <c r="AR14643" t="s">
        <v>72130</v>
      </c>
      <c r="AS14643" t="s">
        <v>83966</v>
      </c>
      <c r="AT14643" t="s">
        <v>83967</v>
      </c>
      <c r="AU14643" t="s">
        <v>83968</v>
      </c>
      <c r="AV14643" t="s">
        <v>76579</v>
      </c>
      <c r="AW14643">
        <v>0.99995699999999998</v>
      </c>
      <c r="AX14643" s="4">
        <v>2.0407500000000001E-5</v>
      </c>
      <c r="AY14643">
        <v>98</v>
      </c>
      <c r="AZ14643">
        <v>74.900999999999996</v>
      </c>
      <c r="BA14643">
        <v>98</v>
      </c>
      <c r="BB14643">
        <v>0.15064</v>
      </c>
      <c r="BC14643">
        <v>162020000</v>
      </c>
      <c r="BD14643" t="s">
        <v>90</v>
      </c>
    </row>
    <row r="14644" spans="1:56" x14ac:dyDescent="0.45">
      <c r="A14644" t="s">
        <v>36710</v>
      </c>
      <c r="B14644" t="s">
        <v>36711</v>
      </c>
      <c r="C14644" t="s">
        <v>83965</v>
      </c>
      <c r="D14644">
        <v>1800</v>
      </c>
      <c r="E14644" t="s">
        <v>73771</v>
      </c>
      <c r="F14644" t="s">
        <v>73772</v>
      </c>
      <c r="G14644" t="s">
        <v>72192</v>
      </c>
      <c r="H14644" t="s">
        <v>90</v>
      </c>
      <c r="I14644" t="s">
        <v>90</v>
      </c>
      <c r="J14644" t="s">
        <v>90</v>
      </c>
      <c r="K14644" t="s">
        <v>90</v>
      </c>
      <c r="L14644" t="s">
        <v>90</v>
      </c>
      <c r="M14644" t="s">
        <v>90</v>
      </c>
      <c r="N14644" t="s">
        <v>90</v>
      </c>
      <c r="O14644" t="s">
        <v>90</v>
      </c>
      <c r="P14644" t="s">
        <v>90</v>
      </c>
      <c r="Q14644" t="s">
        <v>90</v>
      </c>
      <c r="R14644" t="s">
        <v>90</v>
      </c>
      <c r="S14644">
        <v>-2.1418571472168E-2</v>
      </c>
      <c r="T14644">
        <v>-0.86532258987426802</v>
      </c>
      <c r="U14644">
        <v>-0.91207551956176802</v>
      </c>
      <c r="V14644">
        <v>-0.86816978454589799</v>
      </c>
      <c r="W14644">
        <v>-0.82492494583129905</v>
      </c>
      <c r="X14644">
        <v>0.13701581954956099</v>
      </c>
      <c r="Y14644">
        <v>-1.33662223815918E-2</v>
      </c>
      <c r="Z14644">
        <v>0.110026836395264</v>
      </c>
      <c r="AA14644">
        <v>0.23417472839355499</v>
      </c>
      <c r="AB14644">
        <v>0.19361400604248</v>
      </c>
      <c r="AC14644">
        <v>0.27120923995971702</v>
      </c>
      <c r="AD14644">
        <v>0.25594472885131803</v>
      </c>
      <c r="AE14644">
        <v>-0.73257398605346702</v>
      </c>
      <c r="AF14644">
        <v>-0.57617759704589799</v>
      </c>
      <c r="AG14644">
        <v>-0.41738700866699202</v>
      </c>
      <c r="AH14644">
        <v>-0.32868051528930697</v>
      </c>
      <c r="AI14644">
        <v>0.14924430847167999</v>
      </c>
      <c r="AJ14644">
        <v>8.9681625366210896E-2</v>
      </c>
      <c r="AK14644">
        <v>7.1608066558837905E-2</v>
      </c>
      <c r="AL14644">
        <v>7.9981327056884793E-2</v>
      </c>
      <c r="AM14644">
        <v>0.12443494796752901</v>
      </c>
      <c r="AN14644">
        <v>0.169989109039307</v>
      </c>
      <c r="AO14644" t="s">
        <v>91</v>
      </c>
      <c r="AP14644">
        <v>3</v>
      </c>
      <c r="AQ14644">
        <v>4958</v>
      </c>
      <c r="AR14644" t="s">
        <v>72130</v>
      </c>
      <c r="AS14644" t="s">
        <v>83966</v>
      </c>
      <c r="AT14644" t="s">
        <v>83967</v>
      </c>
      <c r="AU14644" t="s">
        <v>83968</v>
      </c>
      <c r="AV14644" t="s">
        <v>89135</v>
      </c>
      <c r="AW14644">
        <v>0.96028599999999997</v>
      </c>
      <c r="AX14644" s="4">
        <v>4.8877800000000002E-5</v>
      </c>
      <c r="AY14644">
        <v>98</v>
      </c>
      <c r="AZ14644">
        <v>74.900999999999996</v>
      </c>
      <c r="BA14644">
        <v>48.866999999999997</v>
      </c>
      <c r="BB14644">
        <v>0.36513000000000001</v>
      </c>
      <c r="BC14644">
        <v>111530000</v>
      </c>
      <c r="BD14644" t="s">
        <v>90</v>
      </c>
    </row>
    <row r="14645" spans="1:56" x14ac:dyDescent="0.45">
      <c r="A14645" t="s">
        <v>36936</v>
      </c>
      <c r="B14645" t="s">
        <v>36937</v>
      </c>
      <c r="C14645" t="s">
        <v>84008</v>
      </c>
      <c r="D14645">
        <v>1969</v>
      </c>
      <c r="E14645" t="s">
        <v>36938</v>
      </c>
      <c r="F14645" t="s">
        <v>36939</v>
      </c>
      <c r="G14645" t="s">
        <v>305</v>
      </c>
      <c r="H14645">
        <v>0.21006393432617201</v>
      </c>
      <c r="I14645">
        <v>-0.192889213562012</v>
      </c>
      <c r="J14645">
        <v>-0.155055046081543</v>
      </c>
      <c r="K14645">
        <v>-0.146965026855469</v>
      </c>
      <c r="L14645">
        <v>0.12503719329834001</v>
      </c>
      <c r="M14645">
        <v>-8.3921432495117201E-2</v>
      </c>
      <c r="N14645">
        <v>0.13710594177246099</v>
      </c>
      <c r="O14645">
        <v>0.14864158630371099</v>
      </c>
      <c r="P14645">
        <v>0.25527000427246099</v>
      </c>
      <c r="Q14645">
        <v>0.10316658020019499</v>
      </c>
      <c r="R14645">
        <v>0.20377159118652299</v>
      </c>
      <c r="S14645">
        <v>7.6587677001953097E-2</v>
      </c>
      <c r="T14645">
        <v>1.26290321350098E-2</v>
      </c>
      <c r="U14645">
        <v>-0.56302642822265603</v>
      </c>
      <c r="V14645">
        <v>-0.13374233245849601</v>
      </c>
      <c r="W14645">
        <v>-1.39226913452148E-2</v>
      </c>
      <c r="X14645">
        <v>-4.11572456359863E-2</v>
      </c>
      <c r="Y14645">
        <v>-0.21253442764282199</v>
      </c>
      <c r="Z14645">
        <v>3.73425483703613E-2</v>
      </c>
      <c r="AA14645">
        <v>3.3616065979003899E-2</v>
      </c>
      <c r="AB14645">
        <v>-4.7867774963378899E-2</v>
      </c>
      <c r="AC14645">
        <v>6.3683032989501995E-2</v>
      </c>
      <c r="AD14645">
        <v>0.24844598770141599</v>
      </c>
      <c r="AE14645">
        <v>-0.261093139648438</v>
      </c>
      <c r="AF14645">
        <v>-0.21008491516113301</v>
      </c>
      <c r="AG14645">
        <v>-0.37998485565185502</v>
      </c>
      <c r="AH14645">
        <v>-0.24747085571289101</v>
      </c>
      <c r="AI14645">
        <v>0.19564008712768599</v>
      </c>
      <c r="AJ14645">
        <v>0.24523973464965801</v>
      </c>
      <c r="AK14645">
        <v>-9.5944404602050795E-2</v>
      </c>
      <c r="AL14645">
        <v>9.6101284027099595E-2</v>
      </c>
      <c r="AM14645">
        <v>0.15421962738037101</v>
      </c>
      <c r="AN14645">
        <v>0.19233894348144501</v>
      </c>
      <c r="AO14645" t="s">
        <v>91</v>
      </c>
      <c r="AP14645">
        <v>4</v>
      </c>
      <c r="AQ14645">
        <v>4977</v>
      </c>
      <c r="AR14645" t="s">
        <v>72130</v>
      </c>
      <c r="AS14645" t="s">
        <v>84009</v>
      </c>
      <c r="AT14645" t="s">
        <v>84010</v>
      </c>
      <c r="AU14645" t="s">
        <v>84011</v>
      </c>
      <c r="AV14645" t="s">
        <v>75963</v>
      </c>
      <c r="AW14645">
        <v>1</v>
      </c>
      <c r="AX14645" s="4">
        <v>7.4615099999999995E-114</v>
      </c>
      <c r="AY14645">
        <v>235.66</v>
      </c>
      <c r="AZ14645">
        <v>221.39</v>
      </c>
      <c r="BA14645">
        <v>235.66</v>
      </c>
      <c r="BB14645">
        <v>-0.33094000000000001</v>
      </c>
      <c r="BC14645">
        <v>5216000000</v>
      </c>
      <c r="BD14645" t="s">
        <v>90</v>
      </c>
    </row>
    <row r="14646" spans="1:56" x14ac:dyDescent="0.45">
      <c r="A14646" t="s">
        <v>36936</v>
      </c>
      <c r="B14646" t="s">
        <v>36937</v>
      </c>
      <c r="C14646" t="s">
        <v>84008</v>
      </c>
      <c r="D14646">
        <v>1980</v>
      </c>
      <c r="E14646" t="s">
        <v>73785</v>
      </c>
      <c r="F14646" t="s">
        <v>73786</v>
      </c>
      <c r="G14646" t="s">
        <v>64061</v>
      </c>
      <c r="H14646">
        <v>0.25068187713623002</v>
      </c>
      <c r="I14646">
        <v>-0.39190101623535201</v>
      </c>
      <c r="J14646">
        <v>-0.156008720397949</v>
      </c>
      <c r="K14646">
        <v>-9.0203285217285198E-2</v>
      </c>
      <c r="L14646">
        <v>-0.19882297515869099</v>
      </c>
      <c r="M14646">
        <v>-2.4474143981933601E-2</v>
      </c>
      <c r="N14646">
        <v>0.124828338623047</v>
      </c>
      <c r="O14646">
        <v>0.30574226379394498</v>
      </c>
      <c r="P14646">
        <v>9.8012924194335896E-2</v>
      </c>
      <c r="Q14646">
        <v>0.172162055969238</v>
      </c>
      <c r="R14646">
        <v>0.21817970275878901</v>
      </c>
      <c r="S14646">
        <v>0.387344360351563</v>
      </c>
      <c r="T14646">
        <v>-0.1920485496521</v>
      </c>
      <c r="U14646">
        <v>-0.46048641204834001</v>
      </c>
      <c r="V14646">
        <v>0.10059928894043001</v>
      </c>
      <c r="W14646">
        <v>-0.124741554260254</v>
      </c>
      <c r="X14646">
        <v>-5.64780235290527E-2</v>
      </c>
      <c r="Y14646">
        <v>9.6696376800537095E-2</v>
      </c>
      <c r="Z14646">
        <v>0.38143491744995101</v>
      </c>
      <c r="AA14646">
        <v>-2.6410102844238299E-2</v>
      </c>
      <c r="AB14646">
        <v>-9.26971435546875E-4</v>
      </c>
      <c r="AC14646">
        <v>0.37068986892700201</v>
      </c>
      <c r="AD14646" t="s">
        <v>90</v>
      </c>
      <c r="AE14646" t="s">
        <v>90</v>
      </c>
      <c r="AF14646" t="s">
        <v>90</v>
      </c>
      <c r="AG14646" t="s">
        <v>90</v>
      </c>
      <c r="AH14646" t="s">
        <v>90</v>
      </c>
      <c r="AI14646" t="s">
        <v>90</v>
      </c>
      <c r="AJ14646" t="s">
        <v>90</v>
      </c>
      <c r="AK14646" t="s">
        <v>90</v>
      </c>
      <c r="AL14646" t="s">
        <v>90</v>
      </c>
      <c r="AM14646" t="s">
        <v>90</v>
      </c>
      <c r="AN14646" t="s">
        <v>90</v>
      </c>
      <c r="AO14646" t="s">
        <v>91</v>
      </c>
      <c r="AP14646">
        <v>4</v>
      </c>
      <c r="AQ14646">
        <v>4977</v>
      </c>
      <c r="AR14646" t="s">
        <v>72130</v>
      </c>
      <c r="AS14646" t="s">
        <v>84009</v>
      </c>
      <c r="AT14646" t="s">
        <v>84010</v>
      </c>
      <c r="AU14646" t="s">
        <v>84011</v>
      </c>
      <c r="AV14646" t="s">
        <v>76068</v>
      </c>
      <c r="AW14646">
        <v>0.797705</v>
      </c>
      <c r="AX14646" s="4">
        <v>3.0512999999999997E-14</v>
      </c>
      <c r="AY14646">
        <v>107.56</v>
      </c>
      <c r="AZ14646">
        <v>104.01</v>
      </c>
      <c r="BA14646">
        <v>56.74</v>
      </c>
      <c r="BB14646">
        <v>-0.48709999999999998</v>
      </c>
      <c r="BC14646">
        <v>1578000000</v>
      </c>
      <c r="BD14646" t="s">
        <v>90</v>
      </c>
    </ro